109628896559</v>
      </c>
      <c r="O200" s="396">
        <v>4.7114109628896559</v>
      </c>
      <c r="P200" s="396">
        <v>4.7358742489158923</v>
      </c>
      <c r="Q200" s="396">
        <v>0.39848216713255391</v>
      </c>
      <c r="R200" s="396">
        <v>4.7230308937009955</v>
      </c>
      <c r="S200" s="396">
        <v>103.33294095243632</v>
      </c>
      <c r="T200" s="67">
        <v>32</v>
      </c>
    </row>
    <row r="201" spans="1:21">
      <c r="A201" s="398" t="str">
        <f t="shared" si="3"/>
        <v>EMMexicoA</v>
      </c>
      <c r="B201" s="394" t="s">
        <v>2078</v>
      </c>
      <c r="C201" s="133" t="s">
        <v>2560</v>
      </c>
      <c r="D201" s="133" t="s">
        <v>1116</v>
      </c>
      <c r="E201" s="135">
        <v>4</v>
      </c>
      <c r="F201" s="67">
        <v>22195.100036621094</v>
      </c>
      <c r="G201" s="67">
        <v>22876.316009521484</v>
      </c>
      <c r="H201" s="396">
        <v>10.218400139721513</v>
      </c>
      <c r="I201" s="396">
        <v>3.5378798908244056</v>
      </c>
      <c r="J201" s="396">
        <v>3.5378798908244056</v>
      </c>
      <c r="K201" s="396">
        <v>3.5321830063079251</v>
      </c>
      <c r="L201" s="67">
        <v>171.30192053460232</v>
      </c>
      <c r="M201" s="396">
        <v>6.9127290791281384</v>
      </c>
      <c r="N201" s="396">
        <v>6.7414490726547021</v>
      </c>
      <c r="O201" s="396">
        <v>6.7414490726547021</v>
      </c>
      <c r="P201" s="396">
        <v>6.896329543925404</v>
      </c>
      <c r="Q201" s="396">
        <v>0.88839848093976326</v>
      </c>
      <c r="R201" s="396">
        <v>4.387354101712722</v>
      </c>
      <c r="S201" s="396">
        <v>101.76328061746477</v>
      </c>
      <c r="T201" s="67">
        <v>22</v>
      </c>
    </row>
    <row r="202" spans="1:21">
      <c r="A202" s="398" t="str">
        <f t="shared" si="3"/>
        <v>EMChinaA</v>
      </c>
      <c r="B202" s="394" t="s">
        <v>2078</v>
      </c>
      <c r="C202" s="133" t="s">
        <v>1103</v>
      </c>
      <c r="D202" s="133" t="s">
        <v>1116</v>
      </c>
      <c r="E202" s="135">
        <v>11</v>
      </c>
      <c r="F202" s="67">
        <v>19430</v>
      </c>
      <c r="G202" s="67">
        <v>18947.620239257813</v>
      </c>
      <c r="H202" s="396">
        <v>8.4052392136125427</v>
      </c>
      <c r="I202" s="396">
        <v>3.6775798476351835</v>
      </c>
      <c r="J202" s="396">
        <v>3.6775798476351835</v>
      </c>
      <c r="K202" s="396">
        <v>3.6775798476351835</v>
      </c>
      <c r="L202" s="67">
        <v>171.02737035801147</v>
      </c>
      <c r="M202" s="396">
        <v>6.3659183460932161</v>
      </c>
      <c r="N202" s="396">
        <v>6.2350008976032916</v>
      </c>
      <c r="O202" s="396">
        <v>6.2350008976032916</v>
      </c>
      <c r="P202" s="396">
        <v>6.3770841251585946</v>
      </c>
      <c r="Q202" s="396">
        <v>0.69033675376076131</v>
      </c>
      <c r="R202" s="396">
        <v>3.2386773031394749</v>
      </c>
      <c r="S202" s="396">
        <v>96.518216433993828</v>
      </c>
      <c r="T202" s="67">
        <v>26</v>
      </c>
    </row>
    <row r="203" spans="1:21">
      <c r="A203" s="398" t="str">
        <f t="shared" si="3"/>
        <v>EMQatarA</v>
      </c>
      <c r="B203" s="394" t="s">
        <v>2078</v>
      </c>
      <c r="C203" s="133" t="s">
        <v>1024</v>
      </c>
      <c r="D203" s="133" t="s">
        <v>1116</v>
      </c>
      <c r="E203" s="135">
        <v>8</v>
      </c>
      <c r="F203" s="67">
        <v>19203.599975585938</v>
      </c>
      <c r="G203" s="67">
        <v>19829.805786132813</v>
      </c>
      <c r="H203" s="396">
        <v>6.5062775565425772</v>
      </c>
      <c r="I203" s="396">
        <v>3.3916153704194043</v>
      </c>
      <c r="J203" s="396">
        <v>3.3916153704194043</v>
      </c>
      <c r="K203" s="396">
        <v>3.3916153704194043</v>
      </c>
      <c r="L203" s="67">
        <v>176.50798146672568</v>
      </c>
      <c r="M203" s="396">
        <v>5.1066914337424203</v>
      </c>
      <c r="N203" s="396">
        <v>5.0029494027634538</v>
      </c>
      <c r="O203" s="396">
        <v>5.0029494027634538</v>
      </c>
      <c r="P203" s="396">
        <v>4.7488776115800224</v>
      </c>
      <c r="Q203" s="396">
        <v>0.4063636625478993</v>
      </c>
      <c r="R203" s="396">
        <v>4.290854113396593</v>
      </c>
      <c r="S203" s="396">
        <v>101.97910261970928</v>
      </c>
      <c r="T203" s="67">
        <v>24</v>
      </c>
    </row>
    <row r="204" spans="1:21">
      <c r="A204" s="398" t="str">
        <f t="shared" si="3"/>
        <v>EMChileA</v>
      </c>
      <c r="B204" s="394" t="s">
        <v>2078</v>
      </c>
      <c r="C204" s="133" t="s">
        <v>1025</v>
      </c>
      <c r="D204" s="133" t="s">
        <v>1116</v>
      </c>
      <c r="E204" s="135">
        <v>3</v>
      </c>
      <c r="F204" s="67">
        <v>9602.1999969482422</v>
      </c>
      <c r="G204" s="67">
        <v>9373.7188110351562</v>
      </c>
      <c r="H204" s="396">
        <v>9.9171863519447498</v>
      </c>
      <c r="I204" s="396">
        <v>4.2760452699626414</v>
      </c>
      <c r="J204" s="396">
        <v>4.2760452699626414</v>
      </c>
      <c r="K204" s="396">
        <v>4.2760452699626414</v>
      </c>
      <c r="L204" s="67">
        <v>206.63832797618846</v>
      </c>
      <c r="M204" s="396">
        <v>7.1374665856842459</v>
      </c>
      <c r="N204" s="396">
        <v>6.9686911965944516</v>
      </c>
      <c r="O204" s="396">
        <v>6.9686911965944516</v>
      </c>
      <c r="P204" s="396">
        <v>7.1456178298428794</v>
      </c>
      <c r="Q204" s="396">
        <v>0.85212193400645653</v>
      </c>
      <c r="R204" s="396">
        <v>4.2925657624577438</v>
      </c>
      <c r="S204" s="396">
        <v>96.486330759235173</v>
      </c>
      <c r="T204" s="67">
        <v>14</v>
      </c>
    </row>
    <row r="205" spans="1:21">
      <c r="A205" s="398" t="str">
        <f t="shared" si="3"/>
        <v>EMSingaporeA</v>
      </c>
      <c r="B205" s="394" t="s">
        <v>2078</v>
      </c>
      <c r="C205" s="133" t="s">
        <v>1023</v>
      </c>
      <c r="D205" s="133" t="s">
        <v>1116</v>
      </c>
      <c r="E205" s="135">
        <v>4</v>
      </c>
      <c r="F205" s="67">
        <v>4450</v>
      </c>
      <c r="G205" s="67">
        <v>4803.1248779296875</v>
      </c>
      <c r="H205" s="396">
        <v>5.1727218244937845</v>
      </c>
      <c r="I205" s="396">
        <v>2.775540324992384</v>
      </c>
      <c r="J205" s="396">
        <v>2.7740642351695732</v>
      </c>
      <c r="K205" s="396">
        <v>3.2870322611782354</v>
      </c>
      <c r="L205" s="67">
        <v>146.35176038833157</v>
      </c>
      <c r="M205" s="396">
        <v>3.9361121359616984</v>
      </c>
      <c r="N205" s="396">
        <v>3.8651145536433229</v>
      </c>
      <c r="O205" s="396">
        <v>3.8651145536433229</v>
      </c>
      <c r="P205" s="396">
        <v>4.3413409935482319</v>
      </c>
      <c r="Q205" s="396">
        <v>-8.9802765010668237E-2</v>
      </c>
      <c r="R205" s="396">
        <v>4.6804269717784406</v>
      </c>
      <c r="S205" s="396">
        <v>106.06986481741573</v>
      </c>
      <c r="T205" s="67">
        <v>7</v>
      </c>
    </row>
    <row r="206" spans="1:21">
      <c r="A206" s="398" t="str">
        <f t="shared" si="3"/>
        <v>EMUAEAA</v>
      </c>
      <c r="B206" s="394" t="s">
        <v>2078</v>
      </c>
      <c r="C206" s="133" t="s">
        <v>91</v>
      </c>
      <c r="D206" s="133" t="s">
        <v>1030</v>
      </c>
      <c r="E206" s="135">
        <v>5</v>
      </c>
      <c r="F206" s="67">
        <v>19622.190063476563</v>
      </c>
      <c r="G206" s="67">
        <v>21081.822937011719</v>
      </c>
      <c r="H206" s="396">
        <v>5.9823549708678305</v>
      </c>
      <c r="I206" s="396">
        <v>2.8470310442055595</v>
      </c>
      <c r="J206" s="396">
        <v>2.8470310442055595</v>
      </c>
      <c r="K206" s="396">
        <v>2.8414030587266059</v>
      </c>
      <c r="L206" s="67">
        <v>152.85447349313864</v>
      </c>
      <c r="M206" s="396">
        <v>4.7674886407921386</v>
      </c>
      <c r="N206" s="396">
        <v>4.6649671013199372</v>
      </c>
      <c r="O206" s="396">
        <v>4.6649671013199372</v>
      </c>
      <c r="P206" s="396">
        <v>4.6184851274137824</v>
      </c>
      <c r="Q206" s="396">
        <v>0.37861767126734769</v>
      </c>
      <c r="R206" s="396">
        <v>4.4223383745959692</v>
      </c>
      <c r="S206" s="396">
        <v>106.26751052339233</v>
      </c>
      <c r="T206" s="67">
        <v>19</v>
      </c>
    </row>
    <row r="207" spans="1:21">
      <c r="A207" s="398" t="str">
        <f t="shared" si="3"/>
        <v>EMChinaAA</v>
      </c>
      <c r="B207" s="394" t="s">
        <v>2078</v>
      </c>
      <c r="C207" s="133" t="s">
        <v>1103</v>
      </c>
      <c r="D207" s="133" t="s">
        <v>1030</v>
      </c>
      <c r="E207" s="135">
        <v>5</v>
      </c>
      <c r="F207" s="67">
        <v>17940</v>
      </c>
      <c r="G207" s="67">
        <v>18118.87353515625</v>
      </c>
      <c r="H207" s="396">
        <v>12.194841946576069</v>
      </c>
      <c r="I207" s="396">
        <v>3.9879883193546051</v>
      </c>
      <c r="J207" s="396">
        <v>3.9879883193546051</v>
      </c>
      <c r="K207" s="396">
        <v>3.9879883193546051</v>
      </c>
      <c r="L207" s="67">
        <v>167.8459636666521</v>
      </c>
      <c r="M207" s="396">
        <v>7.974773824412039</v>
      </c>
      <c r="N207" s="396">
        <v>7.789809984398552</v>
      </c>
      <c r="O207" s="396">
        <v>7.789809984398552</v>
      </c>
      <c r="P207" s="396">
        <v>7.9771716513391526</v>
      </c>
      <c r="Q207" s="396">
        <v>1.1352485911720853</v>
      </c>
      <c r="R207" s="396">
        <v>4.255574136008919</v>
      </c>
      <c r="S207" s="396">
        <v>99.849724450425029</v>
      </c>
      <c r="T207" s="67">
        <v>22</v>
      </c>
    </row>
    <row r="208" spans="1:21">
      <c r="A208" s="398" t="str">
        <f t="shared" si="3"/>
        <v>EMSouth KoreaAA</v>
      </c>
      <c r="B208" s="394" t="s">
        <v>2078</v>
      </c>
      <c r="C208" s="133" t="s">
        <v>1021</v>
      </c>
      <c r="D208" s="133" t="s">
        <v>1030</v>
      </c>
      <c r="E208" s="135">
        <v>4</v>
      </c>
      <c r="F208" s="67">
        <v>17166.849975585938</v>
      </c>
      <c r="G208" s="67">
        <v>17920.908752441406</v>
      </c>
      <c r="H208" s="396">
        <v>4.6156005631965042</v>
      </c>
      <c r="I208" s="396">
        <v>2.5382375280565697</v>
      </c>
      <c r="J208" s="396">
        <v>2.5382375280565697</v>
      </c>
      <c r="K208" s="396">
        <v>2.5360241758348123</v>
      </c>
      <c r="L208" s="67">
        <v>131.74068238728364</v>
      </c>
      <c r="M208" s="396">
        <v>4.1389312146498307</v>
      </c>
      <c r="N208" s="396">
        <v>4.0688654343146888</v>
      </c>
      <c r="O208" s="396">
        <v>4.0688654343146888</v>
      </c>
      <c r="P208" s="396">
        <v>4.1432598182288798</v>
      </c>
      <c r="Q208" s="396">
        <v>0.24914164159586866</v>
      </c>
      <c r="R208" s="396">
        <v>3.781272862384697</v>
      </c>
      <c r="S208" s="396">
        <v>103.30822437341</v>
      </c>
      <c r="T208" s="67">
        <v>20</v>
      </c>
    </row>
    <row r="209" spans="1:20">
      <c r="A209" s="398" t="str">
        <f t="shared" si="3"/>
        <v>EMSingaporeAA</v>
      </c>
      <c r="B209" s="394" t="s">
        <v>2078</v>
      </c>
      <c r="C209" s="133" t="s">
        <v>1023</v>
      </c>
      <c r="D209" s="133" t="s">
        <v>1030</v>
      </c>
      <c r="E209" s="135">
        <v>4</v>
      </c>
      <c r="F209" s="67">
        <v>8500</v>
      </c>
      <c r="G209" s="67">
        <v>8756.1691284179687</v>
      </c>
      <c r="H209" s="396">
        <v>3.5517072697245577</v>
      </c>
      <c r="I209" s="396">
        <v>2.5079982218173118</v>
      </c>
      <c r="J209" s="396">
        <v>2.3053919887328322</v>
      </c>
      <c r="K209" s="396">
        <v>2.3429773755703418</v>
      </c>
      <c r="L209" s="67">
        <v>132.72164648145846</v>
      </c>
      <c r="M209" s="396">
        <v>3.3001635948984767</v>
      </c>
      <c r="N209" s="396">
        <v>3.2564692339019485</v>
      </c>
      <c r="O209" s="396">
        <v>3.2564692339019485</v>
      </c>
      <c r="P209" s="396">
        <v>3.2893440398379838</v>
      </c>
      <c r="Q209" s="396">
        <v>0.1503431617905763</v>
      </c>
      <c r="R209" s="396">
        <v>3.1227941176470586</v>
      </c>
      <c r="S209" s="396">
        <v>101.97917049632353</v>
      </c>
      <c r="T209" s="67">
        <v>12</v>
      </c>
    </row>
    <row r="210" spans="1:20">
      <c r="A210" s="398" t="str">
        <f t="shared" si="3"/>
        <v>EMQatarAA</v>
      </c>
      <c r="B210" s="394" t="s">
        <v>2078</v>
      </c>
      <c r="C210" s="133" t="s">
        <v>1024</v>
      </c>
      <c r="D210" s="133" t="s">
        <v>1030</v>
      </c>
      <c r="E210" s="135">
        <v>2</v>
      </c>
      <c r="F210" s="67">
        <v>4350</v>
      </c>
      <c r="G210" s="67">
        <v>4656.7459716796875</v>
      </c>
      <c r="H210" s="396">
        <v>8.3718591688390571</v>
      </c>
      <c r="I210" s="396">
        <v>3.5625687731510771</v>
      </c>
      <c r="J210" s="396">
        <v>3.5625687731510771</v>
      </c>
      <c r="K210" s="396">
        <v>3.5625687731510771</v>
      </c>
      <c r="L210" s="67">
        <v>163.8168560222835</v>
      </c>
      <c r="M210" s="396">
        <v>6.1956705901424147</v>
      </c>
      <c r="N210" s="396">
        <v>6.066538581526407</v>
      </c>
      <c r="O210" s="396">
        <v>6.066538581526407</v>
      </c>
      <c r="P210" s="396">
        <v>5.7799040805820203</v>
      </c>
      <c r="Q210" s="396">
        <v>0.50945531706944069</v>
      </c>
      <c r="R210" s="396">
        <v>4.8636665993175283</v>
      </c>
      <c r="S210" s="396">
        <v>106.44206896551724</v>
      </c>
      <c r="T210" s="67">
        <v>3</v>
      </c>
    </row>
    <row r="211" spans="1:20">
      <c r="A211" s="398" t="str">
        <f t="shared" si="3"/>
        <v>EMChileAA</v>
      </c>
      <c r="B211" s="394" t="s">
        <v>2078</v>
      </c>
      <c r="C211" s="133" t="s">
        <v>1025</v>
      </c>
      <c r="D211" s="133" t="s">
        <v>1030</v>
      </c>
      <c r="E211" s="135">
        <v>1</v>
      </c>
      <c r="F211" s="67">
        <v>1700</v>
      </c>
      <c r="G211" s="67">
        <v>1674.1104431152344</v>
      </c>
      <c r="H211" s="396">
        <v>6.2909497233100504</v>
      </c>
      <c r="I211" s="396">
        <v>3.6242000533347909</v>
      </c>
      <c r="J211" s="396">
        <v>3.6242000533347909</v>
      </c>
      <c r="K211" s="396">
        <v>3.6242000533347909</v>
      </c>
      <c r="L211" s="67">
        <v>172.18264123369946</v>
      </c>
      <c r="M211" s="396">
        <v>5.5734798668639085</v>
      </c>
      <c r="N211" s="396">
        <v>5.4687007192540511</v>
      </c>
      <c r="O211" s="396">
        <v>5.4687007192540511</v>
      </c>
      <c r="P211" s="396">
        <v>5.5894242312652525</v>
      </c>
      <c r="Q211" s="396">
        <v>0.38627508877541095</v>
      </c>
      <c r="R211" s="396">
        <v>3.1764705882352939</v>
      </c>
      <c r="S211" s="396">
        <v>97.662761948529408</v>
      </c>
      <c r="T211" s="67">
        <v>3</v>
      </c>
    </row>
    <row r="212" spans="1:20">
      <c r="A212" s="398" t="str">
        <f t="shared" si="3"/>
        <v>EMHong KongAA</v>
      </c>
      <c r="B212" s="394" t="s">
        <v>2078</v>
      </c>
      <c r="C212" s="133" t="s">
        <v>1022</v>
      </c>
      <c r="D212" s="133" t="s">
        <v>1030</v>
      </c>
      <c r="E212" s="135">
        <v>2</v>
      </c>
      <c r="F212" s="67">
        <v>1150</v>
      </c>
      <c r="G212" s="67">
        <v>1234.6016845703125</v>
      </c>
      <c r="H212" s="396">
        <v>5.2085238104513438</v>
      </c>
      <c r="I212" s="396">
        <v>3.0001027303431322</v>
      </c>
      <c r="J212" s="396">
        <v>3.0001027303431322</v>
      </c>
      <c r="K212" s="396">
        <v>3.0001027303431322</v>
      </c>
      <c r="L212" s="67">
        <v>139.24366935383802</v>
      </c>
      <c r="M212" s="396">
        <v>4.6629158391304131</v>
      </c>
      <c r="N212" s="396">
        <v>4.5943706738190979</v>
      </c>
      <c r="O212" s="396">
        <v>4.5943706738190979</v>
      </c>
      <c r="P212" s="396">
        <v>4.6591204522666283</v>
      </c>
      <c r="Q212" s="396">
        <v>0.25905115872213735</v>
      </c>
      <c r="R212" s="396">
        <v>4.0815217391304346</v>
      </c>
      <c r="S212" s="396">
        <v>106.1191847826087</v>
      </c>
      <c r="T212" s="67">
        <v>2</v>
      </c>
    </row>
    <row r="213" spans="1:20">
      <c r="A213" s="398" t="str">
        <f t="shared" si="3"/>
        <v>EMSingaporeAAA</v>
      </c>
      <c r="B213" s="394" t="s">
        <v>2078</v>
      </c>
      <c r="C213" s="133" t="s">
        <v>1023</v>
      </c>
      <c r="D213" s="133" t="s">
        <v>1031</v>
      </c>
      <c r="E213" s="135">
        <v>2</v>
      </c>
      <c r="F213" s="67">
        <v>5950</v>
      </c>
      <c r="G213" s="67">
        <v>6140.6986389160156</v>
      </c>
      <c r="H213" s="396">
        <v>8.731032184415449</v>
      </c>
      <c r="I213" s="396">
        <v>2.708743677448644</v>
      </c>
      <c r="J213" s="396">
        <v>2.708743677448644</v>
      </c>
      <c r="K213" s="396">
        <v>2.708743677448644</v>
      </c>
      <c r="L213" s="67">
        <v>85.700175838281751</v>
      </c>
      <c r="M213" s="396">
        <v>6.4612815329181625</v>
      </c>
      <c r="N213" s="396">
        <v>6.3476735998310456</v>
      </c>
      <c r="O213" s="396">
        <v>6.3476735998310456</v>
      </c>
      <c r="P213" s="396">
        <v>6.5093204367932271</v>
      </c>
      <c r="Q213" s="396">
        <v>0.84302891430716131</v>
      </c>
      <c r="R213" s="396">
        <v>4.0252101660976889</v>
      </c>
      <c r="S213" s="396">
        <v>101.98349527310924</v>
      </c>
      <c r="T213" s="67">
        <v>6</v>
      </c>
    </row>
    <row r="214" spans="1:20">
      <c r="A214" s="398" t="str">
        <f t="shared" si="3"/>
        <v>EMVenezuelaB</v>
      </c>
      <c r="B214" s="394" t="s">
        <v>2078</v>
      </c>
      <c r="C214" s="133" t="s">
        <v>2622</v>
      </c>
      <c r="D214" s="133" t="s">
        <v>4352</v>
      </c>
      <c r="E214" s="135">
        <v>2</v>
      </c>
      <c r="F214" s="67">
        <v>24542.199890136719</v>
      </c>
      <c r="G214" s="67">
        <v>20681.967346191406</v>
      </c>
      <c r="H214" s="396">
        <v>6.1802387004858703</v>
      </c>
      <c r="I214" s="396">
        <v>12.086444391772035</v>
      </c>
      <c r="J214" s="396">
        <v>12.086444391772035</v>
      </c>
      <c r="K214" s="396">
        <v>12.086444391772035</v>
      </c>
      <c r="L214" s="67">
        <v>1104.9072964138561</v>
      </c>
      <c r="M214" s="396">
        <v>4.1379756894422703</v>
      </c>
      <c r="N214" s="396">
        <v>3.8996783337126959</v>
      </c>
      <c r="O214" s="396">
        <v>3.8996783337126959</v>
      </c>
      <c r="P214" s="396">
        <v>3.640559690728514</v>
      </c>
      <c r="Q214" s="396">
        <v>0.2603853552173645</v>
      </c>
      <c r="R214" s="396">
        <v>7.4042730274832067</v>
      </c>
      <c r="S214" s="396">
        <v>82.199224593228251</v>
      </c>
      <c r="T214" s="67">
        <v>10</v>
      </c>
    </row>
    <row r="215" spans="1:20">
      <c r="A215" s="398" t="str">
        <f t="shared" si="3"/>
        <v>EMRussiaB</v>
      </c>
      <c r="B215" s="394" t="s">
        <v>2078</v>
      </c>
      <c r="C215" s="133" t="s">
        <v>2563</v>
      </c>
      <c r="D215" s="133" t="s">
        <v>4352</v>
      </c>
      <c r="E215" s="135">
        <v>16</v>
      </c>
      <c r="F215" s="67">
        <v>13361.900024414063</v>
      </c>
      <c r="G215" s="67">
        <v>13845.032112121582</v>
      </c>
      <c r="H215" s="396">
        <v>4.4706797264868019</v>
      </c>
      <c r="I215" s="396">
        <v>8.0022213086330467</v>
      </c>
      <c r="J215" s="396">
        <v>8.0665328081066434</v>
      </c>
      <c r="K215" s="396">
        <v>8.0866999055223054</v>
      </c>
      <c r="L215" s="67">
        <v>679.84727484464815</v>
      </c>
      <c r="M215" s="396">
        <v>3.6503707139553043</v>
      </c>
      <c r="N215" s="396">
        <v>3.5062075566352875</v>
      </c>
      <c r="O215" s="396">
        <v>3.4688582451418561</v>
      </c>
      <c r="P215" s="396">
        <v>3.5046110788110281</v>
      </c>
      <c r="Q215" s="396">
        <v>0.19118366796566769</v>
      </c>
      <c r="R215" s="396">
        <v>8.6812073576919424</v>
      </c>
      <c r="S215" s="396">
        <v>100.97603127552144</v>
      </c>
      <c r="T215" s="67">
        <v>31</v>
      </c>
    </row>
    <row r="216" spans="1:20">
      <c r="A216" s="398" t="str">
        <f t="shared" si="3"/>
        <v>EMMexicoB</v>
      </c>
      <c r="B216" s="394" t="s">
        <v>2078</v>
      </c>
      <c r="C216" s="133" t="s">
        <v>2560</v>
      </c>
      <c r="D216" s="133" t="s">
        <v>4352</v>
      </c>
      <c r="E216" s="135">
        <v>13</v>
      </c>
      <c r="F216" s="67">
        <v>12845.538040161133</v>
      </c>
      <c r="G216" s="67">
        <v>13365.044525146484</v>
      </c>
      <c r="H216" s="396">
        <v>5.6030638178613428</v>
      </c>
      <c r="I216" s="396">
        <v>8.0606542756517818</v>
      </c>
      <c r="J216" s="396">
        <v>7.632561824508417</v>
      </c>
      <c r="K216" s="396">
        <v>7.6596761627881795</v>
      </c>
      <c r="L216" s="67">
        <v>657.32411485577995</v>
      </c>
      <c r="M216" s="396">
        <v>4.3607422883735572</v>
      </c>
      <c r="N216" s="396">
        <v>4.1886081518780891</v>
      </c>
      <c r="O216" s="396">
        <v>3.3301808158168136</v>
      </c>
      <c r="P216" s="396">
        <v>3.7343544966413527</v>
      </c>
      <c r="Q216" s="396">
        <v>-0.20294956463020847</v>
      </c>
      <c r="R216" s="396">
        <v>8.7244979739332855</v>
      </c>
      <c r="S216" s="396">
        <v>101.92604799147743</v>
      </c>
      <c r="T216" s="67">
        <v>26</v>
      </c>
    </row>
    <row r="217" spans="1:20">
      <c r="A217" s="398" t="str">
        <f t="shared" si="3"/>
        <v>EMChinaB</v>
      </c>
      <c r="B217" s="394" t="s">
        <v>2078</v>
      </c>
      <c r="C217" s="133" t="s">
        <v>1103</v>
      </c>
      <c r="D217" s="133" t="s">
        <v>4352</v>
      </c>
      <c r="E217" s="135">
        <v>19</v>
      </c>
      <c r="F217" s="67">
        <v>8845.8999938964844</v>
      </c>
      <c r="G217" s="67">
        <v>9313.238899230957</v>
      </c>
      <c r="H217" s="396">
        <v>4.1592088867011618</v>
      </c>
      <c r="I217" s="396">
        <v>9.8234191908252182</v>
      </c>
      <c r="J217" s="396">
        <v>9.6748850319345294</v>
      </c>
      <c r="K217" s="396">
        <v>9.7213981067752773</v>
      </c>
      <c r="L217" s="67">
        <v>855.67922787533712</v>
      </c>
      <c r="M217" s="396">
        <v>3.343020327430517</v>
      </c>
      <c r="N217" s="396">
        <v>3.1851319270052314</v>
      </c>
      <c r="O217" s="396">
        <v>3.013494766170131</v>
      </c>
      <c r="P217" s="396">
        <v>3.0796148635598644</v>
      </c>
      <c r="Q217" s="396">
        <v>7.3661116333146467E-2</v>
      </c>
      <c r="R217" s="396">
        <v>10.747439488117763</v>
      </c>
      <c r="S217" s="396">
        <v>102.34278773831247</v>
      </c>
      <c r="T217" s="67">
        <v>29</v>
      </c>
    </row>
    <row r="218" spans="1:20">
      <c r="A218" s="398" t="str">
        <f t="shared" si="3"/>
        <v>EMBrazilB</v>
      </c>
      <c r="B218" s="394" t="s">
        <v>2078</v>
      </c>
      <c r="C218" s="133" t="s">
        <v>92</v>
      </c>
      <c r="D218" s="133" t="s">
        <v>4352</v>
      </c>
      <c r="E218" s="135">
        <v>12</v>
      </c>
      <c r="F218" s="67">
        <v>7206.1000213623047</v>
      </c>
      <c r="G218" s="67">
        <v>6706.1259078979492</v>
      </c>
      <c r="H218" s="396">
        <v>5.7387142824174653</v>
      </c>
      <c r="I218" s="396">
        <v>11.075199747217626</v>
      </c>
      <c r="J218" s="396">
        <v>11.057645452071165</v>
      </c>
      <c r="K218" s="396">
        <v>11.281491006900588</v>
      </c>
      <c r="L218" s="67">
        <v>969.72291574352607</v>
      </c>
      <c r="M218" s="396">
        <v>4.3152622972941863</v>
      </c>
      <c r="N218" s="396">
        <v>4.0956089193456222</v>
      </c>
      <c r="O218" s="396">
        <v>4.03832418205248</v>
      </c>
      <c r="P218" s="396">
        <v>4.0651549778131395</v>
      </c>
      <c r="Q218" s="396">
        <v>0.2242349186917891</v>
      </c>
      <c r="R218" s="396">
        <v>9.2487180555856501</v>
      </c>
      <c r="S218" s="396">
        <v>91.106163258040041</v>
      </c>
      <c r="T218" s="67">
        <v>22</v>
      </c>
    </row>
    <row r="219" spans="1:20">
      <c r="A219" s="398" t="str">
        <f t="shared" si="3"/>
        <v>EMUAEB</v>
      </c>
      <c r="B219" s="394" t="s">
        <v>2078</v>
      </c>
      <c r="C219" s="133" t="s">
        <v>91</v>
      </c>
      <c r="D219" s="133" t="s">
        <v>4352</v>
      </c>
      <c r="E219" s="135">
        <v>3</v>
      </c>
      <c r="F219" s="67">
        <v>1350</v>
      </c>
      <c r="G219" s="67">
        <v>1462.5812225341797</v>
      </c>
      <c r="H219" s="396">
        <v>5.3661056463220804</v>
      </c>
      <c r="I219" s="396">
        <v>6.5289254320446588</v>
      </c>
      <c r="J219" s="396">
        <v>6.4107107599933286</v>
      </c>
      <c r="K219" s="396">
        <v>6.4371558558211834</v>
      </c>
      <c r="L219" s="67">
        <v>482.67690094626676</v>
      </c>
      <c r="M219" s="396">
        <v>4.4413766458846027</v>
      </c>
      <c r="N219" s="396">
        <v>4.3039844781924268</v>
      </c>
      <c r="O219" s="396">
        <v>3.9657942925032241</v>
      </c>
      <c r="P219" s="396">
        <v>4.1355017478402551</v>
      </c>
      <c r="Q219" s="396">
        <v>4.6505161675601807E-2</v>
      </c>
      <c r="R219" s="396">
        <v>7.9884259259259256</v>
      </c>
      <c r="S219" s="396">
        <v>106.58333333333333</v>
      </c>
      <c r="T219" s="67">
        <v>3</v>
      </c>
    </row>
    <row r="220" spans="1:20">
      <c r="A220" s="398" t="str">
        <f t="shared" si="3"/>
        <v>EMHong KongB</v>
      </c>
      <c r="B220" s="394" t="s">
        <v>2078</v>
      </c>
      <c r="C220" s="133" t="s">
        <v>1022</v>
      </c>
      <c r="D220" s="133" t="s">
        <v>4352</v>
      </c>
      <c r="E220" s="135">
        <v>3</v>
      </c>
      <c r="F220" s="67">
        <v>988</v>
      </c>
      <c r="G220" s="67">
        <v>955.41464233398437</v>
      </c>
      <c r="H220" s="396">
        <v>4.2489642341318454</v>
      </c>
      <c r="I220" s="396">
        <v>9.4966952946378456</v>
      </c>
      <c r="J220" s="396">
        <v>9.4966952946378456</v>
      </c>
      <c r="K220" s="396">
        <v>9.4966952946378456</v>
      </c>
      <c r="L220" s="67">
        <v>829.19259858178168</v>
      </c>
      <c r="M220" s="396">
        <v>3.5231422006311872</v>
      </c>
      <c r="N220" s="396">
        <v>3.3615011735224809</v>
      </c>
      <c r="O220" s="396">
        <v>3.3615011735224809</v>
      </c>
      <c r="P220" s="396">
        <v>3.4003477877346833</v>
      </c>
      <c r="Q220" s="396">
        <v>0.16595313210353702</v>
      </c>
      <c r="R220" s="396">
        <v>8.2823886639676108</v>
      </c>
      <c r="S220" s="396">
        <v>94.94736842105263</v>
      </c>
      <c r="T220" s="67">
        <v>3</v>
      </c>
    </row>
    <row r="221" spans="1:20">
      <c r="A221" s="398" t="str">
        <f t="shared" si="3"/>
        <v>EMChileB</v>
      </c>
      <c r="B221" s="394" t="s">
        <v>2078</v>
      </c>
      <c r="C221" s="133" t="s">
        <v>1025</v>
      </c>
      <c r="D221" s="133" t="s">
        <v>4352</v>
      </c>
      <c r="E221" s="135">
        <v>2</v>
      </c>
      <c r="F221" s="67">
        <v>682.89999389648437</v>
      </c>
      <c r="G221" s="67">
        <v>510.49391174316406</v>
      </c>
      <c r="H221" s="396">
        <v>5.8359571241146773</v>
      </c>
      <c r="I221" s="396">
        <v>14.414955596992073</v>
      </c>
      <c r="J221" s="396">
        <v>14.414955596992073</v>
      </c>
      <c r="K221" s="396">
        <v>14.40673506172889</v>
      </c>
      <c r="L221" s="67">
        <v>1796.6269604826127</v>
      </c>
      <c r="M221" s="396">
        <v>4.6417985989783697</v>
      </c>
      <c r="N221" s="396">
        <v>4.3593260813417034</v>
      </c>
      <c r="O221" s="396">
        <v>4.3593260813417034</v>
      </c>
      <c r="P221" s="396">
        <v>3.702177106946317</v>
      </c>
      <c r="Q221" s="396">
        <v>0.20249152058530842</v>
      </c>
      <c r="R221" s="396">
        <v>7.7803485117284428</v>
      </c>
      <c r="S221" s="396">
        <v>74.408809261649338</v>
      </c>
      <c r="T221" s="67">
        <v>2</v>
      </c>
    </row>
    <row r="222" spans="1:20">
      <c r="A222" s="398" t="str">
        <f t="shared" si="3"/>
        <v>EMSingaporeB</v>
      </c>
      <c r="B222" s="394" t="s">
        <v>2078</v>
      </c>
      <c r="C222" s="133" t="s">
        <v>1023</v>
      </c>
      <c r="D222" s="133" t="s">
        <v>4352</v>
      </c>
      <c r="E222" s="135">
        <v>1</v>
      </c>
      <c r="F222" s="67">
        <v>625</v>
      </c>
      <c r="G222" s="67">
        <v>595.83331298828125</v>
      </c>
      <c r="H222" s="396">
        <v>5.4219998846563557</v>
      </c>
      <c r="I222" s="396">
        <v>11.383000006248635</v>
      </c>
      <c r="J222" s="396">
        <v>11.383000006248635</v>
      </c>
      <c r="K222" s="396">
        <v>11.383000006248635</v>
      </c>
      <c r="L222" s="67">
        <v>979.99996353255995</v>
      </c>
      <c r="M222" s="396">
        <v>4.2399995984484127</v>
      </c>
      <c r="N222" s="396">
        <v>4.0110000550084699</v>
      </c>
      <c r="O222" s="396">
        <v>4.0110000550084699</v>
      </c>
      <c r="P222" s="396">
        <v>4.0710000570572022</v>
      </c>
      <c r="Q222" s="396">
        <v>0.2509999863759283</v>
      </c>
      <c r="R222" s="396">
        <v>10</v>
      </c>
      <c r="S222" s="396">
        <v>94.5</v>
      </c>
      <c r="T222" s="67">
        <v>1</v>
      </c>
    </row>
    <row r="223" spans="1:20">
      <c r="A223" s="398" t="str">
        <f t="shared" si="3"/>
        <v>EMIndiaB</v>
      </c>
      <c r="B223" s="394" t="s">
        <v>2078</v>
      </c>
      <c r="C223" s="133" t="s">
        <v>1106</v>
      </c>
      <c r="D223" s="133" t="s">
        <v>4352</v>
      </c>
      <c r="E223" s="135">
        <v>1</v>
      </c>
      <c r="F223" s="67">
        <v>400</v>
      </c>
      <c r="G223" s="67">
        <v>360.58370971679687</v>
      </c>
      <c r="H223" s="396">
        <v>3.7039999722401058</v>
      </c>
      <c r="I223" s="396">
        <v>3.8780000045702265</v>
      </c>
      <c r="J223" s="396">
        <v>3.8780000045702265</v>
      </c>
      <c r="K223" s="396">
        <v>10.329000279037716</v>
      </c>
      <c r="L223" s="67">
        <v>928.00001354141182</v>
      </c>
      <c r="M223" s="396">
        <v>3.2609997945937099</v>
      </c>
      <c r="N223" s="396">
        <v>3.1010002279188873</v>
      </c>
      <c r="O223" s="396">
        <v>3.1010002279188873</v>
      </c>
      <c r="P223" s="396">
        <v>3.1199998442737642</v>
      </c>
      <c r="Q223" s="396">
        <v>0.12100000448559266</v>
      </c>
      <c r="R223" s="396">
        <v>6.4390002441406251</v>
      </c>
      <c r="S223" s="396">
        <v>88.25</v>
      </c>
      <c r="T223" s="67">
        <v>1</v>
      </c>
    </row>
    <row r="224" spans="1:20">
      <c r="A224" s="398" t="str">
        <f t="shared" si="3"/>
        <v>EMSouth KoreaB</v>
      </c>
      <c r="B224" s="394" t="s">
        <v>2078</v>
      </c>
      <c r="C224" s="133" t="s">
        <v>1021</v>
      </c>
      <c r="D224" s="133" t="s">
        <v>4352</v>
      </c>
      <c r="E224" s="135">
        <v>1</v>
      </c>
      <c r="F224" s="67">
        <v>225</v>
      </c>
      <c r="G224" s="67">
        <v>220.03047180175781</v>
      </c>
      <c r="H224" s="396">
        <v>7.8710000896676453</v>
      </c>
      <c r="I224" s="396">
        <v>7.127999973924954</v>
      </c>
      <c r="J224" s="396">
        <v>7.127999973924954</v>
      </c>
      <c r="K224" s="396">
        <v>7.1250002340512779</v>
      </c>
      <c r="L224" s="67">
        <v>485.00001102641573</v>
      </c>
      <c r="M224" s="396">
        <v>6.1810003483376503</v>
      </c>
      <c r="N224" s="396">
        <v>5.9689996828691871</v>
      </c>
      <c r="O224" s="396">
        <v>5.9689996828691871</v>
      </c>
      <c r="P224" s="396">
        <v>6.0770003045093812</v>
      </c>
      <c r="Q224" s="396">
        <v>0.44899998384179324</v>
      </c>
      <c r="R224" s="396">
        <v>6.625</v>
      </c>
      <c r="S224" s="396">
        <v>97</v>
      </c>
      <c r="T224" s="67">
        <v>1</v>
      </c>
    </row>
    <row r="225" spans="1:20">
      <c r="A225" s="398" t="str">
        <f t="shared" si="3"/>
        <v>EMRussiaBB</v>
      </c>
      <c r="B225" s="394" t="s">
        <v>2078</v>
      </c>
      <c r="C225" s="133" t="s">
        <v>2563</v>
      </c>
      <c r="D225" s="133" t="s">
        <v>4351</v>
      </c>
      <c r="E225" s="135">
        <v>20</v>
      </c>
      <c r="F225" s="67">
        <v>26350</v>
      </c>
      <c r="G225" s="67">
        <v>27235.156677246094</v>
      </c>
      <c r="H225" s="396">
        <v>5.2837954237306555</v>
      </c>
      <c r="I225" s="396">
        <v>5.8961773514967444</v>
      </c>
      <c r="J225" s="396">
        <v>5.8764741913973548</v>
      </c>
      <c r="K225" s="396">
        <v>5.8665930385447043</v>
      </c>
      <c r="L225" s="67">
        <v>430.60505907784795</v>
      </c>
      <c r="M225" s="396">
        <v>4.3551410411930878</v>
      </c>
      <c r="N225" s="396">
        <v>4.2234715155270655</v>
      </c>
      <c r="O225" s="396">
        <v>4.2234715155270655</v>
      </c>
      <c r="P225" s="396">
        <v>4.3783777792325136</v>
      </c>
      <c r="Q225" s="396">
        <v>0.2532797439326378</v>
      </c>
      <c r="R225" s="396">
        <v>6.6599430740037953</v>
      </c>
      <c r="S225" s="396">
        <v>101.61245730550284</v>
      </c>
      <c r="T225" s="67">
        <v>36</v>
      </c>
    </row>
    <row r="226" spans="1:20">
      <c r="A226" s="398" t="str">
        <f t="shared" si="3"/>
        <v>EMBrazilBB</v>
      </c>
      <c r="B226" s="394" t="s">
        <v>2078</v>
      </c>
      <c r="C226" s="133" t="s">
        <v>92</v>
      </c>
      <c r="D226" s="133" t="s">
        <v>4351</v>
      </c>
      <c r="E226" s="135">
        <v>26</v>
      </c>
      <c r="F226" s="67">
        <v>23998.799987792969</v>
      </c>
      <c r="G226" s="67">
        <v>23532.465286254883</v>
      </c>
      <c r="H226" s="396">
        <v>6.5376381750391328</v>
      </c>
      <c r="I226" s="396">
        <v>7.6816504599759261</v>
      </c>
      <c r="J226" s="396">
        <v>7.5825418459331173</v>
      </c>
      <c r="K226" s="396">
        <v>8.1612577454679087</v>
      </c>
      <c r="L226" s="67">
        <v>633.68280193629118</v>
      </c>
      <c r="M226" s="396">
        <v>5.7402269707776394</v>
      </c>
      <c r="N226" s="396">
        <v>5.5409736076248528</v>
      </c>
      <c r="O226" s="396">
        <v>5.2361755107184855</v>
      </c>
      <c r="P226" s="396">
        <v>4.8221383896626744</v>
      </c>
      <c r="Q226" s="396">
        <v>0.25818171063234474</v>
      </c>
      <c r="R226" s="396">
        <v>7.2348054898852965</v>
      </c>
      <c r="S226" s="396">
        <v>96.075456084040496</v>
      </c>
      <c r="T226" s="67">
        <v>41</v>
      </c>
    </row>
    <row r="227" spans="1:20">
      <c r="A227" s="398" t="str">
        <f t="shared" si="3"/>
        <v>EMChinaBB</v>
      </c>
      <c r="B227" s="394" t="s">
        <v>2078</v>
      </c>
      <c r="C227" s="133" t="s">
        <v>1103</v>
      </c>
      <c r="D227" s="133" t="s">
        <v>4351</v>
      </c>
      <c r="E227" s="135">
        <v>24</v>
      </c>
      <c r="F227" s="67">
        <v>22625.500015258789</v>
      </c>
      <c r="G227" s="67">
        <v>23009.306335449219</v>
      </c>
      <c r="H227" s="396">
        <v>4.5362828986525239</v>
      </c>
      <c r="I227" s="396">
        <v>7.549813424014344</v>
      </c>
      <c r="J227" s="396">
        <v>7.2079261460302844</v>
      </c>
      <c r="K227" s="396">
        <v>7.3204180994456074</v>
      </c>
      <c r="L227" s="67">
        <v>606.41787852934795</v>
      </c>
      <c r="M227" s="396">
        <v>3.7073820334378493</v>
      </c>
      <c r="N227" s="396">
        <v>3.5692969504911312</v>
      </c>
      <c r="O227" s="396">
        <v>3.1772986387569411</v>
      </c>
      <c r="P227" s="396">
        <v>3.3286539332952638</v>
      </c>
      <c r="Q227" s="396">
        <v>1.6265519382877108E-2</v>
      </c>
      <c r="R227" s="396">
        <v>8.1738574750628565</v>
      </c>
      <c r="S227" s="396">
        <v>99.66616718599434</v>
      </c>
      <c r="T227" s="67">
        <v>45</v>
      </c>
    </row>
    <row r="228" spans="1:20">
      <c r="A228" s="398" t="str">
        <f t="shared" si="3"/>
        <v>EMIndiaBB</v>
      </c>
      <c r="B228" s="394" t="s">
        <v>2078</v>
      </c>
      <c r="C228" s="133" t="s">
        <v>1106</v>
      </c>
      <c r="D228" s="133" t="s">
        <v>4351</v>
      </c>
      <c r="E228" s="135">
        <v>9</v>
      </c>
      <c r="F228" s="67">
        <v>8205</v>
      </c>
      <c r="G228" s="67">
        <v>7715.9911956787109</v>
      </c>
      <c r="H228" s="396">
        <v>5.7739584139660369</v>
      </c>
      <c r="I228" s="396">
        <v>7.4558431883862273</v>
      </c>
      <c r="J228" s="396">
        <v>7.4407148688342142</v>
      </c>
      <c r="K228" s="396">
        <v>8.580225505581895</v>
      </c>
      <c r="L228" s="67">
        <v>696.16919848979978</v>
      </c>
      <c r="M228" s="396">
        <v>4.5974329502365014</v>
      </c>
      <c r="N228" s="396">
        <v>4.4097652097824165</v>
      </c>
      <c r="O228" s="396">
        <v>4.4097652097824165</v>
      </c>
      <c r="P228" s="396">
        <v>4.483799756214661</v>
      </c>
      <c r="Q228" s="396">
        <v>0.28919572998971621</v>
      </c>
      <c r="R228" s="396">
        <v>6.870383912248629</v>
      </c>
      <c r="S228" s="396">
        <v>92.168007074573424</v>
      </c>
      <c r="T228" s="67">
        <v>15</v>
      </c>
    </row>
    <row r="229" spans="1:20">
      <c r="A229" s="398" t="str">
        <f t="shared" si="3"/>
        <v>EMMexicoBB</v>
      </c>
      <c r="B229" s="394" t="s">
        <v>2078</v>
      </c>
      <c r="C229" s="133" t="s">
        <v>2560</v>
      </c>
      <c r="D229" s="133" t="s">
        <v>4351</v>
      </c>
      <c r="E229" s="135">
        <v>9</v>
      </c>
      <c r="F229" s="67">
        <v>4055</v>
      </c>
      <c r="G229" s="67">
        <v>4208.0939483642578</v>
      </c>
      <c r="H229" s="396">
        <v>6.2982032324885147</v>
      </c>
      <c r="I229" s="396">
        <v>5.9225200719939135</v>
      </c>
      <c r="J229" s="396">
        <v>5.9156214547926131</v>
      </c>
      <c r="K229" s="396">
        <v>6.2055776627193593</v>
      </c>
      <c r="L229" s="67">
        <v>423.55466353099752</v>
      </c>
      <c r="M229" s="396">
        <v>5.0734645810093708</v>
      </c>
      <c r="N229" s="396">
        <v>4.9191940384574906</v>
      </c>
      <c r="O229" s="396">
        <v>4.7329012922524267</v>
      </c>
      <c r="P229" s="396">
        <v>5.3242815489043878</v>
      </c>
      <c r="Q229" s="396">
        <v>0.30648530379895295</v>
      </c>
      <c r="R229" s="396">
        <v>6.876424173714935</v>
      </c>
      <c r="S229" s="396">
        <v>101.92971639950679</v>
      </c>
      <c r="T229" s="67">
        <v>10</v>
      </c>
    </row>
    <row r="230" spans="1:20">
      <c r="A230" s="398" t="str">
        <f t="shared" si="3"/>
        <v>EMSingaporeBB</v>
      </c>
      <c r="B230" s="394" t="s">
        <v>2078</v>
      </c>
      <c r="C230" s="133" t="s">
        <v>1023</v>
      </c>
      <c r="D230" s="133" t="s">
        <v>4351</v>
      </c>
      <c r="E230" s="135">
        <v>4</v>
      </c>
      <c r="F230" s="67">
        <v>2611.2000122070312</v>
      </c>
      <c r="G230" s="67">
        <v>2602.4151916503906</v>
      </c>
      <c r="H230" s="396">
        <v>5.3917785556889957</v>
      </c>
      <c r="I230" s="396">
        <v>5.643642419612819</v>
      </c>
      <c r="J230" s="396">
        <v>5.6302529455523684</v>
      </c>
      <c r="K230" s="396">
        <v>5.628925044638323</v>
      </c>
      <c r="L230" s="67">
        <v>406.26884978026806</v>
      </c>
      <c r="M230" s="396">
        <v>4.6382102544022352</v>
      </c>
      <c r="N230" s="396">
        <v>4.5124583497706583</v>
      </c>
      <c r="O230" s="396">
        <v>4.4221084584689603</v>
      </c>
      <c r="P230" s="396">
        <v>4.5663306606021505</v>
      </c>
      <c r="Q230" s="396">
        <v>0.2644805474793881</v>
      </c>
      <c r="R230" s="396">
        <v>5.495710814720459</v>
      </c>
      <c r="S230" s="396">
        <v>98.715915592437085</v>
      </c>
      <c r="T230" s="67">
        <v>6</v>
      </c>
    </row>
    <row r="231" spans="1:20">
      <c r="A231" s="398" t="str">
        <f t="shared" si="3"/>
        <v>EMChileBB</v>
      </c>
      <c r="B231" s="394" t="s">
        <v>2078</v>
      </c>
      <c r="C231" s="133" t="s">
        <v>1025</v>
      </c>
      <c r="D231" s="133" t="s">
        <v>4351</v>
      </c>
      <c r="E231" s="135">
        <v>4</v>
      </c>
      <c r="F231" s="67">
        <v>1750</v>
      </c>
      <c r="G231" s="67">
        <v>1506.5457916259766</v>
      </c>
      <c r="H231" s="396">
        <v>8.903372505146077</v>
      </c>
      <c r="I231" s="396">
        <v>9.622990492994818</v>
      </c>
      <c r="J231" s="396">
        <v>9.622990492994818</v>
      </c>
      <c r="K231" s="396">
        <v>9.6222508009861141</v>
      </c>
      <c r="L231" s="67">
        <v>728.0355062697638</v>
      </c>
      <c r="M231" s="396">
        <v>6.4397607344698429</v>
      </c>
      <c r="N231" s="396">
        <v>6.15035568913469</v>
      </c>
      <c r="O231" s="396">
        <v>6.15035568913469</v>
      </c>
      <c r="P231" s="396">
        <v>6.1098196919702161</v>
      </c>
      <c r="Q231" s="396">
        <v>0.48647498604443085</v>
      </c>
      <c r="R231" s="396">
        <v>6.9571428571428573</v>
      </c>
      <c r="S231" s="396">
        <v>84.069085937500006</v>
      </c>
      <c r="T231" s="67">
        <v>5</v>
      </c>
    </row>
    <row r="232" spans="1:20">
      <c r="A232" s="398" t="str">
        <f t="shared" si="3"/>
        <v>EMSouth KoreaBB</v>
      </c>
      <c r="B232" s="394" t="s">
        <v>2078</v>
      </c>
      <c r="C232" s="133" t="s">
        <v>1021</v>
      </c>
      <c r="D232" s="133" t="s">
        <v>4351</v>
      </c>
      <c r="E232" s="135">
        <v>1</v>
      </c>
      <c r="F232" s="67">
        <v>1000</v>
      </c>
      <c r="G232" s="67">
        <v>1063.0208740234375</v>
      </c>
      <c r="H232" s="396">
        <v>3.6680000739527165</v>
      </c>
      <c r="I232" s="396">
        <v>2.84999989090826</v>
      </c>
      <c r="J232" s="396">
        <v>2.84999989090826</v>
      </c>
      <c r="K232" s="396">
        <v>4.984000146068098</v>
      </c>
      <c r="L232" s="67">
        <v>154.99999896649931</v>
      </c>
      <c r="M232" s="396">
        <v>3.2829999355784567</v>
      </c>
      <c r="N232" s="396">
        <v>3.2040000610913744</v>
      </c>
      <c r="O232" s="396">
        <v>3.2040000610913744</v>
      </c>
      <c r="P232" s="396">
        <v>8.2159998079985375</v>
      </c>
      <c r="Q232" s="396">
        <v>-0.45599999977033318</v>
      </c>
      <c r="R232" s="396">
        <v>6.2080000000000002</v>
      </c>
      <c r="S232" s="396">
        <v>104.25</v>
      </c>
      <c r="T232" s="67">
        <v>1</v>
      </c>
    </row>
    <row r="233" spans="1:20">
      <c r="A233" s="398" t="str">
        <f t="shared" si="3"/>
        <v>EMUAEBB</v>
      </c>
      <c r="B233" s="394" t="s">
        <v>2078</v>
      </c>
      <c r="C233" s="133" t="s">
        <v>91</v>
      </c>
      <c r="D233" s="133" t="s">
        <v>4351</v>
      </c>
      <c r="E233" s="135">
        <v>1</v>
      </c>
      <c r="F233" s="67">
        <v>1000</v>
      </c>
      <c r="G233" s="67">
        <v>1088.3777465820312</v>
      </c>
      <c r="H233" s="396">
        <v>4.3456848681029889</v>
      </c>
      <c r="I233" s="396">
        <v>4.7724709890617314</v>
      </c>
      <c r="J233" s="396">
        <v>4.7724709890617314</v>
      </c>
      <c r="K233" s="396">
        <v>4.7724709890617314</v>
      </c>
      <c r="L233" s="67">
        <v>351.95208070264317</v>
      </c>
      <c r="M233" s="396">
        <v>3.7714738480261953</v>
      </c>
      <c r="N233" s="396">
        <v>3.6790457549276212</v>
      </c>
      <c r="O233" s="396">
        <v>3.6790457549276212</v>
      </c>
      <c r="P233" s="396">
        <v>3.7203293341328707</v>
      </c>
      <c r="Q233" s="396">
        <v>0.18414515330629838</v>
      </c>
      <c r="R233" s="396">
        <v>7.45</v>
      </c>
      <c r="S233" s="396">
        <v>108.125</v>
      </c>
      <c r="T233" s="67">
        <v>2</v>
      </c>
    </row>
    <row r="234" spans="1:20">
      <c r="A234" s="398" t="str">
        <f t="shared" si="3"/>
        <v>EMHong KongBB</v>
      </c>
      <c r="B234" s="394" t="s">
        <v>2078</v>
      </c>
      <c r="C234" s="133" t="s">
        <v>1022</v>
      </c>
      <c r="D234" s="133" t="s">
        <v>4351</v>
      </c>
      <c r="E234" s="135">
        <v>2</v>
      </c>
      <c r="F234" s="67">
        <v>850</v>
      </c>
      <c r="G234" s="67">
        <v>914.013916015625</v>
      </c>
      <c r="H234" s="396">
        <v>5.5158345756091203</v>
      </c>
      <c r="I234" s="396">
        <v>7.0207267961090878</v>
      </c>
      <c r="J234" s="396">
        <v>6.4888283324888265</v>
      </c>
      <c r="K234" s="396">
        <v>6.4888283324888265</v>
      </c>
      <c r="L234" s="67">
        <v>485.03172898345827</v>
      </c>
      <c r="M234" s="396">
        <v>4.5141970687010344</v>
      </c>
      <c r="N234" s="396">
        <v>4.3737257936519596</v>
      </c>
      <c r="O234" s="396">
        <v>4.3737257936519596</v>
      </c>
      <c r="P234" s="396">
        <v>4.4356799413216672</v>
      </c>
      <c r="Q234" s="396">
        <v>0.26414359697537343</v>
      </c>
      <c r="R234" s="396">
        <v>7.5735294117647056</v>
      </c>
      <c r="S234" s="396">
        <v>105.69117647058823</v>
      </c>
      <c r="T234" s="67">
        <v>2</v>
      </c>
    </row>
    <row r="235" spans="1:20">
      <c r="A235" s="398" t="str">
        <f t="shared" si="3"/>
        <v>EMBrazilBBB</v>
      </c>
      <c r="B235" s="394" t="s">
        <v>2078</v>
      </c>
      <c r="C235" s="133" t="s">
        <v>92</v>
      </c>
      <c r="D235" s="133" t="s">
        <v>1111</v>
      </c>
      <c r="E235" s="135">
        <v>32</v>
      </c>
      <c r="F235" s="67">
        <v>126352.23007202148</v>
      </c>
      <c r="G235" s="67">
        <v>125547.22763061523</v>
      </c>
      <c r="H235" s="396">
        <v>8.4451069298356369</v>
      </c>
      <c r="I235" s="396">
        <v>5.4386392089598097</v>
      </c>
      <c r="J235" s="396">
        <v>5.3988233467340709</v>
      </c>
      <c r="K235" s="396">
        <v>5.4451340666507519</v>
      </c>
      <c r="L235" s="67">
        <v>359.54148889091084</v>
      </c>
      <c r="M235" s="396">
        <v>5.9801673897805037</v>
      </c>
      <c r="N235" s="396">
        <v>5.8011285246091076</v>
      </c>
      <c r="O235" s="396">
        <v>5.7612395865443613</v>
      </c>
      <c r="P235" s="396">
        <v>5.7108656808948783</v>
      </c>
      <c r="Q235" s="396">
        <v>0.54580590275522944</v>
      </c>
      <c r="R235" s="396">
        <v>5.5075993228646922</v>
      </c>
      <c r="S235" s="396">
        <v>97.993101438572879</v>
      </c>
      <c r="T235" s="67">
        <v>116</v>
      </c>
    </row>
    <row r="236" spans="1:20">
      <c r="A236" s="398" t="str">
        <f t="shared" si="3"/>
        <v>EMRussiaBBB</v>
      </c>
      <c r="B236" s="394" t="s">
        <v>2078</v>
      </c>
      <c r="C236" s="133" t="s">
        <v>2563</v>
      </c>
      <c r="D236" s="133" t="s">
        <v>1111</v>
      </c>
      <c r="E236" s="135">
        <v>17</v>
      </c>
      <c r="F236" s="67">
        <v>83657.649963378906</v>
      </c>
      <c r="G236" s="67">
        <v>87597.339752197266</v>
      </c>
      <c r="H236" s="396">
        <v>6.0174071044206663</v>
      </c>
      <c r="I236" s="396">
        <v>4.4957606443470048</v>
      </c>
      <c r="J236" s="396">
        <v>4.4957606443470048</v>
      </c>
      <c r="K236" s="396">
        <v>4.4987544400021937</v>
      </c>
      <c r="L236" s="67">
        <v>302.21077503482019</v>
      </c>
      <c r="M236" s="396">
        <v>4.7641108502625515</v>
      </c>
      <c r="N236" s="396">
        <v>4.6329051239754184</v>
      </c>
      <c r="O236" s="396">
        <v>4.6329051239754184</v>
      </c>
      <c r="P236" s="396">
        <v>4.6328154302288276</v>
      </c>
      <c r="Q236" s="396">
        <v>0.38877648743457399</v>
      </c>
      <c r="R236" s="396">
        <v>5.7090323297457601</v>
      </c>
      <c r="S236" s="396">
        <v>102.96979041802652</v>
      </c>
      <c r="T236" s="67">
        <v>79</v>
      </c>
    </row>
    <row r="237" spans="1:20">
      <c r="A237" s="398" t="str">
        <f t="shared" si="3"/>
        <v>EMMexicoBBB</v>
      </c>
      <c r="B237" s="394" t="s">
        <v>2078</v>
      </c>
      <c r="C237" s="133" t="s">
        <v>2560</v>
      </c>
      <c r="D237" s="133" t="s">
        <v>1111</v>
      </c>
      <c r="E237" s="135">
        <v>13</v>
      </c>
      <c r="F237" s="67">
        <v>47630.809906005859</v>
      </c>
      <c r="G237" s="67">
        <v>48913.786437988281</v>
      </c>
      <c r="H237" s="396">
        <v>13.143158844817441</v>
      </c>
      <c r="I237" s="396">
        <v>4.953858922426412</v>
      </c>
      <c r="J237" s="396">
        <v>4.953858922426412</v>
      </c>
      <c r="K237" s="396">
        <v>4.9560078100334968</v>
      </c>
      <c r="L237" s="67">
        <v>266.93670127912361</v>
      </c>
      <c r="M237" s="396">
        <v>7.8878663918000447</v>
      </c>
      <c r="N237" s="396">
        <v>7.6710297477284346</v>
      </c>
      <c r="O237" s="396">
        <v>7.6710297477284346</v>
      </c>
      <c r="P237" s="396">
        <v>7.5363650930354025</v>
      </c>
      <c r="Q237" s="396">
        <v>0.99714435845590921</v>
      </c>
      <c r="R237" s="396">
        <v>5.6824545680452543</v>
      </c>
      <c r="S237" s="396">
        <v>101.26521051617297</v>
      </c>
      <c r="T237" s="67">
        <v>47</v>
      </c>
    </row>
    <row r="238" spans="1:20">
      <c r="A238" s="398" t="str">
        <f t="shared" si="3"/>
        <v>EMIndiaBBB</v>
      </c>
      <c r="B238" s="394" t="s">
        <v>2078</v>
      </c>
      <c r="C238" s="133" t="s">
        <v>1106</v>
      </c>
      <c r="D238" s="133" t="s">
        <v>1111</v>
      </c>
      <c r="E238" s="135">
        <v>21</v>
      </c>
      <c r="F238" s="67">
        <v>30235.950012207031</v>
      </c>
      <c r="G238" s="67">
        <v>29371.199523925781</v>
      </c>
      <c r="H238" s="396">
        <v>4.9590662216930399</v>
      </c>
      <c r="I238" s="396">
        <v>5.0537958645842336</v>
      </c>
      <c r="J238" s="396">
        <v>5.0537958645842336</v>
      </c>
      <c r="K238" s="396">
        <v>5.1569786207359067</v>
      </c>
      <c r="L238" s="67">
        <v>382.81577098905456</v>
      </c>
      <c r="M238" s="396">
        <v>4.3255121658203732</v>
      </c>
      <c r="N238" s="396">
        <v>4.2044571817556022</v>
      </c>
      <c r="O238" s="396">
        <v>4.2044571817556022</v>
      </c>
      <c r="P238" s="396">
        <v>4.0819102680490786</v>
      </c>
      <c r="Q238" s="396">
        <v>0.26638293700346138</v>
      </c>
      <c r="R238" s="396">
        <v>4.6871875264976559</v>
      </c>
      <c r="S238" s="396">
        <v>95.994569791922075</v>
      </c>
      <c r="T238" s="67">
        <v>50</v>
      </c>
    </row>
    <row r="239" spans="1:20">
      <c r="A239" s="398" t="str">
        <f t="shared" si="3"/>
        <v>EMChinaBBB</v>
      </c>
      <c r="B239" s="394" t="s">
        <v>2078</v>
      </c>
      <c r="C239" s="133" t="s">
        <v>1103</v>
      </c>
      <c r="D239" s="133" t="s">
        <v>1111</v>
      </c>
      <c r="E239" s="135">
        <v>21</v>
      </c>
      <c r="F239" s="67">
        <v>19300</v>
      </c>
      <c r="G239" s="67">
        <v>19284.252136230469</v>
      </c>
      <c r="H239" s="396">
        <v>7.3132370397643749</v>
      </c>
      <c r="I239" s="396">
        <v>4.6157904018863398</v>
      </c>
      <c r="J239" s="396">
        <v>4.6157904018863398</v>
      </c>
      <c r="K239" s="396">
        <v>4.6439723173294025</v>
      </c>
      <c r="L239" s="67">
        <v>281.79065410724911</v>
      </c>
      <c r="M239" s="396">
        <v>5.5903981370506006</v>
      </c>
      <c r="N239" s="396">
        <v>5.4533177473535028</v>
      </c>
      <c r="O239" s="396">
        <v>5.4533177473535028</v>
      </c>
      <c r="P239" s="396">
        <v>5.5606337656597207</v>
      </c>
      <c r="Q239" s="396">
        <v>0.50295766620167059</v>
      </c>
      <c r="R239" s="396">
        <v>4.5821347124959519</v>
      </c>
      <c r="S239" s="396">
        <v>98.631260929404149</v>
      </c>
      <c r="T239" s="67">
        <v>33</v>
      </c>
    </row>
    <row r="240" spans="1:20">
      <c r="A240" s="398" t="str">
        <f t="shared" si="3"/>
        <v>EMHong KongBBB</v>
      </c>
      <c r="B240" s="394" t="s">
        <v>2078</v>
      </c>
      <c r="C240" s="133" t="s">
        <v>1022</v>
      </c>
      <c r="D240" s="133" t="s">
        <v>1111</v>
      </c>
      <c r="E240" s="135">
        <v>10</v>
      </c>
      <c r="F240" s="67">
        <v>13551.050048828125</v>
      </c>
      <c r="G240" s="67">
        <v>13768.171157836914</v>
      </c>
      <c r="H240" s="396">
        <v>4.5720100998672999</v>
      </c>
      <c r="I240" s="396">
        <v>4.8187166847425695</v>
      </c>
      <c r="J240" s="396">
        <v>4.2760630838685509</v>
      </c>
      <c r="K240" s="396">
        <v>4.4830121601162363</v>
      </c>
      <c r="L240" s="67">
        <v>327.72004134517431</v>
      </c>
      <c r="M240" s="396">
        <v>4.0088242714444098</v>
      </c>
      <c r="N240" s="396">
        <v>3.8960639845559215</v>
      </c>
      <c r="O240" s="396">
        <v>3.8960639845559215</v>
      </c>
      <c r="P240" s="396">
        <v>3.9519600243315258</v>
      </c>
      <c r="Q240" s="396">
        <v>0.21003213149827249</v>
      </c>
      <c r="R240" s="396">
        <v>5.1260372627733801</v>
      </c>
      <c r="S240" s="396">
        <v>100.3334758727851</v>
      </c>
      <c r="T240" s="67">
        <v>21</v>
      </c>
    </row>
    <row r="241" spans="1:22">
      <c r="A241" s="398" t="str">
        <f t="shared" si="3"/>
        <v>EMChileBBB</v>
      </c>
      <c r="B241" s="394" t="s">
        <v>2078</v>
      </c>
      <c r="C241" s="133" t="s">
        <v>1025</v>
      </c>
      <c r="D241" s="133" t="s">
        <v>1111</v>
      </c>
      <c r="E241" s="135">
        <v>16</v>
      </c>
      <c r="F241" s="67">
        <v>12521.399963378906</v>
      </c>
      <c r="G241" s="67">
        <v>12467.94482421875</v>
      </c>
      <c r="H241" s="396">
        <v>6.9460554431166077</v>
      </c>
      <c r="I241" s="396">
        <v>5.0251075697988172</v>
      </c>
      <c r="J241" s="396">
        <v>5.0229083558849803</v>
      </c>
      <c r="K241" s="396">
        <v>5.0238326401951632</v>
      </c>
      <c r="L241" s="67">
        <v>301.90010124009024</v>
      </c>
      <c r="M241" s="396">
        <v>5.7875406888156276</v>
      </c>
      <c r="N241" s="396">
        <v>5.6394018052387542</v>
      </c>
      <c r="O241" s="396">
        <v>5.6309368847870855</v>
      </c>
      <c r="P241" s="396">
        <v>5.6894739609790745</v>
      </c>
      <c r="Q241" s="396">
        <v>0.42541072110565881</v>
      </c>
      <c r="R241" s="396">
        <v>5.0615072534731889</v>
      </c>
      <c r="S241" s="396">
        <v>98.583339049865003</v>
      </c>
      <c r="T241" s="67">
        <v>27</v>
      </c>
    </row>
    <row r="242" spans="1:22">
      <c r="A242" s="398" t="str">
        <f t="shared" si="3"/>
        <v>EMSouth KoreaBBB</v>
      </c>
      <c r="B242" s="394" t="s">
        <v>2078</v>
      </c>
      <c r="C242" s="133" t="s">
        <v>1021</v>
      </c>
      <c r="D242" s="133" t="s">
        <v>1111</v>
      </c>
      <c r="E242" s="135">
        <v>10</v>
      </c>
      <c r="F242" s="67">
        <v>11000</v>
      </c>
      <c r="G242" s="67">
        <v>11580.293579101563</v>
      </c>
      <c r="H242" s="396">
        <v>3.8083737637070656</v>
      </c>
      <c r="I242" s="396">
        <v>2.7342351426776563</v>
      </c>
      <c r="J242" s="396">
        <v>2.7342351426776563</v>
      </c>
      <c r="K242" s="396">
        <v>2.8186527352622939</v>
      </c>
      <c r="L242" s="67">
        <v>174.23526828672072</v>
      </c>
      <c r="M242" s="396">
        <v>3.4434757891848551</v>
      </c>
      <c r="N242" s="396">
        <v>3.390601164181831</v>
      </c>
      <c r="O242" s="396">
        <v>3.390601164181831</v>
      </c>
      <c r="P242" s="396">
        <v>3.4292704169939494</v>
      </c>
      <c r="Q242" s="396">
        <v>0.16861844190446365</v>
      </c>
      <c r="R242" s="396">
        <v>4.2106181751598015</v>
      </c>
      <c r="S242" s="396">
        <v>103.95429154829546</v>
      </c>
      <c r="T242" s="67">
        <v>23</v>
      </c>
    </row>
    <row r="243" spans="1:22">
      <c r="A243" s="398" t="str">
        <f t="shared" si="3"/>
        <v>EMUAEBBB</v>
      </c>
      <c r="B243" s="394" t="s">
        <v>2078</v>
      </c>
      <c r="C243" s="133" t="s">
        <v>91</v>
      </c>
      <c r="D243" s="133" t="s">
        <v>1111</v>
      </c>
      <c r="E243" s="135">
        <v>5</v>
      </c>
      <c r="F243" s="67">
        <v>9550</v>
      </c>
      <c r="G243" s="67">
        <v>10047.376190185547</v>
      </c>
      <c r="H243" s="396">
        <v>7.6424273923956756</v>
      </c>
      <c r="I243" s="396">
        <v>4.5023526738130526</v>
      </c>
      <c r="J243" s="396">
        <v>4.5023526738130526</v>
      </c>
      <c r="K243" s="396">
        <v>4.5023526738130526</v>
      </c>
      <c r="L243" s="67">
        <v>288.53599357679303</v>
      </c>
      <c r="M243" s="396">
        <v>5.1326665721498514</v>
      </c>
      <c r="N243" s="396">
        <v>4.9979261003707398</v>
      </c>
      <c r="O243" s="396">
        <v>4.9979261003707398</v>
      </c>
      <c r="P243" s="396">
        <v>5.059097548238741</v>
      </c>
      <c r="Q243" s="396">
        <v>0.49848004338260449</v>
      </c>
      <c r="R243" s="396">
        <v>5.9817801047120422</v>
      </c>
      <c r="S243" s="396">
        <v>103.61141892997382</v>
      </c>
      <c r="T243" s="67">
        <v>11</v>
      </c>
    </row>
    <row r="244" spans="1:22">
      <c r="A244" s="398" t="str">
        <f t="shared" si="3"/>
        <v>EMSingaporeBBB</v>
      </c>
      <c r="B244" s="394" t="s">
        <v>2078</v>
      </c>
      <c r="C244" s="133" t="s">
        <v>1023</v>
      </c>
      <c r="D244" s="133" t="s">
        <v>1111</v>
      </c>
      <c r="E244" s="135">
        <v>2</v>
      </c>
      <c r="F244" s="67">
        <v>1000</v>
      </c>
      <c r="G244" s="67">
        <v>974.4493408203125</v>
      </c>
      <c r="H244" s="396">
        <v>5.8456756864760733</v>
      </c>
      <c r="I244" s="396">
        <v>3.5308782541822685</v>
      </c>
      <c r="J244" s="396">
        <v>3.5308782541822685</v>
      </c>
      <c r="K244" s="396">
        <v>5.1363178497872086</v>
      </c>
      <c r="L244" s="67">
        <v>353.71237336190848</v>
      </c>
      <c r="M244" s="396">
        <v>4.9954970060840402</v>
      </c>
      <c r="N244" s="396">
        <v>4.8736512220380881</v>
      </c>
      <c r="O244" s="396">
        <v>4.8736512220380881</v>
      </c>
      <c r="P244" s="396">
        <v>4.9988109269946506</v>
      </c>
      <c r="Q244" s="396">
        <v>0.39550383257446209</v>
      </c>
      <c r="R244" s="396">
        <v>4.548</v>
      </c>
      <c r="S244" s="396">
        <v>95.45780078125</v>
      </c>
      <c r="T244" s="67">
        <v>2</v>
      </c>
    </row>
    <row r="245" spans="1:22">
      <c r="A245" s="398" t="str">
        <f t="shared" si="3"/>
        <v>EMQatarBBB</v>
      </c>
      <c r="B245" s="394" t="s">
        <v>2078</v>
      </c>
      <c r="C245" s="133" t="s">
        <v>1024</v>
      </c>
      <c r="D245" s="133" t="s">
        <v>1111</v>
      </c>
      <c r="E245" s="135">
        <v>1</v>
      </c>
      <c r="F245" s="67">
        <v>600</v>
      </c>
      <c r="G245" s="67">
        <v>711.875</v>
      </c>
      <c r="H245" s="396">
        <v>6.2160001920544339</v>
      </c>
      <c r="I245" s="396">
        <v>4.4310003292361717</v>
      </c>
      <c r="J245" s="396">
        <v>4.4310003292361717</v>
      </c>
      <c r="K245" s="396">
        <v>4.4310003292361717</v>
      </c>
      <c r="L245" s="67">
        <v>256</v>
      </c>
      <c r="M245" s="396">
        <v>5.0850002057726078</v>
      </c>
      <c r="N245" s="396">
        <v>4.9749999999999996</v>
      </c>
      <c r="O245" s="396">
        <v>4.9749999999999996</v>
      </c>
      <c r="P245" s="396">
        <v>5.0580000960272171</v>
      </c>
      <c r="Q245" s="396">
        <v>0.31400001800510319</v>
      </c>
      <c r="R245" s="396">
        <v>7.5</v>
      </c>
      <c r="S245" s="396">
        <v>116.5</v>
      </c>
      <c r="T245" s="67">
        <v>1</v>
      </c>
    </row>
    <row r="246" spans="1:22" s="348" customFormat="1" ht="4.5" customHeight="1">
      <c r="A246" s="400"/>
      <c r="B246" s="348" t="s">
        <v>2078</v>
      </c>
      <c r="C246" s="348" t="s">
        <v>92</v>
      </c>
      <c r="D246" s="348" t="s">
        <v>4353</v>
      </c>
      <c r="E246" s="401">
        <v>2</v>
      </c>
      <c r="F246" s="401">
        <v>4176</v>
      </c>
      <c r="G246" s="401">
        <v>1275.5888214111328</v>
      </c>
      <c r="H246" s="402">
        <v>6.1598787965915855</v>
      </c>
      <c r="I246" s="402">
        <v>41.112701415597634</v>
      </c>
      <c r="J246" s="402">
        <v>41.112701415597634</v>
      </c>
      <c r="K246" s="402">
        <v>41.112701415597634</v>
      </c>
      <c r="L246" s="401">
        <v>3955.7902787144644</v>
      </c>
      <c r="M246" s="402">
        <v>3.4545159993740922</v>
      </c>
      <c r="N246" s="402">
        <v>2.9968846605228809</v>
      </c>
      <c r="O246" s="402">
        <v>2.9968846605228809</v>
      </c>
      <c r="P246" s="402">
        <v>3.0396653400997491</v>
      </c>
      <c r="Q246" s="402">
        <v>0.15158831856970351</v>
      </c>
      <c r="R246" s="402">
        <v>8.5947976532567054</v>
      </c>
      <c r="S246" s="402">
        <v>28.084530651340994</v>
      </c>
      <c r="T246" s="67">
        <v>4</v>
      </c>
      <c r="U246" s="402"/>
    </row>
    <row r="247" spans="1:22">
      <c r="A247" s="398" t="str">
        <f t="shared" ref="A247:A262" si="4">IF(B247="EMDMFlag","",IF(AND(V247=" ",D247=" "),$B247&amp;"ALL",IF(D247=" ",B247&amp;V247&amp;"ALL",IF(V247=" ",B247&amp;D247,B247&amp;V247&amp;D247))))</f>
        <v>EMCCC</v>
      </c>
      <c r="B247" s="394" t="s">
        <v>2078</v>
      </c>
      <c r="C247" s="133" t="s">
        <v>1103</v>
      </c>
      <c r="D247" s="133" t="s">
        <v>4353</v>
      </c>
      <c r="E247" s="135">
        <v>8</v>
      </c>
      <c r="F247" s="67">
        <v>3892.5</v>
      </c>
      <c r="G247" s="67">
        <v>3059.1873550415039</v>
      </c>
      <c r="H247" s="396">
        <v>2.9108795323923964</v>
      </c>
      <c r="I247" s="396">
        <v>24.601358485250675</v>
      </c>
      <c r="J247" s="396">
        <v>24.434048244124078</v>
      </c>
      <c r="K247" s="396">
        <v>24.487000211896635</v>
      </c>
      <c r="L247" s="67">
        <v>2376.9550996579442</v>
      </c>
      <c r="M247" s="396">
        <v>2.3465775850370076</v>
      </c>
      <c r="N247" s="396">
        <v>2.1181585066386068</v>
      </c>
      <c r="O247" s="396">
        <v>2.0012684619136154</v>
      </c>
      <c r="P247" s="396">
        <v>2.0144712271166942</v>
      </c>
      <c r="Q247" s="396">
        <v>6.0768126969665763E-2</v>
      </c>
      <c r="R247" s="396">
        <v>11.432562620423893</v>
      </c>
      <c r="S247" s="396">
        <v>74.66727982498395</v>
      </c>
      <c r="T247" s="67">
        <v>12</v>
      </c>
    </row>
    <row r="248" spans="1:22">
      <c r="A248" s="398" t="str">
        <f t="shared" si="4"/>
        <v>EMSovereignsALL</v>
      </c>
      <c r="B248" s="394" t="s">
        <v>2078</v>
      </c>
      <c r="C248" s="403" t="s">
        <v>3873</v>
      </c>
      <c r="D248" s="133" t="s">
        <v>3873</v>
      </c>
      <c r="E248" s="135">
        <v>69</v>
      </c>
      <c r="F248" s="67">
        <v>557428.71438598633</v>
      </c>
      <c r="G248" s="67">
        <v>582478.28079223633</v>
      </c>
      <c r="H248" s="396">
        <v>10.749903843423912</v>
      </c>
      <c r="I248" s="396">
        <v>5.2370742303568631</v>
      </c>
      <c r="J248" s="396">
        <v>5.2190546165145575</v>
      </c>
      <c r="K248" s="396">
        <v>5.1951246781250946</v>
      </c>
      <c r="L248" s="67">
        <v>322.72064366682946</v>
      </c>
      <c r="M248" s="396">
        <v>6.5670891673612779</v>
      </c>
      <c r="N248" s="396">
        <v>6.3735158523423108</v>
      </c>
      <c r="O248" s="396">
        <v>6.3489360429382105</v>
      </c>
      <c r="P248" s="396">
        <v>6.4427214309170457</v>
      </c>
      <c r="Q248" s="396">
        <v>0.73420988818926503</v>
      </c>
      <c r="R248" s="396">
        <v>6.2509266309390306</v>
      </c>
      <c r="S248" s="396">
        <v>102.49331734906978</v>
      </c>
      <c r="T248" s="67">
        <v>381</v>
      </c>
      <c r="V248" s="403" t="s">
        <v>1033</v>
      </c>
    </row>
    <row r="249" spans="1:22">
      <c r="A249" s="398" t="str">
        <f t="shared" si="4"/>
        <v>EMCCC</v>
      </c>
      <c r="B249" s="394" t="s">
        <v>2078</v>
      </c>
      <c r="C249" s="133" t="s">
        <v>2563</v>
      </c>
      <c r="D249" s="133" t="s">
        <v>4353</v>
      </c>
      <c r="E249" s="135">
        <v>2</v>
      </c>
      <c r="F249" s="67">
        <v>419.80000305175781</v>
      </c>
      <c r="G249" s="67">
        <v>410.49729919433594</v>
      </c>
      <c r="H249" s="396">
        <v>2.4776027938970837</v>
      </c>
      <c r="I249" s="396">
        <v>9.8718178199370019</v>
      </c>
      <c r="J249" s="396">
        <v>9.8718178199370019</v>
      </c>
      <c r="K249" s="396">
        <v>9.8720817373916496</v>
      </c>
      <c r="L249" s="67">
        <v>927.92603888039378</v>
      </c>
      <c r="M249" s="396">
        <v>2.2376147720323774</v>
      </c>
      <c r="N249" s="396">
        <v>2.1301486624719157</v>
      </c>
      <c r="O249" s="396">
        <v>2.1301486624719157</v>
      </c>
      <c r="P249" s="396">
        <v>2.1379406952202804</v>
      </c>
      <c r="Q249" s="396">
        <v>6.1329319903119246E-2</v>
      </c>
      <c r="R249" s="396">
        <v>8.2902572050980066</v>
      </c>
      <c r="S249" s="396">
        <v>95.591115052177386</v>
      </c>
      <c r="T249" s="67">
        <v>2</v>
      </c>
    </row>
    <row r="250" spans="1:22">
      <c r="A250" s="398" t="str">
        <f t="shared" si="4"/>
        <v>EMCCC</v>
      </c>
      <c r="B250" s="394" t="s">
        <v>2078</v>
      </c>
      <c r="C250" s="133" t="s">
        <v>1025</v>
      </c>
      <c r="D250" s="133" t="s">
        <v>4353</v>
      </c>
      <c r="E250" s="135">
        <v>1</v>
      </c>
      <c r="F250" s="67">
        <v>300</v>
      </c>
      <c r="G250" s="67">
        <v>203.98541259765625</v>
      </c>
      <c r="H250" s="396">
        <v>6.4409997675112365</v>
      </c>
      <c r="I250" s="396">
        <v>16.021999361478738</v>
      </c>
      <c r="J250" s="396">
        <v>16.021999361478738</v>
      </c>
      <c r="K250" s="396">
        <v>16.021999361478738</v>
      </c>
      <c r="L250" s="67">
        <v>1414.9999260943055</v>
      </c>
      <c r="M250" s="396">
        <v>4.8309998183775038</v>
      </c>
      <c r="N250" s="396">
        <v>4.473000035606387</v>
      </c>
      <c r="O250" s="396">
        <v>4.473000035606387</v>
      </c>
      <c r="P250" s="396">
        <v>4.5619998462043441</v>
      </c>
      <c r="Q250" s="396">
        <v>0.28999999850393332</v>
      </c>
      <c r="R250" s="396">
        <v>7.75</v>
      </c>
      <c r="S250" s="396">
        <v>67.5</v>
      </c>
      <c r="T250" s="67">
        <v>1</v>
      </c>
    </row>
    <row r="251" spans="1:22">
      <c r="A251" s="398" t="str">
        <f t="shared" si="4"/>
        <v/>
      </c>
      <c r="B251" s="394" t="s">
        <v>4437</v>
      </c>
      <c r="C251" s="133" t="s">
        <v>4438</v>
      </c>
      <c r="D251" s="133" t="s">
        <v>1027</v>
      </c>
      <c r="E251" s="135" t="s">
        <v>4440</v>
      </c>
      <c r="F251" s="67" t="s">
        <v>1876</v>
      </c>
      <c r="G251" s="67" t="s">
        <v>1877</v>
      </c>
      <c r="H251" s="396" t="s">
        <v>2874</v>
      </c>
      <c r="I251" s="396" t="s">
        <v>1012</v>
      </c>
      <c r="J251" s="396" t="s">
        <v>2877</v>
      </c>
      <c r="K251" s="396" t="s">
        <v>1013</v>
      </c>
      <c r="L251" s="67" t="s">
        <v>3889</v>
      </c>
      <c r="M251" s="396" t="s">
        <v>1014</v>
      </c>
      <c r="N251" s="396" t="s">
        <v>1015</v>
      </c>
      <c r="O251" s="396" t="s">
        <v>1016</v>
      </c>
      <c r="P251" s="396" t="s">
        <v>1017</v>
      </c>
      <c r="Q251" s="396" t="s">
        <v>1018</v>
      </c>
      <c r="R251" s="396" t="s">
        <v>3876</v>
      </c>
      <c r="S251" s="396" t="s">
        <v>3890</v>
      </c>
      <c r="T251" s="67" t="s">
        <v>1019</v>
      </c>
    </row>
    <row r="252" spans="1:22">
      <c r="A252" s="398" t="str">
        <f t="shared" si="4"/>
        <v>EMSovereignsIG</v>
      </c>
      <c r="B252" s="394" t="s">
        <v>2078</v>
      </c>
      <c r="C252" s="403" t="s">
        <v>3873</v>
      </c>
      <c r="D252" s="133" t="s">
        <v>3325</v>
      </c>
      <c r="E252" s="135">
        <v>33</v>
      </c>
      <c r="F252" s="67">
        <v>389895.48318481445</v>
      </c>
      <c r="G252" s="67">
        <v>432532.35504150391</v>
      </c>
      <c r="H252" s="396">
        <v>11.141069382425124</v>
      </c>
      <c r="I252" s="396">
        <v>4.1362579008429874</v>
      </c>
      <c r="J252" s="396">
        <v>4.1119914302100584</v>
      </c>
      <c r="K252" s="396">
        <v>4.1175859579761651</v>
      </c>
      <c r="L252" s="67">
        <v>210.79287359721337</v>
      </c>
      <c r="M252" s="396">
        <v>6.8202491181077898</v>
      </c>
      <c r="N252" s="396">
        <v>6.6469783047278286</v>
      </c>
      <c r="O252" s="396">
        <v>6.6138774165352503</v>
      </c>
      <c r="P252" s="396">
        <v>6.7419880183319325</v>
      </c>
      <c r="Q252" s="396">
        <v>0.80774000490336517</v>
      </c>
      <c r="R252" s="396">
        <v>5.9861052289202368</v>
      </c>
      <c r="S252" s="396">
        <v>109.16817683795729</v>
      </c>
      <c r="T252" s="67">
        <v>238</v>
      </c>
      <c r="V252" s="403" t="s">
        <v>1033</v>
      </c>
    </row>
    <row r="253" spans="1:22">
      <c r="A253" s="398" t="str">
        <f t="shared" si="4"/>
        <v>EMSovereignsHY</v>
      </c>
      <c r="B253" s="394" t="s">
        <v>2078</v>
      </c>
      <c r="C253" s="403" t="s">
        <v>3873</v>
      </c>
      <c r="D253" s="133" t="s">
        <v>885</v>
      </c>
      <c r="E253" s="135">
        <v>34</v>
      </c>
      <c r="F253" s="67">
        <v>162501.13110351562</v>
      </c>
      <c r="G253" s="67">
        <v>145617.06246948242</v>
      </c>
      <c r="H253" s="396">
        <v>9.4066186278846846</v>
      </c>
      <c r="I253" s="396">
        <v>8.4339380729427127</v>
      </c>
      <c r="J253" s="396">
        <v>8.4339380729427127</v>
      </c>
      <c r="K253" s="396">
        <v>8.3241382962124533</v>
      </c>
      <c r="L253" s="67">
        <v>649.71781157910539</v>
      </c>
      <c r="M253" s="396">
        <v>5.7528091435169246</v>
      </c>
      <c r="N253" s="396">
        <v>5.5027644440139643</v>
      </c>
      <c r="O253" s="396">
        <v>5.5027644440139643</v>
      </c>
      <c r="P253" s="396">
        <v>5.5145601618148152</v>
      </c>
      <c r="Q253" s="396">
        <v>0.51276305746482642</v>
      </c>
      <c r="R253" s="396">
        <v>6.9010044495889202</v>
      </c>
      <c r="S253" s="396">
        <v>87.017867593478726</v>
      </c>
      <c r="T253" s="67">
        <v>141</v>
      </c>
      <c r="V253" s="403" t="s">
        <v>1033</v>
      </c>
    </row>
    <row r="254" spans="1:22">
      <c r="A254" s="398" t="str">
        <f t="shared" si="4"/>
        <v>EMNA</v>
      </c>
      <c r="B254" s="394" t="s">
        <v>2078</v>
      </c>
      <c r="C254" s="133" t="s">
        <v>3873</v>
      </c>
      <c r="D254" s="133" t="s">
        <v>1028</v>
      </c>
      <c r="E254" s="135">
        <v>2</v>
      </c>
      <c r="F254" s="67">
        <v>5032.10009765625</v>
      </c>
      <c r="G254" s="67">
        <v>4328.86328125</v>
      </c>
      <c r="H254" s="396">
        <v>16.851620075636916</v>
      </c>
      <c r="I254" s="396">
        <v>7.6905491752760584</v>
      </c>
      <c r="J254" s="396">
        <v>7.6905491752760584</v>
      </c>
      <c r="K254" s="396">
        <v>7.605131209568043</v>
      </c>
      <c r="L254" s="67">
        <v>506.60608975544784</v>
      </c>
      <c r="M254" s="396">
        <v>8.6630655962114762</v>
      </c>
      <c r="N254" s="396">
        <v>8.3405226906240717</v>
      </c>
      <c r="O254" s="396">
        <v>8.3405226906240717</v>
      </c>
      <c r="P254" s="396">
        <v>7.7626142742799287</v>
      </c>
      <c r="Q254" s="396">
        <v>0.8363804594703611</v>
      </c>
      <c r="R254" s="396">
        <v>5.776827886514905</v>
      </c>
      <c r="S254" s="396">
        <v>85.061335812728075</v>
      </c>
      <c r="T254" s="67">
        <v>2</v>
      </c>
    </row>
    <row r="255" spans="1:22">
      <c r="A255" s="398" t="str">
        <f t="shared" si="4"/>
        <v/>
      </c>
      <c r="B255" s="394" t="s">
        <v>4437</v>
      </c>
      <c r="C255" s="133" t="s">
        <v>4438</v>
      </c>
      <c r="D255" s="133" t="s">
        <v>1029</v>
      </c>
      <c r="E255" s="135" t="s">
        <v>4440</v>
      </c>
      <c r="F255" s="67" t="s">
        <v>1876</v>
      </c>
      <c r="G255" s="67" t="s">
        <v>1877</v>
      </c>
      <c r="H255" s="396" t="s">
        <v>2874</v>
      </c>
      <c r="I255" s="396" t="s">
        <v>1012</v>
      </c>
      <c r="J255" s="396" t="s">
        <v>2877</v>
      </c>
      <c r="K255" s="396" t="s">
        <v>1013</v>
      </c>
      <c r="L255" s="67" t="s">
        <v>3889</v>
      </c>
      <c r="M255" s="396" t="s">
        <v>1014</v>
      </c>
      <c r="N255" s="396" t="s">
        <v>1015</v>
      </c>
      <c r="O255" s="396" t="s">
        <v>1016</v>
      </c>
      <c r="P255" s="396" t="s">
        <v>1017</v>
      </c>
      <c r="Q255" s="396" t="s">
        <v>1018</v>
      </c>
      <c r="R255" s="396" t="s">
        <v>3876</v>
      </c>
      <c r="S255" s="396" t="s">
        <v>3890</v>
      </c>
      <c r="T255" s="67" t="s">
        <v>1019</v>
      </c>
    </row>
    <row r="256" spans="1:22">
      <c r="A256" s="398" t="str">
        <f t="shared" si="4"/>
        <v>EMSovereignsA</v>
      </c>
      <c r="B256" s="394" t="s">
        <v>2078</v>
      </c>
      <c r="C256" s="403" t="s">
        <v>3873</v>
      </c>
      <c r="D256" s="133" t="s">
        <v>1116</v>
      </c>
      <c r="E256" s="135">
        <v>7</v>
      </c>
      <c r="F256" s="67">
        <v>76558.549682617188</v>
      </c>
      <c r="G256" s="67">
        <v>83494.232788085938</v>
      </c>
      <c r="H256" s="396">
        <v>7.2926382021482334</v>
      </c>
      <c r="I256" s="396">
        <v>2.6492341397287431</v>
      </c>
      <c r="J256" s="396">
        <v>2.6475232477951938</v>
      </c>
      <c r="K256" s="396">
        <v>2.6367673545589478</v>
      </c>
      <c r="L256" s="67">
        <v>121.22166857359269</v>
      </c>
      <c r="M256" s="396">
        <v>5.9602248225547072</v>
      </c>
      <c r="N256" s="396">
        <v>5.8222427866831623</v>
      </c>
      <c r="O256" s="396">
        <v>5.785526149080618</v>
      </c>
      <c r="P256" s="396">
        <v>5.9674455770582195</v>
      </c>
      <c r="Q256" s="396">
        <v>0.49794983332632903</v>
      </c>
      <c r="R256" s="396">
        <v>4.3096778467551005</v>
      </c>
      <c r="S256" s="396">
        <v>107.43571314909633</v>
      </c>
      <c r="T256" s="67">
        <v>41</v>
      </c>
      <c r="V256" s="403" t="s">
        <v>1033</v>
      </c>
    </row>
    <row r="257" spans="1:22">
      <c r="A257" s="398" t="str">
        <f t="shared" si="4"/>
        <v>EMSovereignsAA</v>
      </c>
      <c r="B257" s="394" t="s">
        <v>2078</v>
      </c>
      <c r="C257" s="403" t="s">
        <v>3873</v>
      </c>
      <c r="D257" s="133" t="s">
        <v>1030</v>
      </c>
      <c r="E257" s="135">
        <v>5</v>
      </c>
      <c r="F257" s="67">
        <v>31272.374969482422</v>
      </c>
      <c r="G257" s="67">
        <v>34229.110504150391</v>
      </c>
      <c r="H257" s="396">
        <v>7.4037659472096928</v>
      </c>
      <c r="I257" s="396">
        <v>3.172144985179925</v>
      </c>
      <c r="J257" s="396">
        <v>3.172144985179925</v>
      </c>
      <c r="K257" s="396">
        <v>3.182985098137912</v>
      </c>
      <c r="L257" s="67">
        <v>153.23151058680824</v>
      </c>
      <c r="M257" s="396">
        <v>5.3605421602636145</v>
      </c>
      <c r="N257" s="396">
        <v>5.2533231606380433</v>
      </c>
      <c r="O257" s="396">
        <v>5.2533231606380433</v>
      </c>
      <c r="P257" s="396">
        <v>5.3095728606421426</v>
      </c>
      <c r="Q257" s="396">
        <v>0.55372989408494522</v>
      </c>
      <c r="R257" s="396">
        <v>5.0721213582482374</v>
      </c>
      <c r="S257" s="396">
        <v>108.09694419352086</v>
      </c>
      <c r="T257" s="67">
        <v>26</v>
      </c>
      <c r="V257" s="403" t="s">
        <v>1033</v>
      </c>
    </row>
    <row r="258" spans="1:22">
      <c r="A258" s="398" t="str">
        <f t="shared" si="4"/>
        <v>EMSovereignsB</v>
      </c>
      <c r="B258" s="394" t="s">
        <v>2078</v>
      </c>
      <c r="C258" s="403" t="s">
        <v>3873</v>
      </c>
      <c r="D258" s="133" t="s">
        <v>4352</v>
      </c>
      <c r="E258" s="135">
        <v>15</v>
      </c>
      <c r="F258" s="67">
        <v>108581.55313110352</v>
      </c>
      <c r="G258" s="67">
        <v>91400.188110351563</v>
      </c>
      <c r="H258" s="396">
        <v>9.8983697558008856</v>
      </c>
      <c r="I258" s="396">
        <v>9.8533583692885429</v>
      </c>
      <c r="J258" s="396">
        <v>9.8533583692885429</v>
      </c>
      <c r="K258" s="396">
        <v>9.7172442997258006</v>
      </c>
      <c r="L258" s="67">
        <v>787.37061932369795</v>
      </c>
      <c r="M258" s="396">
        <v>5.6739166116119337</v>
      </c>
      <c r="N258" s="396">
        <v>5.3929849522432471</v>
      </c>
      <c r="O258" s="396">
        <v>5.3929849522432471</v>
      </c>
      <c r="P258" s="396">
        <v>5.4208020534310517</v>
      </c>
      <c r="Q258" s="396">
        <v>0.50367070676941772</v>
      </c>
      <c r="R258" s="396">
        <v>7.2850877386356894</v>
      </c>
      <c r="S258" s="396">
        <v>81.086042263729041</v>
      </c>
      <c r="T258" s="67">
        <v>80</v>
      </c>
      <c r="V258" s="403" t="s">
        <v>1033</v>
      </c>
    </row>
    <row r="259" spans="1:22">
      <c r="A259" s="398" t="str">
        <f t="shared" si="4"/>
        <v>EMSovereignsBB</v>
      </c>
      <c r="B259" s="394" t="s">
        <v>2078</v>
      </c>
      <c r="C259" s="403" t="s">
        <v>3873</v>
      </c>
      <c r="D259" s="133" t="s">
        <v>4351</v>
      </c>
      <c r="E259" s="135">
        <v>15</v>
      </c>
      <c r="F259" s="67">
        <v>47614.677947998047</v>
      </c>
      <c r="G259" s="67">
        <v>48396.075958251953</v>
      </c>
      <c r="H259" s="396">
        <v>8.3187377779998197</v>
      </c>
      <c r="I259" s="396">
        <v>5.7059082553335116</v>
      </c>
      <c r="J259" s="396">
        <v>5.7059082553335116</v>
      </c>
      <c r="K259" s="396">
        <v>5.6435773588496012</v>
      </c>
      <c r="L259" s="67">
        <v>384.47146618459175</v>
      </c>
      <c r="M259" s="396">
        <v>5.8976447446550111</v>
      </c>
      <c r="N259" s="396">
        <v>5.7062495527574786</v>
      </c>
      <c r="O259" s="396">
        <v>5.7062495527574786</v>
      </c>
      <c r="P259" s="396">
        <v>5.7064640582805071</v>
      </c>
      <c r="Q259" s="396">
        <v>0.5240735468660318</v>
      </c>
      <c r="R259" s="396">
        <v>5.941807750126074</v>
      </c>
      <c r="S259" s="396">
        <v>100.10992634560422</v>
      </c>
      <c r="T259" s="67">
        <v>48</v>
      </c>
      <c r="V259" s="403" t="s">
        <v>1033</v>
      </c>
    </row>
    <row r="260" spans="1:22">
      <c r="A260" s="398" t="str">
        <f t="shared" si="4"/>
        <v>EMSovereignsBBB</v>
      </c>
      <c r="B260" s="394" t="s">
        <v>2078</v>
      </c>
      <c r="C260" s="403" t="s">
        <v>3873</v>
      </c>
      <c r="D260" s="133" t="s">
        <v>1111</v>
      </c>
      <c r="E260" s="135">
        <v>21</v>
      </c>
      <c r="F260" s="67">
        <v>282064.55853271484</v>
      </c>
      <c r="G260" s="67">
        <v>314809.01174926758</v>
      </c>
      <c r="H260" s="396">
        <v>12.568113603968259</v>
      </c>
      <c r="I260" s="396">
        <v>4.6354768867523477</v>
      </c>
      <c r="J260" s="396">
        <v>4.6025896958028172</v>
      </c>
      <c r="K260" s="396">
        <v>4.6119503614427231</v>
      </c>
      <c r="L260" s="67">
        <v>240.80774911205387</v>
      </c>
      <c r="M260" s="396">
        <v>7.2070599620013889</v>
      </c>
      <c r="N260" s="396">
        <v>7.0172479949639825</v>
      </c>
      <c r="O260" s="396">
        <v>6.9815070307069611</v>
      </c>
      <c r="P260" s="396">
        <v>7.103159774453391</v>
      </c>
      <c r="Q260" s="396">
        <v>0.91752159171834224</v>
      </c>
      <c r="R260" s="396">
        <v>6.5424576333585351</v>
      </c>
      <c r="S260" s="396">
        <v>109.75717283659526</v>
      </c>
      <c r="T260" s="67">
        <v>171</v>
      </c>
      <c r="V260" s="403" t="s">
        <v>1033</v>
      </c>
    </row>
    <row r="261" spans="1:22">
      <c r="A261" s="398" t="str">
        <f t="shared" si="4"/>
        <v>EMSovereignsCCC</v>
      </c>
      <c r="B261" s="394" t="s">
        <v>2078</v>
      </c>
      <c r="C261" s="403" t="s">
        <v>3873</v>
      </c>
      <c r="D261" s="133" t="s">
        <v>4353</v>
      </c>
      <c r="E261" s="135">
        <v>4</v>
      </c>
      <c r="F261" s="67">
        <v>6304.9000244140625</v>
      </c>
      <c r="G261" s="67">
        <v>5820.7984008789062</v>
      </c>
      <c r="H261" s="396">
        <v>10.72997980946662</v>
      </c>
      <c r="I261" s="396">
        <v>8.8274676230102056</v>
      </c>
      <c r="J261" s="396">
        <v>8.8274676230102056</v>
      </c>
      <c r="K261" s="396">
        <v>8.7361917279535835</v>
      </c>
      <c r="L261" s="67">
        <v>693.59319430138601</v>
      </c>
      <c r="M261" s="396">
        <v>5.787395035110376</v>
      </c>
      <c r="N261" s="396">
        <v>5.5347163184080239</v>
      </c>
      <c r="O261" s="396">
        <v>5.5347163184080239</v>
      </c>
      <c r="P261" s="396">
        <v>5.3912288320812483</v>
      </c>
      <c r="Q261" s="396">
        <v>0.56149507671790322</v>
      </c>
      <c r="R261" s="396">
        <v>7.5302740433877489</v>
      </c>
      <c r="S261" s="396">
        <v>90.303034046192025</v>
      </c>
      <c r="T261" s="67">
        <v>13</v>
      </c>
      <c r="V261" s="403" t="s">
        <v>1033</v>
      </c>
    </row>
    <row r="262" spans="1:22">
      <c r="A262" s="398" t="str">
        <f t="shared" si="4"/>
        <v>EMSovereignsNR</v>
      </c>
      <c r="B262" s="394" t="s">
        <v>2078</v>
      </c>
      <c r="C262" s="403" t="s">
        <v>3873</v>
      </c>
      <c r="D262" s="133" t="s">
        <v>1471</v>
      </c>
      <c r="E262" s="135">
        <v>2</v>
      </c>
      <c r="F262" s="67">
        <v>5032.10009765625</v>
      </c>
      <c r="G262" s="67">
        <v>4328.86328125</v>
      </c>
      <c r="H262" s="396">
        <v>16.851620075636916</v>
      </c>
      <c r="I262" s="396">
        <v>7.6905491752760584</v>
      </c>
      <c r="J262" s="396">
        <v>7.6905491752760584</v>
      </c>
      <c r="K262" s="396">
        <v>7.605131209568043</v>
      </c>
      <c r="L262" s="67">
        <v>506.60608975544784</v>
      </c>
      <c r="M262" s="396">
        <v>8.6630655962114762</v>
      </c>
      <c r="N262" s="396">
        <v>8.3405226906240717</v>
      </c>
      <c r="O262" s="396">
        <v>8.3405226906240717</v>
      </c>
      <c r="P262" s="396">
        <v>7.7626142742799287</v>
      </c>
      <c r="Q262" s="396">
        <v>0.8363804594703611</v>
      </c>
      <c r="R262" s="396">
        <v>5.776827886514905</v>
      </c>
      <c r="S262" s="396">
        <v>85.061335812728075</v>
      </c>
      <c r="T262" s="67">
        <v>2</v>
      </c>
      <c r="V262" s="403" t="s">
        <v>1033</v>
      </c>
    </row>
  </sheetData>
  <phoneticPr fontId="44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K57"/>
  <sheetViews>
    <sheetView zoomScale="85" workbookViewId="0">
      <pane ySplit="3" topLeftCell="A4" activePane="bottomLeft" state="frozen"/>
      <selection pane="bottomLeft" activeCell="B3" sqref="B3"/>
    </sheetView>
  </sheetViews>
  <sheetFormatPr defaultRowHeight="12.75"/>
  <cols>
    <col min="2" max="2" width="16.42578125" bestFit="1" customWidth="1"/>
    <col min="4" max="4" width="10.28515625" bestFit="1" customWidth="1"/>
    <col min="6" max="6" width="10.28515625" bestFit="1" customWidth="1"/>
    <col min="10" max="10" width="1.7109375" customWidth="1"/>
    <col min="19" max="19" width="9" customWidth="1"/>
  </cols>
  <sheetData>
    <row r="1" spans="1:11" ht="18">
      <c r="A1" s="104" t="s">
        <v>879</v>
      </c>
      <c r="K1" s="104"/>
    </row>
    <row r="3" spans="1:11">
      <c r="A3" s="194" t="s">
        <v>880</v>
      </c>
      <c r="B3" s="759" t="s">
        <v>3913</v>
      </c>
      <c r="C3" s="196" t="s">
        <v>882</v>
      </c>
      <c r="D3" s="197">
        <f>'1.01a'!B56</f>
        <v>41486</v>
      </c>
      <c r="E3" s="196" t="s">
        <v>883</v>
      </c>
      <c r="F3" s="197">
        <f>'1.01a'!C56</f>
        <v>41517</v>
      </c>
      <c r="G3" s="198"/>
      <c r="H3" s="199" t="s">
        <v>884</v>
      </c>
      <c r="I3" s="760" t="s">
        <v>885</v>
      </c>
    </row>
    <row r="57" spans="1:1">
      <c r="A57" s="6" t="s">
        <v>3874</v>
      </c>
    </row>
  </sheetData>
  <phoneticPr fontId="10" type="noConversion"/>
  <dataValidations count="2">
    <dataValidation type="list" allowBlank="1" showInputMessage="1" showErrorMessage="1" sqref="B3">
      <formula1>PeriodSelectionValidation</formula1>
    </dataValidation>
    <dataValidation type="list" allowBlank="1" showInputMessage="1" showErrorMessage="1" sqref="I3">
      <formula1>"None,HY,EM"</formula1>
    </dataValidation>
  </dataValidations>
  <pageMargins left="0.75" right="0.75" top="1" bottom="1" header="0.5" footer="0.5"/>
  <pageSetup scale="61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2:C26"/>
  <sheetViews>
    <sheetView zoomScale="85" workbookViewId="0">
      <selection activeCell="B1" sqref="B1:B65536"/>
    </sheetView>
  </sheetViews>
  <sheetFormatPr defaultRowHeight="12.75"/>
  <cols>
    <col min="1" max="1" width="16.140625" bestFit="1" customWidth="1"/>
    <col min="2" max="2" width="15.85546875" bestFit="1" customWidth="1"/>
    <col min="3" max="3" width="11.7109375" bestFit="1" customWidth="1"/>
  </cols>
  <sheetData>
    <row r="2" spans="1:3">
      <c r="A2" s="411" t="str">
        <f>Selection</f>
        <v xml:space="preserve">      US</v>
      </c>
      <c r="B2" s="411" t="str">
        <f>VLOOKUP($A2,$A$4:$B$26,2,FALSE)</f>
        <v>DMUnited States</v>
      </c>
    </row>
    <row r="4" spans="1:3">
      <c r="A4" s="412" t="s">
        <v>2136</v>
      </c>
      <c r="B4" t="s">
        <v>2078</v>
      </c>
      <c r="C4" t="s">
        <v>3992</v>
      </c>
    </row>
    <row r="5" spans="1:3">
      <c r="A5" s="413" t="s">
        <v>2831</v>
      </c>
      <c r="B5" t="s">
        <v>2832</v>
      </c>
      <c r="C5" t="s">
        <v>3992</v>
      </c>
    </row>
    <row r="6" spans="1:3">
      <c r="A6" t="s">
        <v>2250</v>
      </c>
      <c r="B6" t="s">
        <v>2251</v>
      </c>
      <c r="C6" t="s">
        <v>3992</v>
      </c>
    </row>
    <row r="7" spans="1:3">
      <c r="A7" t="s">
        <v>2252</v>
      </c>
      <c r="B7" t="s">
        <v>2253</v>
      </c>
      <c r="C7" t="s">
        <v>3992</v>
      </c>
    </row>
    <row r="8" spans="1:3">
      <c r="A8" t="s">
        <v>2254</v>
      </c>
      <c r="B8" t="s">
        <v>2255</v>
      </c>
      <c r="C8" t="s">
        <v>3992</v>
      </c>
    </row>
    <row r="9" spans="1:3">
      <c r="A9" t="s">
        <v>2256</v>
      </c>
      <c r="B9" t="s">
        <v>2257</v>
      </c>
      <c r="C9" t="s">
        <v>3992</v>
      </c>
    </row>
    <row r="10" spans="1:3">
      <c r="A10" s="413" t="s">
        <v>2258</v>
      </c>
      <c r="B10" t="s">
        <v>2259</v>
      </c>
      <c r="C10" t="s">
        <v>3992</v>
      </c>
    </row>
    <row r="11" spans="1:3">
      <c r="A11" t="s">
        <v>2260</v>
      </c>
      <c r="B11" t="s">
        <v>2261</v>
      </c>
      <c r="C11" t="s">
        <v>3992</v>
      </c>
    </row>
    <row r="12" spans="1:3">
      <c r="A12" t="s">
        <v>2262</v>
      </c>
      <c r="B12" t="s">
        <v>2263</v>
      </c>
      <c r="C12" t="s">
        <v>3992</v>
      </c>
    </row>
    <row r="13" spans="1:3">
      <c r="A13" t="s">
        <v>2264</v>
      </c>
      <c r="B13" t="s">
        <v>2265</v>
      </c>
      <c r="C13" t="s">
        <v>3992</v>
      </c>
    </row>
    <row r="14" spans="1:3">
      <c r="A14" s="413" t="s">
        <v>2266</v>
      </c>
      <c r="B14" t="s">
        <v>2267</v>
      </c>
      <c r="C14" t="s">
        <v>3992</v>
      </c>
    </row>
    <row r="15" spans="1:3">
      <c r="A15" t="s">
        <v>2268</v>
      </c>
      <c r="B15" t="s">
        <v>2269</v>
      </c>
      <c r="C15" t="s">
        <v>3992</v>
      </c>
    </row>
    <row r="16" spans="1:3">
      <c r="A16" t="s">
        <v>2270</v>
      </c>
      <c r="B16" t="s">
        <v>2271</v>
      </c>
      <c r="C16" t="s">
        <v>3992</v>
      </c>
    </row>
    <row r="17" spans="1:3">
      <c r="A17" t="s">
        <v>2272</v>
      </c>
      <c r="B17" t="s">
        <v>2273</v>
      </c>
      <c r="C17" t="s">
        <v>3992</v>
      </c>
    </row>
    <row r="18" spans="1:3">
      <c r="A18" t="s">
        <v>2274</v>
      </c>
      <c r="B18" t="s">
        <v>2275</v>
      </c>
      <c r="C18" t="s">
        <v>3992</v>
      </c>
    </row>
    <row r="19" spans="1:3">
      <c r="A19" t="s">
        <v>2276</v>
      </c>
      <c r="B19" t="s">
        <v>2277</v>
      </c>
      <c r="C19" t="s">
        <v>3992</v>
      </c>
    </row>
    <row r="20" spans="1:3">
      <c r="A20" s="412" t="s">
        <v>2278</v>
      </c>
      <c r="B20" t="s">
        <v>2626</v>
      </c>
      <c r="C20" t="s">
        <v>2279</v>
      </c>
    </row>
    <row r="21" spans="1:3">
      <c r="A21" s="413" t="s">
        <v>2280</v>
      </c>
      <c r="B21" t="s">
        <v>2281</v>
      </c>
      <c r="C21" t="s">
        <v>2279</v>
      </c>
    </row>
    <row r="22" spans="1:3">
      <c r="A22" t="s">
        <v>1035</v>
      </c>
      <c r="B22" t="s">
        <v>2282</v>
      </c>
      <c r="C22" t="s">
        <v>2279</v>
      </c>
    </row>
    <row r="23" spans="1:3">
      <c r="A23" t="s">
        <v>2283</v>
      </c>
      <c r="B23" t="s">
        <v>2284</v>
      </c>
      <c r="C23" t="s">
        <v>2279</v>
      </c>
    </row>
    <row r="24" spans="1:3">
      <c r="A24" s="413" t="s">
        <v>2285</v>
      </c>
      <c r="B24" t="s">
        <v>2286</v>
      </c>
      <c r="C24" t="s">
        <v>2279</v>
      </c>
    </row>
    <row r="25" spans="1:3">
      <c r="A25" s="413" t="s">
        <v>2287</v>
      </c>
      <c r="B25" t="s">
        <v>2288</v>
      </c>
      <c r="C25" t="s">
        <v>2279</v>
      </c>
    </row>
    <row r="26" spans="1:3">
      <c r="A26" s="412" t="s">
        <v>2289</v>
      </c>
      <c r="B26" t="s">
        <v>2290</v>
      </c>
      <c r="C26" t="s">
        <v>1925</v>
      </c>
    </row>
  </sheetData>
  <phoneticPr fontId="10" type="noConversion"/>
  <pageMargins left="0.75" right="0.75" top="1" bottom="1" header="0.5" footer="0.5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>
    <pageSetUpPr fitToPage="1"/>
  </sheetPr>
  <dimension ref="A1:AU101"/>
  <sheetViews>
    <sheetView zoomScale="85" workbookViewId="0">
      <pane ySplit="8" topLeftCell="A51" activePane="bottomLeft" state="frozen"/>
      <selection pane="bottomLeft" activeCell="A4" sqref="A4"/>
    </sheetView>
  </sheetViews>
  <sheetFormatPr defaultRowHeight="12.75"/>
  <cols>
    <col min="1" max="1" width="17.28515625" customWidth="1"/>
    <col min="3" max="3" width="9.85546875" customWidth="1"/>
    <col min="6" max="6" width="9.28515625" bestFit="1" customWidth="1"/>
    <col min="8" max="15" width="10.7109375" customWidth="1"/>
    <col min="16" max="16" width="10.28515625" bestFit="1" customWidth="1"/>
    <col min="17" max="34" width="9.28515625" bestFit="1" customWidth="1"/>
  </cols>
  <sheetData>
    <row r="1" spans="1:47" ht="18">
      <c r="A1" s="160" t="s">
        <v>3507</v>
      </c>
      <c r="B1" s="133"/>
      <c r="C1" s="133"/>
      <c r="D1" s="133"/>
      <c r="H1" s="205" t="s">
        <v>1811</v>
      </c>
    </row>
    <row r="2" spans="1:47">
      <c r="A2" s="96" t="s">
        <v>1810</v>
      </c>
      <c r="B2" s="133"/>
      <c r="C2" s="133"/>
      <c r="D2" s="133"/>
    </row>
    <row r="3" spans="1:47">
      <c r="A3" s="744">
        <v>41517</v>
      </c>
      <c r="B3" s="744"/>
      <c r="C3" s="744"/>
      <c r="D3" s="133"/>
    </row>
    <row r="4" spans="1:47">
      <c r="A4" s="78"/>
      <c r="B4" s="133"/>
      <c r="C4" s="133"/>
      <c r="D4" s="133"/>
    </row>
    <row r="5" spans="1:47">
      <c r="A5" t="s">
        <v>1812</v>
      </c>
      <c r="B5">
        <v>8</v>
      </c>
    </row>
    <row r="6" spans="1:47">
      <c r="A6" t="s">
        <v>1813</v>
      </c>
      <c r="B6">
        <f>(1-(1/12*B5))</f>
        <v>0.33333333333333337</v>
      </c>
      <c r="C6">
        <f>1-B6</f>
        <v>0.66666666666666663</v>
      </c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</row>
    <row r="7" spans="1:47">
      <c r="A7" s="78" t="s">
        <v>2861</v>
      </c>
    </row>
    <row r="8" spans="1:47" ht="13.5" thickBot="1">
      <c r="A8" s="440" t="s">
        <v>1814</v>
      </c>
      <c r="B8" s="441">
        <v>2006</v>
      </c>
      <c r="C8" s="441">
        <v>2007</v>
      </c>
      <c r="D8" s="441">
        <v>2008</v>
      </c>
      <c r="E8" s="441">
        <v>2009</v>
      </c>
      <c r="F8" s="441">
        <v>2010</v>
      </c>
      <c r="G8" s="441">
        <v>2011</v>
      </c>
      <c r="H8" s="441">
        <v>2012</v>
      </c>
      <c r="I8" s="441">
        <v>2013</v>
      </c>
      <c r="J8" s="441">
        <v>2014</v>
      </c>
      <c r="K8" s="441">
        <v>2015</v>
      </c>
      <c r="L8" s="441">
        <v>2016</v>
      </c>
      <c r="M8" s="441">
        <v>2017</v>
      </c>
      <c r="N8" s="441">
        <v>2018</v>
      </c>
      <c r="O8" s="441">
        <v>2019</v>
      </c>
      <c r="P8" s="441">
        <v>2020</v>
      </c>
      <c r="Q8" s="441">
        <v>2021</v>
      </c>
      <c r="R8" s="441">
        <v>2022</v>
      </c>
      <c r="S8" s="441">
        <v>2023</v>
      </c>
      <c r="T8" s="441">
        <v>2024</v>
      </c>
      <c r="U8" s="441">
        <v>2025</v>
      </c>
      <c r="V8" s="441">
        <v>2026</v>
      </c>
      <c r="W8" s="441">
        <v>2027</v>
      </c>
      <c r="X8" s="441">
        <v>2028</v>
      </c>
      <c r="Y8" s="441">
        <v>2029</v>
      </c>
      <c r="Z8" s="441">
        <v>2030</v>
      </c>
      <c r="AA8" s="441">
        <v>2031</v>
      </c>
      <c r="AB8" s="441">
        <v>2032</v>
      </c>
      <c r="AC8" s="441">
        <v>2033</v>
      </c>
      <c r="AD8" s="441">
        <v>2034</v>
      </c>
      <c r="AE8" s="441">
        <v>2035</v>
      </c>
      <c r="AF8" s="441">
        <v>2036</v>
      </c>
      <c r="AG8" s="441">
        <v>2037</v>
      </c>
      <c r="AH8" s="441">
        <v>2038</v>
      </c>
    </row>
    <row r="9" spans="1:47" ht="13.5" thickTop="1">
      <c r="A9" s="166" t="s">
        <v>1815</v>
      </c>
      <c r="B9" s="245">
        <v>26725</v>
      </c>
      <c r="C9" s="245">
        <v>27823.099975585938</v>
      </c>
      <c r="D9" s="245">
        <v>34862.799949645996</v>
      </c>
      <c r="E9" s="245">
        <v>48943.399978637695</v>
      </c>
      <c r="F9" s="245">
        <v>42436.100059509277</v>
      </c>
      <c r="G9" s="245">
        <v>83365.000007629395</v>
      </c>
      <c r="H9" s="245">
        <v>67373.099998474121</v>
      </c>
      <c r="I9" s="245">
        <v>71374.500022888184</v>
      </c>
      <c r="J9" s="245">
        <v>60079.700019836426</v>
      </c>
      <c r="K9" s="245">
        <v>47159.299995422363</v>
      </c>
      <c r="L9" s="245">
        <v>7778.4000625610352</v>
      </c>
      <c r="M9" s="245">
        <v>4205.1999969482422</v>
      </c>
      <c r="N9" s="245">
        <v>4931.3000106811523</v>
      </c>
      <c r="O9" s="245">
        <v>2455.7000274658203</v>
      </c>
      <c r="P9" s="245">
        <v>1416.8999938964844</v>
      </c>
      <c r="Q9" s="245">
        <v>3851.6999893188477</v>
      </c>
      <c r="R9" s="245">
        <v>658.10000610351562</v>
      </c>
      <c r="S9" s="245">
        <v>3175</v>
      </c>
      <c r="T9" s="245">
        <v>2723.3999938964844</v>
      </c>
      <c r="U9" s="245">
        <v>3220.1999969482422</v>
      </c>
      <c r="V9" s="245">
        <v>4373.6999816894531</v>
      </c>
      <c r="W9" s="245">
        <v>4092.2000122070312</v>
      </c>
      <c r="X9" s="245">
        <v>6441.2000122070312</v>
      </c>
      <c r="Y9" s="245">
        <v>5221.4000244140625</v>
      </c>
      <c r="Z9" s="245">
        <v>1664.9000244140625</v>
      </c>
      <c r="AA9" s="245">
        <v>13631.799957275391</v>
      </c>
      <c r="AB9" s="245">
        <v>3436.7000122070312</v>
      </c>
      <c r="AC9" s="245">
        <v>4087</v>
      </c>
      <c r="AD9" s="245">
        <v>1750</v>
      </c>
      <c r="AE9" s="245">
        <v>1398</v>
      </c>
      <c r="AF9" s="245">
        <v>627.39999389648437</v>
      </c>
      <c r="AG9" s="245">
        <v>1000</v>
      </c>
      <c r="AH9" s="245">
        <v>300</v>
      </c>
      <c r="AI9" s="245"/>
      <c r="AJ9" s="245"/>
      <c r="AK9" s="245"/>
      <c r="AL9" s="245"/>
      <c r="AM9" s="245"/>
      <c r="AN9" s="245"/>
      <c r="AO9" s="245"/>
      <c r="AP9" s="245"/>
      <c r="AQ9" s="245"/>
      <c r="AR9" s="245"/>
      <c r="AS9" s="245"/>
      <c r="AT9" s="245"/>
      <c r="AU9" s="245"/>
    </row>
    <row r="10" spans="1:47">
      <c r="A10" s="166" t="s">
        <v>1816</v>
      </c>
      <c r="B10" s="245"/>
      <c r="C10" s="442">
        <v>16254</v>
      </c>
      <c r="D10" s="245">
        <v>25906.099960327148</v>
      </c>
      <c r="E10" s="245">
        <v>37818.099983215332</v>
      </c>
      <c r="F10" s="245">
        <v>36885.199966430664</v>
      </c>
      <c r="G10" s="245">
        <v>78378.60009765625</v>
      </c>
      <c r="H10" s="245">
        <v>61260.500015258789</v>
      </c>
      <c r="I10" s="245">
        <v>78499.200080871582</v>
      </c>
      <c r="J10" s="245">
        <v>84894.300025939941</v>
      </c>
      <c r="K10" s="245">
        <v>44944.499931335449</v>
      </c>
      <c r="L10" s="245">
        <v>56425.600067138672</v>
      </c>
      <c r="M10" s="245">
        <v>9493.900016784668</v>
      </c>
      <c r="N10" s="245">
        <v>7932.8000030517578</v>
      </c>
      <c r="O10" s="245">
        <v>2167.0999908447266</v>
      </c>
      <c r="P10" s="245">
        <v>1125.8999938964844</v>
      </c>
      <c r="Q10" s="245">
        <v>3623.4999923706055</v>
      </c>
      <c r="R10" s="245">
        <v>658.10000610351562</v>
      </c>
      <c r="S10" s="245">
        <v>2625</v>
      </c>
      <c r="T10" s="245">
        <v>2073.3999938964844</v>
      </c>
      <c r="U10" s="245">
        <v>3013.0000152587891</v>
      </c>
      <c r="V10" s="245">
        <v>4601.5999908447266</v>
      </c>
      <c r="W10" s="245">
        <v>4068.0000152587891</v>
      </c>
      <c r="X10" s="245">
        <v>6514.2000122070312</v>
      </c>
      <c r="Y10" s="245">
        <v>4971.4000244140625</v>
      </c>
      <c r="Z10" s="245">
        <v>1889.9000244140625</v>
      </c>
      <c r="AA10" s="245">
        <v>14124.499969482422</v>
      </c>
      <c r="AB10" s="245">
        <v>3586.7000122070312</v>
      </c>
      <c r="AC10" s="245">
        <v>4287</v>
      </c>
      <c r="AD10" s="245">
        <v>1750</v>
      </c>
      <c r="AE10" s="245">
        <v>648</v>
      </c>
      <c r="AF10" s="245">
        <v>1297.3999938964844</v>
      </c>
      <c r="AG10" s="245">
        <v>800</v>
      </c>
      <c r="AH10" s="245">
        <v>250</v>
      </c>
      <c r="AI10" s="245"/>
      <c r="AJ10" s="245"/>
      <c r="AK10" s="245"/>
      <c r="AL10" s="245"/>
      <c r="AM10" s="245"/>
      <c r="AN10" s="245"/>
      <c r="AO10" s="245"/>
      <c r="AP10" s="245"/>
      <c r="AQ10" s="245"/>
      <c r="AR10" s="245"/>
      <c r="AS10" s="245"/>
      <c r="AT10" s="245"/>
      <c r="AU10" s="245"/>
    </row>
    <row r="11" spans="1:47">
      <c r="A11" s="166" t="s">
        <v>1817</v>
      </c>
      <c r="B11" s="245"/>
      <c r="C11" s="245"/>
      <c r="D11" s="442">
        <v>15682.5</v>
      </c>
      <c r="E11" s="245">
        <v>30560.69995880127</v>
      </c>
      <c r="F11" s="245">
        <v>30872.299911499023</v>
      </c>
      <c r="G11" s="245">
        <v>62657.200119018555</v>
      </c>
      <c r="H11" s="245">
        <v>53692.499984741211</v>
      </c>
      <c r="I11" s="245">
        <v>72135.499984741211</v>
      </c>
      <c r="J11" s="245">
        <v>91784.500068664551</v>
      </c>
      <c r="K11" s="245">
        <v>85597.199905395508</v>
      </c>
      <c r="L11" s="245">
        <v>60997.699974060059</v>
      </c>
      <c r="M11" s="245">
        <v>50413.699996948242</v>
      </c>
      <c r="N11" s="245">
        <v>8996.8000030517578</v>
      </c>
      <c r="O11" s="245">
        <v>4797.1999969482422</v>
      </c>
      <c r="P11" s="245">
        <v>1125.8999938964844</v>
      </c>
      <c r="Q11" s="245">
        <v>2535.2000045776367</v>
      </c>
      <c r="R11" s="245">
        <v>658.10000610351562</v>
      </c>
      <c r="S11" s="245">
        <v>2050</v>
      </c>
      <c r="T11" s="245">
        <v>1948.3999938964844</v>
      </c>
      <c r="U11" s="245">
        <v>3267.9000091552734</v>
      </c>
      <c r="V11" s="245">
        <v>4033.7999877929687</v>
      </c>
      <c r="W11" s="245">
        <v>5260.0000152587891</v>
      </c>
      <c r="X11" s="245">
        <v>6868.9999694824219</v>
      </c>
      <c r="Y11" s="245">
        <v>5379.3999938964844</v>
      </c>
      <c r="Z11" s="245">
        <v>1877.5000305175781</v>
      </c>
      <c r="AA11" s="245">
        <v>12722.899978637695</v>
      </c>
      <c r="AB11" s="245">
        <v>2972.0000610351562</v>
      </c>
      <c r="AC11" s="245">
        <v>3450</v>
      </c>
      <c r="AD11" s="245">
        <v>1150</v>
      </c>
      <c r="AE11" s="245">
        <v>870</v>
      </c>
      <c r="AF11" s="245">
        <v>1177.3999938964844</v>
      </c>
      <c r="AG11" s="245">
        <v>1460.5</v>
      </c>
      <c r="AH11" s="245">
        <v>226.5</v>
      </c>
      <c r="AI11" s="245"/>
      <c r="AJ11" s="245"/>
      <c r="AK11" s="245"/>
      <c r="AL11" s="245"/>
      <c r="AM11" s="245"/>
      <c r="AN11" s="245"/>
      <c r="AO11" s="245"/>
      <c r="AP11" s="245"/>
      <c r="AQ11" s="245"/>
      <c r="AR11" s="245"/>
      <c r="AS11" s="245"/>
      <c r="AT11" s="245"/>
      <c r="AU11" s="245"/>
    </row>
    <row r="12" spans="1:47">
      <c r="A12" s="166" t="s">
        <v>1818</v>
      </c>
      <c r="B12" s="245"/>
      <c r="C12" s="245"/>
      <c r="D12" s="245"/>
      <c r="E12" s="442">
        <v>19600.400000000001</v>
      </c>
      <c r="F12" s="245">
        <v>26121.20002746582</v>
      </c>
      <c r="G12" s="245">
        <v>62975.90007019043</v>
      </c>
      <c r="H12" s="245">
        <v>49615.300010681152</v>
      </c>
      <c r="I12" s="245">
        <v>75743.000061035156</v>
      </c>
      <c r="J12" s="245">
        <v>88163.499938964844</v>
      </c>
      <c r="K12" s="245">
        <v>100491.99996948242</v>
      </c>
      <c r="L12" s="245">
        <v>75332.800193786621</v>
      </c>
      <c r="M12" s="245">
        <v>53395.000015258789</v>
      </c>
      <c r="N12" s="245">
        <v>16508.5</v>
      </c>
      <c r="O12" s="245">
        <v>6682.7000427246094</v>
      </c>
      <c r="P12" s="245">
        <v>2050.8999938964844</v>
      </c>
      <c r="Q12" s="245">
        <v>2573.8999938964844</v>
      </c>
      <c r="R12" s="245">
        <v>781.10000610351562</v>
      </c>
      <c r="S12" s="245">
        <v>1957.6000061035156</v>
      </c>
      <c r="T12" s="245">
        <v>1948.3999938964844</v>
      </c>
      <c r="U12" s="245">
        <v>2642.8000030517578</v>
      </c>
      <c r="V12" s="245">
        <v>3770.4000244140625</v>
      </c>
      <c r="W12" s="245">
        <v>3544.8000030517578</v>
      </c>
      <c r="X12" s="245">
        <v>7527.8999786376953</v>
      </c>
      <c r="Y12" s="245">
        <v>4846.2000122070312</v>
      </c>
      <c r="Z12" s="245">
        <v>1471.3000183105469</v>
      </c>
      <c r="AA12" s="245">
        <v>11547.499984741211</v>
      </c>
      <c r="AB12" s="245">
        <v>5227.7000732421875</v>
      </c>
      <c r="AC12" s="245">
        <v>4199.5</v>
      </c>
      <c r="AD12" s="245">
        <v>1325</v>
      </c>
      <c r="AE12" s="245">
        <v>770</v>
      </c>
      <c r="AF12" s="245">
        <v>2075.3999938964844</v>
      </c>
      <c r="AG12" s="245">
        <v>1760.5</v>
      </c>
      <c r="AH12" s="245">
        <v>1476.5</v>
      </c>
      <c r="AI12" s="245"/>
      <c r="AJ12" s="245"/>
      <c r="AK12" s="245"/>
      <c r="AL12" s="245"/>
      <c r="AM12" s="245"/>
      <c r="AN12" s="245"/>
      <c r="AO12" s="245"/>
      <c r="AP12" s="245"/>
      <c r="AQ12" s="245"/>
      <c r="AR12" s="245"/>
      <c r="AS12" s="245"/>
      <c r="AT12" s="245"/>
      <c r="AU12" s="245"/>
    </row>
    <row r="13" spans="1:47">
      <c r="A13" s="166" t="s">
        <v>1819</v>
      </c>
      <c r="B13" s="245"/>
      <c r="C13" s="245"/>
      <c r="D13" s="245"/>
      <c r="E13" s="245"/>
      <c r="F13" s="442">
        <v>15374.3</v>
      </c>
      <c r="G13" s="245">
        <v>46090.499984741211</v>
      </c>
      <c r="H13" s="245">
        <v>46600.699989318848</v>
      </c>
      <c r="I13" s="245">
        <v>65291.899917602539</v>
      </c>
      <c r="J13" s="245">
        <v>98992.599891662598</v>
      </c>
      <c r="K13" s="245">
        <v>113547.29993438721</v>
      </c>
      <c r="L13" s="245">
        <v>100860.89985656738</v>
      </c>
      <c r="M13" s="245">
        <v>86731.90007019043</v>
      </c>
      <c r="N13" s="245">
        <v>24231.500015258789</v>
      </c>
      <c r="O13" s="245">
        <v>26649.900047302246</v>
      </c>
      <c r="P13" s="245">
        <v>6485.8999938964844</v>
      </c>
      <c r="Q13" s="245">
        <v>3460.9000091552734</v>
      </c>
      <c r="R13" s="245">
        <v>1109</v>
      </c>
      <c r="S13" s="245">
        <v>1424.3999938964844</v>
      </c>
      <c r="T13" s="245">
        <v>2064.9000091552734</v>
      </c>
      <c r="U13" s="245">
        <v>2627.8000030517578</v>
      </c>
      <c r="V13" s="245">
        <v>5005.5999755859375</v>
      </c>
      <c r="W13" s="245">
        <v>5019.3999938964844</v>
      </c>
      <c r="X13" s="245">
        <v>7409.2999801635742</v>
      </c>
      <c r="Y13" s="245">
        <v>5832.3000183105469</v>
      </c>
      <c r="Z13" s="245">
        <v>1683.5</v>
      </c>
      <c r="AA13" s="245">
        <v>9387.4999847412109</v>
      </c>
      <c r="AB13" s="245">
        <v>6081.8000640869141</v>
      </c>
      <c r="AC13" s="245">
        <v>1924.5</v>
      </c>
      <c r="AD13" s="245">
        <v>2098.1999816894531</v>
      </c>
      <c r="AE13" s="245">
        <v>2170</v>
      </c>
      <c r="AF13" s="245">
        <v>2552.5000076293945</v>
      </c>
      <c r="AG13" s="245">
        <v>6082.300048828125</v>
      </c>
      <c r="AH13" s="245">
        <v>5476.5</v>
      </c>
      <c r="AI13" s="245"/>
      <c r="AJ13" s="245"/>
      <c r="AK13" s="245"/>
      <c r="AL13" s="245"/>
      <c r="AM13" s="245"/>
      <c r="AN13" s="245"/>
      <c r="AO13" s="245"/>
      <c r="AP13" s="245"/>
      <c r="AQ13" s="245"/>
      <c r="AR13" s="245"/>
      <c r="AS13" s="245"/>
      <c r="AT13" s="245"/>
      <c r="AU13" s="245"/>
    </row>
    <row r="14" spans="1:47">
      <c r="A14" s="443" t="s">
        <v>1820</v>
      </c>
      <c r="B14" s="245"/>
      <c r="C14" s="245"/>
      <c r="D14" s="245"/>
      <c r="E14" s="245"/>
      <c r="F14" s="245"/>
      <c r="G14" s="395">
        <v>44904.199960327147</v>
      </c>
      <c r="H14" s="245">
        <v>45574.099983215332</v>
      </c>
      <c r="I14" s="245">
        <v>65793.69994354248</v>
      </c>
      <c r="J14" s="245">
        <v>96850.999977111816</v>
      </c>
      <c r="K14" s="245">
        <v>117777.99990081787</v>
      </c>
      <c r="L14" s="245">
        <v>100574.69982910156</v>
      </c>
      <c r="M14" s="245">
        <v>92752.899963378906</v>
      </c>
      <c r="N14" s="245">
        <v>41182.900115966797</v>
      </c>
      <c r="O14" s="245">
        <v>25525.000038146973</v>
      </c>
      <c r="P14" s="245">
        <v>21038.299987792969</v>
      </c>
      <c r="Q14" s="245">
        <v>3460.9000091552734</v>
      </c>
      <c r="R14" s="245">
        <v>1097.5</v>
      </c>
      <c r="S14" s="245">
        <v>1391</v>
      </c>
      <c r="T14" s="245">
        <v>2066.3000030517578</v>
      </c>
      <c r="U14" s="245">
        <v>2625.3000030517578</v>
      </c>
      <c r="V14" s="245">
        <v>5576.2999725341797</v>
      </c>
      <c r="W14" s="245">
        <v>5858.6000061035156</v>
      </c>
      <c r="X14" s="245">
        <v>7499.2999801635742</v>
      </c>
      <c r="Y14" s="245">
        <v>5597.6000061035156</v>
      </c>
      <c r="Z14" s="245">
        <v>1683.5</v>
      </c>
      <c r="AA14" s="245">
        <v>9387.4999847412109</v>
      </c>
      <c r="AB14" s="245">
        <v>6081.8000640869141</v>
      </c>
      <c r="AC14" s="245">
        <v>1924.5</v>
      </c>
      <c r="AD14" s="245">
        <v>2098.1999816894531</v>
      </c>
      <c r="AE14" s="245">
        <v>2170</v>
      </c>
      <c r="AF14" s="245">
        <v>3462.400032043457</v>
      </c>
      <c r="AG14" s="245">
        <v>6082.300048828125</v>
      </c>
      <c r="AH14" s="245">
        <v>5476.5</v>
      </c>
      <c r="AI14" s="245"/>
      <c r="AJ14" s="245"/>
      <c r="AK14" s="245"/>
      <c r="AL14" s="245"/>
      <c r="AM14" s="245"/>
      <c r="AN14" s="245"/>
      <c r="AO14" s="245"/>
      <c r="AP14" s="245"/>
      <c r="AQ14" s="245"/>
      <c r="AR14" s="245"/>
      <c r="AS14" s="245"/>
      <c r="AT14" s="245"/>
      <c r="AU14" s="245"/>
    </row>
    <row r="15" spans="1:47">
      <c r="A15" s="443" t="s">
        <v>1821</v>
      </c>
      <c r="B15" s="245"/>
      <c r="C15" s="245"/>
      <c r="D15" s="245"/>
      <c r="E15" s="245"/>
      <c r="F15" s="245"/>
      <c r="G15" s="395">
        <v>42887.399983215335</v>
      </c>
      <c r="H15" s="245">
        <v>40348.699935913086</v>
      </c>
      <c r="I15" s="245">
        <v>61935.000099182129</v>
      </c>
      <c r="J15" s="245">
        <v>95653.799812316895</v>
      </c>
      <c r="K15" s="245">
        <v>125062.09999847412</v>
      </c>
      <c r="L15" s="245">
        <v>108335.49991607666</v>
      </c>
      <c r="M15" s="245">
        <v>115309.99961090088</v>
      </c>
      <c r="N15" s="245">
        <v>60232.100158691406</v>
      </c>
      <c r="O15" s="245">
        <v>25303.700050354004</v>
      </c>
      <c r="P15" s="245">
        <v>33666.900024414063</v>
      </c>
      <c r="Q15" s="245">
        <v>3422.7999877929687</v>
      </c>
      <c r="R15" s="245">
        <v>1597.5</v>
      </c>
      <c r="S15" s="245">
        <v>1490.5</v>
      </c>
      <c r="T15" s="245">
        <v>2061</v>
      </c>
      <c r="U15" s="245">
        <v>2622.8000030517578</v>
      </c>
      <c r="V15" s="245">
        <v>5566.9999542236328</v>
      </c>
      <c r="W15" s="245">
        <v>6298.6000061035156</v>
      </c>
      <c r="X15" s="245">
        <v>7499.2999801635742</v>
      </c>
      <c r="Y15" s="245">
        <v>5621.7000122070312</v>
      </c>
      <c r="Z15" s="245">
        <v>1683.5</v>
      </c>
      <c r="AA15" s="245">
        <v>9387.4999847412109</v>
      </c>
      <c r="AB15" s="245">
        <v>6081.8000640869141</v>
      </c>
      <c r="AC15" s="245">
        <v>1924.5</v>
      </c>
      <c r="AD15" s="245">
        <v>2098.1999816894531</v>
      </c>
      <c r="AE15" s="245">
        <v>2170</v>
      </c>
      <c r="AF15" s="245">
        <v>3162.400032043457</v>
      </c>
      <c r="AG15" s="245">
        <v>6081.9000549316406</v>
      </c>
      <c r="AH15" s="245">
        <v>5475.5</v>
      </c>
      <c r="AI15" s="245"/>
      <c r="AJ15" s="245"/>
      <c r="AK15" s="245"/>
      <c r="AL15" s="245"/>
      <c r="AM15" s="245"/>
      <c r="AN15" s="245"/>
      <c r="AO15" s="245"/>
      <c r="AP15" s="245"/>
      <c r="AQ15" s="245"/>
      <c r="AR15" s="245"/>
      <c r="AS15" s="245"/>
      <c r="AT15" s="245"/>
      <c r="AU15" s="245"/>
    </row>
    <row r="16" spans="1:47">
      <c r="A16" s="443" t="s">
        <v>1822</v>
      </c>
      <c r="B16" s="245"/>
      <c r="C16" s="245"/>
      <c r="D16" s="245"/>
      <c r="E16" s="245"/>
      <c r="F16" s="245"/>
      <c r="G16" s="395">
        <v>41051.700001525882</v>
      </c>
      <c r="H16" s="245">
        <v>39043.199935913086</v>
      </c>
      <c r="I16" s="245">
        <v>54692.000076293945</v>
      </c>
      <c r="J16" s="245">
        <v>92024.599708557129</v>
      </c>
      <c r="K16" s="245">
        <v>129324.70003509521</v>
      </c>
      <c r="L16" s="245">
        <v>110422.19997406006</v>
      </c>
      <c r="M16" s="245">
        <v>120151.39974212646</v>
      </c>
      <c r="N16" s="245">
        <v>80643.200149536133</v>
      </c>
      <c r="O16" s="245">
        <v>25296.100044250488</v>
      </c>
      <c r="P16" s="245">
        <v>57580.100067138672</v>
      </c>
      <c r="Q16" s="245">
        <v>5543.6999816894531</v>
      </c>
      <c r="R16" s="245">
        <v>1589</v>
      </c>
      <c r="S16" s="245">
        <v>1490.5</v>
      </c>
      <c r="T16" s="245">
        <v>2061</v>
      </c>
      <c r="U16" s="245">
        <v>2620.3000030517578</v>
      </c>
      <c r="V16" s="245">
        <v>5557.7999725341797</v>
      </c>
      <c r="W16" s="245">
        <v>6298.2000122070312</v>
      </c>
      <c r="X16" s="245">
        <v>7499.2999801635742</v>
      </c>
      <c r="Y16" s="245">
        <v>5621.7000122070312</v>
      </c>
      <c r="Z16" s="245">
        <v>1683.5</v>
      </c>
      <c r="AA16" s="245">
        <v>9387.4999847412109</v>
      </c>
      <c r="AB16" s="245">
        <v>6081.8000640869141</v>
      </c>
      <c r="AC16" s="245">
        <v>1924.5</v>
      </c>
      <c r="AD16" s="245">
        <v>2098.1999816894531</v>
      </c>
      <c r="AE16" s="245">
        <v>2170</v>
      </c>
      <c r="AF16" s="245">
        <v>3162.400032043457</v>
      </c>
      <c r="AG16" s="245">
        <v>6581.9000549316406</v>
      </c>
      <c r="AH16" s="245">
        <v>5475.5</v>
      </c>
      <c r="AI16" s="245"/>
      <c r="AJ16" s="245"/>
      <c r="AK16" s="245"/>
      <c r="AL16" s="245"/>
      <c r="AM16" s="245"/>
      <c r="AN16" s="245"/>
      <c r="AO16" s="245"/>
      <c r="AP16" s="245"/>
      <c r="AQ16" s="245"/>
      <c r="AR16" s="245"/>
      <c r="AS16" s="245"/>
      <c r="AT16" s="245"/>
      <c r="AU16" s="245"/>
    </row>
    <row r="17" spans="1:47">
      <c r="A17" s="443" t="s">
        <v>1823</v>
      </c>
      <c r="B17" s="245"/>
      <c r="C17" s="245"/>
      <c r="D17" s="245"/>
      <c r="E17" s="245"/>
      <c r="F17" s="245"/>
      <c r="G17" s="442">
        <v>36994.5</v>
      </c>
      <c r="H17" s="245">
        <v>34380.500007629395</v>
      </c>
      <c r="I17" s="245">
        <v>45902.700126647949</v>
      </c>
      <c r="J17" s="245">
        <v>77205.699760437012</v>
      </c>
      <c r="K17" s="245">
        <v>121615.50003051758</v>
      </c>
      <c r="L17" s="245">
        <v>106711.29996490479</v>
      </c>
      <c r="M17" s="245">
        <v>124515.89978027344</v>
      </c>
      <c r="N17" s="245">
        <v>110334.10008239746</v>
      </c>
      <c r="O17" s="245">
        <v>28870.200057983398</v>
      </c>
      <c r="P17" s="245">
        <v>76069.400054931641</v>
      </c>
      <c r="Q17" s="245">
        <v>19360.100006103516</v>
      </c>
      <c r="R17" s="245">
        <v>3594</v>
      </c>
      <c r="S17" s="245">
        <v>1578.3999938964844</v>
      </c>
      <c r="T17" s="245">
        <v>2155.3000030517578</v>
      </c>
      <c r="U17" s="245">
        <v>2894.1999969482422</v>
      </c>
      <c r="V17" s="245">
        <v>3483.4999847412109</v>
      </c>
      <c r="W17" s="245">
        <v>5815.1000137329102</v>
      </c>
      <c r="X17" s="245">
        <v>7635.7999725341797</v>
      </c>
      <c r="Y17" s="245">
        <v>4739.9000244140625</v>
      </c>
      <c r="Z17" s="245">
        <v>1683.5</v>
      </c>
      <c r="AA17" s="245">
        <v>9387.4999847412109</v>
      </c>
      <c r="AB17" s="245">
        <v>6081.8000640869141</v>
      </c>
      <c r="AC17" s="245">
        <v>1924.5</v>
      </c>
      <c r="AD17" s="245">
        <v>2098.1999816894531</v>
      </c>
      <c r="AE17" s="245">
        <v>770</v>
      </c>
      <c r="AF17" s="245">
        <v>2162.400032043457</v>
      </c>
      <c r="AG17" s="245">
        <v>7381.9000549316406</v>
      </c>
      <c r="AH17" s="245">
        <v>5475.5</v>
      </c>
      <c r="AI17" s="245"/>
      <c r="AJ17" s="245"/>
      <c r="AK17" s="245"/>
      <c r="AL17" s="245"/>
      <c r="AM17" s="245"/>
      <c r="AN17" s="245"/>
      <c r="AO17" s="245"/>
      <c r="AP17" s="245"/>
      <c r="AQ17" s="245"/>
      <c r="AR17" s="245"/>
      <c r="AS17" s="245"/>
      <c r="AT17" s="245"/>
      <c r="AU17" s="245"/>
    </row>
    <row r="18" spans="1:47">
      <c r="A18" s="443" t="s">
        <v>1824</v>
      </c>
      <c r="B18" s="245"/>
      <c r="C18" s="245"/>
      <c r="D18" s="245"/>
      <c r="E18" s="245"/>
      <c r="F18" s="245"/>
      <c r="G18" s="245"/>
      <c r="H18" s="395">
        <v>33145.09994049072</v>
      </c>
      <c r="I18" s="245">
        <v>41962.900016784668</v>
      </c>
      <c r="J18" s="245">
        <v>69412.899826049805</v>
      </c>
      <c r="K18" s="245">
        <v>114617.89996337891</v>
      </c>
      <c r="L18" s="245">
        <v>112292.89989471436</v>
      </c>
      <c r="M18" s="245">
        <v>126663.89994049072</v>
      </c>
      <c r="N18" s="245">
        <v>119365.30014801025</v>
      </c>
      <c r="O18" s="245">
        <v>49560.900077819824</v>
      </c>
      <c r="P18" s="245">
        <v>76086.800109863281</v>
      </c>
      <c r="Q18" s="245">
        <v>36055.300018310547</v>
      </c>
      <c r="R18" s="245">
        <v>4191.0999908447266</v>
      </c>
      <c r="S18" s="245">
        <v>3345.1000061035156</v>
      </c>
      <c r="T18" s="245">
        <v>2155.3000030517578</v>
      </c>
      <c r="U18" s="245">
        <v>2817.9999847412109</v>
      </c>
      <c r="V18" s="245">
        <v>3440.1999816894531</v>
      </c>
      <c r="W18" s="245">
        <v>5767.1000137329102</v>
      </c>
      <c r="X18" s="245">
        <v>7635.1999816894531</v>
      </c>
      <c r="Y18" s="245">
        <v>4739.9000244140625</v>
      </c>
      <c r="Z18" s="245">
        <v>1683.5</v>
      </c>
      <c r="AA18" s="245">
        <v>9387.4999847412109</v>
      </c>
      <c r="AB18" s="245">
        <v>6081.8000640869141</v>
      </c>
      <c r="AC18" s="245">
        <v>1924.5</v>
      </c>
      <c r="AD18" s="245">
        <v>2098.1999816894531</v>
      </c>
      <c r="AE18" s="245">
        <v>770</v>
      </c>
      <c r="AF18" s="245">
        <v>1968.3000259399414</v>
      </c>
      <c r="AG18" s="245">
        <v>4286.1000061035156</v>
      </c>
      <c r="AH18" s="245">
        <v>1476.5</v>
      </c>
      <c r="AI18" s="245"/>
      <c r="AJ18" s="245"/>
      <c r="AK18" s="245"/>
      <c r="AL18" s="245"/>
      <c r="AM18" s="245"/>
      <c r="AN18" s="245"/>
      <c r="AO18" s="245"/>
      <c r="AP18" s="245"/>
      <c r="AQ18" s="245"/>
      <c r="AR18" s="245"/>
      <c r="AS18" s="245"/>
      <c r="AT18" s="245"/>
      <c r="AU18" s="245"/>
    </row>
    <row r="19" spans="1:47">
      <c r="A19" s="443" t="s">
        <v>1825</v>
      </c>
      <c r="B19" s="245"/>
      <c r="C19" s="245"/>
      <c r="D19" s="245"/>
      <c r="E19" s="245"/>
      <c r="F19" s="245"/>
      <c r="G19" s="245"/>
      <c r="H19" s="395">
        <v>29583.099971008302</v>
      </c>
      <c r="I19" s="245">
        <v>37113.900009155273</v>
      </c>
      <c r="J19" s="245">
        <v>59231.699821472168</v>
      </c>
      <c r="K19" s="245">
        <v>108738.69972991943</v>
      </c>
      <c r="L19" s="245">
        <v>112082.99989318848</v>
      </c>
      <c r="M19" s="245">
        <v>127852.79982757568</v>
      </c>
      <c r="N19" s="245">
        <v>124905.5001449585</v>
      </c>
      <c r="O19" s="245">
        <v>79740.100074768066</v>
      </c>
      <c r="P19" s="245">
        <v>78268.800094604492</v>
      </c>
      <c r="Q19" s="245">
        <v>60190.700042724609</v>
      </c>
      <c r="R19" s="245">
        <v>5179.1999969482422</v>
      </c>
      <c r="S19" s="245">
        <v>3345.1000061035156</v>
      </c>
      <c r="T19" s="245">
        <v>1849.6999969482422</v>
      </c>
      <c r="U19" s="245">
        <v>2638.3999938964844</v>
      </c>
      <c r="V19" s="245">
        <v>3426.0999755859375</v>
      </c>
      <c r="W19" s="245">
        <v>4640.5999984741211</v>
      </c>
      <c r="X19" s="245">
        <v>7749.599983215332</v>
      </c>
      <c r="Y19" s="245">
        <v>4539.9000244140625</v>
      </c>
      <c r="Z19" s="245">
        <v>1630.0999908447266</v>
      </c>
      <c r="AA19" s="245">
        <v>9343.6000213623047</v>
      </c>
      <c r="AB19" s="245">
        <v>6076.7000274658203</v>
      </c>
      <c r="AC19" s="245">
        <v>1924.5</v>
      </c>
      <c r="AD19" s="245">
        <v>1698.3999938964844</v>
      </c>
      <c r="AE19" s="245">
        <v>770</v>
      </c>
      <c r="AF19" s="245">
        <v>3344.9000244140625</v>
      </c>
      <c r="AG19" s="245">
        <v>3786.1000061035156</v>
      </c>
      <c r="AH19" s="245">
        <v>1476.5</v>
      </c>
      <c r="AI19" s="245"/>
      <c r="AJ19" s="245"/>
      <c r="AK19" s="245"/>
      <c r="AL19" s="245"/>
      <c r="AM19" s="245"/>
      <c r="AN19" s="245"/>
      <c r="AO19" s="245"/>
      <c r="AP19" s="245"/>
      <c r="AQ19" s="245"/>
      <c r="AR19" s="245"/>
      <c r="AS19" s="245"/>
      <c r="AT19" s="245"/>
      <c r="AU19" s="245"/>
    </row>
    <row r="20" spans="1:47">
      <c r="A20" s="443" t="s">
        <v>1826</v>
      </c>
      <c r="B20" s="245"/>
      <c r="C20" s="245"/>
      <c r="D20" s="245"/>
      <c r="E20" s="245"/>
      <c r="F20" s="245"/>
      <c r="G20" s="245"/>
      <c r="H20" s="395">
        <v>28332.500003051759</v>
      </c>
      <c r="I20" s="245">
        <v>36534.100006103516</v>
      </c>
      <c r="J20" s="245">
        <v>51345.699882507324</v>
      </c>
      <c r="K20" s="245">
        <v>104727.29976654053</v>
      </c>
      <c r="L20" s="245">
        <v>104786.19997406006</v>
      </c>
      <c r="M20" s="245">
        <v>127726.19988250732</v>
      </c>
      <c r="N20" s="245">
        <v>124191.90019989014</v>
      </c>
      <c r="O20" s="245">
        <v>85551.500068664551</v>
      </c>
      <c r="P20" s="245">
        <v>80300.100112915039</v>
      </c>
      <c r="Q20" s="245">
        <v>62634.700042724609</v>
      </c>
      <c r="R20" s="245">
        <v>7916.3000030517578</v>
      </c>
      <c r="S20" s="245">
        <v>3715.1000061035156</v>
      </c>
      <c r="T20" s="245">
        <v>2068.5</v>
      </c>
      <c r="U20" s="245">
        <v>2635.1999969482422</v>
      </c>
      <c r="V20" s="245">
        <v>3414.0999908447266</v>
      </c>
      <c r="W20" s="245">
        <v>4627.5999984741211</v>
      </c>
      <c r="X20" s="245">
        <v>7515.4999847412109</v>
      </c>
      <c r="Y20" s="245">
        <v>4539.9000244140625</v>
      </c>
      <c r="Z20" s="245">
        <v>1630.0999908447266</v>
      </c>
      <c r="AA20" s="245">
        <v>9343.6000213623047</v>
      </c>
      <c r="AB20" s="245">
        <v>6076.7000274658203</v>
      </c>
      <c r="AC20" s="245">
        <v>1924.5</v>
      </c>
      <c r="AD20" s="245">
        <v>1698.3999938964844</v>
      </c>
      <c r="AE20" s="245">
        <v>420</v>
      </c>
      <c r="AF20" s="245">
        <v>3344.9000244140625</v>
      </c>
      <c r="AG20" s="245">
        <v>3625.6000061035156</v>
      </c>
      <c r="AH20" s="245">
        <v>1476.5</v>
      </c>
      <c r="AI20" s="245"/>
      <c r="AJ20" s="245"/>
      <c r="AK20" s="245"/>
      <c r="AL20" s="245"/>
      <c r="AM20" s="245"/>
      <c r="AN20" s="245"/>
      <c r="AO20" s="245"/>
      <c r="AP20" s="245"/>
      <c r="AQ20" s="245"/>
      <c r="AR20" s="245"/>
      <c r="AS20" s="245"/>
      <c r="AT20" s="245"/>
      <c r="AU20" s="245"/>
    </row>
    <row r="21" spans="1:47">
      <c r="A21" s="443" t="s">
        <v>1827</v>
      </c>
      <c r="B21" s="245"/>
      <c r="C21" s="245"/>
      <c r="D21" s="245"/>
      <c r="E21" s="245"/>
      <c r="F21" s="245"/>
      <c r="G21" s="245"/>
      <c r="H21" s="395">
        <v>23900</v>
      </c>
      <c r="I21" s="245">
        <v>35604</v>
      </c>
      <c r="J21" s="245">
        <v>49376.899909973145</v>
      </c>
      <c r="K21" s="245">
        <v>100237.19989776611</v>
      </c>
      <c r="L21" s="245">
        <v>99512.199882507324</v>
      </c>
      <c r="M21" s="245">
        <v>125165.49988555908</v>
      </c>
      <c r="N21" s="245">
        <v>129732.80014801025</v>
      </c>
      <c r="O21" s="245">
        <v>89617.000045776367</v>
      </c>
      <c r="P21" s="245">
        <v>81105.600112915039</v>
      </c>
      <c r="Q21" s="245">
        <v>71882.000030517578</v>
      </c>
      <c r="R21" s="245">
        <v>11566.300003051758</v>
      </c>
      <c r="S21" s="245">
        <v>3696.3000030517578</v>
      </c>
      <c r="T21" s="245">
        <v>1770.6999969482422</v>
      </c>
      <c r="U21" s="245">
        <v>2382.0999908447266</v>
      </c>
      <c r="V21" s="245">
        <v>5202.8000183105469</v>
      </c>
      <c r="W21" s="245">
        <v>5084.8999862670898</v>
      </c>
      <c r="X21" s="245">
        <v>7064.7999877929687</v>
      </c>
      <c r="Y21" s="245">
        <v>4039.9000244140625</v>
      </c>
      <c r="Z21" s="245">
        <v>1630.0999908447266</v>
      </c>
      <c r="AA21" s="245">
        <v>8943.6000213623047</v>
      </c>
      <c r="AB21" s="245">
        <v>6076.7000274658203</v>
      </c>
      <c r="AC21" s="245">
        <v>1924.5</v>
      </c>
      <c r="AD21" s="245">
        <v>1698.3999938964844</v>
      </c>
      <c r="AE21" s="245">
        <v>885.20001220703125</v>
      </c>
      <c r="AF21" s="245">
        <v>3219.7999877929687</v>
      </c>
      <c r="AG21" s="245">
        <v>3625.6000061035156</v>
      </c>
      <c r="AH21" s="245">
        <v>1273.5</v>
      </c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45"/>
      <c r="AT21" s="245"/>
      <c r="AU21" s="245"/>
    </row>
    <row r="22" spans="1:47">
      <c r="A22" s="443" t="s">
        <v>1828</v>
      </c>
      <c r="B22" s="245"/>
      <c r="C22" s="245"/>
      <c r="D22" s="245"/>
      <c r="E22" s="245"/>
      <c r="F22" s="245"/>
      <c r="G22" s="245"/>
      <c r="H22" s="245">
        <v>18623</v>
      </c>
      <c r="I22" s="395">
        <f>28427+4913</f>
        <v>33340</v>
      </c>
      <c r="J22" s="245">
        <v>44352</v>
      </c>
      <c r="K22" s="245">
        <v>94203.5</v>
      </c>
      <c r="L22" s="245">
        <v>96518.5</v>
      </c>
      <c r="M22" s="245">
        <v>124988.1</v>
      </c>
      <c r="N22" s="245">
        <v>134968.6</v>
      </c>
      <c r="O22" s="245">
        <v>108853.5</v>
      </c>
      <c r="P22" s="245">
        <v>98969.7</v>
      </c>
      <c r="Q22" s="245">
        <v>72955.100000000006</v>
      </c>
      <c r="R22" s="245">
        <v>35726.199999999997</v>
      </c>
      <c r="S22" s="245">
        <v>3662.9</v>
      </c>
      <c r="T22" s="245">
        <v>1946.6</v>
      </c>
      <c r="U22" s="245">
        <v>2353.6</v>
      </c>
      <c r="V22" s="245">
        <v>5118.2</v>
      </c>
      <c r="W22" s="245">
        <v>5135.2</v>
      </c>
      <c r="X22" s="245">
        <v>7057.6</v>
      </c>
      <c r="Y22" s="245">
        <v>3771.9</v>
      </c>
      <c r="Z22" s="245">
        <v>1330.1</v>
      </c>
      <c r="AA22" s="245">
        <v>8943.6</v>
      </c>
      <c r="AB22" s="245">
        <v>6576.7</v>
      </c>
      <c r="AC22" s="245">
        <v>1924.5</v>
      </c>
      <c r="AD22" s="245">
        <v>1698.4</v>
      </c>
      <c r="AE22" s="245">
        <v>597.4</v>
      </c>
      <c r="AF22" s="245">
        <v>4689.1000000000004</v>
      </c>
      <c r="AG22" s="245">
        <v>5971.4</v>
      </c>
      <c r="AH22" s="245">
        <v>1523.5</v>
      </c>
      <c r="AI22" s="245"/>
      <c r="AJ22" s="245"/>
      <c r="AK22" s="245"/>
      <c r="AL22" s="245"/>
      <c r="AM22" s="245"/>
      <c r="AN22" s="245"/>
      <c r="AO22" s="245"/>
      <c r="AP22" s="245"/>
      <c r="AQ22" s="245"/>
      <c r="AR22" s="245"/>
      <c r="AS22" s="245"/>
      <c r="AT22" s="245"/>
      <c r="AU22" s="245"/>
    </row>
    <row r="23" spans="1:47">
      <c r="A23" s="443" t="s">
        <v>1829</v>
      </c>
      <c r="B23" s="245"/>
      <c r="C23" s="245"/>
      <c r="D23" s="245"/>
      <c r="E23" s="245"/>
      <c r="F23" s="245"/>
      <c r="G23" s="245"/>
      <c r="H23" s="245">
        <v>8862.8999786376953</v>
      </c>
      <c r="I23" s="395">
        <v>25997.300048828125</v>
      </c>
      <c r="J23" s="245">
        <v>36937.499877929688</v>
      </c>
      <c r="K23" s="245">
        <v>81052.499877929688</v>
      </c>
      <c r="L23" s="245">
        <v>89130.69987487793</v>
      </c>
      <c r="M23" s="245">
        <v>120916.40006256104</v>
      </c>
      <c r="N23" s="245">
        <v>131319.20012664795</v>
      </c>
      <c r="O23" s="245">
        <v>119946.50009918213</v>
      </c>
      <c r="P23" s="245">
        <v>110870.70010375977</v>
      </c>
      <c r="Q23" s="245">
        <v>68562.300064086914</v>
      </c>
      <c r="R23" s="245">
        <v>43405.199996948242</v>
      </c>
      <c r="S23" s="245">
        <v>3625.9000091552734</v>
      </c>
      <c r="T23" s="245">
        <v>3738.3999938964844</v>
      </c>
      <c r="U23" s="245">
        <v>2419.0999755859375</v>
      </c>
      <c r="V23" s="245">
        <v>3555.5000152587891</v>
      </c>
      <c r="W23" s="245">
        <v>4908.4999923706055</v>
      </c>
      <c r="X23" s="245">
        <v>5941</v>
      </c>
      <c r="Y23" s="245">
        <v>3511.4000244140625</v>
      </c>
      <c r="Z23" s="245">
        <v>963.59999084472656</v>
      </c>
      <c r="AA23" s="245">
        <v>6996.8000183105469</v>
      </c>
      <c r="AB23" s="245">
        <v>6167.7000122070312</v>
      </c>
      <c r="AC23" s="245">
        <v>1924.5</v>
      </c>
      <c r="AD23" s="245">
        <v>1698.3999938964844</v>
      </c>
      <c r="AE23" s="245">
        <v>420</v>
      </c>
      <c r="AF23" s="245">
        <v>3937.1000061035156</v>
      </c>
      <c r="AG23" s="245">
        <v>3525.6000061035156</v>
      </c>
      <c r="AH23" s="245">
        <v>1152.5999755859375</v>
      </c>
      <c r="AI23" s="245"/>
      <c r="AJ23" s="245"/>
      <c r="AK23" s="245"/>
      <c r="AL23" s="245"/>
      <c r="AM23" s="245"/>
      <c r="AN23" s="245"/>
      <c r="AO23" s="245"/>
      <c r="AP23" s="245"/>
      <c r="AQ23" s="245"/>
      <c r="AR23" s="245"/>
      <c r="AS23" s="245"/>
      <c r="AT23" s="245"/>
      <c r="AU23" s="245"/>
    </row>
    <row r="24" spans="1:47">
      <c r="A24" s="443" t="s">
        <v>1830</v>
      </c>
      <c r="B24" s="245"/>
      <c r="C24" s="245"/>
      <c r="D24" s="245"/>
      <c r="E24" s="245"/>
      <c r="F24" s="245"/>
      <c r="G24" s="245"/>
      <c r="H24" s="245">
        <v>1722.1000061035156</v>
      </c>
      <c r="I24" s="395">
        <v>23136.900054931641</v>
      </c>
      <c r="J24" s="245">
        <v>34112.599868774414</v>
      </c>
      <c r="K24" s="245">
        <v>71956.199897766113</v>
      </c>
      <c r="L24" s="245">
        <v>80460.899848937988</v>
      </c>
      <c r="M24" s="245">
        <v>122102.50004577637</v>
      </c>
      <c r="N24" s="245">
        <v>134615.80019378662</v>
      </c>
      <c r="O24" s="245">
        <v>127203.10006713867</v>
      </c>
      <c r="P24" s="245">
        <v>137830.10011291504</v>
      </c>
      <c r="Q24" s="245">
        <v>71205.200088500977</v>
      </c>
      <c r="R24" s="245">
        <v>63789.199996948242</v>
      </c>
      <c r="S24" s="245">
        <v>10934.900009155273</v>
      </c>
      <c r="T24" s="245">
        <v>4998.5</v>
      </c>
      <c r="U24" s="245">
        <v>2416.6999816894531</v>
      </c>
      <c r="V24" s="245">
        <v>3340.2000122070312</v>
      </c>
      <c r="W24" s="245">
        <v>4607.2999954223633</v>
      </c>
      <c r="X24" s="245">
        <v>5540.3000030517578</v>
      </c>
      <c r="Y24" s="245">
        <v>3511.4000244140625</v>
      </c>
      <c r="Z24" s="245">
        <v>963.59999084472656</v>
      </c>
      <c r="AA24" s="245">
        <v>6996.8000183105469</v>
      </c>
      <c r="AB24" s="245">
        <v>5628.2000122070312</v>
      </c>
      <c r="AC24" s="245">
        <v>1924.5</v>
      </c>
      <c r="AD24" s="245">
        <v>1698.3999938964844</v>
      </c>
      <c r="AE24" s="245">
        <v>420</v>
      </c>
      <c r="AF24" s="245">
        <v>3937.1000061035156</v>
      </c>
      <c r="AG24" s="245">
        <v>3225.6000061035156</v>
      </c>
      <c r="AH24" s="245">
        <v>1152.5999755859375</v>
      </c>
      <c r="AI24" s="245"/>
      <c r="AJ24" s="245"/>
      <c r="AK24" s="245"/>
      <c r="AL24" s="245"/>
      <c r="AM24" s="245"/>
      <c r="AN24" s="245"/>
      <c r="AO24" s="245"/>
      <c r="AP24" s="245"/>
      <c r="AQ24" s="245"/>
      <c r="AR24" s="245"/>
      <c r="AS24" s="245"/>
      <c r="AT24" s="245"/>
      <c r="AU24" s="245"/>
    </row>
    <row r="25" spans="1:47">
      <c r="A25" s="443" t="s">
        <v>1831</v>
      </c>
      <c r="H25" s="67"/>
      <c r="I25" s="67">
        <v>16367.498962402344</v>
      </c>
      <c r="J25" s="67">
        <v>26570.61198425293</v>
      </c>
      <c r="K25" s="67">
        <v>57759.907981872559</v>
      </c>
      <c r="L25" s="67">
        <v>69235.582069396973</v>
      </c>
      <c r="M25" s="67">
        <v>117165.51301574707</v>
      </c>
      <c r="N25" s="67">
        <v>138983.70212554932</v>
      </c>
      <c r="O25" s="67">
        <v>137281.05186462402</v>
      </c>
      <c r="P25" s="67">
        <v>164045.74794006348</v>
      </c>
      <c r="Q25" s="67">
        <v>79597.962997436523</v>
      </c>
      <c r="R25" s="67">
        <v>79102.807952880859</v>
      </c>
      <c r="S25" s="67">
        <v>24335.639038085938</v>
      </c>
      <c r="T25" s="67">
        <v>4342.5639953613281</v>
      </c>
      <c r="U25" s="67">
        <v>2414.4170074462891</v>
      </c>
      <c r="V25" s="67">
        <v>2060.9609985351562</v>
      </c>
      <c r="W25" s="67">
        <v>3807.1879959106445</v>
      </c>
      <c r="X25" s="67">
        <v>5107.0539855957031</v>
      </c>
      <c r="Y25" s="67">
        <v>3511.4300231933594</v>
      </c>
      <c r="Z25" s="67">
        <v>963.59201049804687</v>
      </c>
      <c r="AA25" s="67">
        <v>6996.8539733886719</v>
      </c>
      <c r="AB25" s="67">
        <v>5128.2039794921875</v>
      </c>
      <c r="AC25" s="67">
        <v>1924.4849853515625</v>
      </c>
      <c r="AD25" s="67">
        <v>1075.4149932861328</v>
      </c>
      <c r="AE25" s="67">
        <v>420</v>
      </c>
      <c r="AF25" s="67">
        <v>3423.0529937744141</v>
      </c>
      <c r="AG25" s="67">
        <v>3225.6310119628906</v>
      </c>
      <c r="AH25" s="67">
        <v>1152.5809936523437</v>
      </c>
    </row>
    <row r="26" spans="1:47">
      <c r="A26" s="443" t="s">
        <v>1995</v>
      </c>
      <c r="H26" s="67"/>
      <c r="I26" s="67">
        <v>12167.318939208984</v>
      </c>
      <c r="J26" s="67">
        <v>23848.997970581055</v>
      </c>
      <c r="K26" s="67">
        <v>48711.754035949707</v>
      </c>
      <c r="L26" s="67">
        <v>63553.302101135254</v>
      </c>
      <c r="M26" s="67">
        <v>107617.30391693115</v>
      </c>
      <c r="N26" s="67">
        <v>142291.83421325684</v>
      </c>
      <c r="O26" s="67">
        <v>138448.82886505127</v>
      </c>
      <c r="P26" s="67">
        <v>168356.39998626709</v>
      </c>
      <c r="Q26" s="67">
        <v>104335.95098876953</v>
      </c>
      <c r="R26" s="67">
        <v>77745.993011474609</v>
      </c>
      <c r="S26" s="67">
        <v>40436.064002990723</v>
      </c>
      <c r="T26" s="67">
        <v>3926.0299835205078</v>
      </c>
      <c r="U26" s="67">
        <v>2445.4450073242187</v>
      </c>
      <c r="V26" s="67">
        <v>2502.8789978027344</v>
      </c>
      <c r="W26" s="67">
        <v>3807.1879959106445</v>
      </c>
      <c r="X26" s="67">
        <v>5107.0539855957031</v>
      </c>
      <c r="Y26" s="67">
        <v>3229.4300231933594</v>
      </c>
      <c r="Z26" s="67">
        <v>963.59201049804687</v>
      </c>
      <c r="AA26" s="67">
        <v>6996.8539733886719</v>
      </c>
      <c r="AB26" s="67">
        <v>5128.2039794921875</v>
      </c>
      <c r="AC26" s="67">
        <v>1924.4849853515625</v>
      </c>
      <c r="AD26" s="67">
        <v>1075.4149932861328</v>
      </c>
      <c r="AE26" s="67">
        <v>300</v>
      </c>
      <c r="AF26" s="67">
        <v>3423.0529937744141</v>
      </c>
      <c r="AG26" s="67">
        <v>3225.6310119628906</v>
      </c>
      <c r="AH26" s="67">
        <v>1152.5809936523437</v>
      </c>
    </row>
    <row r="27" spans="1:47">
      <c r="A27" s="652" t="s">
        <v>763</v>
      </c>
      <c r="H27" s="67"/>
      <c r="I27" s="67">
        <v>3595.7179565429687</v>
      </c>
      <c r="J27" s="67">
        <v>18838.993942260742</v>
      </c>
      <c r="K27" s="67">
        <v>39992.726020812988</v>
      </c>
      <c r="L27" s="67">
        <v>56571.970085144043</v>
      </c>
      <c r="M27" s="67">
        <v>94034.413925170898</v>
      </c>
      <c r="N27" s="67">
        <v>153292.7642364502</v>
      </c>
      <c r="O27" s="67">
        <v>135016.96394348145</v>
      </c>
      <c r="P27" s="67">
        <v>185160.84689331055</v>
      </c>
      <c r="Q27" s="67">
        <v>143313.18997192383</v>
      </c>
      <c r="R27" s="67">
        <v>83619.597991943359</v>
      </c>
      <c r="S27" s="67">
        <v>68648.988983154297</v>
      </c>
      <c r="T27" s="67">
        <v>5147.4799957275391</v>
      </c>
      <c r="U27" s="67">
        <v>2009.4120025634766</v>
      </c>
      <c r="V27" s="67">
        <v>2516.8880157470703</v>
      </c>
      <c r="W27" s="67">
        <v>3008.1879959106445</v>
      </c>
      <c r="X27" s="67">
        <v>5342.3789825439453</v>
      </c>
      <c r="Y27" s="67">
        <v>3229.4300231933594</v>
      </c>
      <c r="Z27" s="67">
        <v>963.59201049804687</v>
      </c>
      <c r="AA27" s="67">
        <v>8496.8539733886719</v>
      </c>
      <c r="AB27" s="67">
        <v>4314.760986328125</v>
      </c>
      <c r="AC27" s="67">
        <v>2399.4849853515625</v>
      </c>
      <c r="AD27" s="67">
        <v>1075.4149932861328</v>
      </c>
      <c r="AE27" s="67">
        <v>300</v>
      </c>
      <c r="AF27" s="67">
        <v>3423.0529937744141</v>
      </c>
      <c r="AG27" s="67">
        <v>3225.6310119628906</v>
      </c>
      <c r="AH27" s="67">
        <v>1152.5809936523437</v>
      </c>
    </row>
    <row r="29" spans="1:47" ht="13.5" thickBot="1">
      <c r="A29" s="440" t="s">
        <v>2862</v>
      </c>
      <c r="B29" s="441">
        <v>2006</v>
      </c>
      <c r="C29" s="441">
        <v>2007</v>
      </c>
      <c r="D29" s="441">
        <v>2008</v>
      </c>
      <c r="E29" s="441">
        <v>2009</v>
      </c>
      <c r="F29" s="441">
        <v>2010</v>
      </c>
      <c r="G29" s="441">
        <v>2011</v>
      </c>
      <c r="H29" s="441">
        <v>2012</v>
      </c>
      <c r="I29" s="441">
        <v>2013</v>
      </c>
      <c r="J29" s="441">
        <v>2014</v>
      </c>
      <c r="K29" s="441">
        <v>2015</v>
      </c>
      <c r="L29" s="441">
        <v>2016</v>
      </c>
      <c r="M29" s="441">
        <v>2017</v>
      </c>
      <c r="N29" s="441">
        <v>2018</v>
      </c>
      <c r="O29" s="441">
        <v>2019</v>
      </c>
      <c r="P29" s="441">
        <v>2020</v>
      </c>
      <c r="Q29" s="441">
        <v>2021</v>
      </c>
      <c r="R29" s="656">
        <v>2022</v>
      </c>
    </row>
    <row r="30" spans="1:47" ht="13.5" thickTop="1">
      <c r="A30" s="166" t="s">
        <v>1815</v>
      </c>
      <c r="B30" s="245">
        <v>2393.1644186100002</v>
      </c>
      <c r="C30" s="245">
        <v>6888.8606964399996</v>
      </c>
      <c r="D30" s="245">
        <v>11646.94056929</v>
      </c>
      <c r="E30" s="245">
        <v>19483.248139520001</v>
      </c>
      <c r="F30" s="245">
        <v>46003.754309780001</v>
      </c>
      <c r="G30" s="245">
        <v>70413.050943210008</v>
      </c>
      <c r="H30" s="245">
        <v>65655.414225660017</v>
      </c>
      <c r="I30" s="245">
        <v>13856.865851379998</v>
      </c>
      <c r="J30" s="245">
        <v>707.5</v>
      </c>
      <c r="K30" s="245">
        <v>0</v>
      </c>
      <c r="L30" s="245">
        <v>0</v>
      </c>
      <c r="M30" s="245">
        <v>0</v>
      </c>
      <c r="N30" s="245">
        <v>0</v>
      </c>
      <c r="O30" s="245">
        <v>0</v>
      </c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45"/>
      <c r="AF30" s="245"/>
      <c r="AG30" s="245"/>
      <c r="AH30" s="245"/>
      <c r="AI30" s="245"/>
      <c r="AJ30" s="245"/>
    </row>
    <row r="31" spans="1:47">
      <c r="A31" s="166" t="s">
        <v>1816</v>
      </c>
      <c r="B31" s="245"/>
      <c r="C31" s="245">
        <v>4033.61044726</v>
      </c>
      <c r="D31" s="245">
        <v>7533.8124214799991</v>
      </c>
      <c r="E31" s="245">
        <v>5859.9038618900004</v>
      </c>
      <c r="F31" s="245">
        <v>34338.659405869999</v>
      </c>
      <c r="G31" s="245">
        <v>61629.944883780001</v>
      </c>
      <c r="H31" s="245">
        <v>95832.591177380004</v>
      </c>
      <c r="I31" s="245">
        <v>166771.78900538001</v>
      </c>
      <c r="J31" s="245">
        <v>14058.569410920001</v>
      </c>
      <c r="K31" s="245">
        <v>893</v>
      </c>
      <c r="L31" s="245">
        <v>273.625</v>
      </c>
      <c r="M31" s="245">
        <v>0</v>
      </c>
      <c r="N31" s="245">
        <v>0</v>
      </c>
      <c r="O31" s="245">
        <v>0</v>
      </c>
    </row>
    <row r="32" spans="1:47">
      <c r="A32" s="166" t="s">
        <v>1817</v>
      </c>
      <c r="B32" s="245"/>
      <c r="C32" s="245"/>
      <c r="D32" s="245">
        <v>3980.1095140000002</v>
      </c>
      <c r="E32" s="245">
        <v>5172.2457788199999</v>
      </c>
      <c r="F32" s="245">
        <v>18598.830984720003</v>
      </c>
      <c r="G32" s="245">
        <v>37694.547936279996</v>
      </c>
      <c r="H32" s="245">
        <v>87127.816611119997</v>
      </c>
      <c r="I32" s="245">
        <v>173383.91791429999</v>
      </c>
      <c r="J32" s="245">
        <v>205353.740724</v>
      </c>
      <c r="K32" s="245">
        <v>18983.43149522</v>
      </c>
      <c r="L32" s="245">
        <v>0</v>
      </c>
      <c r="M32" s="245">
        <v>0</v>
      </c>
      <c r="N32" s="245">
        <v>0</v>
      </c>
      <c r="O32" s="245">
        <v>0</v>
      </c>
    </row>
    <row r="33" spans="1:18">
      <c r="A33" s="166" t="s">
        <v>1818</v>
      </c>
      <c r="B33" s="245"/>
      <c r="C33" s="245"/>
      <c r="D33" s="245"/>
      <c r="E33" s="245">
        <v>2419.96564825</v>
      </c>
      <c r="F33" s="245">
        <v>13363.31998789</v>
      </c>
      <c r="G33" s="245">
        <v>29084.39923703</v>
      </c>
      <c r="H33" s="245">
        <v>76364.278006920009</v>
      </c>
      <c r="I33" s="245">
        <v>172611.55291202999</v>
      </c>
      <c r="J33" s="245">
        <v>221186.79720564</v>
      </c>
      <c r="K33" s="245">
        <v>54462.689513400001</v>
      </c>
      <c r="L33" s="245">
        <v>727.11</v>
      </c>
      <c r="M33" s="245">
        <v>0</v>
      </c>
      <c r="N33" s="245">
        <v>0</v>
      </c>
      <c r="O33" s="245">
        <v>0</v>
      </c>
    </row>
    <row r="34" spans="1:18">
      <c r="A34" s="166" t="s">
        <v>1819</v>
      </c>
      <c r="B34" s="245"/>
      <c r="C34" s="245"/>
      <c r="D34" s="245"/>
      <c r="E34" s="245"/>
      <c r="F34" s="245">
        <v>3432.7233021399998</v>
      </c>
      <c r="G34" s="245">
        <v>10693.590012799999</v>
      </c>
      <c r="H34" s="245">
        <v>56433.515384639999</v>
      </c>
      <c r="I34" s="245">
        <v>125414.65357675999</v>
      </c>
      <c r="J34" s="245">
        <v>224124.43397474999</v>
      </c>
      <c r="K34" s="245">
        <v>37529.256748170003</v>
      </c>
      <c r="L34" s="245">
        <v>13062.754444319999</v>
      </c>
      <c r="M34" s="245">
        <v>300</v>
      </c>
      <c r="N34" s="245">
        <v>0</v>
      </c>
      <c r="O34" s="245">
        <v>0</v>
      </c>
      <c r="Q34" s="245"/>
    </row>
    <row r="35" spans="1:18">
      <c r="A35" s="443" t="s">
        <v>1820</v>
      </c>
      <c r="B35" s="245"/>
      <c r="C35" s="245"/>
      <c r="D35" s="245"/>
      <c r="E35" s="245"/>
      <c r="F35" s="245">
        <v>5912.6256404699998</v>
      </c>
      <c r="G35" s="245">
        <v>9244.7382276900007</v>
      </c>
      <c r="H35" s="245">
        <v>47767.27913915</v>
      </c>
      <c r="I35" s="245">
        <v>107318.98932367</v>
      </c>
      <c r="J35" s="245">
        <v>224535.34036855999</v>
      </c>
      <c r="K35" s="245">
        <v>46570.10660372</v>
      </c>
      <c r="L35" s="245">
        <v>24966.925943999999</v>
      </c>
      <c r="M35" s="245">
        <v>1995.35</v>
      </c>
      <c r="N35" s="245">
        <v>0</v>
      </c>
      <c r="O35" s="245">
        <v>0</v>
      </c>
      <c r="Q35" s="245"/>
    </row>
    <row r="36" spans="1:18">
      <c r="A36" s="443" t="s">
        <v>1821</v>
      </c>
      <c r="B36" s="245"/>
      <c r="C36" s="245"/>
      <c r="D36" s="245"/>
      <c r="E36" s="245"/>
      <c r="F36" s="245">
        <v>1500.4164682000001</v>
      </c>
      <c r="G36" s="245">
        <v>6780.1644381999995</v>
      </c>
      <c r="H36" s="245">
        <v>33393.883585189993</v>
      </c>
      <c r="I36" s="245">
        <v>96905.936100749997</v>
      </c>
      <c r="J36" s="245">
        <v>214453.82631173002</v>
      </c>
      <c r="K36" s="245">
        <v>56313.278949940002</v>
      </c>
      <c r="L36" s="245">
        <v>50046.515840779997</v>
      </c>
      <c r="M36" s="245">
        <v>11425.1</v>
      </c>
      <c r="N36" s="245">
        <v>0</v>
      </c>
      <c r="O36" s="245">
        <v>0</v>
      </c>
      <c r="Q36" s="245"/>
    </row>
    <row r="37" spans="1:18">
      <c r="A37" s="443" t="s">
        <v>1822</v>
      </c>
      <c r="B37" s="245"/>
      <c r="C37" s="245"/>
      <c r="D37" s="245"/>
      <c r="E37" s="245"/>
      <c r="F37" s="245">
        <v>917.45237095000005</v>
      </c>
      <c r="G37" s="245">
        <v>5760.4307225499997</v>
      </c>
      <c r="H37" s="245">
        <v>29899.552907369998</v>
      </c>
      <c r="I37" s="245">
        <v>83835.259423339987</v>
      </c>
      <c r="J37" s="245">
        <v>204076.32864823</v>
      </c>
      <c r="K37" s="245">
        <v>60715.505419339999</v>
      </c>
      <c r="L37" s="245">
        <v>80884.864959399987</v>
      </c>
      <c r="M37" s="245">
        <v>17590.146349000002</v>
      </c>
      <c r="N37" s="245">
        <v>0</v>
      </c>
      <c r="O37" s="245">
        <v>0</v>
      </c>
    </row>
    <row r="38" spans="1:18">
      <c r="A38" s="443" t="s">
        <v>1823</v>
      </c>
      <c r="B38" s="245"/>
      <c r="C38" s="245"/>
      <c r="D38" s="245"/>
      <c r="E38" s="245"/>
      <c r="F38" s="245"/>
      <c r="G38" s="245">
        <v>3277.5132315999999</v>
      </c>
      <c r="H38" s="245">
        <v>20264.115713799998</v>
      </c>
      <c r="I38" s="245">
        <v>65886.693821940004</v>
      </c>
      <c r="J38" s="245">
        <v>175022.17251910997</v>
      </c>
      <c r="K38" s="245">
        <v>64012.277238539995</v>
      </c>
      <c r="L38" s="245">
        <v>115679.37013875</v>
      </c>
      <c r="M38" s="245">
        <v>36648.76634401</v>
      </c>
      <c r="N38" s="245">
        <v>0</v>
      </c>
      <c r="O38" s="245">
        <v>0</v>
      </c>
    </row>
    <row r="39" spans="1:18">
      <c r="A39" s="443" t="s">
        <v>1824</v>
      </c>
      <c r="B39" s="245"/>
      <c r="C39" s="245"/>
      <c r="D39" s="245"/>
      <c r="E39" s="245"/>
      <c r="F39" s="245"/>
      <c r="G39" s="245">
        <v>2910.35228504</v>
      </c>
      <c r="H39" s="245">
        <v>16117.73344792</v>
      </c>
      <c r="I39" s="245">
        <v>56821.025259769995</v>
      </c>
      <c r="J39" s="245">
        <v>154416.94833061998</v>
      </c>
      <c r="K39" s="245">
        <v>56358.750518330002</v>
      </c>
      <c r="L39" s="245">
        <v>104028.75438613999</v>
      </c>
      <c r="M39" s="245">
        <v>65234.030661230005</v>
      </c>
      <c r="N39" s="245">
        <v>23350.487499999999</v>
      </c>
      <c r="O39" s="245">
        <v>0</v>
      </c>
    </row>
    <row r="40" spans="1:18">
      <c r="A40" s="443" t="s">
        <v>1825</v>
      </c>
      <c r="B40" s="245"/>
      <c r="C40" s="245"/>
      <c r="D40" s="245"/>
      <c r="E40" s="245"/>
      <c r="F40" s="245"/>
      <c r="G40" s="245">
        <v>846.67705077000005</v>
      </c>
      <c r="H40" s="245">
        <v>10803.85316816</v>
      </c>
      <c r="I40" s="245">
        <v>42790.423554379995</v>
      </c>
      <c r="J40" s="245">
        <v>124249.25974071</v>
      </c>
      <c r="K40" s="245">
        <v>46651.95234643</v>
      </c>
      <c r="L40" s="245">
        <v>107272.29140167999</v>
      </c>
      <c r="M40" s="245">
        <v>107350.09998118</v>
      </c>
      <c r="N40" s="245">
        <v>64939.347406929999</v>
      </c>
      <c r="O40" s="245">
        <v>1270</v>
      </c>
    </row>
    <row r="41" spans="1:18">
      <c r="A41" s="443" t="s">
        <v>1826</v>
      </c>
      <c r="B41" s="245"/>
      <c r="C41" s="245"/>
      <c r="D41" s="245"/>
      <c r="E41" s="245"/>
      <c r="F41" s="245"/>
      <c r="G41" s="245">
        <v>494.20325163000001</v>
      </c>
      <c r="H41" s="245">
        <v>5349.0364471499997</v>
      </c>
      <c r="I41" s="245">
        <v>33910.023490209998</v>
      </c>
      <c r="J41" s="245">
        <v>115116.81313206001</v>
      </c>
      <c r="K41" s="245">
        <v>39832.993797999996</v>
      </c>
      <c r="L41" s="245">
        <v>107440.44571633999</v>
      </c>
      <c r="M41" s="245">
        <v>114532.38574766999</v>
      </c>
      <c r="N41" s="245">
        <v>83798.849566399993</v>
      </c>
      <c r="O41" s="245">
        <v>2060</v>
      </c>
    </row>
    <row r="42" spans="1:18">
      <c r="A42" s="443" t="s">
        <v>1827</v>
      </c>
      <c r="B42" s="245"/>
      <c r="C42" s="245"/>
      <c r="D42" s="245"/>
      <c r="E42" s="245"/>
      <c r="F42" s="245"/>
      <c r="G42" s="245"/>
      <c r="H42" s="245">
        <v>4536.7043694599997</v>
      </c>
      <c r="I42" s="245">
        <v>28895.79955258</v>
      </c>
      <c r="J42" s="245">
        <v>111742.66177650999</v>
      </c>
      <c r="K42" s="245">
        <v>38083.826669769995</v>
      </c>
      <c r="L42" s="245">
        <v>105848.60547992999</v>
      </c>
      <c r="M42" s="245">
        <v>118498.13574175999</v>
      </c>
      <c r="N42" s="245">
        <v>95939.158620619986</v>
      </c>
      <c r="O42" s="245">
        <v>2459</v>
      </c>
    </row>
    <row r="43" spans="1:18">
      <c r="A43" s="443" t="s">
        <v>1828</v>
      </c>
      <c r="B43" s="245"/>
      <c r="C43" s="245"/>
      <c r="D43" s="245"/>
      <c r="E43" s="245"/>
      <c r="F43" s="245"/>
      <c r="G43" s="245"/>
      <c r="H43" s="245">
        <v>2601.72882961</v>
      </c>
      <c r="I43" s="245">
        <v>19246.1146979</v>
      </c>
      <c r="J43" s="245">
        <v>97648.167244899989</v>
      </c>
      <c r="K43" s="245">
        <v>33291.533966759998</v>
      </c>
      <c r="L43" s="245">
        <v>101981.28743524001</v>
      </c>
      <c r="M43" s="245">
        <v>130307.52752810001</v>
      </c>
      <c r="N43" s="245">
        <v>102659.13041354</v>
      </c>
      <c r="O43" s="245">
        <v>14345</v>
      </c>
      <c r="Q43" s="245"/>
    </row>
    <row r="44" spans="1:18">
      <c r="A44" s="443" t="s">
        <v>1829</v>
      </c>
      <c r="B44" s="245"/>
      <c r="C44" s="245"/>
      <c r="D44" s="245"/>
      <c r="E44" s="245"/>
      <c r="F44" s="245"/>
      <c r="G44" s="245"/>
      <c r="H44" s="245">
        <v>1533.7427036099998</v>
      </c>
      <c r="I44" s="245">
        <v>13770.564954469999</v>
      </c>
      <c r="J44" s="245">
        <v>72275.141708080002</v>
      </c>
      <c r="K44" s="245">
        <v>27706.081888820001</v>
      </c>
      <c r="L44" s="245">
        <v>97397.855864440004</v>
      </c>
      <c r="M44" s="245">
        <v>145110.91547232997</v>
      </c>
      <c r="N44" s="245">
        <v>121417.17564144</v>
      </c>
      <c r="O44" s="245">
        <v>35070.15461338</v>
      </c>
      <c r="Q44" s="245"/>
    </row>
    <row r="45" spans="1:18">
      <c r="A45" s="443" t="s">
        <v>1830</v>
      </c>
      <c r="B45" s="245"/>
      <c r="C45" s="245"/>
      <c r="D45" s="245"/>
      <c r="E45" s="245"/>
      <c r="F45" s="245"/>
      <c r="G45" s="245"/>
      <c r="H45" s="245">
        <v>1476.07962563</v>
      </c>
      <c r="I45" s="245">
        <v>11034.380935110001</v>
      </c>
      <c r="J45" s="245">
        <v>58801.498102110003</v>
      </c>
      <c r="K45" s="245">
        <v>24034.066834429999</v>
      </c>
      <c r="L45" s="245">
        <v>95439.574890699994</v>
      </c>
      <c r="M45" s="245">
        <v>148871.01467482999</v>
      </c>
      <c r="N45" s="245">
        <v>125112.62932845</v>
      </c>
      <c r="O45" s="245">
        <v>49300.466487830003</v>
      </c>
      <c r="Q45" s="245"/>
    </row>
    <row r="46" spans="1:18">
      <c r="A46" s="443" t="s">
        <v>1831</v>
      </c>
      <c r="H46" s="245"/>
      <c r="I46" s="67">
        <v>4715.69731993</v>
      </c>
      <c r="J46" s="67">
        <v>40360.951716750002</v>
      </c>
      <c r="K46" s="67">
        <v>18792.341886060003</v>
      </c>
      <c r="L46" s="67">
        <v>82970.155386309998</v>
      </c>
      <c r="M46" s="67">
        <v>156613.8635761</v>
      </c>
      <c r="N46" s="67">
        <v>141898.33412992003</v>
      </c>
      <c r="O46" s="67">
        <v>89723.730658130007</v>
      </c>
      <c r="P46" s="67">
        <v>2705</v>
      </c>
      <c r="Q46" s="67">
        <v>500</v>
      </c>
    </row>
    <row r="47" spans="1:18">
      <c r="A47" s="443" t="s">
        <v>1995</v>
      </c>
      <c r="H47" s="245"/>
      <c r="I47" s="67">
        <v>1665.46080646</v>
      </c>
      <c r="J47" s="67">
        <v>25816.35602684</v>
      </c>
      <c r="K47" s="67">
        <v>13399.05008413</v>
      </c>
      <c r="L47" s="67">
        <v>69576.126719220003</v>
      </c>
      <c r="M47" s="67">
        <v>150888.07928220002</v>
      </c>
      <c r="N47" s="67">
        <v>139947.50117460001</v>
      </c>
      <c r="O47" s="67">
        <v>112183.86070402</v>
      </c>
      <c r="P47" s="67">
        <v>42255.2652772</v>
      </c>
      <c r="Q47" s="67">
        <v>500</v>
      </c>
    </row>
    <row r="48" spans="1:18">
      <c r="A48" s="652" t="s">
        <v>763</v>
      </c>
      <c r="H48" s="245"/>
      <c r="I48" s="67">
        <v>801.54295416100001</v>
      </c>
      <c r="J48" s="67">
        <v>12141.363344479601</v>
      </c>
      <c r="K48" s="67">
        <v>8627.8892357220993</v>
      </c>
      <c r="L48" s="67">
        <v>50164.3132963963</v>
      </c>
      <c r="M48" s="67">
        <v>125175.33786545599</v>
      </c>
      <c r="N48" s="67">
        <v>135635.25931026999</v>
      </c>
      <c r="O48" s="67">
        <v>147837.693733919</v>
      </c>
      <c r="P48" s="67">
        <v>128312.933391546</v>
      </c>
      <c r="Q48" s="67">
        <v>7489.4624999999996</v>
      </c>
      <c r="R48">
        <v>300</v>
      </c>
    </row>
    <row r="50" spans="1:47" ht="13.5" thickBot="1">
      <c r="A50" s="440" t="s">
        <v>1832</v>
      </c>
      <c r="B50" s="441">
        <v>2006</v>
      </c>
      <c r="C50" s="441">
        <v>2007</v>
      </c>
      <c r="D50" s="441">
        <v>2008</v>
      </c>
      <c r="E50" s="441">
        <v>2009</v>
      </c>
      <c r="F50" s="441">
        <v>2010</v>
      </c>
      <c r="G50" s="441">
        <v>2011</v>
      </c>
      <c r="H50" s="441">
        <v>2012</v>
      </c>
      <c r="I50" s="441">
        <v>2013</v>
      </c>
      <c r="J50" s="441">
        <v>2014</v>
      </c>
      <c r="K50" s="441">
        <v>2015</v>
      </c>
      <c r="L50" s="441">
        <v>2016</v>
      </c>
      <c r="M50" s="441">
        <v>2017</v>
      </c>
      <c r="N50" s="441">
        <v>2018</v>
      </c>
      <c r="O50" s="441">
        <v>2019</v>
      </c>
      <c r="P50" s="444">
        <v>2020</v>
      </c>
      <c r="Q50" s="444">
        <v>2021</v>
      </c>
      <c r="R50" s="444">
        <v>2022</v>
      </c>
      <c r="S50" s="444">
        <v>2023</v>
      </c>
      <c r="T50" s="444">
        <v>2024</v>
      </c>
      <c r="U50" s="444">
        <v>2025</v>
      </c>
      <c r="V50" s="444">
        <v>2026</v>
      </c>
      <c r="W50" s="444">
        <v>2027</v>
      </c>
      <c r="X50" s="444">
        <v>2028</v>
      </c>
      <c r="Y50" s="444">
        <v>2029</v>
      </c>
      <c r="Z50" s="444">
        <v>2030</v>
      </c>
      <c r="AA50" s="444">
        <v>2031</v>
      </c>
      <c r="AB50" s="444">
        <v>2032</v>
      </c>
      <c r="AC50" s="444">
        <v>2033</v>
      </c>
      <c r="AD50" s="444">
        <v>2034</v>
      </c>
      <c r="AE50" s="444">
        <v>2035</v>
      </c>
      <c r="AF50" s="444">
        <v>2036</v>
      </c>
      <c r="AG50" s="444">
        <v>2037</v>
      </c>
      <c r="AH50" s="444">
        <v>2038</v>
      </c>
      <c r="AI50" s="445"/>
      <c r="AJ50" s="445"/>
      <c r="AK50" s="445"/>
      <c r="AL50" s="445"/>
      <c r="AM50" s="445"/>
      <c r="AN50" s="445"/>
      <c r="AO50" s="445"/>
      <c r="AP50" s="445"/>
      <c r="AQ50" s="445"/>
      <c r="AR50" s="445"/>
      <c r="AS50" s="445"/>
      <c r="AT50" s="445"/>
      <c r="AU50" s="445"/>
    </row>
    <row r="51" spans="1:47" ht="13.5" thickTop="1">
      <c r="A51" s="166">
        <v>2005</v>
      </c>
      <c r="B51" s="245">
        <f t="shared" ref="B51:AH51" si="0">B30+B9</f>
        <v>29118.164418610002</v>
      </c>
      <c r="C51" s="245">
        <f t="shared" si="0"/>
        <v>34711.96067202594</v>
      </c>
      <c r="D51" s="245">
        <f t="shared" si="0"/>
        <v>46509.740518936</v>
      </c>
      <c r="E51" s="245">
        <f t="shared" si="0"/>
        <v>68426.648118157696</v>
      </c>
      <c r="F51" s="245">
        <f t="shared" si="0"/>
        <v>88439.854369289271</v>
      </c>
      <c r="G51" s="245">
        <f t="shared" si="0"/>
        <v>153778.05095083942</v>
      </c>
      <c r="H51" s="245">
        <f t="shared" si="0"/>
        <v>133028.51422413415</v>
      </c>
      <c r="I51" s="245">
        <f t="shared" si="0"/>
        <v>85231.365874268187</v>
      </c>
      <c r="J51" s="245">
        <f t="shared" si="0"/>
        <v>60787.200019836426</v>
      </c>
      <c r="K51" s="245">
        <f t="shared" si="0"/>
        <v>47159.299995422363</v>
      </c>
      <c r="L51" s="245">
        <f t="shared" si="0"/>
        <v>7778.4000625610352</v>
      </c>
      <c r="M51" s="245">
        <f t="shared" si="0"/>
        <v>4205.1999969482422</v>
      </c>
      <c r="N51" s="245">
        <f t="shared" si="0"/>
        <v>4931.3000106811523</v>
      </c>
      <c r="O51" s="245">
        <f t="shared" si="0"/>
        <v>2455.7000274658203</v>
      </c>
      <c r="P51" s="245">
        <f t="shared" si="0"/>
        <v>1416.8999938964844</v>
      </c>
      <c r="Q51" s="245">
        <f t="shared" si="0"/>
        <v>3851.6999893188477</v>
      </c>
      <c r="R51" s="245">
        <f t="shared" si="0"/>
        <v>658.10000610351562</v>
      </c>
      <c r="S51" s="245">
        <f t="shared" si="0"/>
        <v>3175</v>
      </c>
      <c r="T51" s="245">
        <f t="shared" si="0"/>
        <v>2723.3999938964844</v>
      </c>
      <c r="U51" s="245">
        <f t="shared" si="0"/>
        <v>3220.1999969482422</v>
      </c>
      <c r="V51" s="245">
        <f t="shared" si="0"/>
        <v>4373.6999816894531</v>
      </c>
      <c r="W51" s="245">
        <f t="shared" si="0"/>
        <v>4092.2000122070312</v>
      </c>
      <c r="X51" s="245">
        <f t="shared" si="0"/>
        <v>6441.2000122070312</v>
      </c>
      <c r="Y51" s="245">
        <f t="shared" si="0"/>
        <v>5221.4000244140625</v>
      </c>
      <c r="Z51" s="245">
        <f t="shared" si="0"/>
        <v>1664.9000244140625</v>
      </c>
      <c r="AA51" s="245">
        <f t="shared" si="0"/>
        <v>13631.799957275391</v>
      </c>
      <c r="AB51" s="245">
        <f t="shared" si="0"/>
        <v>3436.7000122070312</v>
      </c>
      <c r="AC51" s="245">
        <f t="shared" si="0"/>
        <v>4087</v>
      </c>
      <c r="AD51" s="245">
        <f t="shared" si="0"/>
        <v>1750</v>
      </c>
      <c r="AE51" s="245">
        <f t="shared" si="0"/>
        <v>1398</v>
      </c>
      <c r="AF51" s="245">
        <f t="shared" si="0"/>
        <v>627.39999389648437</v>
      </c>
      <c r="AG51" s="245">
        <f t="shared" si="0"/>
        <v>1000</v>
      </c>
      <c r="AH51" s="245">
        <f t="shared" si="0"/>
        <v>300</v>
      </c>
      <c r="AI51" s="288"/>
      <c r="AJ51" s="288"/>
      <c r="AK51" s="288"/>
      <c r="AL51" s="288"/>
      <c r="AM51" s="288"/>
      <c r="AN51" s="288"/>
      <c r="AO51" s="288"/>
      <c r="AP51" s="288"/>
      <c r="AQ51" s="288"/>
      <c r="AR51" s="288"/>
      <c r="AS51" s="288"/>
      <c r="AT51" s="288"/>
      <c r="AU51" s="288"/>
    </row>
    <row r="52" spans="1:47">
      <c r="A52" s="166">
        <v>2006</v>
      </c>
      <c r="B52" s="245">
        <f t="shared" ref="B52:AH52" si="1">B31+B10</f>
        <v>0</v>
      </c>
      <c r="C52" s="245">
        <f t="shared" si="1"/>
        <v>20287.610447259998</v>
      </c>
      <c r="D52" s="245">
        <f t="shared" si="1"/>
        <v>33439.912381807146</v>
      </c>
      <c r="E52" s="245">
        <f t="shared" si="1"/>
        <v>43678.003845105333</v>
      </c>
      <c r="F52" s="245">
        <f t="shared" si="1"/>
        <v>71223.859372300663</v>
      </c>
      <c r="G52" s="245">
        <f t="shared" si="1"/>
        <v>140008.54498143625</v>
      </c>
      <c r="H52" s="245">
        <f t="shared" si="1"/>
        <v>157093.09119263879</v>
      </c>
      <c r="I52" s="245">
        <f t="shared" si="1"/>
        <v>245270.98908625159</v>
      </c>
      <c r="J52" s="245">
        <f t="shared" si="1"/>
        <v>98952.869436859939</v>
      </c>
      <c r="K52" s="245">
        <f t="shared" si="1"/>
        <v>45837.499931335449</v>
      </c>
      <c r="L52" s="245">
        <f t="shared" si="1"/>
        <v>56699.225067138672</v>
      </c>
      <c r="M52" s="245">
        <f t="shared" si="1"/>
        <v>9493.900016784668</v>
      </c>
      <c r="N52" s="245">
        <f t="shared" si="1"/>
        <v>7932.8000030517578</v>
      </c>
      <c r="O52" s="245">
        <f t="shared" si="1"/>
        <v>2167.0999908447266</v>
      </c>
      <c r="P52" s="245">
        <f t="shared" si="1"/>
        <v>1125.8999938964844</v>
      </c>
      <c r="Q52" s="245">
        <f t="shared" si="1"/>
        <v>3623.4999923706055</v>
      </c>
      <c r="R52" s="245">
        <f t="shared" si="1"/>
        <v>658.10000610351562</v>
      </c>
      <c r="S52" s="245">
        <f t="shared" si="1"/>
        <v>2625</v>
      </c>
      <c r="T52" s="245">
        <f t="shared" si="1"/>
        <v>2073.3999938964844</v>
      </c>
      <c r="U52" s="245">
        <f t="shared" si="1"/>
        <v>3013.0000152587891</v>
      </c>
      <c r="V52" s="245">
        <f t="shared" si="1"/>
        <v>4601.5999908447266</v>
      </c>
      <c r="W52" s="245">
        <f t="shared" si="1"/>
        <v>4068.0000152587891</v>
      </c>
      <c r="X52" s="245">
        <f t="shared" si="1"/>
        <v>6514.2000122070312</v>
      </c>
      <c r="Y52" s="245">
        <f t="shared" si="1"/>
        <v>4971.4000244140625</v>
      </c>
      <c r="Z52" s="245">
        <f t="shared" si="1"/>
        <v>1889.9000244140625</v>
      </c>
      <c r="AA52" s="245">
        <f t="shared" si="1"/>
        <v>14124.499969482422</v>
      </c>
      <c r="AB52" s="245">
        <f t="shared" si="1"/>
        <v>3586.7000122070312</v>
      </c>
      <c r="AC52" s="245">
        <f t="shared" si="1"/>
        <v>4287</v>
      </c>
      <c r="AD52" s="245">
        <f t="shared" si="1"/>
        <v>1750</v>
      </c>
      <c r="AE52" s="245">
        <f t="shared" si="1"/>
        <v>648</v>
      </c>
      <c r="AF52" s="245">
        <f t="shared" si="1"/>
        <v>1297.3999938964844</v>
      </c>
      <c r="AG52" s="245">
        <f t="shared" si="1"/>
        <v>800</v>
      </c>
      <c r="AH52" s="245">
        <f t="shared" si="1"/>
        <v>250</v>
      </c>
      <c r="AI52" s="288"/>
      <c r="AJ52" s="288"/>
      <c r="AK52" s="288"/>
      <c r="AL52" s="288"/>
      <c r="AM52" s="288"/>
      <c r="AN52" s="288"/>
      <c r="AO52" s="288"/>
      <c r="AP52" s="288"/>
      <c r="AQ52" s="288"/>
      <c r="AR52" s="288"/>
      <c r="AS52" s="288"/>
      <c r="AT52" s="288"/>
      <c r="AU52" s="288"/>
    </row>
    <row r="53" spans="1:47">
      <c r="A53" s="166">
        <v>2007</v>
      </c>
      <c r="B53" s="245">
        <f t="shared" ref="B53:AH53" si="2">B32+B11</f>
        <v>0</v>
      </c>
      <c r="C53" s="245">
        <f t="shared" si="2"/>
        <v>0</v>
      </c>
      <c r="D53" s="245">
        <f t="shared" si="2"/>
        <v>19662.609514</v>
      </c>
      <c r="E53" s="245">
        <f t="shared" si="2"/>
        <v>35732.945737621267</v>
      </c>
      <c r="F53" s="245">
        <f t="shared" si="2"/>
        <v>49471.130896219023</v>
      </c>
      <c r="G53" s="245">
        <f t="shared" si="2"/>
        <v>100351.74805529855</v>
      </c>
      <c r="H53" s="245">
        <f t="shared" si="2"/>
        <v>140820.31659586122</v>
      </c>
      <c r="I53" s="245">
        <f t="shared" si="2"/>
        <v>245519.4178990412</v>
      </c>
      <c r="J53" s="245">
        <f t="shared" si="2"/>
        <v>297138.24079266458</v>
      </c>
      <c r="K53" s="245">
        <f t="shared" si="2"/>
        <v>104580.6314006155</v>
      </c>
      <c r="L53" s="245">
        <f t="shared" si="2"/>
        <v>60997.699974060059</v>
      </c>
      <c r="M53" s="245">
        <f t="shared" si="2"/>
        <v>50413.699996948242</v>
      </c>
      <c r="N53" s="245">
        <f t="shared" si="2"/>
        <v>8996.8000030517578</v>
      </c>
      <c r="O53" s="245">
        <f t="shared" si="2"/>
        <v>4797.1999969482422</v>
      </c>
      <c r="P53" s="245">
        <f t="shared" si="2"/>
        <v>1125.8999938964844</v>
      </c>
      <c r="Q53" s="245">
        <f t="shared" si="2"/>
        <v>2535.2000045776367</v>
      </c>
      <c r="R53" s="245">
        <f t="shared" si="2"/>
        <v>658.10000610351562</v>
      </c>
      <c r="S53" s="245">
        <f t="shared" si="2"/>
        <v>2050</v>
      </c>
      <c r="T53" s="245">
        <f t="shared" si="2"/>
        <v>1948.3999938964844</v>
      </c>
      <c r="U53" s="245">
        <f t="shared" si="2"/>
        <v>3267.9000091552734</v>
      </c>
      <c r="V53" s="245">
        <f t="shared" si="2"/>
        <v>4033.7999877929687</v>
      </c>
      <c r="W53" s="245">
        <f t="shared" si="2"/>
        <v>5260.0000152587891</v>
      </c>
      <c r="X53" s="245">
        <f t="shared" si="2"/>
        <v>6868.9999694824219</v>
      </c>
      <c r="Y53" s="245">
        <f t="shared" si="2"/>
        <v>5379.3999938964844</v>
      </c>
      <c r="Z53" s="245">
        <f t="shared" si="2"/>
        <v>1877.5000305175781</v>
      </c>
      <c r="AA53" s="245">
        <f t="shared" si="2"/>
        <v>12722.899978637695</v>
      </c>
      <c r="AB53" s="245">
        <f t="shared" si="2"/>
        <v>2972.0000610351562</v>
      </c>
      <c r="AC53" s="245">
        <f t="shared" si="2"/>
        <v>3450</v>
      </c>
      <c r="AD53" s="245">
        <f t="shared" si="2"/>
        <v>1150</v>
      </c>
      <c r="AE53" s="245">
        <f t="shared" si="2"/>
        <v>870</v>
      </c>
      <c r="AF53" s="245">
        <f t="shared" si="2"/>
        <v>1177.3999938964844</v>
      </c>
      <c r="AG53" s="245">
        <f t="shared" si="2"/>
        <v>1460.5</v>
      </c>
      <c r="AH53" s="245">
        <f t="shared" si="2"/>
        <v>226.5</v>
      </c>
      <c r="AI53" s="288"/>
      <c r="AJ53" s="288"/>
      <c r="AK53" s="288"/>
      <c r="AL53" s="288"/>
      <c r="AM53" s="288"/>
      <c r="AN53" s="288"/>
      <c r="AO53" s="288"/>
      <c r="AP53" s="288"/>
      <c r="AQ53" s="288"/>
      <c r="AR53" s="288"/>
      <c r="AS53" s="288"/>
      <c r="AT53" s="288"/>
      <c r="AU53" s="288"/>
    </row>
    <row r="54" spans="1:47">
      <c r="A54" s="166">
        <v>2008</v>
      </c>
      <c r="B54" s="245">
        <f t="shared" ref="B54:AH54" si="3">B33+B12</f>
        <v>0</v>
      </c>
      <c r="C54" s="245">
        <f t="shared" si="3"/>
        <v>0</v>
      </c>
      <c r="D54" s="245">
        <f t="shared" si="3"/>
        <v>0</v>
      </c>
      <c r="E54" s="245">
        <f t="shared" si="3"/>
        <v>22020.365648250001</v>
      </c>
      <c r="F54" s="245">
        <f t="shared" si="3"/>
        <v>39484.520015355818</v>
      </c>
      <c r="G54" s="245">
        <f t="shared" si="3"/>
        <v>92060.299307220426</v>
      </c>
      <c r="H54" s="245">
        <f t="shared" si="3"/>
        <v>125979.57801760116</v>
      </c>
      <c r="I54" s="245">
        <f t="shared" si="3"/>
        <v>248354.55297306515</v>
      </c>
      <c r="J54" s="245">
        <f t="shared" si="3"/>
        <v>309350.29714460485</v>
      </c>
      <c r="K54" s="245">
        <f t="shared" si="3"/>
        <v>154954.68948288242</v>
      </c>
      <c r="L54" s="245">
        <f t="shared" si="3"/>
        <v>76059.910193786622</v>
      </c>
      <c r="M54" s="245">
        <f t="shared" si="3"/>
        <v>53395.000015258789</v>
      </c>
      <c r="N54" s="245">
        <f t="shared" si="3"/>
        <v>16508.5</v>
      </c>
      <c r="O54" s="245">
        <f t="shared" si="3"/>
        <v>6682.7000427246094</v>
      </c>
      <c r="P54" s="245">
        <f t="shared" si="3"/>
        <v>2050.8999938964844</v>
      </c>
      <c r="Q54" s="245">
        <f t="shared" si="3"/>
        <v>2573.8999938964844</v>
      </c>
      <c r="R54" s="245">
        <f t="shared" si="3"/>
        <v>781.10000610351562</v>
      </c>
      <c r="S54" s="245">
        <f t="shared" si="3"/>
        <v>1957.6000061035156</v>
      </c>
      <c r="T54" s="245">
        <f t="shared" si="3"/>
        <v>1948.3999938964844</v>
      </c>
      <c r="U54" s="245">
        <f t="shared" si="3"/>
        <v>2642.8000030517578</v>
      </c>
      <c r="V54" s="245">
        <f t="shared" si="3"/>
        <v>3770.4000244140625</v>
      </c>
      <c r="W54" s="245">
        <f t="shared" si="3"/>
        <v>3544.8000030517578</v>
      </c>
      <c r="X54" s="245">
        <f t="shared" si="3"/>
        <v>7527.8999786376953</v>
      </c>
      <c r="Y54" s="245">
        <f t="shared" si="3"/>
        <v>4846.2000122070312</v>
      </c>
      <c r="Z54" s="245">
        <f t="shared" si="3"/>
        <v>1471.3000183105469</v>
      </c>
      <c r="AA54" s="245">
        <f t="shared" si="3"/>
        <v>11547.499984741211</v>
      </c>
      <c r="AB54" s="245">
        <f t="shared" si="3"/>
        <v>5227.7000732421875</v>
      </c>
      <c r="AC54" s="245">
        <f t="shared" si="3"/>
        <v>4199.5</v>
      </c>
      <c r="AD54" s="245">
        <f t="shared" si="3"/>
        <v>1325</v>
      </c>
      <c r="AE54" s="245">
        <f t="shared" si="3"/>
        <v>770</v>
      </c>
      <c r="AF54" s="245">
        <f t="shared" si="3"/>
        <v>2075.3999938964844</v>
      </c>
      <c r="AG54" s="245">
        <f t="shared" si="3"/>
        <v>1760.5</v>
      </c>
      <c r="AH54" s="245">
        <f t="shared" si="3"/>
        <v>1476.5</v>
      </c>
      <c r="AI54" s="288"/>
      <c r="AJ54" s="288"/>
      <c r="AK54" s="288"/>
      <c r="AL54" s="288"/>
      <c r="AM54" s="288"/>
      <c r="AN54" s="288"/>
      <c r="AO54" s="288"/>
      <c r="AP54" s="288"/>
      <c r="AQ54" s="288"/>
      <c r="AR54" s="288"/>
      <c r="AS54" s="288"/>
      <c r="AT54" s="288"/>
      <c r="AU54" s="288"/>
    </row>
    <row r="55" spans="1:47">
      <c r="A55" s="166">
        <v>2009</v>
      </c>
      <c r="B55" s="245">
        <f t="shared" ref="B55:AH55" si="4">B34+B13</f>
        <v>0</v>
      </c>
      <c r="C55" s="245">
        <f t="shared" si="4"/>
        <v>0</v>
      </c>
      <c r="D55" s="245">
        <f t="shared" si="4"/>
        <v>0</v>
      </c>
      <c r="E55" s="245">
        <f t="shared" si="4"/>
        <v>0</v>
      </c>
      <c r="F55" s="245">
        <f t="shared" si="4"/>
        <v>18807.023302139998</v>
      </c>
      <c r="G55" s="245">
        <f t="shared" si="4"/>
        <v>56784.08999754121</v>
      </c>
      <c r="H55" s="245">
        <f t="shared" si="4"/>
        <v>103034.21537395884</v>
      </c>
      <c r="I55" s="245">
        <f t="shared" si="4"/>
        <v>190706.55349436251</v>
      </c>
      <c r="J55" s="245">
        <f t="shared" si="4"/>
        <v>323117.03386641259</v>
      </c>
      <c r="K55" s="245">
        <f t="shared" si="4"/>
        <v>151076.55668255722</v>
      </c>
      <c r="L55" s="245">
        <f t="shared" si="4"/>
        <v>113923.65430088739</v>
      </c>
      <c r="M55" s="245">
        <f t="shared" si="4"/>
        <v>87031.90007019043</v>
      </c>
      <c r="N55" s="245">
        <f t="shared" si="4"/>
        <v>24231.500015258789</v>
      </c>
      <c r="O55" s="245">
        <f t="shared" si="4"/>
        <v>26649.900047302246</v>
      </c>
      <c r="P55" s="245">
        <f t="shared" si="4"/>
        <v>6485.8999938964844</v>
      </c>
      <c r="Q55" s="245">
        <f t="shared" si="4"/>
        <v>3460.9000091552734</v>
      </c>
      <c r="R55" s="245">
        <f t="shared" si="4"/>
        <v>1109</v>
      </c>
      <c r="S55" s="245">
        <f t="shared" si="4"/>
        <v>1424.3999938964844</v>
      </c>
      <c r="T55" s="245">
        <f t="shared" si="4"/>
        <v>2064.9000091552734</v>
      </c>
      <c r="U55" s="245">
        <f t="shared" si="4"/>
        <v>2627.8000030517578</v>
      </c>
      <c r="V55" s="245">
        <f t="shared" si="4"/>
        <v>5005.5999755859375</v>
      </c>
      <c r="W55" s="245">
        <f t="shared" si="4"/>
        <v>5019.3999938964844</v>
      </c>
      <c r="X55" s="245">
        <f t="shared" si="4"/>
        <v>7409.2999801635742</v>
      </c>
      <c r="Y55" s="245">
        <f t="shared" si="4"/>
        <v>5832.3000183105469</v>
      </c>
      <c r="Z55" s="245">
        <f t="shared" si="4"/>
        <v>1683.5</v>
      </c>
      <c r="AA55" s="245">
        <f t="shared" si="4"/>
        <v>9387.4999847412109</v>
      </c>
      <c r="AB55" s="245">
        <f t="shared" si="4"/>
        <v>6081.8000640869141</v>
      </c>
      <c r="AC55" s="245">
        <f t="shared" si="4"/>
        <v>1924.5</v>
      </c>
      <c r="AD55" s="245">
        <f t="shared" si="4"/>
        <v>2098.1999816894531</v>
      </c>
      <c r="AE55" s="245">
        <f t="shared" si="4"/>
        <v>2170</v>
      </c>
      <c r="AF55" s="245">
        <f t="shared" si="4"/>
        <v>2552.5000076293945</v>
      </c>
      <c r="AG55" s="245">
        <f t="shared" si="4"/>
        <v>6082.300048828125</v>
      </c>
      <c r="AH55" s="245">
        <f t="shared" si="4"/>
        <v>5476.5</v>
      </c>
      <c r="AI55" s="288"/>
      <c r="AJ55" s="288"/>
      <c r="AK55" s="288"/>
      <c r="AL55" s="288"/>
      <c r="AM55" s="288"/>
      <c r="AN55" s="288"/>
      <c r="AO55" s="288"/>
      <c r="AP55" s="288"/>
      <c r="AQ55" s="288"/>
      <c r="AR55" s="288"/>
      <c r="AS55" s="288"/>
      <c r="AT55" s="288"/>
      <c r="AU55" s="288"/>
    </row>
    <row r="56" spans="1:47">
      <c r="A56" s="166">
        <v>2010</v>
      </c>
      <c r="B56" s="245">
        <f t="shared" ref="B56:AH56" si="5">B38+B17</f>
        <v>0</v>
      </c>
      <c r="C56" s="245">
        <f t="shared" si="5"/>
        <v>0</v>
      </c>
      <c r="D56" s="245">
        <f t="shared" si="5"/>
        <v>0</v>
      </c>
      <c r="E56" s="245">
        <f t="shared" si="5"/>
        <v>0</v>
      </c>
      <c r="F56" s="245">
        <f t="shared" si="5"/>
        <v>0</v>
      </c>
      <c r="G56" s="245">
        <f t="shared" si="5"/>
        <v>40272.013231600002</v>
      </c>
      <c r="H56" s="245">
        <f t="shared" si="5"/>
        <v>54644.615721429393</v>
      </c>
      <c r="I56" s="245">
        <f t="shared" si="5"/>
        <v>111789.39394858795</v>
      </c>
      <c r="J56" s="245">
        <f t="shared" si="5"/>
        <v>252227.87227954698</v>
      </c>
      <c r="K56" s="245">
        <f t="shared" si="5"/>
        <v>185627.77726905758</v>
      </c>
      <c r="L56" s="245">
        <f t="shared" si="5"/>
        <v>222390.67010365479</v>
      </c>
      <c r="M56" s="245">
        <f t="shared" si="5"/>
        <v>161164.66612428345</v>
      </c>
      <c r="N56" s="245">
        <f t="shared" si="5"/>
        <v>110334.10008239746</v>
      </c>
      <c r="O56" s="245">
        <f t="shared" si="5"/>
        <v>28870.200057983398</v>
      </c>
      <c r="P56" s="245">
        <f t="shared" si="5"/>
        <v>76069.400054931641</v>
      </c>
      <c r="Q56" s="245">
        <f t="shared" si="5"/>
        <v>19360.100006103516</v>
      </c>
      <c r="R56" s="245">
        <f t="shared" si="5"/>
        <v>3594</v>
      </c>
      <c r="S56" s="245">
        <f t="shared" si="5"/>
        <v>1578.3999938964844</v>
      </c>
      <c r="T56" s="245">
        <f t="shared" si="5"/>
        <v>2155.3000030517578</v>
      </c>
      <c r="U56" s="245">
        <f t="shared" si="5"/>
        <v>2894.1999969482422</v>
      </c>
      <c r="V56" s="245">
        <f t="shared" si="5"/>
        <v>3483.4999847412109</v>
      </c>
      <c r="W56" s="245">
        <f t="shared" si="5"/>
        <v>5815.1000137329102</v>
      </c>
      <c r="X56" s="245">
        <f t="shared" si="5"/>
        <v>7635.7999725341797</v>
      </c>
      <c r="Y56" s="245">
        <f t="shared" si="5"/>
        <v>4739.9000244140625</v>
      </c>
      <c r="Z56" s="245">
        <f t="shared" si="5"/>
        <v>1683.5</v>
      </c>
      <c r="AA56" s="245">
        <f t="shared" si="5"/>
        <v>9387.4999847412109</v>
      </c>
      <c r="AB56" s="245">
        <f t="shared" si="5"/>
        <v>6081.8000640869141</v>
      </c>
      <c r="AC56" s="245">
        <f t="shared" si="5"/>
        <v>1924.5</v>
      </c>
      <c r="AD56" s="245">
        <f t="shared" si="5"/>
        <v>2098.1999816894531</v>
      </c>
      <c r="AE56" s="245">
        <f t="shared" si="5"/>
        <v>770</v>
      </c>
      <c r="AF56" s="245">
        <f t="shared" si="5"/>
        <v>2162.400032043457</v>
      </c>
      <c r="AG56" s="245">
        <f t="shared" si="5"/>
        <v>7381.9000549316406</v>
      </c>
      <c r="AH56" s="245">
        <f t="shared" si="5"/>
        <v>5475.5</v>
      </c>
      <c r="AI56" s="288"/>
      <c r="AJ56" s="288"/>
      <c r="AK56" s="288"/>
      <c r="AL56" s="288"/>
      <c r="AM56" s="288"/>
      <c r="AN56" s="288"/>
      <c r="AO56" s="288"/>
      <c r="AP56" s="288"/>
      <c r="AQ56" s="288"/>
      <c r="AR56" s="288"/>
      <c r="AS56" s="288"/>
      <c r="AT56" s="288"/>
      <c r="AU56" s="288"/>
    </row>
    <row r="57" spans="1:47">
      <c r="A57" s="446">
        <v>2011</v>
      </c>
      <c r="B57" s="245">
        <f t="shared" ref="B57:AH57" si="6">B42+B21</f>
        <v>0</v>
      </c>
      <c r="C57" s="245">
        <f t="shared" si="6"/>
        <v>0</v>
      </c>
      <c r="D57" s="245">
        <f t="shared" si="6"/>
        <v>0</v>
      </c>
      <c r="E57" s="245">
        <f t="shared" si="6"/>
        <v>0</v>
      </c>
      <c r="F57" s="245">
        <f t="shared" si="6"/>
        <v>0</v>
      </c>
      <c r="G57" s="245">
        <f t="shared" si="6"/>
        <v>0</v>
      </c>
      <c r="H57" s="245">
        <f t="shared" ref="H57:H63" si="7">H42+H21</f>
        <v>28436.70436946</v>
      </c>
      <c r="I57" s="245">
        <f t="shared" si="6"/>
        <v>64499.79955258</v>
      </c>
      <c r="J57" s="245">
        <f t="shared" si="6"/>
        <v>161119.56168648315</v>
      </c>
      <c r="K57" s="245">
        <f t="shared" si="6"/>
        <v>138321.02656753612</v>
      </c>
      <c r="L57" s="245">
        <f t="shared" si="6"/>
        <v>205360.80536243733</v>
      </c>
      <c r="M57" s="245">
        <f t="shared" si="6"/>
        <v>243663.63562731908</v>
      </c>
      <c r="N57" s="245">
        <f t="shared" si="6"/>
        <v>225671.95876863023</v>
      </c>
      <c r="O57" s="245">
        <f t="shared" si="6"/>
        <v>92076.000045776367</v>
      </c>
      <c r="P57" s="245">
        <f t="shared" si="6"/>
        <v>81105.600112915039</v>
      </c>
      <c r="Q57" s="245">
        <f t="shared" si="6"/>
        <v>71882.000030517578</v>
      </c>
      <c r="R57" s="245">
        <f t="shared" si="6"/>
        <v>11566.300003051758</v>
      </c>
      <c r="S57" s="245">
        <f t="shared" si="6"/>
        <v>3696.3000030517578</v>
      </c>
      <c r="T57" s="245">
        <f t="shared" si="6"/>
        <v>1770.6999969482422</v>
      </c>
      <c r="U57" s="245">
        <f t="shared" si="6"/>
        <v>2382.0999908447266</v>
      </c>
      <c r="V57" s="245">
        <f t="shared" si="6"/>
        <v>5202.8000183105469</v>
      </c>
      <c r="W57" s="245">
        <f t="shared" si="6"/>
        <v>5084.8999862670898</v>
      </c>
      <c r="X57" s="245">
        <f t="shared" si="6"/>
        <v>7064.7999877929687</v>
      </c>
      <c r="Y57" s="245">
        <f t="shared" si="6"/>
        <v>4039.9000244140625</v>
      </c>
      <c r="Z57" s="245">
        <f t="shared" si="6"/>
        <v>1630.0999908447266</v>
      </c>
      <c r="AA57" s="245">
        <f t="shared" si="6"/>
        <v>8943.6000213623047</v>
      </c>
      <c r="AB57" s="245">
        <f t="shared" si="6"/>
        <v>6076.7000274658203</v>
      </c>
      <c r="AC57" s="245">
        <f t="shared" si="6"/>
        <v>1924.5</v>
      </c>
      <c r="AD57" s="245">
        <f t="shared" si="6"/>
        <v>1698.3999938964844</v>
      </c>
      <c r="AE57" s="245">
        <f t="shared" si="6"/>
        <v>885.20001220703125</v>
      </c>
      <c r="AF57" s="245">
        <f t="shared" si="6"/>
        <v>3219.7999877929687</v>
      </c>
      <c r="AG57" s="245">
        <f t="shared" si="6"/>
        <v>3625.6000061035156</v>
      </c>
      <c r="AH57" s="245">
        <f t="shared" si="6"/>
        <v>1273.5</v>
      </c>
      <c r="AI57" s="288"/>
      <c r="AJ57" s="288"/>
      <c r="AK57" s="288"/>
      <c r="AL57" s="288"/>
      <c r="AM57" s="288"/>
      <c r="AN57" s="288"/>
      <c r="AO57" s="288"/>
      <c r="AP57" s="288"/>
      <c r="AQ57" s="288"/>
      <c r="AR57" s="288"/>
      <c r="AS57" s="288"/>
      <c r="AT57" s="288"/>
      <c r="AU57" s="288"/>
    </row>
    <row r="58" spans="1:47">
      <c r="A58" s="166" t="s">
        <v>1828</v>
      </c>
      <c r="B58" s="245">
        <f t="shared" ref="B58:G63" si="8">B43+B22</f>
        <v>0</v>
      </c>
      <c r="C58" s="245">
        <f t="shared" si="8"/>
        <v>0</v>
      </c>
      <c r="D58" s="245">
        <f t="shared" si="8"/>
        <v>0</v>
      </c>
      <c r="E58" s="245">
        <f t="shared" si="8"/>
        <v>0</v>
      </c>
      <c r="F58" s="245">
        <f t="shared" si="8"/>
        <v>0</v>
      </c>
      <c r="G58" s="245">
        <f t="shared" si="8"/>
        <v>0</v>
      </c>
      <c r="H58" s="245">
        <f t="shared" si="7"/>
        <v>21224.728829610001</v>
      </c>
      <c r="I58" s="245">
        <f t="shared" ref="I58:AH58" si="9">I43+I22</f>
        <v>52586.114697900004</v>
      </c>
      <c r="J58" s="245">
        <f t="shared" si="9"/>
        <v>142000.16724489999</v>
      </c>
      <c r="K58" s="245">
        <f t="shared" si="9"/>
        <v>127495.03396676001</v>
      </c>
      <c r="L58" s="245">
        <f t="shared" si="9"/>
        <v>198499.78743524</v>
      </c>
      <c r="M58" s="245">
        <f t="shared" si="9"/>
        <v>255295.62752810001</v>
      </c>
      <c r="N58" s="245">
        <f t="shared" si="9"/>
        <v>237627.73041354</v>
      </c>
      <c r="O58" s="245">
        <f t="shared" si="9"/>
        <v>123198.5</v>
      </c>
      <c r="P58" s="245">
        <f t="shared" si="9"/>
        <v>98969.7</v>
      </c>
      <c r="Q58" s="245">
        <f t="shared" si="9"/>
        <v>72955.100000000006</v>
      </c>
      <c r="R58" s="245">
        <f t="shared" si="9"/>
        <v>35726.199999999997</v>
      </c>
      <c r="S58" s="245">
        <f t="shared" si="9"/>
        <v>3662.9</v>
      </c>
      <c r="T58" s="245">
        <f t="shared" si="9"/>
        <v>1946.6</v>
      </c>
      <c r="U58" s="245">
        <f t="shared" si="9"/>
        <v>2353.6</v>
      </c>
      <c r="V58" s="245">
        <f t="shared" si="9"/>
        <v>5118.2</v>
      </c>
      <c r="W58" s="245">
        <f t="shared" si="9"/>
        <v>5135.2</v>
      </c>
      <c r="X58" s="245">
        <f t="shared" si="9"/>
        <v>7057.6</v>
      </c>
      <c r="Y58" s="245">
        <f t="shared" si="9"/>
        <v>3771.9</v>
      </c>
      <c r="Z58" s="245">
        <f t="shared" si="9"/>
        <v>1330.1</v>
      </c>
      <c r="AA58" s="245">
        <f t="shared" si="9"/>
        <v>8943.6</v>
      </c>
      <c r="AB58" s="245">
        <f t="shared" si="9"/>
        <v>6576.7</v>
      </c>
      <c r="AC58" s="245">
        <f t="shared" si="9"/>
        <v>1924.5</v>
      </c>
      <c r="AD58" s="245">
        <f t="shared" si="9"/>
        <v>1698.4</v>
      </c>
      <c r="AE58" s="245">
        <f t="shared" si="9"/>
        <v>597.4</v>
      </c>
      <c r="AF58" s="245">
        <f t="shared" si="9"/>
        <v>4689.1000000000004</v>
      </c>
      <c r="AG58" s="245">
        <f t="shared" si="9"/>
        <v>5971.4</v>
      </c>
      <c r="AH58" s="245">
        <f t="shared" si="9"/>
        <v>1523.5</v>
      </c>
      <c r="AI58" s="288"/>
      <c r="AJ58" s="288"/>
      <c r="AK58" s="288"/>
      <c r="AL58" s="288"/>
      <c r="AM58" s="288"/>
      <c r="AN58" s="288"/>
      <c r="AO58" s="288"/>
      <c r="AP58" s="288"/>
      <c r="AQ58" s="288"/>
      <c r="AR58" s="288"/>
      <c r="AS58" s="288"/>
      <c r="AT58" s="288"/>
      <c r="AU58" s="288"/>
    </row>
    <row r="59" spans="1:47">
      <c r="A59" s="443" t="s">
        <v>1829</v>
      </c>
      <c r="B59" s="245">
        <f t="shared" si="8"/>
        <v>0</v>
      </c>
      <c r="C59" s="245">
        <f t="shared" si="8"/>
        <v>0</v>
      </c>
      <c r="D59" s="245">
        <f t="shared" si="8"/>
        <v>0</v>
      </c>
      <c r="E59" s="245">
        <f t="shared" si="8"/>
        <v>0</v>
      </c>
      <c r="F59" s="245">
        <f t="shared" si="8"/>
        <v>0</v>
      </c>
      <c r="G59" s="245">
        <f t="shared" si="8"/>
        <v>0</v>
      </c>
      <c r="H59" s="245">
        <f t="shared" si="7"/>
        <v>10396.642682247695</v>
      </c>
      <c r="I59" s="245">
        <f t="shared" ref="I59:AH59" si="10">I44+I23</f>
        <v>39767.865003298124</v>
      </c>
      <c r="J59" s="245">
        <f t="shared" si="10"/>
        <v>109212.64158600969</v>
      </c>
      <c r="K59" s="245">
        <f t="shared" si="10"/>
        <v>108758.58176674969</v>
      </c>
      <c r="L59" s="245">
        <f t="shared" si="10"/>
        <v>186528.55573931793</v>
      </c>
      <c r="M59" s="245">
        <f t="shared" si="10"/>
        <v>266027.31553489098</v>
      </c>
      <c r="N59" s="245">
        <f t="shared" si="10"/>
        <v>252736.37576808795</v>
      </c>
      <c r="O59" s="245">
        <f t="shared" si="10"/>
        <v>155016.65471256213</v>
      </c>
      <c r="P59" s="245">
        <f t="shared" si="10"/>
        <v>110870.70010375977</v>
      </c>
      <c r="Q59" s="245">
        <f t="shared" si="10"/>
        <v>68562.300064086914</v>
      </c>
      <c r="R59" s="245">
        <f t="shared" si="10"/>
        <v>43405.199996948242</v>
      </c>
      <c r="S59" s="245">
        <f t="shared" si="10"/>
        <v>3625.9000091552734</v>
      </c>
      <c r="T59" s="245">
        <f t="shared" si="10"/>
        <v>3738.3999938964844</v>
      </c>
      <c r="U59" s="245">
        <f t="shared" si="10"/>
        <v>2419.0999755859375</v>
      </c>
      <c r="V59" s="245">
        <f t="shared" si="10"/>
        <v>3555.5000152587891</v>
      </c>
      <c r="W59" s="245">
        <f t="shared" si="10"/>
        <v>4908.4999923706055</v>
      </c>
      <c r="X59" s="245">
        <f t="shared" si="10"/>
        <v>5941</v>
      </c>
      <c r="Y59" s="245">
        <f t="shared" si="10"/>
        <v>3511.4000244140625</v>
      </c>
      <c r="Z59" s="245">
        <f t="shared" si="10"/>
        <v>963.59999084472656</v>
      </c>
      <c r="AA59" s="245">
        <f t="shared" si="10"/>
        <v>6996.8000183105469</v>
      </c>
      <c r="AB59" s="245">
        <f t="shared" si="10"/>
        <v>6167.7000122070312</v>
      </c>
      <c r="AC59" s="245">
        <f t="shared" si="10"/>
        <v>1924.5</v>
      </c>
      <c r="AD59" s="245">
        <f t="shared" si="10"/>
        <v>1698.3999938964844</v>
      </c>
      <c r="AE59" s="245">
        <f t="shared" si="10"/>
        <v>420</v>
      </c>
      <c r="AF59" s="245">
        <f t="shared" si="10"/>
        <v>3937.1000061035156</v>
      </c>
      <c r="AG59" s="245">
        <f t="shared" si="10"/>
        <v>3525.6000061035156</v>
      </c>
      <c r="AH59" s="245">
        <f t="shared" si="10"/>
        <v>1152.5999755859375</v>
      </c>
      <c r="AI59" s="288"/>
      <c r="AJ59" s="288"/>
      <c r="AK59" s="288"/>
      <c r="AL59" s="288"/>
      <c r="AM59" s="288"/>
      <c r="AN59" s="288"/>
      <c r="AO59" s="288"/>
      <c r="AP59" s="288"/>
      <c r="AQ59" s="288"/>
      <c r="AR59" s="288"/>
      <c r="AS59" s="288"/>
      <c r="AT59" s="288"/>
      <c r="AU59" s="288"/>
    </row>
    <row r="60" spans="1:47">
      <c r="A60" s="443" t="s">
        <v>1830</v>
      </c>
      <c r="B60" s="245">
        <f t="shared" si="8"/>
        <v>0</v>
      </c>
      <c r="C60" s="245">
        <f t="shared" si="8"/>
        <v>0</v>
      </c>
      <c r="D60" s="245">
        <f t="shared" si="8"/>
        <v>0</v>
      </c>
      <c r="E60" s="245">
        <f t="shared" si="8"/>
        <v>0</v>
      </c>
      <c r="F60" s="245">
        <f t="shared" si="8"/>
        <v>0</v>
      </c>
      <c r="G60" s="245">
        <f t="shared" si="8"/>
        <v>0</v>
      </c>
      <c r="H60" s="245">
        <f t="shared" si="7"/>
        <v>3198.1796317335156</v>
      </c>
      <c r="I60" s="245">
        <f t="shared" ref="I60:AH60" si="11">I45+I24</f>
        <v>34171.28099004164</v>
      </c>
      <c r="J60" s="245">
        <f t="shared" si="11"/>
        <v>92914.09797088441</v>
      </c>
      <c r="K60" s="245">
        <f t="shared" si="11"/>
        <v>95990.26673219612</v>
      </c>
      <c r="L60" s="245">
        <f t="shared" si="11"/>
        <v>175900.47473963798</v>
      </c>
      <c r="M60" s="245">
        <f t="shared" si="11"/>
        <v>270973.51472060638</v>
      </c>
      <c r="N60" s="245">
        <f t="shared" si="11"/>
        <v>259728.42952223663</v>
      </c>
      <c r="O60" s="245">
        <f t="shared" si="11"/>
        <v>176503.56655496868</v>
      </c>
      <c r="P60" s="245">
        <f t="shared" si="11"/>
        <v>137830.10011291504</v>
      </c>
      <c r="Q60" s="245">
        <f t="shared" si="11"/>
        <v>71205.200088500977</v>
      </c>
      <c r="R60" s="245">
        <f t="shared" si="11"/>
        <v>63789.199996948242</v>
      </c>
      <c r="S60" s="245">
        <f t="shared" si="11"/>
        <v>10934.900009155273</v>
      </c>
      <c r="T60" s="245">
        <f t="shared" si="11"/>
        <v>4998.5</v>
      </c>
      <c r="U60" s="245">
        <f t="shared" si="11"/>
        <v>2416.6999816894531</v>
      </c>
      <c r="V60" s="245">
        <f t="shared" si="11"/>
        <v>3340.2000122070312</v>
      </c>
      <c r="W60" s="245">
        <f t="shared" si="11"/>
        <v>4607.2999954223633</v>
      </c>
      <c r="X60" s="245">
        <f t="shared" si="11"/>
        <v>5540.3000030517578</v>
      </c>
      <c r="Y60" s="245">
        <f t="shared" si="11"/>
        <v>3511.4000244140625</v>
      </c>
      <c r="Z60" s="245">
        <f t="shared" si="11"/>
        <v>963.59999084472656</v>
      </c>
      <c r="AA60" s="245">
        <f t="shared" si="11"/>
        <v>6996.8000183105469</v>
      </c>
      <c r="AB60" s="245">
        <f t="shared" si="11"/>
        <v>5628.2000122070312</v>
      </c>
      <c r="AC60" s="245">
        <f t="shared" si="11"/>
        <v>1924.5</v>
      </c>
      <c r="AD60" s="245">
        <f t="shared" si="11"/>
        <v>1698.3999938964844</v>
      </c>
      <c r="AE60" s="245">
        <f t="shared" si="11"/>
        <v>420</v>
      </c>
      <c r="AF60" s="245">
        <f t="shared" si="11"/>
        <v>3937.1000061035156</v>
      </c>
      <c r="AG60" s="245">
        <f t="shared" si="11"/>
        <v>3225.6000061035156</v>
      </c>
      <c r="AH60" s="245">
        <f t="shared" si="11"/>
        <v>1152.5999755859375</v>
      </c>
      <c r="AI60" s="288"/>
      <c r="AJ60" s="288"/>
      <c r="AK60" s="288"/>
      <c r="AL60" s="288"/>
      <c r="AM60" s="288"/>
      <c r="AN60" s="288"/>
      <c r="AO60" s="288"/>
      <c r="AP60" s="288"/>
      <c r="AQ60" s="288"/>
      <c r="AR60" s="288"/>
      <c r="AS60" s="288"/>
      <c r="AT60" s="288"/>
      <c r="AU60" s="288"/>
    </row>
    <row r="61" spans="1:47">
      <c r="A61" s="443" t="s">
        <v>1831</v>
      </c>
      <c r="B61" s="245">
        <f t="shared" si="8"/>
        <v>0</v>
      </c>
      <c r="C61" s="245">
        <f t="shared" si="8"/>
        <v>0</v>
      </c>
      <c r="D61" s="245">
        <f t="shared" si="8"/>
        <v>0</v>
      </c>
      <c r="E61" s="245">
        <f t="shared" si="8"/>
        <v>0</v>
      </c>
      <c r="F61" s="245">
        <f t="shared" si="8"/>
        <v>0</v>
      </c>
      <c r="G61" s="245">
        <f t="shared" si="8"/>
        <v>0</v>
      </c>
      <c r="H61" s="245">
        <f t="shared" si="7"/>
        <v>0</v>
      </c>
      <c r="I61" s="245">
        <f t="shared" ref="I61:AH62" si="12">I46+I25</f>
        <v>21083.196282332345</v>
      </c>
      <c r="J61" s="245">
        <f t="shared" si="12"/>
        <v>66931.563701002931</v>
      </c>
      <c r="K61" s="245">
        <f t="shared" si="12"/>
        <v>76552.249867932565</v>
      </c>
      <c r="L61" s="245">
        <f t="shared" si="12"/>
        <v>152205.73745570699</v>
      </c>
      <c r="M61" s="245">
        <f t="shared" si="12"/>
        <v>273779.37659184705</v>
      </c>
      <c r="N61" s="245">
        <f t="shared" si="12"/>
        <v>280882.03625546931</v>
      </c>
      <c r="O61" s="245">
        <f t="shared" si="12"/>
        <v>227004.78252275405</v>
      </c>
      <c r="P61" s="245">
        <f t="shared" si="12"/>
        <v>166750.74794006348</v>
      </c>
      <c r="Q61" s="245">
        <f t="shared" si="12"/>
        <v>80097.962997436523</v>
      </c>
      <c r="R61" s="245">
        <f t="shared" si="12"/>
        <v>79102.807952880859</v>
      </c>
      <c r="S61" s="245">
        <f t="shared" si="12"/>
        <v>24335.639038085938</v>
      </c>
      <c r="T61" s="245">
        <f t="shared" si="12"/>
        <v>4342.5639953613281</v>
      </c>
      <c r="U61" s="245">
        <f t="shared" si="12"/>
        <v>2414.4170074462891</v>
      </c>
      <c r="V61" s="245">
        <f t="shared" si="12"/>
        <v>2060.9609985351562</v>
      </c>
      <c r="W61" s="245">
        <f t="shared" si="12"/>
        <v>3807.1879959106445</v>
      </c>
      <c r="X61" s="245">
        <f t="shared" si="12"/>
        <v>5107.0539855957031</v>
      </c>
      <c r="Y61" s="245">
        <f t="shared" si="12"/>
        <v>3511.4300231933594</v>
      </c>
      <c r="Z61" s="245">
        <f t="shared" si="12"/>
        <v>963.59201049804687</v>
      </c>
      <c r="AA61" s="245">
        <f t="shared" si="12"/>
        <v>6996.8539733886719</v>
      </c>
      <c r="AB61" s="245">
        <f t="shared" si="12"/>
        <v>5128.2039794921875</v>
      </c>
      <c r="AC61" s="245">
        <f t="shared" si="12"/>
        <v>1924.4849853515625</v>
      </c>
      <c r="AD61" s="245">
        <f t="shared" si="12"/>
        <v>1075.4149932861328</v>
      </c>
      <c r="AE61" s="245">
        <f t="shared" si="12"/>
        <v>420</v>
      </c>
      <c r="AF61" s="245">
        <f t="shared" si="12"/>
        <v>3423.0529937744141</v>
      </c>
      <c r="AG61" s="245">
        <f t="shared" si="12"/>
        <v>3225.6310119628906</v>
      </c>
      <c r="AH61" s="245">
        <f t="shared" si="12"/>
        <v>1152.5809936523437</v>
      </c>
      <c r="AI61" s="288"/>
      <c r="AJ61" s="288"/>
      <c r="AK61" s="288"/>
      <c r="AL61" s="288"/>
      <c r="AM61" s="288"/>
      <c r="AN61" s="288"/>
      <c r="AO61" s="288"/>
      <c r="AP61" s="288"/>
      <c r="AQ61" s="288"/>
      <c r="AR61" s="288"/>
      <c r="AS61" s="288"/>
      <c r="AT61" s="288"/>
      <c r="AU61" s="288"/>
    </row>
    <row r="62" spans="1:47">
      <c r="A62" s="443" t="s">
        <v>1995</v>
      </c>
      <c r="B62" s="245">
        <f t="shared" si="8"/>
        <v>0</v>
      </c>
      <c r="C62" s="245">
        <f t="shared" si="8"/>
        <v>0</v>
      </c>
      <c r="D62" s="245">
        <f t="shared" si="8"/>
        <v>0</v>
      </c>
      <c r="E62" s="245">
        <f t="shared" si="8"/>
        <v>0</v>
      </c>
      <c r="F62" s="245">
        <f t="shared" si="8"/>
        <v>0</v>
      </c>
      <c r="G62" s="245">
        <f t="shared" si="8"/>
        <v>0</v>
      </c>
      <c r="H62" s="245">
        <f t="shared" si="7"/>
        <v>0</v>
      </c>
      <c r="I62" s="245">
        <f t="shared" si="12"/>
        <v>13832.779745668984</v>
      </c>
      <c r="J62" s="245">
        <f t="shared" si="12"/>
        <v>49665.353997421058</v>
      </c>
      <c r="K62" s="245">
        <f t="shared" si="12"/>
        <v>62110.804120079709</v>
      </c>
      <c r="L62" s="245">
        <f t="shared" si="12"/>
        <v>133129.42882035527</v>
      </c>
      <c r="M62" s="245">
        <f t="shared" si="12"/>
        <v>258505.38319913117</v>
      </c>
      <c r="N62" s="245">
        <f t="shared" si="12"/>
        <v>282239.33538785682</v>
      </c>
      <c r="O62" s="245">
        <f t="shared" si="12"/>
        <v>250632.68956907128</v>
      </c>
      <c r="P62" s="245">
        <f t="shared" si="12"/>
        <v>210611.66526346709</v>
      </c>
      <c r="Q62" s="245">
        <f t="shared" si="12"/>
        <v>104835.95098876953</v>
      </c>
      <c r="R62" s="245">
        <f t="shared" si="12"/>
        <v>77745.993011474609</v>
      </c>
      <c r="S62" s="245">
        <f t="shared" si="12"/>
        <v>40436.064002990723</v>
      </c>
      <c r="T62" s="245">
        <f t="shared" si="12"/>
        <v>3926.0299835205078</v>
      </c>
      <c r="U62" s="245">
        <f t="shared" si="12"/>
        <v>2445.4450073242187</v>
      </c>
      <c r="V62" s="245">
        <f t="shared" si="12"/>
        <v>2502.8789978027344</v>
      </c>
      <c r="W62" s="245">
        <f t="shared" si="12"/>
        <v>3807.1879959106445</v>
      </c>
      <c r="X62" s="245">
        <f t="shared" si="12"/>
        <v>5107.0539855957031</v>
      </c>
      <c r="Y62" s="245">
        <f t="shared" si="12"/>
        <v>3229.4300231933594</v>
      </c>
      <c r="Z62" s="245">
        <f t="shared" si="12"/>
        <v>963.59201049804687</v>
      </c>
      <c r="AA62" s="245">
        <f t="shared" si="12"/>
        <v>6996.8539733886719</v>
      </c>
      <c r="AB62" s="245">
        <f t="shared" si="12"/>
        <v>5128.2039794921875</v>
      </c>
      <c r="AC62" s="245">
        <f t="shared" si="12"/>
        <v>1924.4849853515625</v>
      </c>
      <c r="AD62" s="245">
        <f t="shared" si="12"/>
        <v>1075.4149932861328</v>
      </c>
      <c r="AE62" s="245">
        <f t="shared" si="12"/>
        <v>300</v>
      </c>
      <c r="AF62" s="245">
        <f t="shared" si="12"/>
        <v>3423.0529937744141</v>
      </c>
      <c r="AG62" s="245">
        <f t="shared" si="12"/>
        <v>3225.6310119628906</v>
      </c>
      <c r="AH62" s="245">
        <f t="shared" si="12"/>
        <v>1152.5809936523437</v>
      </c>
      <c r="AI62" s="288"/>
      <c r="AJ62" s="288"/>
      <c r="AK62" s="288"/>
      <c r="AL62" s="288"/>
      <c r="AM62" s="288"/>
      <c r="AN62" s="288"/>
      <c r="AO62" s="288"/>
      <c r="AP62" s="288"/>
      <c r="AQ62" s="288"/>
      <c r="AR62" s="288"/>
      <c r="AS62" s="288"/>
      <c r="AT62" s="288"/>
      <c r="AU62" s="288"/>
    </row>
    <row r="63" spans="1:47">
      <c r="A63" s="652" t="s">
        <v>763</v>
      </c>
      <c r="B63" s="245">
        <f t="shared" si="8"/>
        <v>0</v>
      </c>
      <c r="C63" s="245">
        <f t="shared" si="8"/>
        <v>0</v>
      </c>
      <c r="D63" s="245">
        <f t="shared" si="8"/>
        <v>0</v>
      </c>
      <c r="E63" s="245">
        <f t="shared" si="8"/>
        <v>0</v>
      </c>
      <c r="F63" s="245">
        <f t="shared" si="8"/>
        <v>0</v>
      </c>
      <c r="G63" s="245">
        <f t="shared" si="8"/>
        <v>0</v>
      </c>
      <c r="H63" s="245">
        <f t="shared" si="7"/>
        <v>0</v>
      </c>
      <c r="I63" s="245">
        <f>I27+$C$6*J27+I48+$C$6*J48</f>
        <v>25050.832435197532</v>
      </c>
      <c r="J63" s="245">
        <f t="shared" ref="J63:AH63" si="13">$B$6*J27+$C$6*K27+$B$6*J48+$C$6*K48</f>
        <v>42740.529266603509</v>
      </c>
      <c r="K63" s="245">
        <f t="shared" si="13"/>
        <v>87364.394006538583</v>
      </c>
      <c r="L63" s="245">
        <f t="shared" si="13"/>
        <v>181718.59565426473</v>
      </c>
      <c r="M63" s="245">
        <f t="shared" si="13"/>
        <v>265688.59962802241</v>
      </c>
      <c r="N63" s="245">
        <f t="shared" si="13"/>
        <v>284879.11296717369</v>
      </c>
      <c r="O63" s="245">
        <f t="shared" si="13"/>
        <v>303267.40608237119</v>
      </c>
      <c r="P63" s="245">
        <f t="shared" si="13"/>
        <v>205026.36174290144</v>
      </c>
      <c r="Q63" s="245">
        <f t="shared" si="13"/>
        <v>106213.94948527019</v>
      </c>
      <c r="R63" s="245">
        <f t="shared" si="13"/>
        <v>73739.191986083984</v>
      </c>
      <c r="S63" s="245">
        <f t="shared" si="13"/>
        <v>26314.649658203129</v>
      </c>
      <c r="T63" s="245">
        <f t="shared" si="13"/>
        <v>3055.4346669514975</v>
      </c>
      <c r="U63" s="245">
        <f t="shared" si="13"/>
        <v>2347.7293446858725</v>
      </c>
      <c r="V63" s="245">
        <f t="shared" si="13"/>
        <v>2844.4213358561201</v>
      </c>
      <c r="W63" s="245">
        <f t="shared" si="13"/>
        <v>4564.3153203328447</v>
      </c>
      <c r="X63" s="245">
        <f t="shared" si="13"/>
        <v>3933.7463429768882</v>
      </c>
      <c r="Y63" s="245">
        <f t="shared" si="13"/>
        <v>1718.8713480631511</v>
      </c>
      <c r="Z63" s="245">
        <f t="shared" si="13"/>
        <v>5985.7666524251299</v>
      </c>
      <c r="AA63" s="245">
        <f t="shared" si="13"/>
        <v>5708.7919820149746</v>
      </c>
      <c r="AB63" s="245">
        <f t="shared" si="13"/>
        <v>3037.910319010417</v>
      </c>
      <c r="AC63" s="245">
        <f t="shared" si="13"/>
        <v>1516.7716573079429</v>
      </c>
      <c r="AD63" s="245">
        <f t="shared" si="13"/>
        <v>558.47166442871094</v>
      </c>
      <c r="AE63" s="245">
        <f t="shared" si="13"/>
        <v>2382.0353291829424</v>
      </c>
      <c r="AF63" s="245">
        <f t="shared" si="13"/>
        <v>3291.4383392333984</v>
      </c>
      <c r="AG63" s="245">
        <f t="shared" si="13"/>
        <v>1843.5976664225261</v>
      </c>
      <c r="AH63" s="245">
        <f t="shared" si="13"/>
        <v>384.19366455078131</v>
      </c>
      <c r="AI63" s="288"/>
      <c r="AJ63" s="288"/>
      <c r="AK63" s="288"/>
      <c r="AL63" s="288"/>
      <c r="AM63" s="288"/>
      <c r="AN63" s="288"/>
      <c r="AO63" s="288"/>
      <c r="AP63" s="288"/>
      <c r="AQ63" s="288"/>
      <c r="AR63" s="288"/>
      <c r="AS63" s="288"/>
      <c r="AT63" s="288"/>
      <c r="AU63" s="288"/>
    </row>
    <row r="65" spans="1:47">
      <c r="A65" s="166">
        <v>2005</v>
      </c>
      <c r="B65" s="302">
        <f>B51/SUM($B51:$AU51)*100</f>
        <v>3.5097729526337376</v>
      </c>
      <c r="C65" s="302">
        <f t="shared" ref="C65:AH65" si="14">C51/SUM($B51:$AU51)*100</f>
        <v>4.18402406649294</v>
      </c>
      <c r="D65" s="302">
        <f t="shared" si="14"/>
        <v>5.6060755396739888</v>
      </c>
      <c r="E65" s="302">
        <f t="shared" si="14"/>
        <v>8.2478412908130903</v>
      </c>
      <c r="F65" s="302">
        <f t="shared" si="14"/>
        <v>10.660143418992885</v>
      </c>
      <c r="G65" s="302">
        <f t="shared" si="14"/>
        <v>18.535716612378195</v>
      </c>
      <c r="H65" s="302">
        <f t="shared" si="14"/>
        <v>16.034660510897915</v>
      </c>
      <c r="I65" s="302">
        <f t="shared" si="14"/>
        <v>10.273406604928317</v>
      </c>
      <c r="J65" s="302">
        <f t="shared" si="14"/>
        <v>7.327016477714615</v>
      </c>
      <c r="K65" s="302">
        <f t="shared" si="14"/>
        <v>5.6843705258868455</v>
      </c>
      <c r="L65" s="302">
        <f t="shared" si="14"/>
        <v>0.93757345970933015</v>
      </c>
      <c r="M65" s="302">
        <f t="shared" si="14"/>
        <v>0.50687594854954021</v>
      </c>
      <c r="N65" s="302">
        <f t="shared" si="14"/>
        <v>0.59439678786034489</v>
      </c>
      <c r="O65" s="302">
        <f t="shared" si="14"/>
        <v>0.2959990682198676</v>
      </c>
      <c r="P65" s="302">
        <f t="shared" si="14"/>
        <v>0.17078677088540811</v>
      </c>
      <c r="Q65" s="302">
        <f t="shared" si="14"/>
        <v>0.46426664297324127</v>
      </c>
      <c r="R65" s="302">
        <f t="shared" si="14"/>
        <v>7.9324423351150156E-2</v>
      </c>
      <c r="S65" s="302">
        <f t="shared" si="14"/>
        <v>0.38270026106075783</v>
      </c>
      <c r="T65" s="302">
        <f t="shared" si="14"/>
        <v>0.32826642161796876</v>
      </c>
      <c r="U65" s="302">
        <f t="shared" si="14"/>
        <v>0.3881484659842343</v>
      </c>
      <c r="V65" s="302">
        <f t="shared" si="14"/>
        <v>0.52718618103747583</v>
      </c>
      <c r="W65" s="302">
        <f t="shared" si="14"/>
        <v>0.49325543716046216</v>
      </c>
      <c r="X65" s="302">
        <f t="shared" si="14"/>
        <v>0.77639336258777558</v>
      </c>
      <c r="Y65" s="302">
        <f t="shared" si="14"/>
        <v>0.62936414250264849</v>
      </c>
      <c r="Z65" s="302">
        <f t="shared" si="14"/>
        <v>0.20067958235695238</v>
      </c>
      <c r="AA65" s="302">
        <f t="shared" si="14"/>
        <v>1.6431160322448248</v>
      </c>
      <c r="AB65" s="302">
        <f t="shared" si="14"/>
        <v>0.41424440688476866</v>
      </c>
      <c r="AC65" s="302">
        <f t="shared" si="14"/>
        <v>0.49262865100954878</v>
      </c>
      <c r="AD65" s="302">
        <f t="shared" si="14"/>
        <v>0.21093715176577202</v>
      </c>
      <c r="AE65" s="302">
        <f t="shared" si="14"/>
        <v>0.1685086503820282</v>
      </c>
      <c r="AF65" s="302">
        <f t="shared" si="14"/>
        <v>7.5623981560221237E-2</v>
      </c>
      <c r="AG65" s="302">
        <f t="shared" si="14"/>
        <v>0.12053551529472688</v>
      </c>
      <c r="AH65" s="302">
        <f t="shared" si="14"/>
        <v>3.6160654588418065E-2</v>
      </c>
      <c r="AI65" s="302"/>
      <c r="AJ65" s="302"/>
      <c r="AK65" s="302"/>
      <c r="AL65" s="302"/>
      <c r="AM65" s="302"/>
      <c r="AN65" s="302"/>
      <c r="AO65" s="302"/>
      <c r="AP65" s="302"/>
      <c r="AQ65" s="302"/>
      <c r="AR65" s="302"/>
      <c r="AS65" s="302"/>
      <c r="AT65" s="302"/>
      <c r="AU65" s="302"/>
    </row>
    <row r="66" spans="1:47">
      <c r="A66" s="166">
        <v>2006</v>
      </c>
      <c r="B66" s="302"/>
      <c r="C66" s="302">
        <f t="shared" ref="C66:Q66" si="15">C52/SUM($B52:$AU52)*100</f>
        <v>2.0410214487366258</v>
      </c>
      <c r="D66" s="302">
        <f t="shared" si="15"/>
        <v>3.3641999678853147</v>
      </c>
      <c r="E66" s="302">
        <f t="shared" si="15"/>
        <v>4.3941962961882925</v>
      </c>
      <c r="F66" s="302">
        <f t="shared" si="15"/>
        <v>7.1654286254446529</v>
      </c>
      <c r="G66" s="302">
        <f t="shared" si="15"/>
        <v>14.08546580960757</v>
      </c>
      <c r="H66" s="302">
        <f t="shared" si="15"/>
        <v>15.804245128130315</v>
      </c>
      <c r="I66" s="302">
        <f t="shared" si="15"/>
        <v>24.675323433445399</v>
      </c>
      <c r="J66" s="302">
        <f t="shared" si="15"/>
        <v>9.9550870941502634</v>
      </c>
      <c r="K66" s="302">
        <f t="shared" si="15"/>
        <v>4.6114509522709533</v>
      </c>
      <c r="L66" s="302">
        <f t="shared" si="15"/>
        <v>5.7041875281277825</v>
      </c>
      <c r="M66" s="302">
        <f t="shared" si="15"/>
        <v>0.95512744671394112</v>
      </c>
      <c r="N66" s="302">
        <f t="shared" si="15"/>
        <v>0.79807402635500291</v>
      </c>
      <c r="O66" s="302">
        <f t="shared" si="15"/>
        <v>0.21801964180894487</v>
      </c>
      <c r="P66" s="302">
        <f t="shared" si="15"/>
        <v>0.11327041411057466</v>
      </c>
      <c r="Q66" s="302">
        <f t="shared" si="15"/>
        <v>0.36453978762808142</v>
      </c>
      <c r="R66" s="302">
        <f t="shared" ref="R66:AH66" si="16">R52/SUM($B52:$AU52)*100</f>
        <v>6.6207709940151627E-2</v>
      </c>
      <c r="S66" s="302">
        <f t="shared" si="16"/>
        <v>0.26408636526522222</v>
      </c>
      <c r="T66" s="302">
        <f t="shared" si="16"/>
        <v>0.2085930164301168</v>
      </c>
      <c r="U66" s="302">
        <f t="shared" si="16"/>
        <v>0.30312084669476297</v>
      </c>
      <c r="V66" s="302">
        <f t="shared" si="16"/>
        <v>0.46294088228063385</v>
      </c>
      <c r="W66" s="302">
        <f t="shared" si="16"/>
        <v>0.40925841444897609</v>
      </c>
      <c r="X66" s="302">
        <f t="shared" si="16"/>
        <v>0.65535672527025579</v>
      </c>
      <c r="Y66" s="302">
        <f t="shared" si="16"/>
        <v>0.50014436675312257</v>
      </c>
      <c r="Z66" s="302">
        <f t="shared" si="16"/>
        <v>0.19013212501415791</v>
      </c>
      <c r="AA66" s="302">
        <f t="shared" si="16"/>
        <v>1.420985850715945</v>
      </c>
      <c r="AB66" s="302">
        <f t="shared" si="16"/>
        <v>0.36083755029351738</v>
      </c>
      <c r="AC66" s="302">
        <f t="shared" si="16"/>
        <v>0.43129076110171721</v>
      </c>
      <c r="AD66" s="302">
        <f t="shared" si="16"/>
        <v>0.1760575768434815</v>
      </c>
      <c r="AE66" s="302">
        <f t="shared" si="16"/>
        <v>6.5191605596900584E-2</v>
      </c>
      <c r="AF66" s="302">
        <f t="shared" si="16"/>
        <v>0.13052405664123584</v>
      </c>
      <c r="AG66" s="302">
        <f t="shared" si="16"/>
        <v>8.0483463699877258E-2</v>
      </c>
      <c r="AH66" s="302">
        <f t="shared" si="16"/>
        <v>2.5151082406211642E-2</v>
      </c>
      <c r="AI66" s="302"/>
      <c r="AJ66" s="302"/>
      <c r="AK66" s="302"/>
      <c r="AL66" s="302"/>
      <c r="AM66" s="302"/>
      <c r="AN66" s="302"/>
      <c r="AO66" s="302"/>
      <c r="AP66" s="302"/>
      <c r="AQ66" s="302"/>
      <c r="AR66" s="302"/>
      <c r="AS66" s="302"/>
      <c r="AT66" s="302"/>
      <c r="AU66" s="302"/>
    </row>
    <row r="67" spans="1:47">
      <c r="A67" s="166">
        <v>2007</v>
      </c>
      <c r="B67" s="302"/>
      <c r="C67" s="302"/>
      <c r="D67" s="302">
        <f t="shared" ref="D67:Q67" si="17">D53/SUM($B53:$AU53)*100</f>
        <v>1.669836656359569</v>
      </c>
      <c r="E67" s="302">
        <f t="shared" si="17"/>
        <v>3.034601413912176</v>
      </c>
      <c r="F67" s="302">
        <f t="shared" si="17"/>
        <v>4.201309482510478</v>
      </c>
      <c r="G67" s="302">
        <f t="shared" si="17"/>
        <v>8.5223188363266402</v>
      </c>
      <c r="H67" s="302">
        <f t="shared" si="17"/>
        <v>11.9590904983645</v>
      </c>
      <c r="I67" s="302">
        <f t="shared" si="17"/>
        <v>20.850605997335915</v>
      </c>
      <c r="J67" s="302">
        <f t="shared" si="17"/>
        <v>25.234307080578862</v>
      </c>
      <c r="K67" s="302">
        <f t="shared" si="17"/>
        <v>8.8814545054986702</v>
      </c>
      <c r="L67" s="302">
        <f t="shared" si="17"/>
        <v>5.1801972315925742</v>
      </c>
      <c r="M67" s="302">
        <f t="shared" si="17"/>
        <v>4.2813566621296868</v>
      </c>
      <c r="N67" s="302">
        <f t="shared" si="17"/>
        <v>0.76404845574210423</v>
      </c>
      <c r="O67" s="302">
        <f t="shared" si="17"/>
        <v>0.40739965857983351</v>
      </c>
      <c r="P67" s="302">
        <f t="shared" si="17"/>
        <v>9.5616458225686374E-2</v>
      </c>
      <c r="Q67" s="302">
        <f t="shared" si="17"/>
        <v>0.2153005121640888</v>
      </c>
      <c r="R67" s="302">
        <f t="shared" ref="R67:AH67" si="18">R53/SUM($B53:$AU53)*100</f>
        <v>5.5888793039380824E-2</v>
      </c>
      <c r="S67" s="302">
        <f t="shared" si="18"/>
        <v>0.17409515980571064</v>
      </c>
      <c r="T67" s="302">
        <f t="shared" si="18"/>
        <v>0.1654668333184654</v>
      </c>
      <c r="U67" s="302">
        <f t="shared" si="18"/>
        <v>0.27752467040144907</v>
      </c>
      <c r="V67" s="302">
        <f t="shared" si="18"/>
        <v>0.34256831878004418</v>
      </c>
      <c r="W67" s="302">
        <f t="shared" si="18"/>
        <v>0.44670270401683859</v>
      </c>
      <c r="X67" s="302">
        <f t="shared" si="18"/>
        <v>0.58334616945973838</v>
      </c>
      <c r="Y67" s="302">
        <f t="shared" si="18"/>
        <v>0.45684268370548642</v>
      </c>
      <c r="Z67" s="302">
        <f t="shared" si="18"/>
        <v>0.15944569163326067</v>
      </c>
      <c r="AA67" s="302">
        <f t="shared" si="18"/>
        <v>1.0804855146209764</v>
      </c>
      <c r="AB67" s="302">
        <f t="shared" si="18"/>
        <v>0.25239552466755966</v>
      </c>
      <c r="AC67" s="302">
        <f t="shared" si="18"/>
        <v>0.29298941528278133</v>
      </c>
      <c r="AD67" s="302">
        <f t="shared" si="18"/>
        <v>9.7663138427593763E-2</v>
      </c>
      <c r="AE67" s="302">
        <f t="shared" si="18"/>
        <v>7.3884287332179638E-2</v>
      </c>
      <c r="AF67" s="302">
        <f t="shared" si="18"/>
        <v>9.9990068337878629E-2</v>
      </c>
      <c r="AG67" s="302">
        <f t="shared" si="18"/>
        <v>0.12403218580304409</v>
      </c>
      <c r="AH67" s="302">
        <f t="shared" si="18"/>
        <v>1.9235392046826075E-2</v>
      </c>
      <c r="AI67" s="302"/>
      <c r="AJ67" s="302"/>
      <c r="AK67" s="302"/>
      <c r="AL67" s="302"/>
      <c r="AM67" s="302"/>
      <c r="AN67" s="302"/>
      <c r="AO67" s="302"/>
      <c r="AP67" s="302"/>
      <c r="AQ67" s="302"/>
      <c r="AR67" s="302"/>
      <c r="AS67" s="302"/>
      <c r="AT67" s="302"/>
      <c r="AU67" s="302"/>
    </row>
    <row r="68" spans="1:47">
      <c r="A68" s="166">
        <v>2008</v>
      </c>
      <c r="B68" s="302"/>
      <c r="C68" s="302"/>
      <c r="D68" s="302"/>
      <c r="E68" s="302">
        <f t="shared" ref="E68:Q68" si="19">E54/SUM($B54:$AU54)*100</f>
        <v>1.8253745240218828</v>
      </c>
      <c r="F68" s="302">
        <f t="shared" si="19"/>
        <v>3.2730626766404529</v>
      </c>
      <c r="G68" s="302">
        <f t="shared" si="19"/>
        <v>7.6313230994229375</v>
      </c>
      <c r="H68" s="302">
        <f t="shared" si="19"/>
        <v>10.443056029754516</v>
      </c>
      <c r="I68" s="302">
        <f t="shared" si="19"/>
        <v>20.587309092113284</v>
      </c>
      <c r="J68" s="302">
        <f t="shared" si="19"/>
        <v>25.643541094025263</v>
      </c>
      <c r="K68" s="302">
        <f t="shared" si="19"/>
        <v>12.84494304399772</v>
      </c>
      <c r="L68" s="302">
        <f t="shared" si="19"/>
        <v>6.3049735224612009</v>
      </c>
      <c r="M68" s="302">
        <f t="shared" si="19"/>
        <v>4.4261695875039768</v>
      </c>
      <c r="N68" s="302">
        <f t="shared" si="19"/>
        <v>1.3684693438417119</v>
      </c>
      <c r="O68" s="302">
        <f t="shared" si="19"/>
        <v>0.55396130130286381</v>
      </c>
      <c r="P68" s="302">
        <f t="shared" si="19"/>
        <v>0.17000901165657042</v>
      </c>
      <c r="Q68" s="302">
        <f t="shared" si="19"/>
        <v>0.21336300910208125</v>
      </c>
      <c r="R68" s="302">
        <f t="shared" ref="R68:AH68" si="20">R54/SUM($B54:$AU54)*100</f>
        <v>6.4749154243404022E-2</v>
      </c>
      <c r="S68" s="302">
        <f t="shared" si="20"/>
        <v>0.16227492478765543</v>
      </c>
      <c r="T68" s="302">
        <f t="shared" si="20"/>
        <v>0.16151229131591105</v>
      </c>
      <c r="U68" s="302">
        <f t="shared" si="20"/>
        <v>0.21907446382658105</v>
      </c>
      <c r="V68" s="302">
        <f t="shared" si="20"/>
        <v>0.3125466788279182</v>
      </c>
      <c r="W68" s="302">
        <f t="shared" si="20"/>
        <v>0.29384560282438366</v>
      </c>
      <c r="X68" s="302">
        <f t="shared" si="20"/>
        <v>0.62402400849697826</v>
      </c>
      <c r="Y68" s="302">
        <f t="shared" si="20"/>
        <v>0.40172493871827558</v>
      </c>
      <c r="Z68" s="302">
        <f t="shared" si="20"/>
        <v>0.12196316871016344</v>
      </c>
      <c r="AA68" s="302">
        <f t="shared" si="20"/>
        <v>0.95722807808892285</v>
      </c>
      <c r="AB68" s="302">
        <f t="shared" si="20"/>
        <v>0.43334932241154595</v>
      </c>
      <c r="AC68" s="302">
        <f t="shared" si="20"/>
        <v>0.34811684946925942</v>
      </c>
      <c r="AD68" s="302">
        <f t="shared" si="20"/>
        <v>0.10983565318413353</v>
      </c>
      <c r="AE68" s="302">
        <f t="shared" si="20"/>
        <v>6.3829021095685154E-2</v>
      </c>
      <c r="AF68" s="302">
        <f t="shared" si="20"/>
        <v>0.17203993505506951</v>
      </c>
      <c r="AG68" s="302">
        <f t="shared" si="20"/>
        <v>0.14593635277786196</v>
      </c>
      <c r="AH68" s="302">
        <f t="shared" si="20"/>
        <v>0.12239422032179106</v>
      </c>
      <c r="AI68" s="302"/>
      <c r="AJ68" s="302"/>
      <c r="AK68" s="302"/>
      <c r="AL68" s="302"/>
      <c r="AM68" s="302"/>
      <c r="AN68" s="302"/>
      <c r="AO68" s="302"/>
      <c r="AP68" s="302"/>
      <c r="AQ68" s="302"/>
      <c r="AR68" s="302"/>
      <c r="AS68" s="302"/>
      <c r="AT68" s="302"/>
      <c r="AU68" s="302"/>
    </row>
    <row r="69" spans="1:47">
      <c r="A69" s="166">
        <v>2009</v>
      </c>
      <c r="B69" s="302"/>
      <c r="C69" s="302"/>
      <c r="D69" s="302"/>
      <c r="E69" s="302"/>
      <c r="F69" s="302">
        <f t="shared" ref="F69:Q69" si="21">F55/SUM($B55:$AU55)*100</f>
        <v>1.6029732288280216</v>
      </c>
      <c r="G69" s="302">
        <f t="shared" si="21"/>
        <v>4.8398608661830229</v>
      </c>
      <c r="H69" s="302">
        <f t="shared" si="21"/>
        <v>8.781883567877717</v>
      </c>
      <c r="I69" s="302">
        <f t="shared" si="21"/>
        <v>16.254432979765472</v>
      </c>
      <c r="J69" s="302">
        <f t="shared" si="21"/>
        <v>27.540134701021014</v>
      </c>
      <c r="K69" s="302">
        <f t="shared" si="21"/>
        <v>12.87666165852532</v>
      </c>
      <c r="L69" s="302">
        <f t="shared" si="21"/>
        <v>9.7100197644675301</v>
      </c>
      <c r="M69" s="302">
        <f t="shared" si="21"/>
        <v>7.4179631526631038</v>
      </c>
      <c r="N69" s="302">
        <f t="shared" si="21"/>
        <v>2.065315983012892</v>
      </c>
      <c r="O69" s="302">
        <f t="shared" si="21"/>
        <v>2.2714427286271954</v>
      </c>
      <c r="P69" s="302">
        <f t="shared" si="21"/>
        <v>0.55281071799857229</v>
      </c>
      <c r="Q69" s="302">
        <f t="shared" si="21"/>
        <v>0.29498182531072303</v>
      </c>
      <c r="R69" s="302">
        <f t="shared" ref="R69:AH69" si="22">R55/SUM($B55:$AU55)*100</f>
        <v>9.4523055680374307E-2</v>
      </c>
      <c r="S69" s="302">
        <f t="shared" si="22"/>
        <v>0.12140544628873057</v>
      </c>
      <c r="T69" s="302">
        <f t="shared" si="22"/>
        <v>0.17599698696103636</v>
      </c>
      <c r="U69" s="302">
        <f t="shared" si="22"/>
        <v>0.22397446889571601</v>
      </c>
      <c r="V69" s="302">
        <f t="shared" si="22"/>
        <v>0.42664076213344437</v>
      </c>
      <c r="W69" s="302">
        <f t="shared" si="22"/>
        <v>0.427816974846842</v>
      </c>
      <c r="X69" s="302">
        <f t="shared" si="22"/>
        <v>0.63151458483101686</v>
      </c>
      <c r="Y69" s="302">
        <f t="shared" si="22"/>
        <v>0.49710263243950931</v>
      </c>
      <c r="Z69" s="302">
        <f t="shared" si="22"/>
        <v>0.14348923736511285</v>
      </c>
      <c r="AA69" s="302">
        <f t="shared" si="22"/>
        <v>0.80012189698575875</v>
      </c>
      <c r="AB69" s="302">
        <f t="shared" si="22"/>
        <v>0.51836819305193094</v>
      </c>
      <c r="AC69" s="302">
        <f t="shared" si="22"/>
        <v>0.16403031619195702</v>
      </c>
      <c r="AD69" s="302">
        <f t="shared" si="22"/>
        <v>0.17883523327122858</v>
      </c>
      <c r="AE69" s="302">
        <f t="shared" si="22"/>
        <v>0.18495494213382527</v>
      </c>
      <c r="AF69" s="302">
        <f t="shared" si="22"/>
        <v>0.21755644756114434</v>
      </c>
      <c r="AG69" s="302">
        <f t="shared" si="22"/>
        <v>0.51841080809749707</v>
      </c>
      <c r="AH69" s="302">
        <f t="shared" si="22"/>
        <v>0.46677683898428302</v>
      </c>
      <c r="AI69" s="302"/>
      <c r="AJ69" s="302"/>
      <c r="AK69" s="302"/>
      <c r="AL69" s="302"/>
      <c r="AM69" s="302"/>
      <c r="AN69" s="302"/>
      <c r="AO69" s="302"/>
      <c r="AP69" s="302"/>
      <c r="AQ69" s="302"/>
      <c r="AR69" s="302"/>
      <c r="AS69" s="302"/>
      <c r="AT69" s="302"/>
      <c r="AU69" s="302"/>
    </row>
    <row r="70" spans="1:47">
      <c r="A70" s="166">
        <v>2010</v>
      </c>
      <c r="B70" s="302"/>
      <c r="C70" s="302"/>
      <c r="D70" s="302"/>
      <c r="E70" s="302"/>
      <c r="F70" s="302"/>
      <c r="G70" s="302">
        <f t="shared" ref="G70:Q70" si="23">G56/SUM($B56:$AU56)*100</f>
        <v>3.0243046688457489</v>
      </c>
      <c r="H70" s="302">
        <f>H56/SUM($B56:$AU56)*100</f>
        <v>4.1036430312832133</v>
      </c>
      <c r="I70" s="302">
        <f t="shared" si="23"/>
        <v>8.3950405980912794</v>
      </c>
      <c r="J70" s="302">
        <f t="shared" si="23"/>
        <v>18.941539559028314</v>
      </c>
      <c r="K70" s="302">
        <f t="shared" si="23"/>
        <v>13.94007670373338</v>
      </c>
      <c r="L70" s="302">
        <f t="shared" si="23"/>
        <v>16.700857194158615</v>
      </c>
      <c r="M70" s="302">
        <f t="shared" si="23"/>
        <v>12.102972091551232</v>
      </c>
      <c r="N70" s="302">
        <f t="shared" si="23"/>
        <v>8.28575249250909</v>
      </c>
      <c r="O70" s="302">
        <f t="shared" si="23"/>
        <v>2.1680634718643566</v>
      </c>
      <c r="P70" s="302">
        <f t="shared" si="23"/>
        <v>5.7125786192855967</v>
      </c>
      <c r="Q70" s="302">
        <f t="shared" si="23"/>
        <v>1.4538841279441359</v>
      </c>
      <c r="R70" s="302">
        <f t="shared" ref="R70:AH70" si="24">R56/SUM($B56:$AU56)*100</f>
        <v>0.26989837625755525</v>
      </c>
      <c r="S70" s="302">
        <f t="shared" si="24"/>
        <v>0.11853299817406684</v>
      </c>
      <c r="T70" s="302">
        <f t="shared" si="24"/>
        <v>0.16185641935769987</v>
      </c>
      <c r="U70" s="302">
        <f t="shared" si="24"/>
        <v>0.2173455424988737</v>
      </c>
      <c r="V70" s="302">
        <f t="shared" si="24"/>
        <v>0.26160016404420461</v>
      </c>
      <c r="W70" s="302">
        <f t="shared" si="24"/>
        <v>0.43669617459148574</v>
      </c>
      <c r="X70" s="302">
        <f t="shared" si="24"/>
        <v>0.57342515693223717</v>
      </c>
      <c r="Y70" s="302">
        <f t="shared" si="24"/>
        <v>0.35595195331455259</v>
      </c>
      <c r="Z70" s="302">
        <f t="shared" si="24"/>
        <v>0.12642568626310358</v>
      </c>
      <c r="AA70" s="302">
        <f t="shared" si="24"/>
        <v>0.70497245492472949</v>
      </c>
      <c r="AB70" s="302">
        <f t="shared" si="24"/>
        <v>0.45672453033393262</v>
      </c>
      <c r="AC70" s="302">
        <f t="shared" si="24"/>
        <v>0.14452404705277269</v>
      </c>
      <c r="AD70" s="302">
        <f t="shared" si="24"/>
        <v>0.15756838289416125</v>
      </c>
      <c r="AE70" s="302">
        <f t="shared" si="24"/>
        <v>5.7824638207656529E-2</v>
      </c>
      <c r="AF70" s="302">
        <f t="shared" si="24"/>
        <v>0.16238960975732178</v>
      </c>
      <c r="AG70" s="302">
        <f t="shared" si="24"/>
        <v>0.55435805189805443</v>
      </c>
      <c r="AH70" s="302">
        <f t="shared" si="24"/>
        <v>0.41119325520262767</v>
      </c>
      <c r="AI70" s="302"/>
      <c r="AJ70" s="302"/>
      <c r="AK70" s="302"/>
      <c r="AL70" s="302"/>
      <c r="AM70" s="302"/>
      <c r="AN70" s="302"/>
      <c r="AO70" s="302"/>
      <c r="AP70" s="302"/>
      <c r="AQ70" s="302"/>
      <c r="AR70" s="302"/>
      <c r="AS70" s="302"/>
      <c r="AT70" s="302"/>
      <c r="AU70" s="302"/>
    </row>
    <row r="71" spans="1:47">
      <c r="A71" s="166">
        <v>2011</v>
      </c>
      <c r="B71" s="302"/>
      <c r="C71" s="302"/>
      <c r="D71" s="302"/>
      <c r="E71" s="302"/>
      <c r="F71" s="302"/>
      <c r="G71" s="302"/>
      <c r="H71" s="302">
        <f>H57/SUM($B57:$AU57)*100</f>
        <v>2.0573177361170849</v>
      </c>
      <c r="I71" s="302">
        <f t="shared" ref="I71:AH71" si="25">I57/SUM($B57:$AU57)*100</f>
        <v>4.6663839758460561</v>
      </c>
      <c r="J71" s="302">
        <f t="shared" si="25"/>
        <v>11.656559339168847</v>
      </c>
      <c r="K71" s="302">
        <f t="shared" si="25"/>
        <v>10.007147717895638</v>
      </c>
      <c r="L71" s="302">
        <f t="shared" si="25"/>
        <v>14.85729224055839</v>
      </c>
      <c r="M71" s="302">
        <f t="shared" si="25"/>
        <v>17.628397183789893</v>
      </c>
      <c r="N71" s="302">
        <f t="shared" si="25"/>
        <v>16.326748602331197</v>
      </c>
      <c r="O71" s="302">
        <f t="shared" si="25"/>
        <v>6.6614466115255553</v>
      </c>
      <c r="P71" s="302">
        <f t="shared" si="25"/>
        <v>5.8677681999578546</v>
      </c>
      <c r="Q71" s="302">
        <f t="shared" si="25"/>
        <v>5.2004659769637334</v>
      </c>
      <c r="R71" s="302">
        <f t="shared" si="25"/>
        <v>0.83679015079838326</v>
      </c>
      <c r="S71" s="302">
        <f t="shared" si="25"/>
        <v>0.26741718925962943</v>
      </c>
      <c r="T71" s="302">
        <f t="shared" si="25"/>
        <v>0.12810529876227228</v>
      </c>
      <c r="U71" s="302">
        <f t="shared" si="25"/>
        <v>0.17233841505320205</v>
      </c>
      <c r="V71" s="302">
        <f t="shared" si="25"/>
        <v>0.37640834240398452</v>
      </c>
      <c r="W71" s="302">
        <f t="shared" si="25"/>
        <v>0.36787859775212972</v>
      </c>
      <c r="X71" s="302">
        <f t="shared" si="25"/>
        <v>0.51111894431113514</v>
      </c>
      <c r="Y71" s="302">
        <f t="shared" si="25"/>
        <v>0.29227571044741019</v>
      </c>
      <c r="Z71" s="302">
        <f t="shared" si="25"/>
        <v>0.1179332731120149</v>
      </c>
      <c r="AA71" s="302">
        <f t="shared" si="25"/>
        <v>0.647044984876889</v>
      </c>
      <c r="AB71" s="302">
        <f t="shared" si="25"/>
        <v>0.43963261639400769</v>
      </c>
      <c r="AC71" s="302">
        <f t="shared" si="25"/>
        <v>0.1392323080662429</v>
      </c>
      <c r="AD71" s="302">
        <f t="shared" si="25"/>
        <v>0.12287459141070427</v>
      </c>
      <c r="AE71" s="302">
        <f t="shared" si="25"/>
        <v>6.4041798285191659E-2</v>
      </c>
      <c r="AF71" s="302">
        <f t="shared" si="25"/>
        <v>0.23294371723152801</v>
      </c>
      <c r="AG71" s="302">
        <f t="shared" si="25"/>
        <v>0.26230223797078556</v>
      </c>
      <c r="AH71" s="302">
        <f t="shared" si="25"/>
        <v>9.2134239710241789E-2</v>
      </c>
      <c r="AI71" s="302"/>
      <c r="AJ71" s="302"/>
      <c r="AK71" s="302"/>
      <c r="AL71" s="302"/>
      <c r="AM71" s="302"/>
      <c r="AN71" s="302"/>
      <c r="AO71" s="302"/>
      <c r="AP71" s="302"/>
      <c r="AQ71" s="302"/>
      <c r="AR71" s="302"/>
      <c r="AS71" s="302"/>
      <c r="AT71" s="302"/>
      <c r="AU71" s="302"/>
    </row>
    <row r="72" spans="1:47">
      <c r="A72" s="166">
        <v>2012</v>
      </c>
      <c r="B72" s="302"/>
      <c r="C72" s="302"/>
      <c r="D72" s="302"/>
      <c r="E72" s="302"/>
      <c r="F72" s="302"/>
      <c r="G72" s="302"/>
      <c r="H72" s="302"/>
      <c r="I72" s="302">
        <f t="shared" ref="I72:AH73" si="26">I61/SUM($B61:$AU61)*100</f>
        <v>1.4109271970445678</v>
      </c>
      <c r="J72" s="302">
        <f t="shared" si="26"/>
        <v>4.4791862819017974</v>
      </c>
      <c r="K72" s="302">
        <f t="shared" si="26"/>
        <v>5.1230207169360398</v>
      </c>
      <c r="L72" s="302">
        <f t="shared" si="26"/>
        <v>10.185894569621919</v>
      </c>
      <c r="M72" s="302">
        <f t="shared" si="26"/>
        <v>18.321831436301135</v>
      </c>
      <c r="N72" s="302">
        <f t="shared" si="26"/>
        <v>18.7971547960307</v>
      </c>
      <c r="O72" s="302">
        <f t="shared" si="26"/>
        <v>15.191587519817421</v>
      </c>
      <c r="P72" s="302">
        <f t="shared" si="26"/>
        <v>11.159274060988428</v>
      </c>
      <c r="Q72" s="302">
        <f t="shared" si="26"/>
        <v>5.3603065165055961</v>
      </c>
      <c r="R72" s="302">
        <f t="shared" si="26"/>
        <v>5.2937088669444474</v>
      </c>
      <c r="S72" s="302">
        <f t="shared" si="26"/>
        <v>1.62858679094442</v>
      </c>
      <c r="T72" s="302">
        <f t="shared" si="26"/>
        <v>0.29061256006501546</v>
      </c>
      <c r="U72" s="302">
        <f t="shared" si="26"/>
        <v>0.16157733273429792</v>
      </c>
      <c r="V72" s="302">
        <f t="shared" si="26"/>
        <v>0.13792339102388212</v>
      </c>
      <c r="W72" s="302">
        <f t="shared" si="26"/>
        <v>0.25478419001360675</v>
      </c>
      <c r="X72" s="302">
        <f t="shared" si="26"/>
        <v>0.34177366982491997</v>
      </c>
      <c r="Y72" s="302">
        <f t="shared" si="26"/>
        <v>0.23499150953663023</v>
      </c>
      <c r="Z72" s="302">
        <f t="shared" si="26"/>
        <v>6.4485391885567886E-2</v>
      </c>
      <c r="AA72" s="302">
        <f t="shared" si="26"/>
        <v>0.46824264369611623</v>
      </c>
      <c r="AB72" s="302">
        <f t="shared" si="26"/>
        <v>0.34318906724409037</v>
      </c>
      <c r="AC72" s="302">
        <f t="shared" si="26"/>
        <v>0.12879015922324152</v>
      </c>
      <c r="AD72" s="302">
        <f t="shared" si="26"/>
        <v>7.1968796467944768E-2</v>
      </c>
      <c r="AE72" s="302">
        <f t="shared" si="26"/>
        <v>2.8107190903274317E-2</v>
      </c>
      <c r="AF72" s="302">
        <f t="shared" si="26"/>
        <v>0.22907715230486217</v>
      </c>
      <c r="AG72" s="302">
        <f t="shared" si="26"/>
        <v>0.21586530151610209</v>
      </c>
      <c r="AH72" s="302">
        <f t="shared" si="26"/>
        <v>7.7132890523981007E-2</v>
      </c>
      <c r="AI72" s="302"/>
      <c r="AJ72" s="302"/>
      <c r="AK72" s="302"/>
      <c r="AL72" s="302"/>
      <c r="AM72" s="302"/>
      <c r="AN72" s="302"/>
      <c r="AO72" s="302"/>
      <c r="AP72" s="302"/>
      <c r="AQ72" s="302"/>
      <c r="AR72" s="302"/>
      <c r="AS72" s="302"/>
      <c r="AT72" s="302"/>
      <c r="AU72" s="302"/>
    </row>
    <row r="73" spans="1:47">
      <c r="A73" s="443" t="s">
        <v>1996</v>
      </c>
      <c r="B73" s="302"/>
      <c r="C73" s="302"/>
      <c r="D73" s="302"/>
      <c r="E73" s="302"/>
      <c r="F73" s="302"/>
      <c r="G73" s="302"/>
      <c r="H73" s="302"/>
      <c r="I73" s="302">
        <f t="shared" si="26"/>
        <v>0.90472219424995726</v>
      </c>
      <c r="J73" s="302">
        <f t="shared" si="26"/>
        <v>3.2483238273793966</v>
      </c>
      <c r="K73" s="302">
        <f t="shared" si="26"/>
        <v>4.062308807291009</v>
      </c>
      <c r="L73" s="302">
        <f t="shared" si="26"/>
        <v>8.7072266873407322</v>
      </c>
      <c r="M73" s="302">
        <f t="shared" si="26"/>
        <v>16.907343412777895</v>
      </c>
      <c r="N73" s="302">
        <f t="shared" si="26"/>
        <v>18.459644085325689</v>
      </c>
      <c r="O73" s="302">
        <f t="shared" si="26"/>
        <v>16.392436012631116</v>
      </c>
      <c r="P73" s="302">
        <f t="shared" si="26"/>
        <v>13.774892063286176</v>
      </c>
      <c r="Q73" s="302">
        <f t="shared" si="26"/>
        <v>6.8567137884586851</v>
      </c>
      <c r="R73" s="302">
        <f t="shared" si="26"/>
        <v>5.0849161690372462</v>
      </c>
      <c r="S73" s="302">
        <f t="shared" si="26"/>
        <v>2.644689297758223</v>
      </c>
      <c r="T73" s="302">
        <f t="shared" si="26"/>
        <v>0.25677893573733152</v>
      </c>
      <c r="U73" s="302">
        <f t="shared" si="26"/>
        <v>0.15994242759751043</v>
      </c>
      <c r="V73" s="302">
        <f t="shared" si="26"/>
        <v>0.1636988530481884</v>
      </c>
      <c r="W73" s="302">
        <f t="shared" si="26"/>
        <v>0.2490061680235186</v>
      </c>
      <c r="X73" s="302">
        <f t="shared" si="26"/>
        <v>0.33402289149061254</v>
      </c>
      <c r="Y73" s="302">
        <f t="shared" si="26"/>
        <v>0.21121835744366393</v>
      </c>
      <c r="Z73" s="302">
        <f t="shared" si="26"/>
        <v>6.3022985555197197E-2</v>
      </c>
      <c r="AA73" s="302">
        <f t="shared" si="26"/>
        <v>0.45762378900254719</v>
      </c>
      <c r="AB73" s="302">
        <f t="shared" si="26"/>
        <v>0.33540619038195729</v>
      </c>
      <c r="AC73" s="302">
        <f t="shared" si="26"/>
        <v>0.12586944278452095</v>
      </c>
      <c r="AD73" s="302">
        <f t="shared" si="26"/>
        <v>7.03366807210071E-2</v>
      </c>
      <c r="AE73" s="302">
        <f t="shared" si="26"/>
        <v>1.9621266532489044E-2</v>
      </c>
      <c r="AF73" s="302">
        <f t="shared" si="26"/>
        <v>0.22388211715227449</v>
      </c>
      <c r="AG73" s="302">
        <f t="shared" si="26"/>
        <v>0.21096988607062078</v>
      </c>
      <c r="AH73" s="302">
        <f t="shared" si="26"/>
        <v>7.5383662922445679E-2</v>
      </c>
      <c r="AI73" s="302"/>
      <c r="AJ73" s="302"/>
      <c r="AK73" s="302"/>
      <c r="AL73" s="302"/>
      <c r="AM73" s="302"/>
      <c r="AN73" s="302"/>
      <c r="AO73" s="302"/>
      <c r="AP73" s="302"/>
      <c r="AQ73" s="302"/>
      <c r="AR73" s="302"/>
      <c r="AS73" s="302"/>
      <c r="AT73" s="302"/>
      <c r="AU73" s="302"/>
    </row>
    <row r="74" spans="1:47">
      <c r="A74" s="653" t="s">
        <v>764</v>
      </c>
      <c r="B74" s="302"/>
      <c r="C74" s="302"/>
      <c r="D74" s="302"/>
      <c r="E74" s="302"/>
      <c r="F74" s="302"/>
      <c r="G74" s="302"/>
      <c r="H74" s="302"/>
      <c r="I74" s="302">
        <f t="shared" ref="I74:AH74" si="27">I63/SUM($B63:$AU63)*100</f>
        <v>1.522683007975228</v>
      </c>
      <c r="J74" s="302">
        <f t="shared" si="27"/>
        <v>2.5979287448621635</v>
      </c>
      <c r="K74" s="302">
        <f t="shared" si="27"/>
        <v>5.3103336426017727</v>
      </c>
      <c r="L74" s="302">
        <f t="shared" si="27"/>
        <v>11.045533858072297</v>
      </c>
      <c r="M74" s="302">
        <f t="shared" si="27"/>
        <v>16.149543817070892</v>
      </c>
      <c r="N74" s="302">
        <f t="shared" si="27"/>
        <v>17.316014777724106</v>
      </c>
      <c r="O74" s="302">
        <f t="shared" si="27"/>
        <v>18.433723801749931</v>
      </c>
      <c r="P74" s="302">
        <f t="shared" si="27"/>
        <v>12.462266793747634</v>
      </c>
      <c r="Q74" s="302">
        <f t="shared" si="27"/>
        <v>6.4560799130939079</v>
      </c>
      <c r="R74" s="302">
        <f t="shared" si="27"/>
        <v>4.4821430565026983</v>
      </c>
      <c r="S74" s="302">
        <f t="shared" si="27"/>
        <v>1.5995025314635254</v>
      </c>
      <c r="T74" s="302">
        <f t="shared" si="27"/>
        <v>0.18572071253043809</v>
      </c>
      <c r="U74" s="302">
        <f t="shared" si="27"/>
        <v>0.14270374406621217</v>
      </c>
      <c r="V74" s="302">
        <f t="shared" si="27"/>
        <v>0.17289453541451388</v>
      </c>
      <c r="W74" s="302">
        <f t="shared" si="27"/>
        <v>0.27743610513903583</v>
      </c>
      <c r="X74" s="302">
        <f t="shared" si="27"/>
        <v>0.23910777135372147</v>
      </c>
      <c r="Y74" s="302">
        <f t="shared" si="27"/>
        <v>0.10447941006997503</v>
      </c>
      <c r="Z74" s="302">
        <f t="shared" si="27"/>
        <v>0.36383721758269144</v>
      </c>
      <c r="AA74" s="302">
        <f t="shared" si="27"/>
        <v>0.34700166429862117</v>
      </c>
      <c r="AB74" s="302">
        <f t="shared" si="27"/>
        <v>0.184655517315678</v>
      </c>
      <c r="AC74" s="302">
        <f t="shared" si="27"/>
        <v>9.219503725218299E-2</v>
      </c>
      <c r="AD74" s="302">
        <f t="shared" si="27"/>
        <v>3.3945990260444467E-2</v>
      </c>
      <c r="AE74" s="302">
        <f t="shared" si="27"/>
        <v>0.14478898972823473</v>
      </c>
      <c r="AF74" s="302">
        <f t="shared" si="27"/>
        <v>0.20006589577067604</v>
      </c>
      <c r="AG74" s="302">
        <f t="shared" si="27"/>
        <v>0.11206074079438978</v>
      </c>
      <c r="AH74" s="302">
        <f t="shared" si="27"/>
        <v>2.3352723559048331E-2</v>
      </c>
      <c r="AI74" s="302"/>
      <c r="AJ74" s="302"/>
      <c r="AK74" s="302"/>
      <c r="AL74" s="302"/>
      <c r="AM74" s="302"/>
      <c r="AN74" s="302"/>
      <c r="AO74" s="302"/>
      <c r="AP74" s="302"/>
      <c r="AQ74" s="302"/>
      <c r="AR74" s="302"/>
      <c r="AS74" s="302"/>
      <c r="AT74" s="302"/>
      <c r="AU74" s="302"/>
    </row>
    <row r="101" spans="1:1">
      <c r="A101" s="59" t="s">
        <v>3874</v>
      </c>
    </row>
  </sheetData>
  <mergeCells count="1">
    <mergeCell ref="A3:C3"/>
  </mergeCells>
  <phoneticPr fontId="0" type="noConversion"/>
  <pageMargins left="0.75" right="0.75" top="1" bottom="1" header="0.5" footer="0.5"/>
  <pageSetup scale="53" orientation="landscape" r:id="rId1"/>
  <headerFooter alignWithMargins="0"/>
  <drawing r:id="rId2"/>
  <legacy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pageSetUpPr fitToPage="1"/>
  </sheetPr>
  <dimension ref="A1:AF773"/>
  <sheetViews>
    <sheetView zoomScale="85" workbookViewId="0">
      <pane ySplit="4" topLeftCell="A393" activePane="bottomLeft" state="frozen"/>
      <selection pane="bottomLeft" activeCell="J407" sqref="J407"/>
    </sheetView>
  </sheetViews>
  <sheetFormatPr defaultRowHeight="12.75"/>
  <cols>
    <col min="1" max="1" width="12.85546875" style="68" customWidth="1"/>
    <col min="2" max="4" width="9.140625" style="67"/>
    <col min="9" max="9" width="10.140625" customWidth="1"/>
    <col min="10" max="10" width="9.140625" style="67"/>
    <col min="12" max="12" width="10" style="149" customWidth="1"/>
    <col min="18" max="18" width="10.5703125" style="149" customWidth="1"/>
    <col min="24" max="24" width="2.5703125" customWidth="1"/>
    <col min="30" max="30" width="10.28515625" bestFit="1" customWidth="1"/>
  </cols>
  <sheetData>
    <row r="1" spans="1:32" ht="18">
      <c r="A1" s="65" t="s">
        <v>2980</v>
      </c>
    </row>
    <row r="2" spans="1:32">
      <c r="A2" s="352"/>
    </row>
    <row r="3" spans="1:32">
      <c r="A3" s="352"/>
    </row>
    <row r="4" spans="1:32">
      <c r="B4" s="152" t="s">
        <v>3899</v>
      </c>
      <c r="C4" s="152" t="s">
        <v>3991</v>
      </c>
      <c r="D4" s="152" t="s">
        <v>1345</v>
      </c>
      <c r="E4" s="78" t="s">
        <v>119</v>
      </c>
      <c r="F4" s="78" t="s">
        <v>120</v>
      </c>
      <c r="G4" s="78" t="s">
        <v>121</v>
      </c>
      <c r="H4" s="78"/>
      <c r="I4" s="485" t="s">
        <v>1917</v>
      </c>
      <c r="J4" s="84" t="s">
        <v>2115</v>
      </c>
      <c r="K4" s="78"/>
      <c r="L4" s="94" t="s">
        <v>1917</v>
      </c>
      <c r="M4" s="152" t="s">
        <v>107</v>
      </c>
      <c r="N4" s="152" t="s">
        <v>108</v>
      </c>
      <c r="O4" s="152" t="s">
        <v>109</v>
      </c>
      <c r="P4" s="152" t="s">
        <v>2116</v>
      </c>
      <c r="Q4" s="78"/>
      <c r="R4" s="375" t="s">
        <v>1917</v>
      </c>
      <c r="S4" s="369" t="s">
        <v>2540</v>
      </c>
      <c r="T4" s="369" t="s">
        <v>2541</v>
      </c>
      <c r="U4" s="369" t="s">
        <v>2542</v>
      </c>
      <c r="V4" s="369" t="s">
        <v>2642</v>
      </c>
      <c r="W4" s="369" t="s">
        <v>3991</v>
      </c>
      <c r="X4" s="368"/>
      <c r="Y4" s="369" t="s">
        <v>2106</v>
      </c>
      <c r="Z4" s="369" t="s">
        <v>2107</v>
      </c>
      <c r="AA4" s="369" t="s">
        <v>2108</v>
      </c>
      <c r="AB4" s="133"/>
      <c r="AC4" s="133"/>
      <c r="AD4" s="149" t="s">
        <v>1917</v>
      </c>
      <c r="AE4" s="67" t="s">
        <v>1469</v>
      </c>
      <c r="AF4" s="66" t="s">
        <v>4261</v>
      </c>
    </row>
    <row r="5" spans="1:32">
      <c r="L5" s="68">
        <v>38723</v>
      </c>
      <c r="M5" s="102">
        <v>44</v>
      </c>
      <c r="N5" s="67">
        <v>407.97727272727275</v>
      </c>
      <c r="O5" s="67">
        <v>330.36363636363637</v>
      </c>
      <c r="P5" s="67">
        <v>77.613636363636374</v>
      </c>
      <c r="R5" s="68">
        <v>32904</v>
      </c>
      <c r="S5" s="67">
        <v>176.78639221191406</v>
      </c>
      <c r="T5" s="67">
        <v>325</v>
      </c>
      <c r="U5" s="67">
        <v>692</v>
      </c>
      <c r="V5" s="67">
        <v>1326</v>
      </c>
      <c r="W5" s="67">
        <v>683.82073974609375</v>
      </c>
      <c r="Y5" s="67">
        <f t="shared" ref="Y5:AA68" si="0">T5-S5</f>
        <v>148.21360778808594</v>
      </c>
      <c r="Z5" s="67">
        <f t="shared" si="0"/>
        <v>367</v>
      </c>
      <c r="AA5" s="67">
        <f t="shared" si="0"/>
        <v>634</v>
      </c>
      <c r="AD5" s="149">
        <v>36168</v>
      </c>
      <c r="AE5" s="67"/>
      <c r="AF5" s="67">
        <v>246.96774291992187</v>
      </c>
    </row>
    <row r="6" spans="1:32">
      <c r="L6" s="68">
        <v>38730</v>
      </c>
      <c r="M6" s="102">
        <v>44</v>
      </c>
      <c r="N6" s="67">
        <v>420.75</v>
      </c>
      <c r="O6" s="67">
        <v>339.15909090909093</v>
      </c>
      <c r="P6" s="67">
        <v>81.590909090909065</v>
      </c>
      <c r="R6" s="68">
        <v>32932</v>
      </c>
      <c r="S6" s="67">
        <v>174.51606750488281</v>
      </c>
      <c r="T6" s="67">
        <v>342</v>
      </c>
      <c r="U6" s="67">
        <v>737</v>
      </c>
      <c r="V6" s="67">
        <v>1376</v>
      </c>
      <c r="W6" s="67">
        <v>715.06414794921875</v>
      </c>
      <c r="Y6" s="67">
        <f t="shared" si="0"/>
        <v>167.48393249511719</v>
      </c>
      <c r="Z6" s="67">
        <f t="shared" si="0"/>
        <v>395</v>
      </c>
      <c r="AA6" s="67">
        <f t="shared" si="0"/>
        <v>639</v>
      </c>
      <c r="AD6" s="149">
        <v>36175</v>
      </c>
      <c r="AE6" s="67"/>
      <c r="AF6" s="67">
        <v>261.34686279296875</v>
      </c>
    </row>
    <row r="7" spans="1:32">
      <c r="L7" s="68">
        <v>38737</v>
      </c>
      <c r="M7" s="102">
        <v>44</v>
      </c>
      <c r="N7" s="67">
        <v>420.47727272727275</v>
      </c>
      <c r="O7" s="67">
        <v>337.31818181818181</v>
      </c>
      <c r="P7" s="67">
        <v>83.159090909090935</v>
      </c>
      <c r="R7" s="68">
        <v>32963</v>
      </c>
      <c r="S7" s="67">
        <v>167.88433837890625</v>
      </c>
      <c r="T7" s="67">
        <v>329</v>
      </c>
      <c r="U7" s="67">
        <v>725</v>
      </c>
      <c r="V7" s="67">
        <v>1426</v>
      </c>
      <c r="W7" s="67">
        <v>703.49053955078125</v>
      </c>
      <c r="Y7" s="67">
        <f t="shared" si="0"/>
        <v>161.11566162109375</v>
      </c>
      <c r="Z7" s="67">
        <f t="shared" si="0"/>
        <v>396</v>
      </c>
      <c r="AA7" s="67">
        <f t="shared" si="0"/>
        <v>701</v>
      </c>
      <c r="AD7" s="149">
        <v>36182</v>
      </c>
      <c r="AE7" s="67"/>
      <c r="AF7" s="67">
        <v>256.66891479492187</v>
      </c>
    </row>
    <row r="8" spans="1:32">
      <c r="L8" s="68">
        <v>38744</v>
      </c>
      <c r="M8" s="102">
        <v>44</v>
      </c>
      <c r="N8" s="67">
        <v>399.79545454545456</v>
      </c>
      <c r="O8" s="67">
        <v>315.75</v>
      </c>
      <c r="P8" s="67">
        <v>84.045454545454561</v>
      </c>
      <c r="R8" s="68">
        <v>32993</v>
      </c>
      <c r="S8" s="67">
        <v>158.18568420410156</v>
      </c>
      <c r="T8" s="67">
        <v>303</v>
      </c>
      <c r="U8" s="67">
        <v>696</v>
      </c>
      <c r="V8" s="67">
        <v>1392</v>
      </c>
      <c r="W8" s="67">
        <v>679.0736083984375</v>
      </c>
      <c r="Y8" s="67">
        <f t="shared" si="0"/>
        <v>144.81431579589844</v>
      </c>
      <c r="Z8" s="67">
        <f t="shared" si="0"/>
        <v>393</v>
      </c>
      <c r="AA8" s="67">
        <f t="shared" si="0"/>
        <v>696</v>
      </c>
      <c r="AD8" s="149">
        <v>36189</v>
      </c>
      <c r="AE8" s="67"/>
      <c r="AF8" s="67">
        <v>248.19891357421875</v>
      </c>
    </row>
    <row r="9" spans="1:32">
      <c r="L9" s="68">
        <v>38751</v>
      </c>
      <c r="M9" s="102">
        <v>45</v>
      </c>
      <c r="N9" s="67">
        <v>389.75555555555553</v>
      </c>
      <c r="O9" s="67">
        <v>307.8</v>
      </c>
      <c r="P9" s="67">
        <v>81.95555555555552</v>
      </c>
      <c r="R9" s="68">
        <v>33024</v>
      </c>
      <c r="S9" s="67">
        <v>161.57125854492187</v>
      </c>
      <c r="T9" s="67">
        <v>337</v>
      </c>
      <c r="U9" s="67">
        <v>710</v>
      </c>
      <c r="V9" s="67">
        <v>1414</v>
      </c>
      <c r="W9" s="67">
        <v>717.8966064453125</v>
      </c>
      <c r="Y9" s="67">
        <f t="shared" si="0"/>
        <v>175.42874145507812</v>
      </c>
      <c r="Z9" s="67">
        <f t="shared" si="0"/>
        <v>373</v>
      </c>
      <c r="AA9" s="67">
        <f t="shared" si="0"/>
        <v>704</v>
      </c>
      <c r="AD9" s="149">
        <v>36196</v>
      </c>
      <c r="AE9" s="67"/>
      <c r="AF9" s="67">
        <v>259.90373229980469</v>
      </c>
    </row>
    <row r="10" spans="1:32">
      <c r="L10" s="68">
        <v>38758</v>
      </c>
      <c r="M10" s="102">
        <v>45</v>
      </c>
      <c r="N10" s="67">
        <v>381.04444444444442</v>
      </c>
      <c r="O10" s="67">
        <v>300.93333333333334</v>
      </c>
      <c r="P10" s="67">
        <v>80.111111111111086</v>
      </c>
      <c r="R10" s="68">
        <v>33054</v>
      </c>
      <c r="S10" s="67">
        <v>163.1246337890625</v>
      </c>
      <c r="T10" s="67">
        <v>331</v>
      </c>
      <c r="U10" s="67">
        <v>689</v>
      </c>
      <c r="V10" s="67">
        <v>1474</v>
      </c>
      <c r="W10" s="67">
        <v>702.636962890625</v>
      </c>
      <c r="Y10" s="67">
        <f t="shared" si="0"/>
        <v>167.8753662109375</v>
      </c>
      <c r="Z10" s="67">
        <f t="shared" si="0"/>
        <v>358</v>
      </c>
      <c r="AA10" s="67">
        <f t="shared" si="0"/>
        <v>785</v>
      </c>
      <c r="AD10" s="149">
        <v>36203</v>
      </c>
      <c r="AE10" s="67"/>
      <c r="AF10" s="67">
        <v>253.63462829589844</v>
      </c>
    </row>
    <row r="11" spans="1:32">
      <c r="L11" s="68">
        <v>38765</v>
      </c>
      <c r="M11" s="102">
        <v>45</v>
      </c>
      <c r="N11" s="67">
        <v>381.93333333333334</v>
      </c>
      <c r="O11" s="67">
        <v>302.93333333333334</v>
      </c>
      <c r="P11" s="67">
        <v>79</v>
      </c>
      <c r="R11" s="68">
        <v>33085</v>
      </c>
      <c r="S11" s="67">
        <v>165.57418823242187</v>
      </c>
      <c r="T11" s="67">
        <v>329</v>
      </c>
      <c r="U11" s="67">
        <v>693</v>
      </c>
      <c r="V11" s="67">
        <v>1598</v>
      </c>
      <c r="W11" s="67">
        <v>731.2392578125</v>
      </c>
      <c r="Y11" s="67">
        <f t="shared" si="0"/>
        <v>163.42581176757812</v>
      </c>
      <c r="Z11" s="67">
        <f t="shared" si="0"/>
        <v>364</v>
      </c>
      <c r="AA11" s="67">
        <f t="shared" si="0"/>
        <v>905</v>
      </c>
      <c r="AD11" s="149">
        <v>36210</v>
      </c>
      <c r="AE11" s="67"/>
      <c r="AF11" s="67">
        <v>261.58580017089844</v>
      </c>
    </row>
    <row r="12" spans="1:32">
      <c r="L12" s="68">
        <v>38772</v>
      </c>
      <c r="M12" s="102">
        <v>45</v>
      </c>
      <c r="N12" s="67">
        <v>368.75555555555553</v>
      </c>
      <c r="O12" s="67">
        <v>292.71111111111111</v>
      </c>
      <c r="P12" s="67">
        <v>76.044444444444423</v>
      </c>
      <c r="R12" s="68">
        <v>33116</v>
      </c>
      <c r="S12" s="67">
        <v>172.98260498046875</v>
      </c>
      <c r="T12" s="67">
        <v>316</v>
      </c>
      <c r="U12" s="67">
        <v>754</v>
      </c>
      <c r="V12" s="67">
        <v>1805</v>
      </c>
      <c r="W12" s="67">
        <v>790.821533203125</v>
      </c>
      <c r="Y12" s="67">
        <f t="shared" si="0"/>
        <v>143.01739501953125</v>
      </c>
      <c r="Z12" s="67">
        <f t="shared" si="0"/>
        <v>438</v>
      </c>
      <c r="AA12" s="67">
        <f t="shared" si="0"/>
        <v>1051</v>
      </c>
      <c r="AD12" s="149">
        <v>36217</v>
      </c>
      <c r="AE12" s="67"/>
      <c r="AF12" s="67">
        <v>261.84503173828125</v>
      </c>
    </row>
    <row r="13" spans="1:32">
      <c r="L13" s="68">
        <v>38779</v>
      </c>
      <c r="M13" s="102">
        <v>46</v>
      </c>
      <c r="N13" s="67">
        <v>386.56521739130437</v>
      </c>
      <c r="O13" s="67">
        <v>298.23913043478262</v>
      </c>
      <c r="P13" s="67">
        <v>88.326086956521749</v>
      </c>
      <c r="R13" s="68">
        <v>33146</v>
      </c>
      <c r="S13" s="67">
        <v>195.74555969238281</v>
      </c>
      <c r="T13" s="67">
        <v>368</v>
      </c>
      <c r="U13" s="67">
        <v>912</v>
      </c>
      <c r="V13" s="67">
        <v>2053</v>
      </c>
      <c r="W13" s="67">
        <v>894.9720458984375</v>
      </c>
      <c r="Y13" s="67">
        <f t="shared" si="0"/>
        <v>172.25444030761719</v>
      </c>
      <c r="Z13" s="67">
        <f t="shared" si="0"/>
        <v>544</v>
      </c>
      <c r="AA13" s="67">
        <f t="shared" si="0"/>
        <v>1141</v>
      </c>
      <c r="AD13" s="149">
        <v>36224</v>
      </c>
      <c r="AE13" s="67"/>
      <c r="AF13" s="67">
        <v>250.23529052734375</v>
      </c>
    </row>
    <row r="14" spans="1:32">
      <c r="L14" s="68">
        <v>38786</v>
      </c>
      <c r="M14" s="102">
        <v>46</v>
      </c>
      <c r="N14" s="67">
        <v>391.21739130434781</v>
      </c>
      <c r="O14" s="67">
        <v>305.76086956521738</v>
      </c>
      <c r="P14" s="67">
        <v>85.456521739130437</v>
      </c>
      <c r="R14" s="68">
        <v>33177</v>
      </c>
      <c r="S14" s="67">
        <v>214.60514831542969</v>
      </c>
      <c r="T14" s="67">
        <v>485</v>
      </c>
      <c r="U14" s="67">
        <v>982</v>
      </c>
      <c r="V14" s="67">
        <v>2229</v>
      </c>
      <c r="W14" s="67">
        <v>979.0902099609375</v>
      </c>
      <c r="Y14" s="67">
        <f t="shared" si="0"/>
        <v>270.39485168457031</v>
      </c>
      <c r="Z14" s="67">
        <f t="shared" si="0"/>
        <v>497</v>
      </c>
      <c r="AA14" s="67">
        <f t="shared" si="0"/>
        <v>1247</v>
      </c>
      <c r="AD14" s="149">
        <v>36231</v>
      </c>
      <c r="AE14" s="67"/>
      <c r="AF14" s="67">
        <v>245.33187866210937</v>
      </c>
    </row>
    <row r="15" spans="1:32">
      <c r="L15" s="68">
        <v>38793</v>
      </c>
      <c r="M15" s="102">
        <v>46</v>
      </c>
      <c r="N15" s="67">
        <v>396.5</v>
      </c>
      <c r="O15" s="67">
        <v>309.3478260869565</v>
      </c>
      <c r="P15" s="67">
        <v>87.152173913043498</v>
      </c>
      <c r="R15" s="68">
        <v>33207</v>
      </c>
      <c r="S15" s="67">
        <v>235.69523620605469</v>
      </c>
      <c r="T15" s="67">
        <v>539</v>
      </c>
      <c r="U15" s="67">
        <v>1004</v>
      </c>
      <c r="V15" s="67">
        <v>2114</v>
      </c>
      <c r="W15" s="67">
        <v>995.59246826171875</v>
      </c>
      <c r="Y15" s="67">
        <f t="shared" si="0"/>
        <v>303.30476379394531</v>
      </c>
      <c r="Z15" s="67">
        <f t="shared" si="0"/>
        <v>465</v>
      </c>
      <c r="AA15" s="67">
        <f t="shared" si="0"/>
        <v>1110</v>
      </c>
      <c r="AD15" s="149">
        <v>36238</v>
      </c>
      <c r="AE15" s="67"/>
      <c r="AF15" s="67">
        <v>243.78564453125</v>
      </c>
    </row>
    <row r="16" spans="1:32">
      <c r="L16" s="68">
        <v>38800</v>
      </c>
      <c r="M16" s="102">
        <v>46</v>
      </c>
      <c r="N16" s="67">
        <v>387.04347826086956</v>
      </c>
      <c r="O16" s="67">
        <v>304.78260869565219</v>
      </c>
      <c r="P16" s="67">
        <v>82.260869565217376</v>
      </c>
      <c r="R16" s="68">
        <v>33238</v>
      </c>
      <c r="S16" s="67">
        <v>239.45918273925781</v>
      </c>
      <c r="T16" s="67">
        <v>538</v>
      </c>
      <c r="U16" s="67">
        <v>1003</v>
      </c>
      <c r="V16" s="67">
        <v>2083</v>
      </c>
      <c r="W16" s="67">
        <v>1008.6713256835937</v>
      </c>
      <c r="Y16" s="67">
        <f t="shared" si="0"/>
        <v>298.54081726074219</v>
      </c>
      <c r="Z16" s="67">
        <f t="shared" si="0"/>
        <v>465</v>
      </c>
      <c r="AA16" s="67">
        <f t="shared" si="0"/>
        <v>1080</v>
      </c>
      <c r="AD16" s="149">
        <v>36245</v>
      </c>
      <c r="AE16" s="67"/>
      <c r="AF16" s="67">
        <v>241.40560913085937</v>
      </c>
    </row>
    <row r="17" spans="12:32">
      <c r="L17" s="68">
        <v>38807</v>
      </c>
      <c r="M17" s="102">
        <v>47</v>
      </c>
      <c r="N17" s="67">
        <v>371.04255319148939</v>
      </c>
      <c r="O17" s="67">
        <v>296.29787234042556</v>
      </c>
      <c r="P17" s="67">
        <v>74.744680851063833</v>
      </c>
      <c r="R17" s="68">
        <v>33269</v>
      </c>
      <c r="S17" s="67">
        <v>247.52479553222656</v>
      </c>
      <c r="T17" s="67">
        <v>519</v>
      </c>
      <c r="U17" s="67">
        <v>1009</v>
      </c>
      <c r="V17" s="67">
        <v>2419</v>
      </c>
      <c r="W17" s="67">
        <v>1037.24609375</v>
      </c>
      <c r="Y17" s="67">
        <f t="shared" si="0"/>
        <v>271.47520446777344</v>
      </c>
      <c r="Z17" s="67">
        <f t="shared" si="0"/>
        <v>490</v>
      </c>
      <c r="AA17" s="67">
        <f t="shared" si="0"/>
        <v>1410</v>
      </c>
      <c r="AD17" s="149">
        <v>36252</v>
      </c>
      <c r="AE17" s="67">
        <v>-63.966552734375</v>
      </c>
      <c r="AF17" s="67">
        <v>211.17190551757813</v>
      </c>
    </row>
    <row r="18" spans="12:32">
      <c r="L18" s="68">
        <v>38814</v>
      </c>
      <c r="M18" s="102">
        <v>47</v>
      </c>
      <c r="N18" s="67">
        <v>364.85106382978722</v>
      </c>
      <c r="O18" s="67">
        <v>288.468085106383</v>
      </c>
      <c r="P18" s="67">
        <v>76.382978723404221</v>
      </c>
      <c r="R18" s="68">
        <v>33297</v>
      </c>
      <c r="S18" s="67">
        <v>197.97856140136719</v>
      </c>
      <c r="T18" s="67">
        <v>494</v>
      </c>
      <c r="U18" s="67">
        <v>813</v>
      </c>
      <c r="V18" s="67">
        <v>1919</v>
      </c>
      <c r="W18" s="67">
        <v>866.2628173828125</v>
      </c>
      <c r="Y18" s="67">
        <f t="shared" si="0"/>
        <v>296.02143859863281</v>
      </c>
      <c r="Z18" s="67">
        <f t="shared" si="0"/>
        <v>319</v>
      </c>
      <c r="AA18" s="67">
        <f t="shared" si="0"/>
        <v>1106</v>
      </c>
      <c r="AD18" s="149">
        <v>36259</v>
      </c>
      <c r="AE18" s="67">
        <v>-73.3974609375</v>
      </c>
      <c r="AF18" s="67">
        <v>205.64810180664062</v>
      </c>
    </row>
    <row r="19" spans="12:32">
      <c r="L19" s="68">
        <v>38821</v>
      </c>
      <c r="M19" s="102">
        <v>47</v>
      </c>
      <c r="N19" s="67">
        <v>362.63829787234044</v>
      </c>
      <c r="O19" s="67">
        <v>287.63829787234044</v>
      </c>
      <c r="P19" s="67">
        <v>75</v>
      </c>
      <c r="R19" s="68">
        <v>33328</v>
      </c>
      <c r="S19" s="67">
        <v>186.06385803222656</v>
      </c>
      <c r="T19" s="67">
        <v>369</v>
      </c>
      <c r="U19" s="67">
        <v>783</v>
      </c>
      <c r="V19" s="67">
        <v>1522</v>
      </c>
      <c r="W19" s="67">
        <v>775.16290283203125</v>
      </c>
      <c r="Y19" s="67">
        <f t="shared" si="0"/>
        <v>182.93614196777344</v>
      </c>
      <c r="Z19" s="67">
        <f t="shared" si="0"/>
        <v>414</v>
      </c>
      <c r="AA19" s="67">
        <f t="shared" si="0"/>
        <v>739</v>
      </c>
      <c r="AD19" s="149">
        <v>36266</v>
      </c>
      <c r="AE19" s="67">
        <v>-116.89108276367187</v>
      </c>
      <c r="AF19" s="67">
        <v>196.29019165039062</v>
      </c>
    </row>
    <row r="20" spans="12:32">
      <c r="L20" s="68">
        <v>38828</v>
      </c>
      <c r="M20" s="102">
        <v>47</v>
      </c>
      <c r="N20" s="67">
        <v>363.63829787234044</v>
      </c>
      <c r="O20" s="67">
        <v>288.85106382978722</v>
      </c>
      <c r="P20" s="67">
        <v>74.787234042553223</v>
      </c>
      <c r="R20" s="68">
        <v>33358</v>
      </c>
      <c r="S20" s="67">
        <v>167.30839538574219</v>
      </c>
      <c r="T20" s="67">
        <v>330</v>
      </c>
      <c r="U20" s="67">
        <v>710</v>
      </c>
      <c r="V20" s="67">
        <v>1376</v>
      </c>
      <c r="W20" s="67">
        <v>713.070556640625</v>
      </c>
      <c r="Y20" s="67">
        <f t="shared" si="0"/>
        <v>162.69160461425781</v>
      </c>
      <c r="Z20" s="67">
        <f t="shared" si="0"/>
        <v>380</v>
      </c>
      <c r="AA20" s="67">
        <f t="shared" si="0"/>
        <v>666</v>
      </c>
      <c r="AD20" s="149">
        <v>36273</v>
      </c>
      <c r="AE20" s="67">
        <v>-121.28372192382812</v>
      </c>
      <c r="AF20" s="67">
        <v>198.07281494140625</v>
      </c>
    </row>
    <row r="21" spans="12:32">
      <c r="L21" s="68">
        <v>38835</v>
      </c>
      <c r="M21" s="102">
        <v>47</v>
      </c>
      <c r="N21" s="67">
        <v>362.12765957446811</v>
      </c>
      <c r="O21" s="67">
        <v>289.85106382978722</v>
      </c>
      <c r="P21" s="67">
        <v>72.27659574468089</v>
      </c>
      <c r="R21" s="68">
        <v>33389</v>
      </c>
      <c r="S21" s="67">
        <v>158.38484191894531</v>
      </c>
      <c r="T21" s="67">
        <v>335</v>
      </c>
      <c r="U21" s="67">
        <v>707</v>
      </c>
      <c r="V21" s="67">
        <v>1399</v>
      </c>
      <c r="W21" s="67">
        <v>711.3726806640625</v>
      </c>
      <c r="Y21" s="67">
        <f t="shared" si="0"/>
        <v>176.61515808105469</v>
      </c>
      <c r="Z21" s="67">
        <f t="shared" si="0"/>
        <v>372</v>
      </c>
      <c r="AA21" s="67">
        <f t="shared" si="0"/>
        <v>692</v>
      </c>
      <c r="AD21" s="149">
        <v>36280</v>
      </c>
      <c r="AE21" s="67">
        <v>99.313140869140625</v>
      </c>
      <c r="AF21" s="67">
        <v>183.34214782714844</v>
      </c>
    </row>
    <row r="22" spans="12:32">
      <c r="L22" s="68">
        <v>38842</v>
      </c>
      <c r="M22" s="102">
        <v>48</v>
      </c>
      <c r="N22" s="67">
        <v>344.60416666666669</v>
      </c>
      <c r="O22" s="67">
        <v>280</v>
      </c>
      <c r="P22" s="67">
        <v>64.604166666666686</v>
      </c>
      <c r="R22" s="68">
        <v>33419</v>
      </c>
      <c r="S22" s="67">
        <v>151.79792785644531</v>
      </c>
      <c r="T22" s="67">
        <v>316</v>
      </c>
      <c r="U22" s="67">
        <v>636</v>
      </c>
      <c r="V22" s="67">
        <v>1388</v>
      </c>
      <c r="W22" s="67">
        <v>666.55877685546875</v>
      </c>
      <c r="Y22" s="67">
        <f t="shared" si="0"/>
        <v>164.20207214355469</v>
      </c>
      <c r="Z22" s="67">
        <f t="shared" si="0"/>
        <v>320</v>
      </c>
      <c r="AA22" s="67">
        <f t="shared" si="0"/>
        <v>752</v>
      </c>
      <c r="AD22" s="149">
        <v>36287</v>
      </c>
      <c r="AE22" s="67">
        <v>119.2557373046875</v>
      </c>
      <c r="AF22" s="67">
        <v>182.59852600097656</v>
      </c>
    </row>
    <row r="23" spans="12:32">
      <c r="L23" s="68">
        <v>38849</v>
      </c>
      <c r="M23" s="102">
        <v>48</v>
      </c>
      <c r="N23" s="67">
        <v>333.5</v>
      </c>
      <c r="O23" s="67">
        <v>274.75</v>
      </c>
      <c r="P23" s="67">
        <v>58.75</v>
      </c>
      <c r="R23" s="68">
        <v>33450</v>
      </c>
      <c r="S23" s="67">
        <v>149.60984802246094</v>
      </c>
      <c r="T23" s="67">
        <v>307</v>
      </c>
      <c r="U23" s="67">
        <v>591</v>
      </c>
      <c r="V23" s="67">
        <v>1261</v>
      </c>
      <c r="W23" s="67">
        <v>638.54205322265625</v>
      </c>
      <c r="Y23" s="67">
        <f t="shared" si="0"/>
        <v>157.39015197753906</v>
      </c>
      <c r="Z23" s="67">
        <f t="shared" si="0"/>
        <v>284</v>
      </c>
      <c r="AA23" s="67">
        <f t="shared" si="0"/>
        <v>670</v>
      </c>
      <c r="AD23" s="149">
        <v>36294</v>
      </c>
      <c r="AE23" s="67">
        <v>124.52792358398437</v>
      </c>
      <c r="AF23" s="67">
        <v>178.16552734375</v>
      </c>
    </row>
    <row r="24" spans="12:32">
      <c r="L24" s="68">
        <v>38856</v>
      </c>
      <c r="M24" s="102">
        <v>48</v>
      </c>
      <c r="N24" s="67">
        <v>359.6875</v>
      </c>
      <c r="O24" s="67">
        <v>301.4375</v>
      </c>
      <c r="P24" s="67">
        <v>58.25</v>
      </c>
      <c r="R24" s="68">
        <v>33481</v>
      </c>
      <c r="S24" s="67">
        <v>161.11299133300781</v>
      </c>
      <c r="T24" s="67">
        <v>321</v>
      </c>
      <c r="U24" s="67">
        <v>605</v>
      </c>
      <c r="V24" s="67">
        <v>1231</v>
      </c>
      <c r="W24" s="67">
        <v>656.77435302734375</v>
      </c>
      <c r="Y24" s="67">
        <f t="shared" si="0"/>
        <v>159.88700866699219</v>
      </c>
      <c r="Z24" s="67">
        <f t="shared" si="0"/>
        <v>284</v>
      </c>
      <c r="AA24" s="67">
        <f t="shared" si="0"/>
        <v>626</v>
      </c>
      <c r="AD24" s="149">
        <v>36301</v>
      </c>
      <c r="AE24" s="67">
        <v>143.44232177734375</v>
      </c>
      <c r="AF24" s="67">
        <v>186.55914306640625</v>
      </c>
    </row>
    <row r="25" spans="12:32">
      <c r="L25" s="68">
        <v>38863</v>
      </c>
      <c r="M25" s="102">
        <v>48</v>
      </c>
      <c r="N25" s="67">
        <v>368.97916666666669</v>
      </c>
      <c r="O25" s="67">
        <v>309.4375</v>
      </c>
      <c r="P25" s="67">
        <v>59.541666666666686</v>
      </c>
      <c r="R25" s="68">
        <v>33511</v>
      </c>
      <c r="S25" s="67">
        <v>178.0968017578125</v>
      </c>
      <c r="T25" s="67">
        <v>388</v>
      </c>
      <c r="U25" s="67">
        <v>630</v>
      </c>
      <c r="V25" s="67">
        <v>1208</v>
      </c>
      <c r="W25" s="67">
        <v>708.41925048828125</v>
      </c>
      <c r="Y25" s="67">
        <f t="shared" si="0"/>
        <v>209.9031982421875</v>
      </c>
      <c r="Z25" s="67">
        <f t="shared" si="0"/>
        <v>242</v>
      </c>
      <c r="AA25" s="67">
        <f t="shared" si="0"/>
        <v>578</v>
      </c>
      <c r="AD25" s="149">
        <v>36308</v>
      </c>
      <c r="AE25" s="67">
        <v>133.69390869140625</v>
      </c>
      <c r="AF25" s="67">
        <v>184.51707458496094</v>
      </c>
    </row>
    <row r="26" spans="12:32">
      <c r="L26" s="68">
        <v>38870</v>
      </c>
      <c r="M26" s="102">
        <v>50</v>
      </c>
      <c r="N26" s="67">
        <v>370.98</v>
      </c>
      <c r="O26" s="67">
        <v>293.56</v>
      </c>
      <c r="P26" s="67">
        <v>77.420000000000016</v>
      </c>
      <c r="R26" s="68">
        <v>33542</v>
      </c>
      <c r="S26" s="67">
        <v>177.03839111328125</v>
      </c>
      <c r="T26" s="67">
        <v>351</v>
      </c>
      <c r="U26" s="67">
        <v>573</v>
      </c>
      <c r="V26" s="67">
        <v>1084</v>
      </c>
      <c r="W26" s="67">
        <v>655.2203369140625</v>
      </c>
      <c r="Y26" s="67">
        <f t="shared" si="0"/>
        <v>173.96160888671875</v>
      </c>
      <c r="Z26" s="67">
        <f t="shared" si="0"/>
        <v>222</v>
      </c>
      <c r="AA26" s="67">
        <f t="shared" si="0"/>
        <v>511</v>
      </c>
      <c r="AD26" s="149">
        <v>36315</v>
      </c>
      <c r="AE26" s="67">
        <v>140.6546630859375</v>
      </c>
      <c r="AF26" s="67">
        <v>186.32720947265625</v>
      </c>
    </row>
    <row r="27" spans="12:32">
      <c r="L27" s="68">
        <v>38877</v>
      </c>
      <c r="M27" s="102">
        <v>50</v>
      </c>
      <c r="N27" s="67">
        <v>378.02</v>
      </c>
      <c r="O27" s="67">
        <v>299.62</v>
      </c>
      <c r="P27" s="67">
        <v>78.399999999999977</v>
      </c>
      <c r="R27" s="68">
        <v>33572</v>
      </c>
      <c r="S27" s="67">
        <v>186.40043640136719</v>
      </c>
      <c r="T27" s="67">
        <v>357</v>
      </c>
      <c r="U27" s="67">
        <v>560</v>
      </c>
      <c r="V27" s="67">
        <v>1205</v>
      </c>
      <c r="W27" s="67">
        <v>672.841064453125</v>
      </c>
      <c r="Y27" s="67">
        <f t="shared" si="0"/>
        <v>170.59956359863281</v>
      </c>
      <c r="Z27" s="67">
        <f t="shared" si="0"/>
        <v>203</v>
      </c>
      <c r="AA27" s="67">
        <f t="shared" si="0"/>
        <v>645</v>
      </c>
      <c r="AD27" s="149">
        <v>36322</v>
      </c>
      <c r="AE27" s="67">
        <v>140.9290771484375</v>
      </c>
      <c r="AF27" s="67">
        <v>180.7166748046875</v>
      </c>
    </row>
    <row r="28" spans="12:32">
      <c r="L28" s="68">
        <v>38884</v>
      </c>
      <c r="M28" s="102">
        <v>50</v>
      </c>
      <c r="N28" s="67">
        <v>385.76</v>
      </c>
      <c r="O28" s="67">
        <v>302.52</v>
      </c>
      <c r="P28" s="67">
        <v>83.240000000000009</v>
      </c>
      <c r="R28" s="68">
        <v>33603</v>
      </c>
      <c r="S28" s="67">
        <v>213.50404357910156</v>
      </c>
      <c r="T28" s="67">
        <v>441</v>
      </c>
      <c r="U28" s="67">
        <v>630</v>
      </c>
      <c r="V28" s="67">
        <v>1245</v>
      </c>
      <c r="W28" s="67">
        <v>731.31451416015625</v>
      </c>
      <c r="Y28" s="67">
        <f t="shared" si="0"/>
        <v>227.49595642089844</v>
      </c>
      <c r="Z28" s="67">
        <f t="shared" si="0"/>
        <v>189</v>
      </c>
      <c r="AA28" s="67">
        <f t="shared" si="0"/>
        <v>615</v>
      </c>
      <c r="AD28" s="149">
        <v>36329</v>
      </c>
      <c r="AE28" s="67">
        <v>136.47018432617187</v>
      </c>
      <c r="AF28" s="67">
        <v>193.47459411621094</v>
      </c>
    </row>
    <row r="29" spans="12:32">
      <c r="L29" s="68">
        <v>38891</v>
      </c>
      <c r="M29" s="102">
        <v>50</v>
      </c>
      <c r="N29" s="67">
        <v>390.56</v>
      </c>
      <c r="O29" s="67">
        <v>306.60000000000002</v>
      </c>
      <c r="P29" s="67">
        <v>83.95999999999998</v>
      </c>
      <c r="R29" s="68">
        <v>33634</v>
      </c>
      <c r="S29" s="67">
        <v>170.704345703125</v>
      </c>
      <c r="T29" s="67">
        <v>311</v>
      </c>
      <c r="U29" s="67">
        <v>487</v>
      </c>
      <c r="V29" s="67">
        <v>961</v>
      </c>
      <c r="W29" s="67">
        <v>589.607666015625</v>
      </c>
      <c r="Y29" s="67">
        <f t="shared" si="0"/>
        <v>140.295654296875</v>
      </c>
      <c r="Z29" s="67">
        <f t="shared" si="0"/>
        <v>176</v>
      </c>
      <c r="AA29" s="67">
        <f t="shared" si="0"/>
        <v>474</v>
      </c>
      <c r="AD29" s="149">
        <v>36336</v>
      </c>
      <c r="AE29" s="67">
        <v>142.8624267578125</v>
      </c>
      <c r="AF29" s="67">
        <v>188.88958740234375</v>
      </c>
    </row>
    <row r="30" spans="12:32">
      <c r="L30" s="68">
        <v>38898</v>
      </c>
      <c r="M30" s="102">
        <v>51</v>
      </c>
      <c r="N30" s="67">
        <v>390.37254901960785</v>
      </c>
      <c r="O30" s="67">
        <v>309.41176470588238</v>
      </c>
      <c r="P30" s="67">
        <v>80.960784313725469</v>
      </c>
      <c r="R30" s="68">
        <v>33663</v>
      </c>
      <c r="S30" s="67">
        <v>164.23988342285156</v>
      </c>
      <c r="T30" s="67">
        <v>299</v>
      </c>
      <c r="U30" s="67">
        <v>466</v>
      </c>
      <c r="V30" s="67">
        <v>902</v>
      </c>
      <c r="W30" s="67">
        <v>560.33990478515625</v>
      </c>
      <c r="Y30" s="67">
        <f t="shared" si="0"/>
        <v>134.76011657714844</v>
      </c>
      <c r="Z30" s="67">
        <f t="shared" si="0"/>
        <v>167</v>
      </c>
      <c r="AA30" s="67">
        <f t="shared" si="0"/>
        <v>436</v>
      </c>
      <c r="AD30" s="149">
        <v>36343</v>
      </c>
      <c r="AE30" s="67">
        <v>234.32632446289062</v>
      </c>
      <c r="AF30" s="67">
        <v>183.95211791992187</v>
      </c>
    </row>
    <row r="31" spans="12:32">
      <c r="L31" s="68">
        <v>38905</v>
      </c>
      <c r="M31" s="102">
        <v>51</v>
      </c>
      <c r="N31" s="67">
        <v>386.52941176470586</v>
      </c>
      <c r="O31" s="67">
        <v>303.11764705882354</v>
      </c>
      <c r="P31" s="67">
        <v>83.41176470588232</v>
      </c>
      <c r="R31" s="68">
        <v>33694</v>
      </c>
      <c r="S31" s="67">
        <v>137.71907043457031</v>
      </c>
      <c r="T31" s="67">
        <v>281</v>
      </c>
      <c r="U31" s="67">
        <v>432</v>
      </c>
      <c r="V31" s="67">
        <v>802</v>
      </c>
      <c r="W31" s="67">
        <v>511.76751708984375</v>
      </c>
      <c r="Y31" s="67">
        <f t="shared" si="0"/>
        <v>143.28092956542969</v>
      </c>
      <c r="Z31" s="67">
        <f t="shared" si="0"/>
        <v>151</v>
      </c>
      <c r="AA31" s="67">
        <f t="shared" si="0"/>
        <v>370</v>
      </c>
      <c r="AD31" s="149">
        <v>36350</v>
      </c>
      <c r="AE31" s="67">
        <v>238.13372802734375</v>
      </c>
      <c r="AF31" s="67">
        <v>180.34922790527344</v>
      </c>
    </row>
    <row r="32" spans="12:32">
      <c r="L32" s="68">
        <v>38912</v>
      </c>
      <c r="M32" s="102">
        <v>51</v>
      </c>
      <c r="N32" s="67">
        <v>402.23529411764707</v>
      </c>
      <c r="O32" s="67">
        <v>321.80392156862746</v>
      </c>
      <c r="P32" s="67">
        <v>80.431372549019613</v>
      </c>
      <c r="R32" s="68">
        <v>33724</v>
      </c>
      <c r="S32" s="67">
        <v>126.83269500732422</v>
      </c>
      <c r="T32" s="67">
        <v>268</v>
      </c>
      <c r="U32" s="67">
        <v>425</v>
      </c>
      <c r="V32" s="67">
        <v>791</v>
      </c>
      <c r="W32" s="67">
        <v>497.53045654296875</v>
      </c>
      <c r="Y32" s="67">
        <f t="shared" si="0"/>
        <v>141.16730499267578</v>
      </c>
      <c r="Z32" s="67">
        <f t="shared" si="0"/>
        <v>157</v>
      </c>
      <c r="AA32" s="67">
        <f t="shared" si="0"/>
        <v>366</v>
      </c>
      <c r="AD32" s="149">
        <v>36357</v>
      </c>
      <c r="AE32" s="67">
        <v>236.53805541992187</v>
      </c>
      <c r="AF32" s="67">
        <v>181.8809814453125</v>
      </c>
    </row>
    <row r="33" spans="12:32">
      <c r="L33" s="68">
        <v>38919</v>
      </c>
      <c r="M33" s="102">
        <v>51</v>
      </c>
      <c r="N33" s="67">
        <v>400.9019607843137</v>
      </c>
      <c r="O33" s="67">
        <v>319.8235294117647</v>
      </c>
      <c r="P33" s="67">
        <v>81.078431372549005</v>
      </c>
      <c r="R33" s="68">
        <v>33755</v>
      </c>
      <c r="S33" s="67">
        <v>137.49221801757812</v>
      </c>
      <c r="T33" s="67">
        <v>276</v>
      </c>
      <c r="U33" s="67">
        <v>438</v>
      </c>
      <c r="V33" s="67">
        <v>788</v>
      </c>
      <c r="W33" s="67">
        <v>513.80780029296875</v>
      </c>
      <c r="Y33" s="67">
        <f t="shared" si="0"/>
        <v>138.50778198242187</v>
      </c>
      <c r="Z33" s="67">
        <f t="shared" si="0"/>
        <v>162</v>
      </c>
      <c r="AA33" s="67">
        <f t="shared" si="0"/>
        <v>350</v>
      </c>
      <c r="AD33" s="149">
        <v>36364</v>
      </c>
      <c r="AE33" s="67">
        <v>226.40652465820313</v>
      </c>
      <c r="AF33" s="67">
        <v>183.65049743652344</v>
      </c>
    </row>
    <row r="34" spans="12:32">
      <c r="L34" s="68">
        <v>38926</v>
      </c>
      <c r="M34" s="102">
        <v>51</v>
      </c>
      <c r="N34" s="67">
        <v>409.84313725490193</v>
      </c>
      <c r="O34" s="67">
        <v>323.70588235294116</v>
      </c>
      <c r="P34" s="67">
        <v>86.137254901960773</v>
      </c>
      <c r="R34" s="68">
        <v>33785</v>
      </c>
      <c r="S34" s="67">
        <v>135.431396484375</v>
      </c>
      <c r="T34" s="67">
        <v>280</v>
      </c>
      <c r="U34" s="67">
        <v>445</v>
      </c>
      <c r="V34" s="67">
        <v>765</v>
      </c>
      <c r="W34" s="67">
        <v>520.6298828125</v>
      </c>
      <c r="Y34" s="67">
        <f t="shared" si="0"/>
        <v>144.568603515625</v>
      </c>
      <c r="Z34" s="67">
        <f t="shared" si="0"/>
        <v>165</v>
      </c>
      <c r="AA34" s="67">
        <f t="shared" si="0"/>
        <v>320</v>
      </c>
      <c r="AD34" s="149">
        <v>36371</v>
      </c>
      <c r="AE34" s="67">
        <v>223.25820922851563</v>
      </c>
      <c r="AF34" s="67">
        <v>190.54429626464844</v>
      </c>
    </row>
    <row r="35" spans="12:32">
      <c r="L35" s="68">
        <v>38933</v>
      </c>
      <c r="M35" s="102">
        <v>53</v>
      </c>
      <c r="N35" s="67">
        <v>412.18867924528303</v>
      </c>
      <c r="O35" s="67">
        <v>324</v>
      </c>
      <c r="P35" s="67">
        <v>88.188679245283026</v>
      </c>
      <c r="R35" s="68">
        <v>33816</v>
      </c>
      <c r="S35" s="67">
        <v>138.79576110839844</v>
      </c>
      <c r="T35" s="67">
        <v>295</v>
      </c>
      <c r="U35" s="67">
        <v>466</v>
      </c>
      <c r="V35" s="67">
        <v>835</v>
      </c>
      <c r="W35" s="67">
        <v>534.11517333984375</v>
      </c>
      <c r="Y35" s="67">
        <f t="shared" si="0"/>
        <v>156.20423889160156</v>
      </c>
      <c r="Z35" s="67">
        <f t="shared" si="0"/>
        <v>171</v>
      </c>
      <c r="AA35" s="67">
        <f t="shared" si="0"/>
        <v>369</v>
      </c>
      <c r="AD35" s="149">
        <v>36378</v>
      </c>
      <c r="AE35" s="67">
        <v>308.65603637695312</v>
      </c>
      <c r="AF35" s="67">
        <v>193.41018676757812</v>
      </c>
    </row>
    <row r="36" spans="12:32">
      <c r="L36" s="68">
        <v>38940</v>
      </c>
      <c r="M36" s="102">
        <v>53</v>
      </c>
      <c r="N36" s="67">
        <v>411.43396226415092</v>
      </c>
      <c r="O36" s="67">
        <v>320.66037735849056</v>
      </c>
      <c r="P36" s="67">
        <v>90.773584905660357</v>
      </c>
      <c r="R36" s="68">
        <v>33847</v>
      </c>
      <c r="S36" s="67">
        <v>153.68453979492187</v>
      </c>
      <c r="T36" s="67">
        <v>297</v>
      </c>
      <c r="U36" s="67">
        <v>466</v>
      </c>
      <c r="V36" s="67">
        <v>879</v>
      </c>
      <c r="W36" s="67">
        <v>554.02532958984375</v>
      </c>
      <c r="Y36" s="67">
        <f t="shared" si="0"/>
        <v>143.31546020507812</v>
      </c>
      <c r="Z36" s="67">
        <f t="shared" si="0"/>
        <v>169</v>
      </c>
      <c r="AA36" s="67">
        <f t="shared" si="0"/>
        <v>413</v>
      </c>
      <c r="AD36" s="149">
        <v>36385</v>
      </c>
      <c r="AE36" s="67">
        <v>319.35638427734375</v>
      </c>
      <c r="AF36" s="67">
        <v>199.93328857421875</v>
      </c>
    </row>
    <row r="37" spans="12:32">
      <c r="L37" s="68">
        <v>38947</v>
      </c>
      <c r="M37" s="102">
        <v>53</v>
      </c>
      <c r="N37" s="67">
        <v>417.11320754716979</v>
      </c>
      <c r="O37" s="67">
        <v>322.75471698113205</v>
      </c>
      <c r="P37" s="67">
        <v>94.358490566037744</v>
      </c>
      <c r="R37" s="68">
        <v>33877</v>
      </c>
      <c r="S37" s="67">
        <v>157.09474182128906</v>
      </c>
      <c r="T37" s="67">
        <v>306</v>
      </c>
      <c r="U37" s="67">
        <v>488</v>
      </c>
      <c r="V37" s="67">
        <v>879</v>
      </c>
      <c r="W37" s="67">
        <v>564.67022705078125</v>
      </c>
      <c r="Y37" s="67">
        <f t="shared" si="0"/>
        <v>148.90525817871094</v>
      </c>
      <c r="Z37" s="67">
        <f t="shared" si="0"/>
        <v>182</v>
      </c>
      <c r="AA37" s="67">
        <f t="shared" si="0"/>
        <v>391</v>
      </c>
      <c r="AD37" s="149">
        <v>36392</v>
      </c>
      <c r="AE37" s="67">
        <v>302.16943359375</v>
      </c>
      <c r="AF37" s="67">
        <v>202.93539428710937</v>
      </c>
    </row>
    <row r="38" spans="12:32">
      <c r="L38" s="68">
        <v>38954</v>
      </c>
      <c r="M38" s="102">
        <v>53</v>
      </c>
      <c r="N38" s="67">
        <v>423.03773584905662</v>
      </c>
      <c r="O38" s="67">
        <v>325.1320754716981</v>
      </c>
      <c r="P38" s="67">
        <v>97.905660377358515</v>
      </c>
      <c r="R38" s="68">
        <v>33908</v>
      </c>
      <c r="S38" s="67">
        <v>146.9989013671875</v>
      </c>
      <c r="T38" s="67">
        <v>310</v>
      </c>
      <c r="U38" s="67">
        <v>500</v>
      </c>
      <c r="V38" s="67">
        <v>925</v>
      </c>
      <c r="W38" s="67">
        <v>565.06146240234375</v>
      </c>
      <c r="Y38" s="67">
        <f t="shared" si="0"/>
        <v>163.0010986328125</v>
      </c>
      <c r="Z38" s="67">
        <f t="shared" si="0"/>
        <v>190</v>
      </c>
      <c r="AA38" s="67">
        <f t="shared" si="0"/>
        <v>425</v>
      </c>
      <c r="AD38" s="149">
        <v>36399</v>
      </c>
      <c r="AE38" s="67">
        <v>316.5687255859375</v>
      </c>
      <c r="AF38" s="67">
        <v>203.80416870117187</v>
      </c>
    </row>
    <row r="39" spans="12:32">
      <c r="L39" s="68">
        <v>38961</v>
      </c>
      <c r="M39" s="102">
        <v>56</v>
      </c>
      <c r="N39" s="67">
        <v>423.32142857142856</v>
      </c>
      <c r="O39" s="67">
        <v>328.78571428571428</v>
      </c>
      <c r="P39" s="67">
        <v>94.535714285714278</v>
      </c>
      <c r="R39" s="68">
        <v>33938</v>
      </c>
      <c r="S39" s="67">
        <v>141.35200500488281</v>
      </c>
      <c r="T39" s="67">
        <v>304</v>
      </c>
      <c r="U39" s="67">
        <v>470</v>
      </c>
      <c r="V39" s="67">
        <v>904</v>
      </c>
      <c r="W39" s="67">
        <v>528.33575439453125</v>
      </c>
      <c r="Y39" s="67">
        <f t="shared" si="0"/>
        <v>162.64799499511719</v>
      </c>
      <c r="Z39" s="67">
        <f t="shared" si="0"/>
        <v>166</v>
      </c>
      <c r="AA39" s="67">
        <f t="shared" si="0"/>
        <v>434</v>
      </c>
      <c r="AD39" s="149">
        <v>36406</v>
      </c>
      <c r="AE39" s="67">
        <v>265.9781494140625</v>
      </c>
      <c r="AF39" s="67">
        <v>202.11996459960937</v>
      </c>
    </row>
    <row r="40" spans="12:32">
      <c r="L40" s="68">
        <v>38968</v>
      </c>
      <c r="M40" s="102">
        <v>56</v>
      </c>
      <c r="N40" s="67">
        <v>419.64285714285717</v>
      </c>
      <c r="O40" s="67">
        <v>325.07142857142856</v>
      </c>
      <c r="P40" s="67">
        <v>94.571428571428612</v>
      </c>
      <c r="R40" s="68">
        <v>33969</v>
      </c>
      <c r="S40" s="67">
        <v>148.00448608398437</v>
      </c>
      <c r="T40" s="67">
        <v>300</v>
      </c>
      <c r="U40" s="67">
        <v>492</v>
      </c>
      <c r="V40" s="67">
        <v>907</v>
      </c>
      <c r="W40" s="67">
        <v>537.588623046875</v>
      </c>
      <c r="Y40" s="67">
        <f t="shared" si="0"/>
        <v>151.99551391601562</v>
      </c>
      <c r="Z40" s="67">
        <f t="shared" si="0"/>
        <v>192</v>
      </c>
      <c r="AA40" s="67">
        <f t="shared" si="0"/>
        <v>415</v>
      </c>
      <c r="AD40" s="149">
        <v>36413</v>
      </c>
      <c r="AE40" s="67">
        <v>270.09109497070312</v>
      </c>
      <c r="AF40" s="67">
        <v>199.19198608398437</v>
      </c>
    </row>
    <row r="41" spans="12:32">
      <c r="L41" s="68">
        <v>38975</v>
      </c>
      <c r="M41" s="102">
        <v>56</v>
      </c>
      <c r="N41" s="67">
        <v>404.21428571428572</v>
      </c>
      <c r="O41" s="67">
        <v>309.375</v>
      </c>
      <c r="P41" s="67">
        <v>94.839285714285722</v>
      </c>
      <c r="R41" s="68">
        <v>34000</v>
      </c>
      <c r="S41" s="67">
        <v>153.37406921386719</v>
      </c>
      <c r="T41" s="67">
        <v>301</v>
      </c>
      <c r="U41" s="67">
        <v>497</v>
      </c>
      <c r="V41" s="67">
        <v>914</v>
      </c>
      <c r="W41" s="67">
        <v>546.294921875</v>
      </c>
      <c r="Y41" s="67">
        <f t="shared" si="0"/>
        <v>147.62593078613281</v>
      </c>
      <c r="Z41" s="67">
        <f t="shared" si="0"/>
        <v>196</v>
      </c>
      <c r="AA41" s="67">
        <f t="shared" si="0"/>
        <v>417</v>
      </c>
      <c r="AD41" s="149">
        <v>36420</v>
      </c>
      <c r="AE41" s="67">
        <v>274.98098754882812</v>
      </c>
      <c r="AF41" s="67">
        <v>201.49655151367188</v>
      </c>
    </row>
    <row r="42" spans="12:32">
      <c r="L42" s="68">
        <v>38982</v>
      </c>
      <c r="M42" s="102">
        <v>56</v>
      </c>
      <c r="N42" s="67">
        <v>430.76785714285717</v>
      </c>
      <c r="O42" s="67">
        <v>331.19642857142856</v>
      </c>
      <c r="P42" s="67">
        <v>99.571428571428612</v>
      </c>
      <c r="R42" s="68">
        <v>34028</v>
      </c>
      <c r="S42" s="67">
        <v>168.98686218261719</v>
      </c>
      <c r="T42" s="67">
        <v>310</v>
      </c>
      <c r="U42" s="67">
        <v>507</v>
      </c>
      <c r="V42" s="67">
        <v>875</v>
      </c>
      <c r="W42" s="67">
        <v>548.70751953125</v>
      </c>
      <c r="Y42" s="67">
        <f t="shared" si="0"/>
        <v>141.01313781738281</v>
      </c>
      <c r="Z42" s="67">
        <f t="shared" si="0"/>
        <v>197</v>
      </c>
      <c r="AA42" s="67">
        <f t="shared" si="0"/>
        <v>368</v>
      </c>
      <c r="AD42" s="149">
        <v>36427</v>
      </c>
      <c r="AE42" s="67">
        <v>274.61380004882812</v>
      </c>
      <c r="AF42" s="67">
        <v>216.98333740234375</v>
      </c>
    </row>
    <row r="43" spans="12:32">
      <c r="L43" s="68">
        <v>38989</v>
      </c>
      <c r="M43" s="102">
        <v>56</v>
      </c>
      <c r="N43" s="67">
        <v>415.69642857142856</v>
      </c>
      <c r="O43" s="67">
        <v>315.75</v>
      </c>
      <c r="P43" s="67">
        <v>99.946428571428555</v>
      </c>
      <c r="R43" s="68">
        <v>34059</v>
      </c>
      <c r="S43" s="67">
        <v>152.73214721679687</v>
      </c>
      <c r="T43" s="67">
        <v>314</v>
      </c>
      <c r="U43" s="67">
        <v>492</v>
      </c>
      <c r="V43" s="67">
        <v>838</v>
      </c>
      <c r="W43" s="67">
        <v>552.67889404296875</v>
      </c>
      <c r="Y43" s="67">
        <f t="shared" si="0"/>
        <v>161.26785278320312</v>
      </c>
      <c r="Z43" s="67">
        <f t="shared" si="0"/>
        <v>178</v>
      </c>
      <c r="AA43" s="67">
        <f t="shared" si="0"/>
        <v>346</v>
      </c>
      <c r="AD43" s="149">
        <v>36434</v>
      </c>
      <c r="AE43" s="67">
        <v>288.63796997070312</v>
      </c>
      <c r="AF43" s="67">
        <v>233.8397216796875</v>
      </c>
    </row>
    <row r="44" spans="12:32">
      <c r="L44" s="68">
        <v>38996</v>
      </c>
      <c r="M44" s="102">
        <v>59</v>
      </c>
      <c r="N44" s="67">
        <v>403.91525423728814</v>
      </c>
      <c r="O44" s="67">
        <v>304.77966101694915</v>
      </c>
      <c r="P44" s="67">
        <v>99.13559322033899</v>
      </c>
      <c r="R44" s="68">
        <v>34089</v>
      </c>
      <c r="S44" s="67">
        <v>141.66769409179687</v>
      </c>
      <c r="T44" s="67">
        <v>300</v>
      </c>
      <c r="U44" s="67">
        <v>486</v>
      </c>
      <c r="V44" s="67">
        <v>868</v>
      </c>
      <c r="W44" s="67">
        <v>528.857666015625</v>
      </c>
      <c r="Y44" s="67">
        <f t="shared" si="0"/>
        <v>158.33230590820312</v>
      </c>
      <c r="Z44" s="67">
        <f t="shared" si="0"/>
        <v>186</v>
      </c>
      <c r="AA44" s="67">
        <f t="shared" si="0"/>
        <v>382</v>
      </c>
      <c r="AD44" s="149">
        <v>36441</v>
      </c>
      <c r="AE44" s="67">
        <v>288.85641479492187</v>
      </c>
      <c r="AF44" s="67">
        <v>224.05947875976562</v>
      </c>
    </row>
    <row r="45" spans="12:32">
      <c r="L45" s="68">
        <v>39003</v>
      </c>
      <c r="M45" s="102">
        <v>59</v>
      </c>
      <c r="N45" s="67">
        <v>382.40677966101697</v>
      </c>
      <c r="O45" s="67">
        <v>289.22033898305085</v>
      </c>
      <c r="P45" s="67">
        <v>93.186440677966118</v>
      </c>
      <c r="R45" s="68">
        <v>34120</v>
      </c>
      <c r="S45" s="67">
        <v>133.09951782226562</v>
      </c>
      <c r="T45" s="67">
        <v>281</v>
      </c>
      <c r="U45" s="67">
        <v>455</v>
      </c>
      <c r="V45" s="67">
        <v>816</v>
      </c>
      <c r="W45" s="67">
        <v>490.23104858398437</v>
      </c>
      <c r="Y45" s="67">
        <f t="shared" si="0"/>
        <v>147.90048217773437</v>
      </c>
      <c r="Z45" s="67">
        <f t="shared" si="0"/>
        <v>174</v>
      </c>
      <c r="AA45" s="67">
        <f t="shared" si="0"/>
        <v>361</v>
      </c>
      <c r="AD45" s="149">
        <v>36448</v>
      </c>
      <c r="AE45" s="67">
        <v>290.72540283203125</v>
      </c>
      <c r="AF45" s="67">
        <v>221.08428955078125</v>
      </c>
    </row>
    <row r="46" spans="12:32">
      <c r="L46" s="68">
        <v>39010</v>
      </c>
      <c r="M46" s="102">
        <v>59</v>
      </c>
      <c r="N46" s="67">
        <v>379.30508474576271</v>
      </c>
      <c r="O46" s="67">
        <v>286.20338983050846</v>
      </c>
      <c r="P46" s="67">
        <v>93.101694915254257</v>
      </c>
      <c r="R46" s="68">
        <v>34150</v>
      </c>
      <c r="S46" s="67">
        <v>138.81890869140625</v>
      </c>
      <c r="T46" s="67">
        <v>292</v>
      </c>
      <c r="U46" s="67">
        <v>442</v>
      </c>
      <c r="V46" s="67">
        <v>873</v>
      </c>
      <c r="W46" s="67">
        <v>484.6837158203125</v>
      </c>
      <c r="Y46" s="67">
        <f t="shared" si="0"/>
        <v>153.18109130859375</v>
      </c>
      <c r="Z46" s="67">
        <f t="shared" si="0"/>
        <v>150</v>
      </c>
      <c r="AA46" s="67">
        <f t="shared" si="0"/>
        <v>431</v>
      </c>
      <c r="AD46" s="149">
        <v>36455</v>
      </c>
      <c r="AE46" s="67">
        <v>321.77346801757812</v>
      </c>
      <c r="AF46" s="67">
        <v>213.27764892578125</v>
      </c>
    </row>
    <row r="47" spans="12:32">
      <c r="L47" s="68">
        <v>39017</v>
      </c>
      <c r="M47" s="102">
        <v>59</v>
      </c>
      <c r="N47" s="67">
        <v>386.86440677966101</v>
      </c>
      <c r="O47" s="67">
        <v>295.71186440677968</v>
      </c>
      <c r="P47" s="67">
        <v>91.152542372881328</v>
      </c>
      <c r="R47" s="68">
        <v>34181</v>
      </c>
      <c r="S47" s="67">
        <v>131.170166015625</v>
      </c>
      <c r="T47" s="67">
        <v>275</v>
      </c>
      <c r="U47" s="67">
        <v>451</v>
      </c>
      <c r="V47" s="67">
        <v>886</v>
      </c>
      <c r="W47" s="67">
        <v>464.04330444335937</v>
      </c>
      <c r="Y47" s="67">
        <f t="shared" si="0"/>
        <v>143.829833984375</v>
      </c>
      <c r="Z47" s="67">
        <f t="shared" si="0"/>
        <v>176</v>
      </c>
      <c r="AA47" s="67">
        <f t="shared" si="0"/>
        <v>435</v>
      </c>
      <c r="AD47" s="149">
        <v>36462</v>
      </c>
      <c r="AE47" s="67">
        <v>324.32235717773437</v>
      </c>
      <c r="AF47" s="67">
        <v>231.92431640625</v>
      </c>
    </row>
    <row r="48" spans="12:32">
      <c r="L48" s="68">
        <v>39024</v>
      </c>
      <c r="M48" s="102">
        <v>62</v>
      </c>
      <c r="N48" s="67">
        <v>382.03225806451616</v>
      </c>
      <c r="O48" s="67">
        <v>290.04838709677421</v>
      </c>
      <c r="P48" s="67">
        <v>91.98387096774195</v>
      </c>
      <c r="R48" s="68">
        <v>34212</v>
      </c>
      <c r="S48" s="67">
        <v>145.16583251953125</v>
      </c>
      <c r="T48" s="67">
        <v>291</v>
      </c>
      <c r="U48" s="67">
        <v>491</v>
      </c>
      <c r="V48" s="67">
        <v>933</v>
      </c>
      <c r="W48" s="67">
        <v>495.43978881835937</v>
      </c>
      <c r="Y48" s="67">
        <f t="shared" si="0"/>
        <v>145.83416748046875</v>
      </c>
      <c r="Z48" s="67">
        <f t="shared" si="0"/>
        <v>200</v>
      </c>
      <c r="AA48" s="67">
        <f t="shared" si="0"/>
        <v>442</v>
      </c>
      <c r="AD48" s="149">
        <v>36469</v>
      </c>
      <c r="AE48" s="67">
        <v>341.26980590820312</v>
      </c>
      <c r="AF48" s="67">
        <v>187.00064086914062</v>
      </c>
    </row>
    <row r="49" spans="12:32">
      <c r="L49" s="68">
        <v>39031</v>
      </c>
      <c r="M49" s="102">
        <v>62</v>
      </c>
      <c r="N49" s="67">
        <v>385.59677419354841</v>
      </c>
      <c r="O49" s="67">
        <v>295</v>
      </c>
      <c r="P49" s="67">
        <v>90.596774193548413</v>
      </c>
      <c r="R49" s="68">
        <v>34242</v>
      </c>
      <c r="S49" s="67">
        <v>147.744140625</v>
      </c>
      <c r="T49" s="67">
        <v>301</v>
      </c>
      <c r="U49" s="67">
        <v>504</v>
      </c>
      <c r="V49" s="67">
        <v>928</v>
      </c>
      <c r="W49" s="67">
        <v>504.74346923828125</v>
      </c>
      <c r="Y49" s="67">
        <f t="shared" si="0"/>
        <v>153.255859375</v>
      </c>
      <c r="Z49" s="67">
        <f t="shared" si="0"/>
        <v>203</v>
      </c>
      <c r="AA49" s="67">
        <f t="shared" si="0"/>
        <v>424</v>
      </c>
      <c r="AD49" s="149">
        <v>36476</v>
      </c>
      <c r="AE49" s="67">
        <v>336.92393493652344</v>
      </c>
      <c r="AF49" s="67">
        <v>179.1065673828125</v>
      </c>
    </row>
    <row r="50" spans="12:32">
      <c r="L50" s="68">
        <v>39038</v>
      </c>
      <c r="M50" s="102">
        <v>62</v>
      </c>
      <c r="N50" s="67">
        <v>372.40322580645159</v>
      </c>
      <c r="O50" s="67">
        <v>286.40322580645159</v>
      </c>
      <c r="P50" s="67">
        <v>86</v>
      </c>
      <c r="R50" s="68">
        <v>34273</v>
      </c>
      <c r="S50" s="67">
        <v>139.52288818359375</v>
      </c>
      <c r="T50" s="67">
        <v>292</v>
      </c>
      <c r="U50" s="67">
        <v>487</v>
      </c>
      <c r="V50" s="67">
        <v>909</v>
      </c>
      <c r="W50" s="67">
        <v>492.1541748046875</v>
      </c>
      <c r="Y50" s="67">
        <f t="shared" si="0"/>
        <v>152.47711181640625</v>
      </c>
      <c r="Z50" s="67">
        <f t="shared" si="0"/>
        <v>195</v>
      </c>
      <c r="AA50" s="67">
        <f t="shared" si="0"/>
        <v>422</v>
      </c>
      <c r="AD50" s="149">
        <v>36483</v>
      </c>
      <c r="AE50" s="67">
        <v>336.89201354980469</v>
      </c>
      <c r="AF50" s="67">
        <v>171.14718627929687</v>
      </c>
    </row>
    <row r="51" spans="12:32">
      <c r="L51" s="68">
        <v>39045</v>
      </c>
      <c r="M51" s="102">
        <v>62</v>
      </c>
      <c r="N51" s="67">
        <v>384.04838709677421</v>
      </c>
      <c r="O51" s="67">
        <v>298.09677419354841</v>
      </c>
      <c r="P51" s="67">
        <v>85.951612903225794</v>
      </c>
      <c r="R51" s="68">
        <v>34303</v>
      </c>
      <c r="S51" s="67">
        <v>126.63175201416016</v>
      </c>
      <c r="T51" s="67">
        <v>271</v>
      </c>
      <c r="U51" s="67">
        <v>440</v>
      </c>
      <c r="V51" s="67">
        <v>884</v>
      </c>
      <c r="W51" s="67">
        <v>459.01165771484375</v>
      </c>
      <c r="Y51" s="67">
        <f t="shared" si="0"/>
        <v>144.36824798583984</v>
      </c>
      <c r="Z51" s="67">
        <f t="shared" si="0"/>
        <v>169</v>
      </c>
      <c r="AA51" s="67">
        <f t="shared" si="0"/>
        <v>444</v>
      </c>
      <c r="AD51" s="149">
        <v>36490</v>
      </c>
      <c r="AE51" s="67">
        <v>322.93135070800781</v>
      </c>
      <c r="AF51" s="67">
        <v>166.95388793945312</v>
      </c>
    </row>
    <row r="52" spans="12:32">
      <c r="L52" s="68">
        <v>39052</v>
      </c>
      <c r="M52" s="102">
        <v>63</v>
      </c>
      <c r="N52" s="67">
        <v>393.60317460317458</v>
      </c>
      <c r="O52" s="67">
        <v>304.84126984126982</v>
      </c>
      <c r="P52" s="67">
        <v>88.761904761904759</v>
      </c>
      <c r="R52" s="68">
        <v>34334</v>
      </c>
      <c r="S52" s="67">
        <v>124.67771148681641</v>
      </c>
      <c r="T52" s="67">
        <v>265</v>
      </c>
      <c r="U52" s="67">
        <v>426</v>
      </c>
      <c r="V52" s="67">
        <v>974</v>
      </c>
      <c r="W52" s="67">
        <v>437.42562866210937</v>
      </c>
      <c r="Y52" s="67">
        <f t="shared" si="0"/>
        <v>140.32228851318359</v>
      </c>
      <c r="Z52" s="67">
        <f t="shared" si="0"/>
        <v>161</v>
      </c>
      <c r="AA52" s="67">
        <f t="shared" si="0"/>
        <v>548</v>
      </c>
      <c r="AD52" s="149">
        <v>36497</v>
      </c>
      <c r="AE52" s="67">
        <v>317.63031005859375</v>
      </c>
      <c r="AF52" s="67">
        <v>164.22940063476562</v>
      </c>
    </row>
    <row r="53" spans="12:32">
      <c r="L53" s="68">
        <v>39059</v>
      </c>
      <c r="M53" s="102">
        <v>63</v>
      </c>
      <c r="N53" s="67">
        <v>366.30158730158729</v>
      </c>
      <c r="O53" s="67">
        <v>282.38095238095241</v>
      </c>
      <c r="P53" s="67">
        <v>83.920634920634882</v>
      </c>
      <c r="R53" s="68">
        <v>34365</v>
      </c>
      <c r="S53" s="67">
        <v>114.61791229248047</v>
      </c>
      <c r="T53" s="67">
        <v>231</v>
      </c>
      <c r="U53" s="67">
        <v>398</v>
      </c>
      <c r="V53" s="67">
        <v>658</v>
      </c>
      <c r="W53" s="67">
        <v>363.18112182617187</v>
      </c>
      <c r="Y53" s="67">
        <f t="shared" si="0"/>
        <v>116.38208770751953</v>
      </c>
      <c r="Z53" s="67">
        <f t="shared" si="0"/>
        <v>167</v>
      </c>
      <c r="AA53" s="67">
        <f t="shared" si="0"/>
        <v>260</v>
      </c>
      <c r="AD53" s="149">
        <v>36504</v>
      </c>
      <c r="AE53" s="67">
        <v>318.94194030761719</v>
      </c>
      <c r="AF53" s="67">
        <v>165.50994873046875</v>
      </c>
    </row>
    <row r="54" spans="12:32">
      <c r="L54" s="68">
        <v>39066</v>
      </c>
      <c r="M54" s="102">
        <v>63</v>
      </c>
      <c r="N54" s="67">
        <v>368.98412698412699</v>
      </c>
      <c r="O54" s="67">
        <v>282.49206349206349</v>
      </c>
      <c r="P54" s="67">
        <v>86.492063492063494</v>
      </c>
      <c r="R54" s="68">
        <v>34393</v>
      </c>
      <c r="S54" s="67">
        <v>120.26473999023437</v>
      </c>
      <c r="T54" s="67">
        <v>215</v>
      </c>
      <c r="U54" s="67">
        <v>359</v>
      </c>
      <c r="V54" s="67">
        <v>618</v>
      </c>
      <c r="W54" s="67">
        <v>338.4508056640625</v>
      </c>
      <c r="Y54" s="67">
        <f t="shared" si="0"/>
        <v>94.735260009765625</v>
      </c>
      <c r="Z54" s="67">
        <f t="shared" si="0"/>
        <v>144</v>
      </c>
      <c r="AA54" s="67">
        <f t="shared" si="0"/>
        <v>259</v>
      </c>
      <c r="AD54" s="149">
        <v>36511</v>
      </c>
      <c r="AE54" s="67">
        <v>318.24519348144531</v>
      </c>
      <c r="AF54" s="67">
        <v>161.65994262695312</v>
      </c>
    </row>
    <row r="55" spans="12:32">
      <c r="L55" s="68">
        <v>39073</v>
      </c>
      <c r="M55" s="102">
        <v>64</v>
      </c>
      <c r="N55" s="67">
        <v>386.96875</v>
      </c>
      <c r="O55" s="67">
        <v>285.859375</v>
      </c>
      <c r="P55" s="67">
        <v>101.109375</v>
      </c>
      <c r="R55" s="68">
        <v>34424</v>
      </c>
      <c r="S55" s="67">
        <v>107.80542755126953</v>
      </c>
      <c r="T55" s="67">
        <v>214</v>
      </c>
      <c r="U55" s="67">
        <v>376</v>
      </c>
      <c r="V55" s="67">
        <v>637</v>
      </c>
      <c r="W55" s="67">
        <v>347.289306640625</v>
      </c>
      <c r="Y55" s="67">
        <f t="shared" si="0"/>
        <v>106.19457244873047</v>
      </c>
      <c r="Z55" s="67">
        <f t="shared" si="0"/>
        <v>162</v>
      </c>
      <c r="AA55" s="67">
        <f t="shared" si="0"/>
        <v>261</v>
      </c>
      <c r="AD55" s="149">
        <v>36518</v>
      </c>
      <c r="AE55" s="67">
        <v>315.94731140136719</v>
      </c>
      <c r="AF55" s="67">
        <v>159.65048217773437</v>
      </c>
    </row>
    <row r="56" spans="12:32">
      <c r="L56" s="68">
        <v>39080</v>
      </c>
      <c r="M56" s="102">
        <v>64</v>
      </c>
      <c r="N56" s="67">
        <v>373.640625</v>
      </c>
      <c r="O56" s="67">
        <v>272.78125</v>
      </c>
      <c r="P56" s="67">
        <v>100.859375</v>
      </c>
      <c r="R56" s="68">
        <v>34454</v>
      </c>
      <c r="S56" s="67">
        <v>106.47412872314453</v>
      </c>
      <c r="T56" s="67">
        <v>216</v>
      </c>
      <c r="U56" s="67">
        <v>388</v>
      </c>
      <c r="V56" s="67">
        <v>650</v>
      </c>
      <c r="W56" s="67">
        <v>349.76437377929687</v>
      </c>
      <c r="Y56" s="67">
        <f t="shared" si="0"/>
        <v>109.52587127685547</v>
      </c>
      <c r="Z56" s="67">
        <f t="shared" si="0"/>
        <v>172</v>
      </c>
      <c r="AA56" s="67">
        <f t="shared" si="0"/>
        <v>262</v>
      </c>
      <c r="AD56" s="149">
        <v>36525</v>
      </c>
      <c r="AE56" s="67">
        <v>316.89907836914062</v>
      </c>
      <c r="AF56" s="67">
        <v>159.64321899414062</v>
      </c>
    </row>
    <row r="57" spans="12:32">
      <c r="L57" s="68">
        <v>39087</v>
      </c>
      <c r="M57" s="102">
        <v>68</v>
      </c>
      <c r="N57" s="67">
        <v>379.25</v>
      </c>
      <c r="O57" s="67">
        <v>283.54411764705884</v>
      </c>
      <c r="P57" s="67">
        <v>95.70588235294116</v>
      </c>
      <c r="R57" s="68">
        <v>34485</v>
      </c>
      <c r="S57" s="67">
        <v>111.16843414306641</v>
      </c>
      <c r="T57" s="67">
        <v>231</v>
      </c>
      <c r="U57" s="67">
        <v>390</v>
      </c>
      <c r="V57" s="67">
        <v>667</v>
      </c>
      <c r="W57" s="67">
        <v>352.1036376953125</v>
      </c>
      <c r="Y57" s="67">
        <f t="shared" si="0"/>
        <v>119.83156585693359</v>
      </c>
      <c r="Z57" s="67">
        <f t="shared" si="0"/>
        <v>159</v>
      </c>
      <c r="AA57" s="67">
        <f t="shared" si="0"/>
        <v>277</v>
      </c>
      <c r="AD57" s="149">
        <v>36532</v>
      </c>
      <c r="AE57" s="67">
        <v>304.71043395996094</v>
      </c>
      <c r="AF57" s="67">
        <v>162.00363159179687</v>
      </c>
    </row>
    <row r="58" spans="12:32">
      <c r="L58" s="68">
        <v>39094</v>
      </c>
      <c r="M58" s="102">
        <v>68</v>
      </c>
      <c r="N58" s="67">
        <v>363.69117647058823</v>
      </c>
      <c r="O58" s="67">
        <v>267.23529411764707</v>
      </c>
      <c r="P58" s="67">
        <v>96.45588235294116</v>
      </c>
      <c r="R58" s="68">
        <v>34515</v>
      </c>
      <c r="S58" s="67">
        <v>103.10824584960937</v>
      </c>
      <c r="T58" s="67">
        <v>229</v>
      </c>
      <c r="U58" s="67">
        <v>380</v>
      </c>
      <c r="V58" s="67">
        <v>689</v>
      </c>
      <c r="W58" s="67">
        <v>353.86181640625</v>
      </c>
      <c r="Y58" s="67">
        <f t="shared" si="0"/>
        <v>125.89175415039062</v>
      </c>
      <c r="Z58" s="67">
        <f t="shared" si="0"/>
        <v>151</v>
      </c>
      <c r="AA58" s="67">
        <f t="shared" si="0"/>
        <v>309</v>
      </c>
      <c r="AD58" s="149">
        <v>36539</v>
      </c>
      <c r="AE58" s="67">
        <v>283.4381103515625</v>
      </c>
      <c r="AF58" s="67">
        <v>154.04782104492187</v>
      </c>
    </row>
    <row r="59" spans="12:32">
      <c r="L59" s="68">
        <v>39101</v>
      </c>
      <c r="M59" s="102">
        <v>68</v>
      </c>
      <c r="N59" s="67">
        <v>355.79411764705884</v>
      </c>
      <c r="O59" s="67">
        <v>260.54411764705884</v>
      </c>
      <c r="P59" s="67">
        <v>95.25</v>
      </c>
      <c r="R59" s="68">
        <v>34546</v>
      </c>
      <c r="S59" s="67">
        <v>103.21784973144531</v>
      </c>
      <c r="T59" s="67">
        <v>248</v>
      </c>
      <c r="U59" s="67">
        <v>411</v>
      </c>
      <c r="V59" s="67">
        <v>725</v>
      </c>
      <c r="W59" s="67">
        <v>383.07867431640625</v>
      </c>
      <c r="Y59" s="67">
        <f t="shared" si="0"/>
        <v>144.78215026855469</v>
      </c>
      <c r="Z59" s="67">
        <f t="shared" si="0"/>
        <v>163</v>
      </c>
      <c r="AA59" s="67">
        <f t="shared" si="0"/>
        <v>314</v>
      </c>
      <c r="AD59" s="149">
        <v>36546</v>
      </c>
      <c r="AE59" s="67">
        <v>279.01707458496094</v>
      </c>
      <c r="AF59" s="67">
        <v>147.63162231445312</v>
      </c>
    </row>
    <row r="60" spans="12:32">
      <c r="L60" s="68">
        <v>39108</v>
      </c>
      <c r="M60" s="102">
        <v>68</v>
      </c>
      <c r="N60" s="67">
        <v>335.36764705882354</v>
      </c>
      <c r="O60" s="67">
        <v>246.77941176470588</v>
      </c>
      <c r="P60" s="67">
        <v>88.588235294117652</v>
      </c>
      <c r="R60" s="68">
        <v>34577</v>
      </c>
      <c r="S60" s="67">
        <v>104.08104705810547</v>
      </c>
      <c r="T60" s="67">
        <v>236</v>
      </c>
      <c r="U60" s="67">
        <v>414</v>
      </c>
      <c r="V60" s="67">
        <v>758</v>
      </c>
      <c r="W60" s="67">
        <v>372.76654052734375</v>
      </c>
      <c r="Y60" s="67">
        <f t="shared" si="0"/>
        <v>131.91895294189453</v>
      </c>
      <c r="Z60" s="67">
        <f t="shared" si="0"/>
        <v>178</v>
      </c>
      <c r="AA60" s="67">
        <f t="shared" si="0"/>
        <v>344</v>
      </c>
      <c r="AD60" s="149">
        <v>36553</v>
      </c>
      <c r="AE60" s="67">
        <v>269.47625732421875</v>
      </c>
      <c r="AF60" s="67">
        <v>153.88815307617187</v>
      </c>
    </row>
    <row r="61" spans="12:32">
      <c r="L61" s="68">
        <v>39115</v>
      </c>
      <c r="M61" s="102">
        <v>68</v>
      </c>
      <c r="N61" s="67">
        <v>352.05882352941177</v>
      </c>
      <c r="O61" s="67">
        <v>256.3235294117647</v>
      </c>
      <c r="P61" s="67">
        <v>95.735294117647072</v>
      </c>
      <c r="R61" s="68">
        <v>34607</v>
      </c>
      <c r="S61" s="67">
        <v>96.661231994628906</v>
      </c>
      <c r="T61" s="67">
        <v>217</v>
      </c>
      <c r="U61" s="67">
        <v>380</v>
      </c>
      <c r="V61" s="67">
        <v>751</v>
      </c>
      <c r="W61" s="67">
        <v>344.68136596679687</v>
      </c>
      <c r="Y61" s="67">
        <f t="shared" si="0"/>
        <v>120.33876800537109</v>
      </c>
      <c r="Z61" s="67">
        <f t="shared" si="0"/>
        <v>163</v>
      </c>
      <c r="AA61" s="67">
        <f t="shared" si="0"/>
        <v>371</v>
      </c>
      <c r="AD61" s="149">
        <v>36560</v>
      </c>
      <c r="AE61" s="67">
        <v>248.73249816894531</v>
      </c>
      <c r="AF61" s="67">
        <v>161.02243041992187</v>
      </c>
    </row>
    <row r="62" spans="12:32">
      <c r="L62" s="68">
        <v>39122</v>
      </c>
      <c r="M62" s="102">
        <v>68</v>
      </c>
      <c r="N62" s="67">
        <v>334.66176470588238</v>
      </c>
      <c r="O62" s="67">
        <v>246.5735294117647</v>
      </c>
      <c r="P62" s="67">
        <v>88.08823529411768</v>
      </c>
      <c r="R62" s="68">
        <v>34638</v>
      </c>
      <c r="S62" s="67">
        <v>93.187911987304688</v>
      </c>
      <c r="T62" s="67">
        <v>209</v>
      </c>
      <c r="U62" s="67">
        <v>377</v>
      </c>
      <c r="V62" s="67">
        <v>713</v>
      </c>
      <c r="W62" s="67">
        <v>338.43490600585937</v>
      </c>
      <c r="Y62" s="67">
        <f t="shared" si="0"/>
        <v>115.81208801269531</v>
      </c>
      <c r="Z62" s="67">
        <f t="shared" si="0"/>
        <v>168</v>
      </c>
      <c r="AA62" s="67">
        <f t="shared" si="0"/>
        <v>336</v>
      </c>
      <c r="AD62" s="149">
        <v>36567</v>
      </c>
      <c r="AE62" s="67">
        <v>263.7080078125</v>
      </c>
      <c r="AF62" s="67">
        <v>156.59414672851562</v>
      </c>
    </row>
    <row r="63" spans="12:32">
      <c r="L63" s="68">
        <v>39129</v>
      </c>
      <c r="M63" s="102">
        <v>68</v>
      </c>
      <c r="N63" s="67">
        <v>328.27941176470586</v>
      </c>
      <c r="O63" s="67">
        <v>241.85294117647058</v>
      </c>
      <c r="P63" s="67">
        <v>86.426470588235276</v>
      </c>
      <c r="R63" s="68">
        <v>34668</v>
      </c>
      <c r="S63" s="67">
        <v>96.541885375976562</v>
      </c>
      <c r="T63" s="67">
        <v>223</v>
      </c>
      <c r="U63" s="67">
        <v>407</v>
      </c>
      <c r="V63" s="67">
        <v>761</v>
      </c>
      <c r="W63" s="67">
        <v>346.99066162109375</v>
      </c>
      <c r="Y63" s="67">
        <f t="shared" si="0"/>
        <v>126.45811462402344</v>
      </c>
      <c r="Z63" s="67">
        <f t="shared" si="0"/>
        <v>184</v>
      </c>
      <c r="AA63" s="67">
        <f t="shared" si="0"/>
        <v>354</v>
      </c>
      <c r="AD63" s="149">
        <v>36574</v>
      </c>
      <c r="AE63" s="67">
        <v>272.61453247070312</v>
      </c>
      <c r="AF63" s="67">
        <v>153.4903564453125</v>
      </c>
    </row>
    <row r="64" spans="12:32">
      <c r="L64" s="68">
        <v>39136</v>
      </c>
      <c r="M64" s="102">
        <v>68</v>
      </c>
      <c r="N64" s="67">
        <v>326.29411764705884</v>
      </c>
      <c r="O64" s="67">
        <v>237.86764705882354</v>
      </c>
      <c r="P64" s="67">
        <v>88.426470588235304</v>
      </c>
      <c r="R64" s="68">
        <v>34699</v>
      </c>
      <c r="S64" s="67">
        <v>104.47416687011719</v>
      </c>
      <c r="T64" s="67">
        <v>228</v>
      </c>
      <c r="U64" s="67">
        <v>412</v>
      </c>
      <c r="V64" s="67">
        <v>834</v>
      </c>
      <c r="W64" s="67">
        <v>349.639404296875</v>
      </c>
      <c r="Y64" s="67">
        <f t="shared" si="0"/>
        <v>123.52583312988281</v>
      </c>
      <c r="Z64" s="67">
        <f t="shared" si="0"/>
        <v>184</v>
      </c>
      <c r="AA64" s="67">
        <f t="shared" si="0"/>
        <v>422</v>
      </c>
      <c r="AD64" s="149">
        <v>36581</v>
      </c>
      <c r="AE64" s="67">
        <v>272.68327331542969</v>
      </c>
      <c r="AF64" s="67">
        <v>160.20355224609375</v>
      </c>
    </row>
    <row r="65" spans="12:32">
      <c r="L65" s="68">
        <v>39143</v>
      </c>
      <c r="M65" s="102">
        <v>65</v>
      </c>
      <c r="N65" s="67">
        <v>376.5846153846154</v>
      </c>
      <c r="O65" s="67">
        <v>278.89230769230767</v>
      </c>
      <c r="P65" s="67">
        <v>97.692307692307736</v>
      </c>
      <c r="R65" s="68">
        <v>34730</v>
      </c>
      <c r="S65" s="67">
        <v>106.69835662841797</v>
      </c>
      <c r="T65" s="67">
        <v>236</v>
      </c>
      <c r="U65" s="67">
        <v>426</v>
      </c>
      <c r="V65" s="67">
        <v>950</v>
      </c>
      <c r="W65" s="67">
        <v>372.88217163085937</v>
      </c>
      <c r="Y65" s="67">
        <f t="shared" si="0"/>
        <v>129.30164337158203</v>
      </c>
      <c r="Z65" s="67">
        <f t="shared" si="0"/>
        <v>190</v>
      </c>
      <c r="AA65" s="67">
        <f t="shared" si="0"/>
        <v>524</v>
      </c>
      <c r="AD65" s="149">
        <v>36588</v>
      </c>
      <c r="AE65" s="67">
        <v>281.1866455078125</v>
      </c>
      <c r="AF65" s="67">
        <v>166.1160888671875</v>
      </c>
    </row>
    <row r="66" spans="12:32">
      <c r="L66" s="68">
        <v>39150</v>
      </c>
      <c r="M66" s="102">
        <v>65</v>
      </c>
      <c r="N66" s="67">
        <v>351.18461538461537</v>
      </c>
      <c r="O66" s="67">
        <v>259.93846153846152</v>
      </c>
      <c r="P66" s="67">
        <v>91.246153846153845</v>
      </c>
      <c r="R66" s="68">
        <v>34758</v>
      </c>
      <c r="S66" s="67">
        <v>112.35996246337891</v>
      </c>
      <c r="T66" s="67">
        <v>236</v>
      </c>
      <c r="U66" s="67">
        <v>426</v>
      </c>
      <c r="V66" s="67">
        <v>893</v>
      </c>
      <c r="W66" s="67">
        <v>377.91226196289062</v>
      </c>
      <c r="Y66" s="67">
        <f t="shared" si="0"/>
        <v>123.64003753662109</v>
      </c>
      <c r="Z66" s="67">
        <f t="shared" si="0"/>
        <v>190</v>
      </c>
      <c r="AA66" s="67">
        <f t="shared" si="0"/>
        <v>467</v>
      </c>
      <c r="AD66" s="149">
        <v>36595</v>
      </c>
      <c r="AE66" s="67">
        <v>269.36518859863281</v>
      </c>
      <c r="AF66" s="67">
        <v>165.81997680664062</v>
      </c>
    </row>
    <row r="67" spans="12:32">
      <c r="L67" s="68">
        <v>39157</v>
      </c>
      <c r="M67" s="102">
        <v>64</v>
      </c>
      <c r="N67" s="67">
        <v>346.828125</v>
      </c>
      <c r="O67" s="67">
        <v>266.296875</v>
      </c>
      <c r="P67" s="67">
        <v>80.53125</v>
      </c>
      <c r="R67" s="68">
        <v>34789</v>
      </c>
      <c r="S67" s="67">
        <v>105.7313232421875</v>
      </c>
      <c r="T67" s="67">
        <v>226</v>
      </c>
      <c r="U67" s="67">
        <v>431</v>
      </c>
      <c r="V67" s="67">
        <v>857</v>
      </c>
      <c r="W67" s="67">
        <v>371.1341552734375</v>
      </c>
      <c r="Y67" s="67">
        <f t="shared" si="0"/>
        <v>120.2686767578125</v>
      </c>
      <c r="Z67" s="67">
        <f t="shared" si="0"/>
        <v>205</v>
      </c>
      <c r="AA67" s="67">
        <f t="shared" si="0"/>
        <v>426</v>
      </c>
      <c r="AD67" s="149">
        <v>36602</v>
      </c>
      <c r="AE67" s="67">
        <v>273.69837951660156</v>
      </c>
      <c r="AF67" s="67">
        <v>178.78073120117187</v>
      </c>
    </row>
    <row r="68" spans="12:32">
      <c r="L68" s="68">
        <v>39164</v>
      </c>
      <c r="M68" s="102">
        <v>64</v>
      </c>
      <c r="N68" s="67">
        <v>341.9375</v>
      </c>
      <c r="O68" s="67">
        <v>256.484375</v>
      </c>
      <c r="P68" s="67">
        <v>85.453125</v>
      </c>
      <c r="R68" s="68">
        <v>34819</v>
      </c>
      <c r="S68" s="67">
        <v>106.42137908935547</v>
      </c>
      <c r="T68" s="67">
        <v>214</v>
      </c>
      <c r="U68" s="67">
        <v>412</v>
      </c>
      <c r="V68" s="67">
        <v>850</v>
      </c>
      <c r="W68" s="67">
        <v>358.371337890625</v>
      </c>
      <c r="Y68" s="67">
        <f t="shared" si="0"/>
        <v>107.57862091064453</v>
      </c>
      <c r="Z68" s="67">
        <f t="shared" si="0"/>
        <v>198</v>
      </c>
      <c r="AA68" s="67">
        <f t="shared" si="0"/>
        <v>438</v>
      </c>
      <c r="AD68" s="149">
        <v>36609</v>
      </c>
      <c r="AE68" s="67">
        <v>283.16960144042969</v>
      </c>
      <c r="AF68" s="67">
        <v>188.137451171875</v>
      </c>
    </row>
    <row r="69" spans="12:32">
      <c r="L69" s="68">
        <v>39171</v>
      </c>
      <c r="M69" s="102">
        <v>65</v>
      </c>
      <c r="N69" s="67">
        <v>362.23076923076923</v>
      </c>
      <c r="O69" s="67">
        <v>266.96923076923076</v>
      </c>
      <c r="P69" s="67">
        <v>95.261538461538464</v>
      </c>
      <c r="R69" s="68">
        <v>34850</v>
      </c>
      <c r="S69" s="67">
        <v>119.39490509033203</v>
      </c>
      <c r="T69" s="67">
        <v>238</v>
      </c>
      <c r="U69" s="67">
        <v>453</v>
      </c>
      <c r="V69" s="67">
        <v>949</v>
      </c>
      <c r="W69" s="67">
        <v>393.02249145507812</v>
      </c>
      <c r="Y69" s="67">
        <f t="shared" ref="Y69:AA132" si="1">T69-S69</f>
        <v>118.60509490966797</v>
      </c>
      <c r="Z69" s="67">
        <f t="shared" si="1"/>
        <v>215</v>
      </c>
      <c r="AA69" s="67">
        <f t="shared" si="1"/>
        <v>496</v>
      </c>
      <c r="AD69" s="149">
        <v>36616</v>
      </c>
      <c r="AE69" s="67">
        <v>296.11940002441406</v>
      </c>
      <c r="AF69" s="67">
        <v>200.638671875</v>
      </c>
    </row>
    <row r="70" spans="12:32">
      <c r="L70" s="68">
        <v>39178</v>
      </c>
      <c r="M70" s="102">
        <v>65</v>
      </c>
      <c r="N70" s="67">
        <v>368.61538461538464</v>
      </c>
      <c r="O70" s="67">
        <v>267.87692307692305</v>
      </c>
      <c r="P70" s="67">
        <v>100.73846153846159</v>
      </c>
      <c r="R70" s="68">
        <v>34880</v>
      </c>
      <c r="S70" s="67">
        <v>117.541748046875</v>
      </c>
      <c r="T70" s="67">
        <v>239</v>
      </c>
      <c r="U70" s="67">
        <v>473</v>
      </c>
      <c r="V70" s="67">
        <v>994</v>
      </c>
      <c r="W70" s="67">
        <v>405.24078369140625</v>
      </c>
      <c r="Y70" s="67">
        <f t="shared" si="1"/>
        <v>121.458251953125</v>
      </c>
      <c r="Z70" s="67">
        <f t="shared" si="1"/>
        <v>234</v>
      </c>
      <c r="AA70" s="67">
        <f t="shared" si="1"/>
        <v>521</v>
      </c>
      <c r="AD70" s="149">
        <v>36623</v>
      </c>
      <c r="AE70" s="67">
        <v>298.91217041015625</v>
      </c>
      <c r="AF70" s="67">
        <v>207.4112548828125</v>
      </c>
    </row>
    <row r="71" spans="12:32">
      <c r="L71" s="68">
        <v>39185</v>
      </c>
      <c r="M71" s="102">
        <v>65</v>
      </c>
      <c r="N71" s="67">
        <v>343.01538461538462</v>
      </c>
      <c r="O71" s="67">
        <v>247.06153846153848</v>
      </c>
      <c r="P71" s="67">
        <v>95.953846153846143</v>
      </c>
      <c r="R71" s="68">
        <v>34911</v>
      </c>
      <c r="S71" s="67">
        <v>111.59856414794922</v>
      </c>
      <c r="T71" s="67">
        <v>223</v>
      </c>
      <c r="U71" s="67">
        <v>433</v>
      </c>
      <c r="V71" s="67">
        <v>923</v>
      </c>
      <c r="W71" s="67">
        <v>377.56173706054687</v>
      </c>
      <c r="Y71" s="67">
        <f t="shared" si="1"/>
        <v>111.40143585205078</v>
      </c>
      <c r="Z71" s="67">
        <f t="shared" si="1"/>
        <v>210</v>
      </c>
      <c r="AA71" s="67">
        <f t="shared" si="1"/>
        <v>490</v>
      </c>
      <c r="AD71" s="149">
        <v>36630</v>
      </c>
      <c r="AE71" s="67">
        <v>291.61264038085937</v>
      </c>
      <c r="AF71" s="67">
        <v>212.3299560546875</v>
      </c>
    </row>
    <row r="72" spans="12:32">
      <c r="L72" s="68">
        <v>39192</v>
      </c>
      <c r="M72" s="102">
        <v>65</v>
      </c>
      <c r="N72" s="67">
        <v>332.7076923076923</v>
      </c>
      <c r="O72" s="67">
        <v>244.64615384615385</v>
      </c>
      <c r="P72" s="67">
        <v>88.061538461538447</v>
      </c>
      <c r="R72" s="68">
        <v>34942</v>
      </c>
      <c r="S72" s="67">
        <v>110.86871337890625</v>
      </c>
      <c r="T72" s="67">
        <v>235</v>
      </c>
      <c r="U72" s="67">
        <v>459</v>
      </c>
      <c r="V72" s="67">
        <v>975</v>
      </c>
      <c r="W72" s="67">
        <v>407.18426513671875</v>
      </c>
      <c r="Y72" s="67">
        <f t="shared" si="1"/>
        <v>124.13128662109375</v>
      </c>
      <c r="Z72" s="67">
        <f t="shared" si="1"/>
        <v>224</v>
      </c>
      <c r="AA72" s="67">
        <f t="shared" si="1"/>
        <v>516</v>
      </c>
      <c r="AD72" s="149">
        <v>36637</v>
      </c>
      <c r="AE72" s="67">
        <v>303.76750183105469</v>
      </c>
      <c r="AF72" s="67">
        <v>204.11599731445312</v>
      </c>
    </row>
    <row r="73" spans="12:32">
      <c r="L73" s="68">
        <v>39199</v>
      </c>
      <c r="M73" s="102">
        <v>65</v>
      </c>
      <c r="N73" s="67">
        <v>327.56923076923078</v>
      </c>
      <c r="O73" s="67">
        <v>239.36923076923077</v>
      </c>
      <c r="P73" s="67">
        <v>88.200000000000017</v>
      </c>
      <c r="R73" s="68">
        <v>34972</v>
      </c>
      <c r="S73" s="67">
        <v>115.73224639892578</v>
      </c>
      <c r="T73" s="67">
        <v>238</v>
      </c>
      <c r="U73" s="67">
        <v>470</v>
      </c>
      <c r="V73" s="67">
        <v>1067</v>
      </c>
      <c r="W73" s="67">
        <v>412.29574584960937</v>
      </c>
      <c r="Y73" s="67">
        <f t="shared" si="1"/>
        <v>122.26775360107422</v>
      </c>
      <c r="Z73" s="67">
        <f t="shared" si="1"/>
        <v>232</v>
      </c>
      <c r="AA73" s="67">
        <f t="shared" si="1"/>
        <v>597</v>
      </c>
      <c r="AD73" s="149">
        <v>36644</v>
      </c>
      <c r="AE73" s="67">
        <v>298.49795532226562</v>
      </c>
      <c r="AF73" s="67">
        <v>186.21734619140625</v>
      </c>
    </row>
    <row r="74" spans="12:32">
      <c r="L74" s="68">
        <v>39206</v>
      </c>
      <c r="M74" s="102">
        <v>66</v>
      </c>
      <c r="N74" s="67">
        <v>346.80303030303031</v>
      </c>
      <c r="O74" s="67">
        <v>255.83333333333334</v>
      </c>
      <c r="P74" s="67">
        <v>90.969696969696969</v>
      </c>
      <c r="R74" s="68">
        <v>35003</v>
      </c>
      <c r="S74" s="67">
        <v>117.06877899169922</v>
      </c>
      <c r="T74" s="67">
        <v>249</v>
      </c>
      <c r="U74" s="67">
        <v>486</v>
      </c>
      <c r="V74" s="67">
        <v>982</v>
      </c>
      <c r="W74" s="67">
        <v>420.5606689453125</v>
      </c>
      <c r="Y74" s="67">
        <f t="shared" si="1"/>
        <v>131.93122100830078</v>
      </c>
      <c r="Z74" s="67">
        <f t="shared" si="1"/>
        <v>237</v>
      </c>
      <c r="AA74" s="67">
        <f t="shared" si="1"/>
        <v>496</v>
      </c>
      <c r="AD74" s="149">
        <v>36651</v>
      </c>
      <c r="AE74" s="67">
        <v>311.41897583007812</v>
      </c>
      <c r="AF74" s="67">
        <v>177.866943359375</v>
      </c>
    </row>
    <row r="75" spans="12:32">
      <c r="L75" s="68">
        <v>39213</v>
      </c>
      <c r="M75" s="102">
        <v>66</v>
      </c>
      <c r="N75" s="67">
        <v>337.5</v>
      </c>
      <c r="O75" s="67">
        <v>244.66666666666666</v>
      </c>
      <c r="P75" s="67">
        <v>92.833333333333343</v>
      </c>
      <c r="R75" s="68">
        <v>35033</v>
      </c>
      <c r="S75" s="67">
        <v>124.00456237792969</v>
      </c>
      <c r="T75" s="67">
        <v>258</v>
      </c>
      <c r="U75" s="67">
        <v>509</v>
      </c>
      <c r="V75" s="67">
        <v>1036</v>
      </c>
      <c r="W75" s="67">
        <v>439.08474731445312</v>
      </c>
      <c r="Y75" s="67">
        <f t="shared" si="1"/>
        <v>133.99543762207031</v>
      </c>
      <c r="Z75" s="67">
        <f t="shared" si="1"/>
        <v>251</v>
      </c>
      <c r="AA75" s="67">
        <f t="shared" si="1"/>
        <v>527</v>
      </c>
      <c r="AD75" s="149">
        <v>36658</v>
      </c>
      <c r="AE75" s="67">
        <v>324.77459716796875</v>
      </c>
      <c r="AF75" s="67">
        <v>178.39517211914063</v>
      </c>
    </row>
    <row r="76" spans="12:32">
      <c r="L76" s="68">
        <v>39220</v>
      </c>
      <c r="M76" s="102">
        <v>66</v>
      </c>
      <c r="N76" s="67">
        <v>327.36363636363637</v>
      </c>
      <c r="O76" s="67">
        <v>236.5</v>
      </c>
      <c r="P76" s="67">
        <v>90.863636363636374</v>
      </c>
      <c r="R76" s="68">
        <v>35064</v>
      </c>
      <c r="S76" s="67">
        <v>124.75069427490234</v>
      </c>
      <c r="T76" s="67">
        <v>261</v>
      </c>
      <c r="U76" s="67">
        <v>515</v>
      </c>
      <c r="V76" s="67">
        <v>1020</v>
      </c>
      <c r="W76" s="67">
        <v>443.66009521484375</v>
      </c>
      <c r="Y76" s="67">
        <f t="shared" si="1"/>
        <v>136.24930572509766</v>
      </c>
      <c r="Z76" s="67">
        <f t="shared" si="1"/>
        <v>254</v>
      </c>
      <c r="AA76" s="67">
        <f t="shared" si="1"/>
        <v>505</v>
      </c>
      <c r="AD76" s="149">
        <v>36665</v>
      </c>
      <c r="AE76" s="67">
        <v>346.20796203613281</v>
      </c>
      <c r="AF76" s="67">
        <v>190.65158081054687</v>
      </c>
    </row>
    <row r="77" spans="12:32">
      <c r="L77" s="68">
        <v>39227</v>
      </c>
      <c r="M77" s="102">
        <v>66</v>
      </c>
      <c r="N77" s="67">
        <v>317.030303030303</v>
      </c>
      <c r="O77" s="67">
        <v>231.31818181818181</v>
      </c>
      <c r="P77" s="67">
        <v>85.71212121212119</v>
      </c>
      <c r="R77" s="68">
        <v>35095</v>
      </c>
      <c r="S77" s="67">
        <v>119.98062133789062</v>
      </c>
      <c r="T77" s="67">
        <v>252</v>
      </c>
      <c r="U77" s="67">
        <v>489</v>
      </c>
      <c r="V77" s="67">
        <v>984</v>
      </c>
      <c r="W77" s="67">
        <v>432.94961547851562</v>
      </c>
      <c r="Y77" s="67">
        <f t="shared" si="1"/>
        <v>132.01937866210937</v>
      </c>
      <c r="Z77" s="67">
        <f t="shared" si="1"/>
        <v>237</v>
      </c>
      <c r="AA77" s="67">
        <f t="shared" si="1"/>
        <v>495</v>
      </c>
      <c r="AD77" s="149">
        <v>36672</v>
      </c>
      <c r="AE77" s="67">
        <v>363.96356201171875</v>
      </c>
      <c r="AF77" s="67">
        <v>205.50299072265625</v>
      </c>
    </row>
    <row r="78" spans="12:32">
      <c r="L78" s="68">
        <v>39234</v>
      </c>
      <c r="M78" s="102">
        <v>65</v>
      </c>
      <c r="N78" s="67">
        <v>314.66153846153844</v>
      </c>
      <c r="O78" s="67">
        <v>229.13846153846154</v>
      </c>
      <c r="P78" s="67">
        <v>85.5230769230769</v>
      </c>
      <c r="R78" s="68">
        <v>35124</v>
      </c>
      <c r="S78" s="67">
        <v>113.44773101806641</v>
      </c>
      <c r="T78" s="67">
        <v>217</v>
      </c>
      <c r="U78" s="67">
        <v>435</v>
      </c>
      <c r="V78" s="67">
        <v>852</v>
      </c>
      <c r="W78" s="67">
        <v>392.0526123046875</v>
      </c>
      <c r="Y78" s="67">
        <f t="shared" si="1"/>
        <v>103.55226898193359</v>
      </c>
      <c r="Z78" s="67">
        <f t="shared" si="1"/>
        <v>218</v>
      </c>
      <c r="AA78" s="67">
        <f t="shared" si="1"/>
        <v>417</v>
      </c>
      <c r="AD78" s="149">
        <v>36679</v>
      </c>
      <c r="AE78" s="67">
        <v>369.6768798828125</v>
      </c>
      <c r="AF78" s="67">
        <v>171.38259887695312</v>
      </c>
    </row>
    <row r="79" spans="12:32">
      <c r="L79" s="68">
        <v>39241</v>
      </c>
      <c r="M79" s="102">
        <v>65</v>
      </c>
      <c r="N79" s="67">
        <v>325.04615384615386</v>
      </c>
      <c r="O79" s="67">
        <v>241.47692307692307</v>
      </c>
      <c r="P79" s="67">
        <v>83.569230769230785</v>
      </c>
      <c r="R79" s="68">
        <v>35155</v>
      </c>
      <c r="S79" s="67">
        <v>107.73411560058594</v>
      </c>
      <c r="T79" s="67">
        <v>219</v>
      </c>
      <c r="U79" s="67">
        <v>424</v>
      </c>
      <c r="V79" s="67">
        <v>858</v>
      </c>
      <c r="W79" s="67">
        <v>381.339599609375</v>
      </c>
      <c r="Y79" s="67">
        <f t="shared" si="1"/>
        <v>111.26588439941406</v>
      </c>
      <c r="Z79" s="67">
        <f t="shared" si="1"/>
        <v>205</v>
      </c>
      <c r="AA79" s="67">
        <f t="shared" si="1"/>
        <v>434</v>
      </c>
      <c r="AD79" s="149">
        <v>36686</v>
      </c>
      <c r="AE79" s="67">
        <v>376.95414733886719</v>
      </c>
      <c r="AF79" s="67">
        <v>162.96908569335937</v>
      </c>
    </row>
    <row r="80" spans="12:32">
      <c r="L80" s="68">
        <v>39248</v>
      </c>
      <c r="M80" s="102">
        <v>65</v>
      </c>
      <c r="N80" s="67">
        <v>327.55384615384617</v>
      </c>
      <c r="O80" s="67">
        <v>242.73846153846154</v>
      </c>
      <c r="P80" s="67">
        <v>84.81538461538463</v>
      </c>
      <c r="R80" s="68">
        <v>35185</v>
      </c>
      <c r="S80" s="67">
        <v>97.347335815429688</v>
      </c>
      <c r="T80" s="67">
        <v>207</v>
      </c>
      <c r="U80" s="67">
        <v>392</v>
      </c>
      <c r="V80" s="67">
        <v>796</v>
      </c>
      <c r="W80" s="67">
        <v>351.82568359375</v>
      </c>
      <c r="Y80" s="67">
        <f t="shared" si="1"/>
        <v>109.65266418457031</v>
      </c>
      <c r="Z80" s="67">
        <f t="shared" si="1"/>
        <v>185</v>
      </c>
      <c r="AA80" s="67">
        <f t="shared" si="1"/>
        <v>404</v>
      </c>
      <c r="AD80" s="149">
        <v>36693</v>
      </c>
      <c r="AE80" s="67">
        <v>376.05964660644531</v>
      </c>
      <c r="AF80" s="67">
        <v>177.16622924804687</v>
      </c>
    </row>
    <row r="81" spans="1:32">
      <c r="L81" s="68">
        <v>39255</v>
      </c>
      <c r="M81" s="102">
        <v>65</v>
      </c>
      <c r="N81" s="67">
        <v>358.3692307692308</v>
      </c>
      <c r="O81" s="67">
        <v>263.2</v>
      </c>
      <c r="P81" s="67">
        <v>95.169230769230808</v>
      </c>
      <c r="R81" s="68">
        <v>35216</v>
      </c>
      <c r="S81" s="67">
        <v>89.192222595214844</v>
      </c>
      <c r="T81" s="67">
        <v>193</v>
      </c>
      <c r="U81" s="67">
        <v>371</v>
      </c>
      <c r="V81" s="67">
        <v>749</v>
      </c>
      <c r="W81" s="67">
        <v>331.47113037109375</v>
      </c>
      <c r="Y81" s="67">
        <f t="shared" si="1"/>
        <v>103.80777740478516</v>
      </c>
      <c r="Z81" s="67">
        <f t="shared" si="1"/>
        <v>178</v>
      </c>
      <c r="AA81" s="67">
        <f t="shared" si="1"/>
        <v>378</v>
      </c>
      <c r="AD81" s="149">
        <v>36700</v>
      </c>
      <c r="AE81" s="67">
        <v>378.79005432128906</v>
      </c>
      <c r="AF81" s="67">
        <v>170.971435546875</v>
      </c>
    </row>
    <row r="82" spans="1:32">
      <c r="L82" s="68">
        <v>39262</v>
      </c>
      <c r="M82" s="102">
        <v>65</v>
      </c>
      <c r="N82" s="67">
        <v>363.84615384615387</v>
      </c>
      <c r="O82" s="67">
        <v>287.10769230769233</v>
      </c>
      <c r="P82" s="67">
        <v>76.738461538461536</v>
      </c>
      <c r="R82" s="68">
        <v>35246</v>
      </c>
      <c r="S82" s="67">
        <v>88.448554992675781</v>
      </c>
      <c r="T82" s="67">
        <v>199</v>
      </c>
      <c r="U82" s="67">
        <v>402</v>
      </c>
      <c r="V82" s="67">
        <v>772</v>
      </c>
      <c r="W82" s="67">
        <v>354.75094604492187</v>
      </c>
      <c r="Y82" s="67">
        <f t="shared" si="1"/>
        <v>110.55144500732422</v>
      </c>
      <c r="Z82" s="67">
        <f t="shared" si="1"/>
        <v>203</v>
      </c>
      <c r="AA82" s="67">
        <f t="shared" si="1"/>
        <v>370</v>
      </c>
      <c r="AD82" s="149">
        <v>36707</v>
      </c>
      <c r="AE82" s="67">
        <v>382.29487609863281</v>
      </c>
      <c r="AF82" s="67">
        <v>164.8355712890625</v>
      </c>
    </row>
    <row r="83" spans="1:32">
      <c r="B83" s="67">
        <v>294</v>
      </c>
      <c r="C83" s="67">
        <v>290</v>
      </c>
      <c r="D83" s="67">
        <v>224</v>
      </c>
      <c r="E83">
        <f t="shared" ref="E83:E119" si="2">B83-C83</f>
        <v>4</v>
      </c>
      <c r="F83" s="245">
        <f>B83-D83</f>
        <v>70</v>
      </c>
      <c r="G83" s="245">
        <f>C83-D83</f>
        <v>66</v>
      </c>
      <c r="L83" s="68">
        <v>39269</v>
      </c>
      <c r="M83" s="102">
        <v>62</v>
      </c>
      <c r="N83" s="67">
        <v>351.08064516129031</v>
      </c>
      <c r="O83" s="67">
        <v>281.04838709677421</v>
      </c>
      <c r="P83" s="67">
        <v>70.0322580645161</v>
      </c>
      <c r="R83" s="68">
        <v>35277</v>
      </c>
      <c r="S83" s="67">
        <v>86.20556640625</v>
      </c>
      <c r="T83" s="67">
        <v>196</v>
      </c>
      <c r="U83" s="67">
        <v>397</v>
      </c>
      <c r="V83" s="67">
        <v>751</v>
      </c>
      <c r="W83" s="67">
        <v>349.28213500976562</v>
      </c>
      <c r="Y83" s="67">
        <f t="shared" si="1"/>
        <v>109.79443359375</v>
      </c>
      <c r="Z83" s="67">
        <f t="shared" si="1"/>
        <v>201</v>
      </c>
      <c r="AA83" s="67">
        <f t="shared" si="1"/>
        <v>354</v>
      </c>
      <c r="AD83" s="149">
        <v>36714</v>
      </c>
      <c r="AE83" s="67">
        <v>387.1429443359375</v>
      </c>
      <c r="AF83" s="67">
        <v>164.473388671875</v>
      </c>
    </row>
    <row r="84" spans="1:32">
      <c r="A84" s="68">
        <v>39269</v>
      </c>
      <c r="B84" s="67">
        <v>308</v>
      </c>
      <c r="C84" s="67">
        <v>306</v>
      </c>
      <c r="D84" s="67">
        <v>245</v>
      </c>
      <c r="E84">
        <f t="shared" si="2"/>
        <v>2</v>
      </c>
      <c r="F84" s="245">
        <f t="shared" ref="F84:F119" si="3">B84-D84</f>
        <v>63</v>
      </c>
      <c r="G84" s="245">
        <f t="shared" ref="G84:G119" si="4">C84-D84</f>
        <v>61</v>
      </c>
      <c r="L84" s="68">
        <v>39276</v>
      </c>
      <c r="M84" s="102">
        <v>62</v>
      </c>
      <c r="N84" s="67">
        <v>371.79032258064518</v>
      </c>
      <c r="O84" s="67">
        <v>295.29032258064518</v>
      </c>
      <c r="P84" s="67">
        <v>76.5</v>
      </c>
      <c r="R84" s="68">
        <v>35308</v>
      </c>
      <c r="S84" s="67">
        <v>85.56280517578125</v>
      </c>
      <c r="T84" s="67">
        <v>184</v>
      </c>
      <c r="U84" s="67">
        <v>369</v>
      </c>
      <c r="V84" s="67">
        <v>746</v>
      </c>
      <c r="W84" s="67">
        <v>326.9521484375</v>
      </c>
      <c r="Y84" s="67">
        <f t="shared" si="1"/>
        <v>98.43719482421875</v>
      </c>
      <c r="Z84" s="67">
        <f t="shared" si="1"/>
        <v>185</v>
      </c>
      <c r="AA84" s="67">
        <f t="shared" si="1"/>
        <v>377</v>
      </c>
      <c r="AD84" s="149">
        <v>36721</v>
      </c>
      <c r="AE84" s="67">
        <v>391.30482482910156</v>
      </c>
      <c r="AF84" s="67">
        <v>160.92691040039062</v>
      </c>
    </row>
    <row r="85" spans="1:32">
      <c r="A85" s="68">
        <v>39276</v>
      </c>
      <c r="B85" s="67">
        <v>327</v>
      </c>
      <c r="C85" s="67">
        <v>337</v>
      </c>
      <c r="D85" s="67">
        <v>270</v>
      </c>
      <c r="E85">
        <f t="shared" si="2"/>
        <v>-10</v>
      </c>
      <c r="F85" s="245">
        <f t="shared" si="3"/>
        <v>57</v>
      </c>
      <c r="G85" s="245">
        <f t="shared" si="4"/>
        <v>67</v>
      </c>
      <c r="L85" s="68">
        <v>39283</v>
      </c>
      <c r="M85" s="102">
        <v>62</v>
      </c>
      <c r="N85" s="67">
        <v>405.17741935483872</v>
      </c>
      <c r="O85" s="67">
        <v>331.87096774193549</v>
      </c>
      <c r="P85" s="67">
        <v>73.306451612903231</v>
      </c>
      <c r="R85" s="68">
        <v>35338</v>
      </c>
      <c r="S85" s="67">
        <v>84.550941467285156</v>
      </c>
      <c r="T85" s="67">
        <v>184</v>
      </c>
      <c r="U85" s="67">
        <v>359</v>
      </c>
      <c r="V85" s="67">
        <v>752</v>
      </c>
      <c r="W85" s="67">
        <v>323.2821044921875</v>
      </c>
      <c r="Y85" s="67">
        <f t="shared" si="1"/>
        <v>99.449058532714844</v>
      </c>
      <c r="Z85" s="67">
        <f t="shared" si="1"/>
        <v>175</v>
      </c>
      <c r="AA85" s="67">
        <f t="shared" si="1"/>
        <v>393</v>
      </c>
      <c r="AD85" s="149">
        <v>36728</v>
      </c>
      <c r="AE85" s="67">
        <v>397.74067687988281</v>
      </c>
      <c r="AF85" s="67">
        <v>159.84564208984375</v>
      </c>
    </row>
    <row r="86" spans="1:32">
      <c r="A86" s="68">
        <v>39283</v>
      </c>
      <c r="B86" s="67">
        <v>380</v>
      </c>
      <c r="C86" s="67">
        <v>428</v>
      </c>
      <c r="D86" s="67">
        <v>348</v>
      </c>
      <c r="E86">
        <f t="shared" si="2"/>
        <v>-48</v>
      </c>
      <c r="F86" s="245">
        <f t="shared" si="3"/>
        <v>32</v>
      </c>
      <c r="G86" s="245">
        <f t="shared" si="4"/>
        <v>80</v>
      </c>
      <c r="L86" s="68">
        <v>39290</v>
      </c>
      <c r="M86" s="102">
        <v>61</v>
      </c>
      <c r="N86" s="67">
        <v>498.72131147540983</v>
      </c>
      <c r="O86" s="67">
        <v>424.93442622950818</v>
      </c>
      <c r="P86" s="67">
        <v>73.786885245901658</v>
      </c>
      <c r="R86" s="68">
        <v>35369</v>
      </c>
      <c r="S86" s="67">
        <v>88.162162780761719</v>
      </c>
      <c r="T86" s="67">
        <v>199</v>
      </c>
      <c r="U86" s="67">
        <v>399</v>
      </c>
      <c r="V86" s="67">
        <v>910</v>
      </c>
      <c r="W86" s="67">
        <v>366.52218627929687</v>
      </c>
      <c r="Y86" s="67">
        <f t="shared" si="1"/>
        <v>110.83783721923828</v>
      </c>
      <c r="Z86" s="67">
        <f t="shared" si="1"/>
        <v>200</v>
      </c>
      <c r="AA86" s="67">
        <f t="shared" si="1"/>
        <v>511</v>
      </c>
      <c r="AD86" s="149">
        <v>36735</v>
      </c>
      <c r="AE86" s="67">
        <v>402.95680236816406</v>
      </c>
      <c r="AF86" s="67">
        <v>172.58251953125</v>
      </c>
    </row>
    <row r="87" spans="1:32">
      <c r="A87" s="68">
        <v>39290</v>
      </c>
      <c r="B87" s="67">
        <v>414</v>
      </c>
      <c r="C87" s="67">
        <v>424</v>
      </c>
      <c r="D87" s="67">
        <v>353</v>
      </c>
      <c r="E87">
        <f t="shared" si="2"/>
        <v>-10</v>
      </c>
      <c r="F87" s="245">
        <f t="shared" si="3"/>
        <v>61</v>
      </c>
      <c r="G87" s="245">
        <f t="shared" si="4"/>
        <v>71</v>
      </c>
      <c r="L87" s="68">
        <v>39297</v>
      </c>
      <c r="M87" s="102">
        <v>58</v>
      </c>
      <c r="N87" s="67">
        <v>541.60344827586209</v>
      </c>
      <c r="O87" s="67">
        <v>443.05172413793105</v>
      </c>
      <c r="P87" s="67">
        <v>98.551724137931046</v>
      </c>
      <c r="R87" s="68">
        <v>35399</v>
      </c>
      <c r="S87" s="67">
        <v>90.936347961425781</v>
      </c>
      <c r="T87" s="67">
        <v>206</v>
      </c>
      <c r="U87" s="67">
        <v>412</v>
      </c>
      <c r="V87" s="67">
        <v>942</v>
      </c>
      <c r="W87" s="67">
        <v>377.52728271484375</v>
      </c>
      <c r="Y87" s="67">
        <f t="shared" si="1"/>
        <v>115.06365203857422</v>
      </c>
      <c r="Z87" s="67">
        <f t="shared" si="1"/>
        <v>206</v>
      </c>
      <c r="AA87" s="67">
        <f t="shared" si="1"/>
        <v>530</v>
      </c>
      <c r="AD87" s="149">
        <v>36742</v>
      </c>
      <c r="AE87" s="67">
        <v>410.25839233398437</v>
      </c>
      <c r="AF87" s="67">
        <v>188.22689819335937</v>
      </c>
    </row>
    <row r="88" spans="1:32">
      <c r="A88" s="68">
        <v>39297</v>
      </c>
      <c r="B88" s="67">
        <v>411</v>
      </c>
      <c r="C88" s="67">
        <v>412</v>
      </c>
      <c r="D88" s="67">
        <v>344</v>
      </c>
      <c r="E88">
        <f t="shared" si="2"/>
        <v>-1</v>
      </c>
      <c r="F88" s="245">
        <f t="shared" si="3"/>
        <v>67</v>
      </c>
      <c r="G88" s="245">
        <f t="shared" si="4"/>
        <v>68</v>
      </c>
      <c r="L88" s="68">
        <v>39304</v>
      </c>
      <c r="M88" s="102">
        <v>58</v>
      </c>
      <c r="N88" s="67">
        <v>522.93103448275861</v>
      </c>
      <c r="O88" s="67">
        <v>433.10344827586209</v>
      </c>
      <c r="P88" s="67">
        <v>89.827586206896513</v>
      </c>
      <c r="R88" s="68">
        <v>35430</v>
      </c>
      <c r="S88" s="67">
        <v>83</v>
      </c>
      <c r="T88" s="67">
        <v>195</v>
      </c>
      <c r="U88" s="67">
        <v>361</v>
      </c>
      <c r="V88" s="67">
        <v>738</v>
      </c>
      <c r="W88" s="67">
        <v>313</v>
      </c>
      <c r="Y88" s="67">
        <f t="shared" si="1"/>
        <v>112</v>
      </c>
      <c r="Z88" s="67">
        <f t="shared" si="1"/>
        <v>166</v>
      </c>
      <c r="AA88" s="67">
        <f t="shared" si="1"/>
        <v>377</v>
      </c>
      <c r="AD88" s="149">
        <v>36749</v>
      </c>
      <c r="AE88" s="67">
        <v>406.94430541992187</v>
      </c>
      <c r="AF88" s="67">
        <v>188.7537841796875</v>
      </c>
    </row>
    <row r="89" spans="1:32">
      <c r="A89" s="68">
        <v>39304</v>
      </c>
      <c r="B89" s="67">
        <v>463</v>
      </c>
      <c r="C89" s="67">
        <v>448</v>
      </c>
      <c r="D89" s="67">
        <v>385</v>
      </c>
      <c r="E89">
        <f t="shared" si="2"/>
        <v>15</v>
      </c>
      <c r="F89" s="245">
        <f t="shared" si="3"/>
        <v>78</v>
      </c>
      <c r="G89" s="245">
        <f t="shared" si="4"/>
        <v>63</v>
      </c>
      <c r="L89" s="68">
        <v>39311</v>
      </c>
      <c r="M89" s="102">
        <v>58</v>
      </c>
      <c r="N89" s="67">
        <v>576.39655172413791</v>
      </c>
      <c r="O89" s="67">
        <v>478.18965517241378</v>
      </c>
      <c r="P89" s="67">
        <v>98.206896551724128</v>
      </c>
      <c r="R89" s="68">
        <v>35461</v>
      </c>
      <c r="S89" s="67">
        <v>82</v>
      </c>
      <c r="T89" s="67">
        <v>186</v>
      </c>
      <c r="U89" s="67">
        <v>352</v>
      </c>
      <c r="V89" s="67">
        <v>730</v>
      </c>
      <c r="W89" s="67">
        <v>304</v>
      </c>
      <c r="Y89" s="67">
        <f t="shared" si="1"/>
        <v>104</v>
      </c>
      <c r="Z89" s="67">
        <f t="shared" si="1"/>
        <v>166</v>
      </c>
      <c r="AA89" s="67">
        <f t="shared" si="1"/>
        <v>378</v>
      </c>
      <c r="AD89" s="149">
        <v>36756</v>
      </c>
      <c r="AE89" s="67">
        <v>411.96975708007812</v>
      </c>
      <c r="AF89" s="67">
        <v>206.06396484375</v>
      </c>
    </row>
    <row r="90" spans="1:32">
      <c r="A90" s="68">
        <v>39311</v>
      </c>
      <c r="B90" s="67">
        <v>467</v>
      </c>
      <c r="C90" s="67">
        <v>429</v>
      </c>
      <c r="D90" s="67">
        <v>390</v>
      </c>
      <c r="E90">
        <f t="shared" si="2"/>
        <v>38</v>
      </c>
      <c r="F90" s="245">
        <f t="shared" si="3"/>
        <v>77</v>
      </c>
      <c r="G90" s="245">
        <f t="shared" si="4"/>
        <v>39</v>
      </c>
      <c r="L90" s="68">
        <v>39318</v>
      </c>
      <c r="M90" s="102">
        <v>58</v>
      </c>
      <c r="N90" s="67">
        <v>544.22413793103453</v>
      </c>
      <c r="O90" s="67">
        <v>448.5</v>
      </c>
      <c r="P90" s="67">
        <v>95.724137931034534</v>
      </c>
      <c r="R90" s="68">
        <v>35489</v>
      </c>
      <c r="S90" s="67">
        <v>79</v>
      </c>
      <c r="T90" s="67">
        <v>168</v>
      </c>
      <c r="U90" s="67">
        <v>308</v>
      </c>
      <c r="V90" s="67">
        <v>646</v>
      </c>
      <c r="W90" s="67">
        <v>273</v>
      </c>
      <c r="Y90" s="67">
        <f t="shared" si="1"/>
        <v>89</v>
      </c>
      <c r="Z90" s="67">
        <f t="shared" si="1"/>
        <v>140</v>
      </c>
      <c r="AA90" s="67">
        <f t="shared" si="1"/>
        <v>338</v>
      </c>
      <c r="AD90" s="149">
        <v>36763</v>
      </c>
      <c r="AE90" s="67">
        <v>440.2235107421875</v>
      </c>
      <c r="AF90" s="67">
        <v>207.89657592773437</v>
      </c>
    </row>
    <row r="91" spans="1:32">
      <c r="A91" s="68">
        <v>39318</v>
      </c>
      <c r="B91" s="67">
        <v>483</v>
      </c>
      <c r="C91" s="67">
        <v>455</v>
      </c>
      <c r="D91" s="67">
        <v>410</v>
      </c>
      <c r="E91">
        <f t="shared" si="2"/>
        <v>28</v>
      </c>
      <c r="F91" s="245">
        <f t="shared" si="3"/>
        <v>73</v>
      </c>
      <c r="G91" s="245">
        <f t="shared" si="4"/>
        <v>45</v>
      </c>
      <c r="L91" s="68">
        <v>39325</v>
      </c>
      <c r="M91" s="102">
        <v>57</v>
      </c>
      <c r="N91" s="67">
        <v>566.98245614035091</v>
      </c>
      <c r="O91" s="67">
        <v>465.80701754385967</v>
      </c>
      <c r="P91" s="67">
        <v>101.17543859649123</v>
      </c>
      <c r="R91" s="68">
        <v>35520</v>
      </c>
      <c r="S91" s="67">
        <v>76</v>
      </c>
      <c r="T91" s="67">
        <v>166</v>
      </c>
      <c r="U91" s="67">
        <v>331</v>
      </c>
      <c r="V91" s="67">
        <v>650</v>
      </c>
      <c r="W91" s="67">
        <v>284</v>
      </c>
      <c r="Y91" s="67">
        <f t="shared" si="1"/>
        <v>90</v>
      </c>
      <c r="Z91" s="67">
        <f t="shared" si="1"/>
        <v>165</v>
      </c>
      <c r="AA91" s="67">
        <f t="shared" si="1"/>
        <v>319</v>
      </c>
      <c r="AD91" s="149">
        <v>36770</v>
      </c>
      <c r="AE91" s="67">
        <v>333.68197631835937</v>
      </c>
      <c r="AF91" s="67">
        <v>238.01541137695312</v>
      </c>
    </row>
    <row r="92" spans="1:32">
      <c r="A92" s="68">
        <v>39325</v>
      </c>
      <c r="B92" s="67">
        <v>503</v>
      </c>
      <c r="C92" s="67">
        <v>473</v>
      </c>
      <c r="D92" s="67">
        <v>422</v>
      </c>
      <c r="E92">
        <f t="shared" si="2"/>
        <v>30</v>
      </c>
      <c r="F92" s="245">
        <f t="shared" si="3"/>
        <v>81</v>
      </c>
      <c r="G92" s="245">
        <f t="shared" si="4"/>
        <v>51</v>
      </c>
      <c r="L92" s="68">
        <v>39332</v>
      </c>
      <c r="M92" s="102">
        <v>57</v>
      </c>
      <c r="N92" s="67">
        <v>597.45614035087715</v>
      </c>
      <c r="O92" s="67">
        <v>496.43859649122805</v>
      </c>
      <c r="P92" s="67">
        <v>101.01754385964909</v>
      </c>
      <c r="R92" s="68">
        <v>35550</v>
      </c>
      <c r="S92" s="67">
        <v>79</v>
      </c>
      <c r="T92" s="67">
        <v>175</v>
      </c>
      <c r="U92" s="67">
        <v>347</v>
      </c>
      <c r="V92" s="67">
        <v>679</v>
      </c>
      <c r="W92" s="67">
        <v>294</v>
      </c>
      <c r="Y92" s="67">
        <f t="shared" si="1"/>
        <v>96</v>
      </c>
      <c r="Z92" s="67">
        <f t="shared" si="1"/>
        <v>172</v>
      </c>
      <c r="AA92" s="67">
        <f t="shared" si="1"/>
        <v>332</v>
      </c>
      <c r="AD92" s="149">
        <v>36777</v>
      </c>
      <c r="AE92" s="67">
        <v>321.58334350585937</v>
      </c>
      <c r="AF92" s="67">
        <v>219.787109375</v>
      </c>
    </row>
    <row r="93" spans="1:32">
      <c r="A93" s="68">
        <v>39332</v>
      </c>
      <c r="B93" s="67">
        <v>491</v>
      </c>
      <c r="C93" s="67">
        <v>458</v>
      </c>
      <c r="D93" s="67">
        <v>419</v>
      </c>
      <c r="E93">
        <f t="shared" si="2"/>
        <v>33</v>
      </c>
      <c r="F93" s="245">
        <f t="shared" si="3"/>
        <v>72</v>
      </c>
      <c r="G93" s="245">
        <f t="shared" si="4"/>
        <v>39</v>
      </c>
      <c r="L93" s="68">
        <v>39339</v>
      </c>
      <c r="M93" s="102">
        <v>56</v>
      </c>
      <c r="N93" s="67">
        <v>599.94642857142856</v>
      </c>
      <c r="O93" s="67">
        <v>479.23214285714283</v>
      </c>
      <c r="P93" s="67">
        <v>120.71428571428572</v>
      </c>
      <c r="R93" s="68">
        <v>35581</v>
      </c>
      <c r="S93" s="67">
        <v>79</v>
      </c>
      <c r="T93" s="67">
        <v>164</v>
      </c>
      <c r="U93" s="67">
        <v>305</v>
      </c>
      <c r="V93" s="67">
        <v>645</v>
      </c>
      <c r="W93" s="67">
        <v>268</v>
      </c>
      <c r="Y93" s="67">
        <f t="shared" si="1"/>
        <v>85</v>
      </c>
      <c r="Z93" s="67">
        <f t="shared" si="1"/>
        <v>141</v>
      </c>
      <c r="AA93" s="67">
        <f t="shared" si="1"/>
        <v>340</v>
      </c>
      <c r="AD93" s="149">
        <v>36784</v>
      </c>
      <c r="AE93" s="67">
        <v>325.2919921875</v>
      </c>
      <c r="AF93" s="67">
        <v>219.36569213867187</v>
      </c>
    </row>
    <row r="94" spans="1:32">
      <c r="A94" s="68">
        <v>39339</v>
      </c>
      <c r="B94" s="67">
        <v>460</v>
      </c>
      <c r="C94" s="67">
        <v>416</v>
      </c>
      <c r="D94" s="67">
        <v>376</v>
      </c>
      <c r="E94">
        <f t="shared" si="2"/>
        <v>44</v>
      </c>
      <c r="F94" s="245">
        <f t="shared" si="3"/>
        <v>84</v>
      </c>
      <c r="G94" s="245">
        <f t="shared" si="4"/>
        <v>40</v>
      </c>
      <c r="L94" s="68">
        <v>39346</v>
      </c>
      <c r="M94" s="102">
        <v>56</v>
      </c>
      <c r="N94" s="67">
        <v>530</v>
      </c>
      <c r="O94" s="67">
        <v>417.71428571428572</v>
      </c>
      <c r="P94" s="67">
        <v>112.28571428571428</v>
      </c>
      <c r="R94" s="68">
        <v>35611</v>
      </c>
      <c r="S94" s="67">
        <v>76</v>
      </c>
      <c r="T94" s="67">
        <v>152</v>
      </c>
      <c r="U94" s="67">
        <v>309</v>
      </c>
      <c r="V94" s="67">
        <v>664</v>
      </c>
      <c r="W94" s="67">
        <v>267</v>
      </c>
      <c r="Y94" s="67">
        <f t="shared" si="1"/>
        <v>76</v>
      </c>
      <c r="Z94" s="67">
        <f t="shared" si="1"/>
        <v>157</v>
      </c>
      <c r="AA94" s="67">
        <f t="shared" si="1"/>
        <v>355</v>
      </c>
      <c r="AD94" s="149">
        <v>36791</v>
      </c>
      <c r="AE94" s="67">
        <v>366.91522216796875</v>
      </c>
      <c r="AF94" s="67">
        <v>233.91226196289062</v>
      </c>
    </row>
    <row r="95" spans="1:32">
      <c r="A95" s="68">
        <v>39346</v>
      </c>
      <c r="B95" s="67">
        <v>464</v>
      </c>
      <c r="C95" s="67">
        <v>416</v>
      </c>
      <c r="D95" s="67">
        <v>364</v>
      </c>
      <c r="E95">
        <f t="shared" si="2"/>
        <v>48</v>
      </c>
      <c r="F95" s="245">
        <f t="shared" si="3"/>
        <v>100</v>
      </c>
      <c r="G95" s="245">
        <f t="shared" si="4"/>
        <v>52</v>
      </c>
      <c r="L95" s="68">
        <v>39353</v>
      </c>
      <c r="M95" s="102">
        <v>56</v>
      </c>
      <c r="N95" s="67">
        <v>536.57142857142856</v>
      </c>
      <c r="O95" s="67">
        <v>433.23214285714283</v>
      </c>
      <c r="P95" s="67">
        <v>103.33928571428572</v>
      </c>
      <c r="R95" s="68">
        <v>35642</v>
      </c>
      <c r="S95" s="67">
        <v>74</v>
      </c>
      <c r="T95" s="67">
        <v>151</v>
      </c>
      <c r="U95" s="67">
        <v>326</v>
      </c>
      <c r="V95" s="67">
        <v>653</v>
      </c>
      <c r="W95" s="67">
        <v>271</v>
      </c>
      <c r="Y95" s="67">
        <f t="shared" si="1"/>
        <v>77</v>
      </c>
      <c r="Z95" s="67">
        <f t="shared" si="1"/>
        <v>175</v>
      </c>
      <c r="AA95" s="67">
        <f t="shared" si="1"/>
        <v>327</v>
      </c>
      <c r="AD95" s="149">
        <v>36798</v>
      </c>
      <c r="AE95" s="67">
        <v>410.39669799804687</v>
      </c>
      <c r="AF95" s="67">
        <v>242.43045043945312</v>
      </c>
    </row>
    <row r="96" spans="1:32">
      <c r="A96" s="68">
        <v>39353</v>
      </c>
      <c r="B96" s="67">
        <v>471</v>
      </c>
      <c r="C96" s="67">
        <v>402</v>
      </c>
      <c r="D96" s="67">
        <v>361</v>
      </c>
      <c r="E96">
        <f t="shared" si="2"/>
        <v>69</v>
      </c>
      <c r="F96" s="245">
        <f t="shared" si="3"/>
        <v>110</v>
      </c>
      <c r="G96" s="245">
        <f t="shared" si="4"/>
        <v>41</v>
      </c>
      <c r="L96" s="68">
        <v>39360</v>
      </c>
      <c r="M96" s="102">
        <v>56</v>
      </c>
      <c r="N96" s="67">
        <v>514.32142857142856</v>
      </c>
      <c r="O96" s="67">
        <v>412.07142857142856</v>
      </c>
      <c r="P96" s="67">
        <v>102.25</v>
      </c>
      <c r="R96" s="68">
        <v>35673</v>
      </c>
      <c r="S96" s="67">
        <v>74</v>
      </c>
      <c r="T96" s="67">
        <v>144</v>
      </c>
      <c r="U96" s="67">
        <v>314</v>
      </c>
      <c r="V96" s="67">
        <v>608</v>
      </c>
      <c r="W96" s="67">
        <v>259</v>
      </c>
      <c r="Y96" s="67">
        <f t="shared" si="1"/>
        <v>70</v>
      </c>
      <c r="Z96" s="67">
        <f t="shared" si="1"/>
        <v>170</v>
      </c>
      <c r="AA96" s="67">
        <f t="shared" si="1"/>
        <v>294</v>
      </c>
      <c r="AD96" s="149">
        <v>36805</v>
      </c>
      <c r="AE96" s="67">
        <v>439.37472534179687</v>
      </c>
      <c r="AF96" s="67">
        <v>237.97006225585937</v>
      </c>
    </row>
    <row r="97" spans="1:32">
      <c r="A97" s="68">
        <v>39360</v>
      </c>
      <c r="B97" s="67">
        <v>436</v>
      </c>
      <c r="C97" s="67">
        <v>383</v>
      </c>
      <c r="D97" s="67">
        <v>329</v>
      </c>
      <c r="E97">
        <f t="shared" si="2"/>
        <v>53</v>
      </c>
      <c r="F97" s="245">
        <f t="shared" si="3"/>
        <v>107</v>
      </c>
      <c r="G97" s="245">
        <f t="shared" si="4"/>
        <v>54</v>
      </c>
      <c r="L97" s="68">
        <v>39367</v>
      </c>
      <c r="M97" s="102">
        <v>56</v>
      </c>
      <c r="N97" s="67">
        <v>493.89285714285717</v>
      </c>
      <c r="O97" s="67">
        <v>386.32142857142856</v>
      </c>
      <c r="P97" s="67">
        <v>107.57142857142861</v>
      </c>
      <c r="R97" s="68">
        <v>35703</v>
      </c>
      <c r="S97" s="67">
        <v>75</v>
      </c>
      <c r="T97" s="67">
        <v>146</v>
      </c>
      <c r="U97" s="67">
        <v>319</v>
      </c>
      <c r="V97" s="67">
        <v>570</v>
      </c>
      <c r="W97" s="67">
        <v>259</v>
      </c>
      <c r="Y97" s="67">
        <f t="shared" si="1"/>
        <v>71</v>
      </c>
      <c r="Z97" s="67">
        <f t="shared" si="1"/>
        <v>173</v>
      </c>
      <c r="AA97" s="67">
        <f t="shared" si="1"/>
        <v>251</v>
      </c>
      <c r="AD97" s="149">
        <v>36812</v>
      </c>
      <c r="AE97" s="67">
        <v>473.09344482421875</v>
      </c>
      <c r="AF97" s="67">
        <v>255.25479125976562</v>
      </c>
    </row>
    <row r="98" spans="1:32">
      <c r="A98" s="68">
        <v>39367</v>
      </c>
      <c r="B98" s="67">
        <v>463</v>
      </c>
      <c r="C98" s="67">
        <v>436</v>
      </c>
      <c r="D98" s="67">
        <v>359</v>
      </c>
      <c r="E98">
        <f t="shared" si="2"/>
        <v>27</v>
      </c>
      <c r="F98" s="245">
        <f t="shared" si="3"/>
        <v>104</v>
      </c>
      <c r="G98" s="245">
        <f t="shared" si="4"/>
        <v>77</v>
      </c>
      <c r="L98" s="68">
        <v>39374</v>
      </c>
      <c r="M98" s="102">
        <v>55</v>
      </c>
      <c r="N98" s="67">
        <v>537.69090909090914</v>
      </c>
      <c r="O98" s="67">
        <v>435.25454545454545</v>
      </c>
      <c r="P98" s="67">
        <v>102.43636363636369</v>
      </c>
      <c r="R98" s="68">
        <v>35734</v>
      </c>
      <c r="S98" s="67">
        <v>84</v>
      </c>
      <c r="T98" s="67">
        <v>168</v>
      </c>
      <c r="U98" s="67">
        <v>360</v>
      </c>
      <c r="V98" s="67">
        <v>701</v>
      </c>
      <c r="W98" s="67">
        <v>299</v>
      </c>
      <c r="Y98" s="67">
        <f t="shared" si="1"/>
        <v>84</v>
      </c>
      <c r="Z98" s="67">
        <f t="shared" si="1"/>
        <v>192</v>
      </c>
      <c r="AA98" s="67">
        <f t="shared" si="1"/>
        <v>341</v>
      </c>
      <c r="AD98" s="149">
        <v>36819</v>
      </c>
      <c r="AE98" s="67">
        <v>529.304443359375</v>
      </c>
      <c r="AF98" s="67">
        <v>281.77032470703125</v>
      </c>
    </row>
    <row r="99" spans="1:32">
      <c r="A99" s="68">
        <v>39374</v>
      </c>
      <c r="B99" s="67">
        <v>470</v>
      </c>
      <c r="C99" s="67">
        <v>439</v>
      </c>
      <c r="D99" s="67">
        <v>370</v>
      </c>
      <c r="E99">
        <f t="shared" si="2"/>
        <v>31</v>
      </c>
      <c r="F99" s="245">
        <f t="shared" si="3"/>
        <v>100</v>
      </c>
      <c r="G99" s="245">
        <f t="shared" si="4"/>
        <v>69</v>
      </c>
      <c r="L99" s="68">
        <v>39381</v>
      </c>
      <c r="M99" s="102">
        <v>55</v>
      </c>
      <c r="N99" s="67">
        <v>538.67272727272723</v>
      </c>
      <c r="O99" s="67">
        <v>440.25454545454545</v>
      </c>
      <c r="P99" s="67">
        <v>98.418181818181779</v>
      </c>
      <c r="R99" s="68">
        <v>35764</v>
      </c>
      <c r="S99" s="67">
        <v>91</v>
      </c>
      <c r="T99" s="67">
        <v>161</v>
      </c>
      <c r="U99" s="67">
        <v>344</v>
      </c>
      <c r="V99" s="67">
        <v>705</v>
      </c>
      <c r="W99" s="67">
        <v>290</v>
      </c>
      <c r="Y99" s="67">
        <f t="shared" si="1"/>
        <v>70</v>
      </c>
      <c r="Z99" s="67">
        <f t="shared" si="1"/>
        <v>183</v>
      </c>
      <c r="AA99" s="67">
        <f t="shared" si="1"/>
        <v>361</v>
      </c>
      <c r="AD99" s="149">
        <v>36826</v>
      </c>
      <c r="AE99" s="67">
        <v>522.44125366210937</v>
      </c>
      <c r="AF99" s="67">
        <v>284.97601318359375</v>
      </c>
    </row>
    <row r="100" spans="1:32">
      <c r="A100" s="68">
        <v>39381</v>
      </c>
      <c r="B100" s="67">
        <v>483</v>
      </c>
      <c r="C100" s="67">
        <v>465</v>
      </c>
      <c r="D100" s="67">
        <v>382</v>
      </c>
      <c r="E100">
        <f t="shared" si="2"/>
        <v>18</v>
      </c>
      <c r="F100" s="245">
        <f t="shared" si="3"/>
        <v>101</v>
      </c>
      <c r="G100" s="245">
        <f t="shared" si="4"/>
        <v>83</v>
      </c>
      <c r="L100" s="68">
        <v>39388</v>
      </c>
      <c r="M100" s="102">
        <v>55</v>
      </c>
      <c r="N100" s="67">
        <v>565.83636363636367</v>
      </c>
      <c r="O100" s="67">
        <v>463.9818181818182</v>
      </c>
      <c r="P100" s="67">
        <v>101.85454545454547</v>
      </c>
      <c r="R100" s="68">
        <v>35795</v>
      </c>
      <c r="S100" s="67">
        <v>93</v>
      </c>
      <c r="T100" s="67">
        <v>168</v>
      </c>
      <c r="U100" s="67">
        <v>347</v>
      </c>
      <c r="V100" s="67">
        <v>731</v>
      </c>
      <c r="W100" s="67">
        <v>296</v>
      </c>
      <c r="Y100" s="67">
        <f t="shared" si="1"/>
        <v>75</v>
      </c>
      <c r="Z100" s="67">
        <f t="shared" si="1"/>
        <v>179</v>
      </c>
      <c r="AA100" s="67">
        <f t="shared" si="1"/>
        <v>384</v>
      </c>
      <c r="AD100" s="149">
        <v>36833</v>
      </c>
      <c r="AE100" s="67">
        <v>510.4267578125</v>
      </c>
      <c r="AF100" s="67">
        <v>317.9417724609375</v>
      </c>
    </row>
    <row r="101" spans="1:32">
      <c r="A101" s="68">
        <v>39388</v>
      </c>
      <c r="B101" s="67">
        <v>511</v>
      </c>
      <c r="C101" s="67">
        <v>502</v>
      </c>
      <c r="D101" s="67">
        <v>430</v>
      </c>
      <c r="E101">
        <f t="shared" si="2"/>
        <v>9</v>
      </c>
      <c r="F101" s="245">
        <f t="shared" si="3"/>
        <v>81</v>
      </c>
      <c r="G101" s="245">
        <f t="shared" si="4"/>
        <v>72</v>
      </c>
      <c r="L101" s="68">
        <v>39395</v>
      </c>
      <c r="M101" s="102">
        <v>55</v>
      </c>
      <c r="N101" s="67">
        <v>611.30909090909086</v>
      </c>
      <c r="O101" s="67">
        <v>489.96363636363634</v>
      </c>
      <c r="P101" s="67">
        <v>121.34545454545452</v>
      </c>
      <c r="R101" s="68">
        <v>35826</v>
      </c>
      <c r="S101" s="67">
        <v>103</v>
      </c>
      <c r="T101" s="67">
        <v>175</v>
      </c>
      <c r="U101" s="67">
        <v>343</v>
      </c>
      <c r="V101" s="67">
        <v>706</v>
      </c>
      <c r="W101" s="67">
        <v>300</v>
      </c>
      <c r="Y101" s="67">
        <f t="shared" si="1"/>
        <v>72</v>
      </c>
      <c r="Z101" s="67">
        <f t="shared" si="1"/>
        <v>168</v>
      </c>
      <c r="AA101" s="67">
        <f t="shared" si="1"/>
        <v>363</v>
      </c>
      <c r="AD101" s="149">
        <v>36840</v>
      </c>
      <c r="AE101" s="67">
        <v>533.19216918945312</v>
      </c>
      <c r="AF101" s="67">
        <v>333.77703857421875</v>
      </c>
    </row>
    <row r="102" spans="1:32">
      <c r="A102" s="68">
        <v>39395</v>
      </c>
      <c r="B102" s="67">
        <v>532</v>
      </c>
      <c r="C102" s="67">
        <v>537</v>
      </c>
      <c r="D102" s="67">
        <v>455</v>
      </c>
      <c r="E102">
        <f t="shared" si="2"/>
        <v>-5</v>
      </c>
      <c r="F102" s="245">
        <f t="shared" si="3"/>
        <v>77</v>
      </c>
      <c r="G102" s="245">
        <f t="shared" si="4"/>
        <v>82</v>
      </c>
      <c r="L102" s="68">
        <v>39402</v>
      </c>
      <c r="M102" s="102">
        <v>55</v>
      </c>
      <c r="N102" s="67">
        <v>653.25454545454545</v>
      </c>
      <c r="O102" s="67">
        <v>525.74545454545455</v>
      </c>
      <c r="P102" s="67">
        <v>127.5090909090909</v>
      </c>
      <c r="R102" s="68">
        <v>35854</v>
      </c>
      <c r="S102" s="67">
        <v>101</v>
      </c>
      <c r="T102" s="67">
        <v>174</v>
      </c>
      <c r="U102" s="67">
        <v>327</v>
      </c>
      <c r="V102" s="67">
        <v>678</v>
      </c>
      <c r="W102" s="67">
        <v>287</v>
      </c>
      <c r="Y102" s="67">
        <f t="shared" si="1"/>
        <v>73</v>
      </c>
      <c r="Z102" s="67">
        <f t="shared" si="1"/>
        <v>153</v>
      </c>
      <c r="AA102" s="67">
        <f t="shared" si="1"/>
        <v>351</v>
      </c>
      <c r="AD102" s="149">
        <v>36847</v>
      </c>
      <c r="AE102" s="67">
        <v>584.3392333984375</v>
      </c>
      <c r="AF102" s="67">
        <v>343.82431030273437</v>
      </c>
    </row>
    <row r="103" spans="1:32">
      <c r="A103" s="68">
        <v>39402</v>
      </c>
      <c r="B103" s="67">
        <v>580</v>
      </c>
      <c r="C103" s="67">
        <v>580</v>
      </c>
      <c r="D103" s="67">
        <v>514</v>
      </c>
      <c r="E103">
        <f t="shared" si="2"/>
        <v>0</v>
      </c>
      <c r="F103" s="245">
        <f t="shared" si="3"/>
        <v>66</v>
      </c>
      <c r="G103" s="245">
        <f t="shared" si="4"/>
        <v>66</v>
      </c>
      <c r="L103" s="68">
        <v>39409</v>
      </c>
      <c r="M103" s="102">
        <v>53</v>
      </c>
      <c r="N103" s="67">
        <v>678.03773584905662</v>
      </c>
      <c r="O103" s="67">
        <v>558</v>
      </c>
      <c r="P103" s="67">
        <v>120.03773584905662</v>
      </c>
      <c r="R103" s="68">
        <v>35885</v>
      </c>
      <c r="S103" s="67">
        <v>98</v>
      </c>
      <c r="T103" s="67">
        <v>171</v>
      </c>
      <c r="U103" s="67">
        <v>317</v>
      </c>
      <c r="V103" s="67">
        <v>687</v>
      </c>
      <c r="W103" s="67">
        <v>283</v>
      </c>
      <c r="Y103" s="67">
        <f t="shared" si="1"/>
        <v>73</v>
      </c>
      <c r="Z103" s="67">
        <f t="shared" si="1"/>
        <v>146</v>
      </c>
      <c r="AA103" s="67">
        <f t="shared" si="1"/>
        <v>370</v>
      </c>
      <c r="AD103" s="149">
        <v>36854</v>
      </c>
      <c r="AE103" s="67">
        <v>665.92819213867187</v>
      </c>
      <c r="AF103" s="67">
        <v>384.59103393554687</v>
      </c>
    </row>
    <row r="104" spans="1:32">
      <c r="A104" s="68">
        <v>39409</v>
      </c>
      <c r="B104" s="67">
        <v>601</v>
      </c>
      <c r="C104" s="67">
        <v>575</v>
      </c>
      <c r="D104" s="67">
        <v>494</v>
      </c>
      <c r="E104">
        <f t="shared" si="2"/>
        <v>26</v>
      </c>
      <c r="F104" s="245">
        <f t="shared" si="3"/>
        <v>107</v>
      </c>
      <c r="G104" s="245">
        <f t="shared" si="4"/>
        <v>81</v>
      </c>
      <c r="L104" s="68">
        <v>39416</v>
      </c>
      <c r="M104" s="102">
        <v>54</v>
      </c>
      <c r="N104" s="67">
        <v>690.22222222222217</v>
      </c>
      <c r="O104" s="67">
        <v>551.7962962962963</v>
      </c>
      <c r="P104" s="67">
        <v>138.42592592592587</v>
      </c>
      <c r="R104" s="68">
        <v>35915</v>
      </c>
      <c r="S104" s="67">
        <v>98</v>
      </c>
      <c r="T104" s="67">
        <v>180</v>
      </c>
      <c r="U104" s="67">
        <v>326</v>
      </c>
      <c r="V104" s="67">
        <v>712</v>
      </c>
      <c r="W104" s="67">
        <v>298</v>
      </c>
      <c r="Y104" s="67">
        <f t="shared" si="1"/>
        <v>82</v>
      </c>
      <c r="Z104" s="67">
        <f t="shared" si="1"/>
        <v>146</v>
      </c>
      <c r="AA104" s="67">
        <f t="shared" si="1"/>
        <v>386</v>
      </c>
      <c r="AD104" s="149">
        <v>36861</v>
      </c>
      <c r="AE104" s="67">
        <v>402.43402099609375</v>
      </c>
      <c r="AF104" s="67">
        <v>454.33322143554687</v>
      </c>
    </row>
    <row r="105" spans="1:32">
      <c r="A105" s="68">
        <v>39416</v>
      </c>
      <c r="B105" s="67">
        <v>585</v>
      </c>
      <c r="C105" s="67">
        <v>563</v>
      </c>
      <c r="D105" s="67">
        <v>494</v>
      </c>
      <c r="E105">
        <f t="shared" si="2"/>
        <v>22</v>
      </c>
      <c r="F105" s="245">
        <f t="shared" si="3"/>
        <v>91</v>
      </c>
      <c r="G105" s="245">
        <f t="shared" si="4"/>
        <v>69</v>
      </c>
      <c r="L105" s="68">
        <v>39423</v>
      </c>
      <c r="M105" s="102">
        <v>53</v>
      </c>
      <c r="N105" s="67">
        <v>651.37735849056605</v>
      </c>
      <c r="O105" s="67">
        <v>526.52830188679241</v>
      </c>
      <c r="P105" s="67">
        <v>124.84905660377365</v>
      </c>
      <c r="R105" s="68">
        <v>35946</v>
      </c>
      <c r="S105" s="67">
        <v>97</v>
      </c>
      <c r="T105" s="67">
        <v>186</v>
      </c>
      <c r="U105" s="67">
        <v>343</v>
      </c>
      <c r="V105" s="67">
        <v>768</v>
      </c>
      <c r="W105" s="67">
        <v>318</v>
      </c>
      <c r="Y105" s="67">
        <f t="shared" si="1"/>
        <v>89</v>
      </c>
      <c r="Z105" s="67">
        <f t="shared" si="1"/>
        <v>157</v>
      </c>
      <c r="AA105" s="67">
        <f t="shared" si="1"/>
        <v>425</v>
      </c>
      <c r="AD105" s="149">
        <v>36868</v>
      </c>
      <c r="AE105" s="67">
        <v>409.52960205078125</v>
      </c>
      <c r="AF105" s="67">
        <v>451.55636596679688</v>
      </c>
    </row>
    <row r="106" spans="1:32">
      <c r="A106" s="68">
        <v>39423</v>
      </c>
      <c r="B106" s="67">
        <v>571</v>
      </c>
      <c r="C106" s="67">
        <v>554</v>
      </c>
      <c r="D106" s="67">
        <v>479</v>
      </c>
      <c r="E106">
        <f t="shared" si="2"/>
        <v>17</v>
      </c>
      <c r="F106" s="245">
        <f t="shared" si="3"/>
        <v>92</v>
      </c>
      <c r="G106" s="245">
        <f t="shared" si="4"/>
        <v>75</v>
      </c>
      <c r="L106" s="68">
        <v>39430</v>
      </c>
      <c r="M106" s="102">
        <v>53</v>
      </c>
      <c r="N106" s="67">
        <v>652.05660377358492</v>
      </c>
      <c r="O106" s="67">
        <v>515.92452830188677</v>
      </c>
      <c r="P106" s="67">
        <v>136.13207547169816</v>
      </c>
      <c r="R106" s="68">
        <v>35976</v>
      </c>
      <c r="S106" s="67">
        <v>102</v>
      </c>
      <c r="T106" s="67">
        <v>199</v>
      </c>
      <c r="U106" s="67">
        <v>364</v>
      </c>
      <c r="V106" s="67">
        <v>802</v>
      </c>
      <c r="W106" s="67">
        <v>337</v>
      </c>
      <c r="Y106" s="67">
        <f t="shared" si="1"/>
        <v>97</v>
      </c>
      <c r="Z106" s="67">
        <f t="shared" si="1"/>
        <v>165</v>
      </c>
      <c r="AA106" s="67">
        <f t="shared" si="1"/>
        <v>438</v>
      </c>
      <c r="AD106" s="149">
        <v>36875</v>
      </c>
      <c r="AE106" s="67">
        <v>332.1533203125</v>
      </c>
      <c r="AF106" s="67">
        <v>418.2342529296875</v>
      </c>
    </row>
    <row r="107" spans="1:32">
      <c r="A107" s="68">
        <v>39430</v>
      </c>
      <c r="B107" s="67">
        <v>578</v>
      </c>
      <c r="C107" s="67">
        <v>568</v>
      </c>
      <c r="D107" s="67">
        <v>484</v>
      </c>
      <c r="E107">
        <f t="shared" si="2"/>
        <v>10</v>
      </c>
      <c r="F107" s="245">
        <f t="shared" si="3"/>
        <v>94</v>
      </c>
      <c r="G107" s="245">
        <f t="shared" si="4"/>
        <v>84</v>
      </c>
      <c r="L107" s="68">
        <v>39437</v>
      </c>
      <c r="M107" s="102">
        <v>53</v>
      </c>
      <c r="N107" s="67">
        <v>665.37735849056605</v>
      </c>
      <c r="O107" s="67">
        <v>533.90566037735846</v>
      </c>
      <c r="P107" s="67">
        <v>131.47169811320759</v>
      </c>
      <c r="R107" s="68">
        <v>36007</v>
      </c>
      <c r="S107" s="67">
        <v>112</v>
      </c>
      <c r="T107" s="67">
        <v>203</v>
      </c>
      <c r="U107" s="67">
        <v>367</v>
      </c>
      <c r="V107" s="67">
        <v>757</v>
      </c>
      <c r="W107" s="67">
        <v>338</v>
      </c>
      <c r="Y107" s="67">
        <f t="shared" si="1"/>
        <v>91</v>
      </c>
      <c r="Z107" s="67">
        <f t="shared" si="1"/>
        <v>164</v>
      </c>
      <c r="AA107" s="67">
        <f t="shared" si="1"/>
        <v>390</v>
      </c>
      <c r="AD107" s="149">
        <v>36882</v>
      </c>
      <c r="AE107" s="67">
        <v>322.37005615234375</v>
      </c>
      <c r="AF107" s="67">
        <v>438.93106079101562</v>
      </c>
    </row>
    <row r="108" spans="1:32">
      <c r="A108" s="68">
        <v>39437</v>
      </c>
      <c r="B108" s="67">
        <v>581</v>
      </c>
      <c r="C108" s="67">
        <v>573</v>
      </c>
      <c r="D108" s="67">
        <v>485</v>
      </c>
      <c r="E108">
        <f t="shared" si="2"/>
        <v>8</v>
      </c>
      <c r="F108" s="245">
        <f t="shared" si="3"/>
        <v>96</v>
      </c>
      <c r="G108" s="245">
        <f t="shared" si="4"/>
        <v>88</v>
      </c>
      <c r="L108" s="68">
        <v>39444</v>
      </c>
      <c r="M108" s="102">
        <v>53</v>
      </c>
      <c r="N108" s="67">
        <v>679.79245283018872</v>
      </c>
      <c r="O108" s="67">
        <v>534.88679245283015</v>
      </c>
      <c r="P108" s="67">
        <v>144.90566037735857</v>
      </c>
      <c r="R108" s="68">
        <v>36038</v>
      </c>
      <c r="S108" s="67">
        <v>171</v>
      </c>
      <c r="T108" s="67">
        <v>302</v>
      </c>
      <c r="U108" s="67">
        <v>593</v>
      </c>
      <c r="V108" s="67">
        <v>1078</v>
      </c>
      <c r="W108" s="67">
        <v>520</v>
      </c>
      <c r="Y108" s="67">
        <f t="shared" si="1"/>
        <v>131</v>
      </c>
      <c r="Z108" s="67">
        <f t="shared" si="1"/>
        <v>291</v>
      </c>
      <c r="AA108" s="67">
        <f t="shared" si="1"/>
        <v>485</v>
      </c>
      <c r="AD108" s="149">
        <v>36889</v>
      </c>
      <c r="AE108" s="67">
        <v>319.95477294921875</v>
      </c>
      <c r="AF108" s="67">
        <v>435.79263305664062</v>
      </c>
    </row>
    <row r="109" spans="1:32">
      <c r="A109" s="68">
        <v>39444</v>
      </c>
      <c r="B109" s="67">
        <v>613</v>
      </c>
      <c r="C109" s="67">
        <v>636</v>
      </c>
      <c r="D109" s="67">
        <v>518</v>
      </c>
      <c r="E109">
        <f t="shared" si="2"/>
        <v>-23</v>
      </c>
      <c r="F109" s="245">
        <f t="shared" si="3"/>
        <v>95</v>
      </c>
      <c r="G109" s="245">
        <f t="shared" si="4"/>
        <v>118</v>
      </c>
      <c r="L109" s="68">
        <v>39451</v>
      </c>
      <c r="M109" s="102">
        <v>56</v>
      </c>
      <c r="N109" s="67">
        <v>691.05357142857144</v>
      </c>
      <c r="O109" s="67">
        <v>564.64285714285711</v>
      </c>
      <c r="P109" s="67">
        <v>126.41071428571433</v>
      </c>
      <c r="R109" s="68">
        <v>36068</v>
      </c>
      <c r="S109" s="67">
        <v>178</v>
      </c>
      <c r="T109" s="67">
        <v>334</v>
      </c>
      <c r="U109" s="67">
        <v>683</v>
      </c>
      <c r="V109" s="67">
        <v>1233</v>
      </c>
      <c r="W109" s="67">
        <v>595</v>
      </c>
      <c r="Y109" s="67">
        <f t="shared" si="1"/>
        <v>156</v>
      </c>
      <c r="Z109" s="67">
        <f t="shared" si="1"/>
        <v>349</v>
      </c>
      <c r="AA109" s="67">
        <f t="shared" si="1"/>
        <v>550</v>
      </c>
      <c r="AD109" s="149">
        <v>36896</v>
      </c>
      <c r="AE109" s="67">
        <v>218.48828125</v>
      </c>
      <c r="AF109" s="67">
        <v>420.447509765625</v>
      </c>
    </row>
    <row r="110" spans="1:32">
      <c r="A110" s="68">
        <v>39451</v>
      </c>
      <c r="B110" s="67">
        <v>631</v>
      </c>
      <c r="C110" s="67">
        <v>668</v>
      </c>
      <c r="D110" s="67">
        <v>576</v>
      </c>
      <c r="E110">
        <f t="shared" si="2"/>
        <v>-37</v>
      </c>
      <c r="F110" s="245">
        <f t="shared" si="3"/>
        <v>55</v>
      </c>
      <c r="G110" s="245">
        <f t="shared" si="4"/>
        <v>92</v>
      </c>
      <c r="L110" s="68">
        <v>39458</v>
      </c>
      <c r="M110" s="102">
        <v>55</v>
      </c>
      <c r="N110" s="67">
        <v>716.9636363636364</v>
      </c>
      <c r="O110" s="67">
        <v>580.58181818181822</v>
      </c>
      <c r="P110" s="67">
        <v>136.38181818181818</v>
      </c>
      <c r="R110" s="68">
        <v>36099</v>
      </c>
      <c r="S110" s="67">
        <v>197</v>
      </c>
      <c r="T110" s="67">
        <v>361</v>
      </c>
      <c r="U110" s="67">
        <v>737</v>
      </c>
      <c r="V110" s="67">
        <v>1388</v>
      </c>
      <c r="W110" s="67">
        <v>652</v>
      </c>
      <c r="Y110" s="67">
        <f t="shared" si="1"/>
        <v>164</v>
      </c>
      <c r="Z110" s="67">
        <f t="shared" si="1"/>
        <v>376</v>
      </c>
      <c r="AA110" s="67">
        <f t="shared" si="1"/>
        <v>651</v>
      </c>
      <c r="AD110" s="149">
        <v>36903</v>
      </c>
      <c r="AE110" s="67">
        <v>206.8387451171875</v>
      </c>
      <c r="AF110" s="67">
        <v>387.728515625</v>
      </c>
    </row>
    <row r="111" spans="1:32">
      <c r="A111" s="68">
        <v>39458</v>
      </c>
      <c r="B111" s="67">
        <v>660</v>
      </c>
      <c r="C111" s="67">
        <v>704</v>
      </c>
      <c r="D111" s="67">
        <v>618</v>
      </c>
      <c r="E111">
        <f t="shared" si="2"/>
        <v>-44</v>
      </c>
      <c r="F111" s="245">
        <f t="shared" si="3"/>
        <v>42</v>
      </c>
      <c r="G111" s="245">
        <f t="shared" si="4"/>
        <v>86</v>
      </c>
      <c r="L111" s="68">
        <v>39465</v>
      </c>
      <c r="M111" s="102">
        <v>55</v>
      </c>
      <c r="N111" s="67">
        <v>774.0545454545454</v>
      </c>
      <c r="O111" s="67">
        <v>629.14545454545453</v>
      </c>
      <c r="P111" s="67">
        <v>144.90909090909088</v>
      </c>
      <c r="R111" s="68">
        <v>36129</v>
      </c>
      <c r="S111" s="67">
        <v>175</v>
      </c>
      <c r="T111" s="67">
        <v>314</v>
      </c>
      <c r="U111" s="67">
        <v>561</v>
      </c>
      <c r="V111" s="67">
        <v>1342</v>
      </c>
      <c r="W111" s="67">
        <v>544</v>
      </c>
      <c r="Y111" s="67">
        <f t="shared" si="1"/>
        <v>139</v>
      </c>
      <c r="Z111" s="67">
        <f t="shared" si="1"/>
        <v>247</v>
      </c>
      <c r="AA111" s="67">
        <f t="shared" si="1"/>
        <v>781</v>
      </c>
      <c r="AD111" s="149">
        <v>36910</v>
      </c>
      <c r="AE111" s="67">
        <v>175.5791015625</v>
      </c>
      <c r="AF111" s="67">
        <v>360.36807250976562</v>
      </c>
    </row>
    <row r="112" spans="1:32">
      <c r="A112" s="68">
        <v>39465</v>
      </c>
      <c r="B112" s="67">
        <v>676</v>
      </c>
      <c r="C112" s="67">
        <v>699</v>
      </c>
      <c r="D112" s="67">
        <v>644</v>
      </c>
      <c r="E112">
        <f t="shared" si="2"/>
        <v>-23</v>
      </c>
      <c r="F112" s="245">
        <f t="shared" si="3"/>
        <v>32</v>
      </c>
      <c r="G112" s="245">
        <f t="shared" si="4"/>
        <v>55</v>
      </c>
      <c r="L112" s="68">
        <v>39472</v>
      </c>
      <c r="M112" s="102">
        <v>55</v>
      </c>
      <c r="N112" s="67">
        <v>787.92727272727268</v>
      </c>
      <c r="O112" s="67">
        <v>631.5090909090909</v>
      </c>
      <c r="P112" s="67">
        <v>156.41818181818178</v>
      </c>
      <c r="R112" s="68">
        <v>36160</v>
      </c>
      <c r="S112" s="67">
        <v>171</v>
      </c>
      <c r="T112" s="67">
        <v>320</v>
      </c>
      <c r="U112" s="67">
        <v>589</v>
      </c>
      <c r="V112" s="67">
        <v>1328</v>
      </c>
      <c r="W112" s="67">
        <v>566</v>
      </c>
      <c r="Y112" s="67">
        <f t="shared" si="1"/>
        <v>149</v>
      </c>
      <c r="Z112" s="67">
        <f t="shared" si="1"/>
        <v>269</v>
      </c>
      <c r="AA112" s="67">
        <f t="shared" si="1"/>
        <v>739</v>
      </c>
      <c r="AD112" s="149">
        <v>36917</v>
      </c>
      <c r="AE112" s="67">
        <v>155.20733642578125</v>
      </c>
      <c r="AF112" s="67">
        <v>355.59829711914062</v>
      </c>
    </row>
    <row r="113" spans="1:32">
      <c r="A113" s="68">
        <v>39472</v>
      </c>
      <c r="B113" s="67">
        <v>679</v>
      </c>
      <c r="C113" s="67">
        <v>696</v>
      </c>
      <c r="D113" s="67">
        <v>657</v>
      </c>
      <c r="E113">
        <f t="shared" si="2"/>
        <v>-17</v>
      </c>
      <c r="F113" s="245">
        <f t="shared" si="3"/>
        <v>22</v>
      </c>
      <c r="G113" s="245">
        <f t="shared" si="4"/>
        <v>39</v>
      </c>
      <c r="L113" s="68">
        <v>39479</v>
      </c>
      <c r="M113" s="102">
        <v>53</v>
      </c>
      <c r="N113" s="67">
        <v>782.30188679245282</v>
      </c>
      <c r="O113" s="67">
        <v>646.96226415094338</v>
      </c>
      <c r="P113" s="67">
        <v>135.33962264150944</v>
      </c>
      <c r="R113" s="68">
        <v>36191</v>
      </c>
      <c r="S113" s="67">
        <v>163</v>
      </c>
      <c r="T113" s="67">
        <v>314</v>
      </c>
      <c r="U113" s="67">
        <v>576</v>
      </c>
      <c r="V113" s="67">
        <v>1353</v>
      </c>
      <c r="W113" s="67">
        <v>560</v>
      </c>
      <c r="Y113" s="67">
        <f t="shared" si="1"/>
        <v>151</v>
      </c>
      <c r="Z113" s="67">
        <f t="shared" si="1"/>
        <v>262</v>
      </c>
      <c r="AA113" s="67">
        <f t="shared" si="1"/>
        <v>777</v>
      </c>
      <c r="AD113" s="149">
        <v>36924</v>
      </c>
      <c r="AE113" s="67">
        <v>191.03973388671875</v>
      </c>
      <c r="AF113" s="67">
        <v>351.1087646484375</v>
      </c>
    </row>
    <row r="114" spans="1:32">
      <c r="A114" s="68">
        <v>39479</v>
      </c>
      <c r="B114" s="67">
        <v>687</v>
      </c>
      <c r="C114" s="67">
        <v>725</v>
      </c>
      <c r="D114" s="67">
        <v>698</v>
      </c>
      <c r="E114">
        <f t="shared" si="2"/>
        <v>-38</v>
      </c>
      <c r="F114" s="245">
        <f t="shared" si="3"/>
        <v>-11</v>
      </c>
      <c r="G114" s="245">
        <f t="shared" si="4"/>
        <v>27</v>
      </c>
      <c r="L114" s="68">
        <v>39486</v>
      </c>
      <c r="M114" s="102">
        <v>53</v>
      </c>
      <c r="N114" s="67">
        <v>827.35849056603774</v>
      </c>
      <c r="O114" s="67">
        <v>686.37735849056605</v>
      </c>
      <c r="P114" s="67">
        <v>140.98113207547169</v>
      </c>
      <c r="R114" s="68">
        <v>36219</v>
      </c>
      <c r="S114" s="67">
        <v>156</v>
      </c>
      <c r="T114" s="67">
        <v>282</v>
      </c>
      <c r="U114" s="67">
        <v>521</v>
      </c>
      <c r="V114" s="67">
        <v>1356</v>
      </c>
      <c r="W114" s="67">
        <v>521</v>
      </c>
      <c r="Y114" s="67">
        <f t="shared" si="1"/>
        <v>126</v>
      </c>
      <c r="Z114" s="67">
        <f t="shared" si="1"/>
        <v>239</v>
      </c>
      <c r="AA114" s="67">
        <f t="shared" si="1"/>
        <v>835</v>
      </c>
      <c r="AD114" s="149">
        <v>36931</v>
      </c>
      <c r="AE114" s="67">
        <v>188.79559326171875</v>
      </c>
      <c r="AF114" s="67">
        <v>350.28814697265625</v>
      </c>
    </row>
    <row r="115" spans="1:32">
      <c r="A115" s="68">
        <v>39486</v>
      </c>
      <c r="B115" s="67">
        <v>683</v>
      </c>
      <c r="C115" s="67">
        <v>730</v>
      </c>
      <c r="D115" s="67">
        <v>711</v>
      </c>
      <c r="E115">
        <f t="shared" si="2"/>
        <v>-47</v>
      </c>
      <c r="F115" s="245">
        <f t="shared" si="3"/>
        <v>-28</v>
      </c>
      <c r="G115" s="245">
        <f t="shared" si="4"/>
        <v>19</v>
      </c>
      <c r="L115" s="68">
        <v>39493</v>
      </c>
      <c r="M115" s="102">
        <v>53</v>
      </c>
      <c r="N115" s="67">
        <v>829.01886792452831</v>
      </c>
      <c r="O115" s="67">
        <v>685.11320754716985</v>
      </c>
      <c r="P115" s="67">
        <v>143.90566037735846</v>
      </c>
      <c r="R115" s="68">
        <v>36250</v>
      </c>
      <c r="S115" s="67">
        <v>150</v>
      </c>
      <c r="T115" s="67">
        <v>282</v>
      </c>
      <c r="U115" s="67">
        <v>490</v>
      </c>
      <c r="V115" s="67">
        <v>1543</v>
      </c>
      <c r="W115" s="67">
        <v>519</v>
      </c>
      <c r="Y115" s="67">
        <f t="shared" si="1"/>
        <v>132</v>
      </c>
      <c r="Z115" s="67">
        <f t="shared" si="1"/>
        <v>208</v>
      </c>
      <c r="AA115" s="67">
        <f t="shared" si="1"/>
        <v>1053</v>
      </c>
      <c r="AD115" s="149">
        <v>36938</v>
      </c>
      <c r="AE115" s="67">
        <v>163.16937255859375</v>
      </c>
      <c r="AF115" s="67">
        <v>348.84481811523437</v>
      </c>
    </row>
    <row r="116" spans="1:32">
      <c r="A116" s="68">
        <v>39493</v>
      </c>
      <c r="B116" s="67">
        <v>682</v>
      </c>
      <c r="C116" s="67">
        <v>735</v>
      </c>
      <c r="D116" s="67">
        <v>710</v>
      </c>
      <c r="E116">
        <f t="shared" si="2"/>
        <v>-53</v>
      </c>
      <c r="F116" s="245">
        <f t="shared" si="3"/>
        <v>-28</v>
      </c>
      <c r="G116" s="245">
        <f t="shared" si="4"/>
        <v>25</v>
      </c>
      <c r="L116" s="68">
        <v>39500</v>
      </c>
      <c r="M116" s="102">
        <v>53</v>
      </c>
      <c r="N116" s="67">
        <v>829.92452830188677</v>
      </c>
      <c r="O116" s="67">
        <v>683.79245283018872</v>
      </c>
      <c r="P116" s="67">
        <v>146.13207547169804</v>
      </c>
      <c r="R116" s="68">
        <v>36280</v>
      </c>
      <c r="S116" s="67">
        <v>150</v>
      </c>
      <c r="T116" s="67">
        <v>269</v>
      </c>
      <c r="U116" s="67">
        <v>455</v>
      </c>
      <c r="V116" s="67">
        <v>1326</v>
      </c>
      <c r="W116" s="67">
        <v>476</v>
      </c>
      <c r="Y116" s="67">
        <f t="shared" si="1"/>
        <v>119</v>
      </c>
      <c r="Z116" s="67">
        <f t="shared" si="1"/>
        <v>186</v>
      </c>
      <c r="AA116" s="67">
        <f t="shared" si="1"/>
        <v>871</v>
      </c>
      <c r="AD116" s="149">
        <v>36945</v>
      </c>
      <c r="AE116" s="67">
        <v>179.20745849609375</v>
      </c>
      <c r="AF116" s="67">
        <v>364.48049926757812</v>
      </c>
    </row>
    <row r="117" spans="1:32">
      <c r="A117" s="68">
        <v>39500</v>
      </c>
      <c r="B117" s="67">
        <v>706</v>
      </c>
      <c r="C117" s="67">
        <v>767</v>
      </c>
      <c r="D117" s="67">
        <v>735</v>
      </c>
      <c r="E117">
        <f t="shared" si="2"/>
        <v>-61</v>
      </c>
      <c r="F117" s="245">
        <f t="shared" si="3"/>
        <v>-29</v>
      </c>
      <c r="G117" s="245">
        <f t="shared" si="4"/>
        <v>32</v>
      </c>
      <c r="L117" s="68">
        <v>39507</v>
      </c>
      <c r="M117" s="102">
        <v>52</v>
      </c>
      <c r="N117" s="67">
        <v>841.36538461538464</v>
      </c>
      <c r="O117" s="67">
        <v>704.46153846153845</v>
      </c>
      <c r="P117" s="67">
        <v>136.90384615384619</v>
      </c>
      <c r="R117" s="68">
        <v>36311</v>
      </c>
      <c r="S117" s="67">
        <v>148</v>
      </c>
      <c r="T117" s="67">
        <v>271</v>
      </c>
      <c r="U117" s="67">
        <v>456</v>
      </c>
      <c r="V117" s="67">
        <v>1264</v>
      </c>
      <c r="W117" s="67">
        <v>475</v>
      </c>
      <c r="Y117" s="67">
        <f t="shared" si="1"/>
        <v>123</v>
      </c>
      <c r="Z117" s="67">
        <f t="shared" si="1"/>
        <v>185</v>
      </c>
      <c r="AA117" s="67">
        <f t="shared" si="1"/>
        <v>808</v>
      </c>
      <c r="AD117" s="149">
        <v>36952</v>
      </c>
      <c r="AE117" s="67">
        <v>118.10406494140625</v>
      </c>
      <c r="AF117" s="67">
        <v>346.50933837890625</v>
      </c>
    </row>
    <row r="118" spans="1:32">
      <c r="A118" s="68">
        <v>39507</v>
      </c>
      <c r="B118" s="67">
        <v>722</v>
      </c>
      <c r="C118" s="67">
        <v>792</v>
      </c>
      <c r="D118" s="67">
        <v>765</v>
      </c>
      <c r="E118">
        <f t="shared" si="2"/>
        <v>-70</v>
      </c>
      <c r="F118" s="245">
        <f t="shared" si="3"/>
        <v>-43</v>
      </c>
      <c r="G118" s="245">
        <f t="shared" si="4"/>
        <v>27</v>
      </c>
      <c r="L118" s="68">
        <v>39514</v>
      </c>
      <c r="M118" s="102">
        <v>52</v>
      </c>
      <c r="N118" s="67">
        <v>868.92307692307691</v>
      </c>
      <c r="O118" s="67">
        <v>729.30769230769226</v>
      </c>
      <c r="P118" s="67">
        <v>139.61538461538464</v>
      </c>
      <c r="R118" s="68">
        <v>36341</v>
      </c>
      <c r="S118" s="67">
        <v>156</v>
      </c>
      <c r="T118" s="67">
        <v>284</v>
      </c>
      <c r="U118" s="67">
        <v>476</v>
      </c>
      <c r="V118" s="67">
        <v>1237</v>
      </c>
      <c r="W118" s="67">
        <v>487</v>
      </c>
      <c r="Y118" s="67">
        <f t="shared" si="1"/>
        <v>128</v>
      </c>
      <c r="Z118" s="67">
        <f t="shared" si="1"/>
        <v>192</v>
      </c>
      <c r="AA118" s="67">
        <f t="shared" si="1"/>
        <v>761</v>
      </c>
      <c r="AD118" s="149">
        <v>36959</v>
      </c>
      <c r="AE118" s="67">
        <v>141.748779296875</v>
      </c>
      <c r="AF118" s="67">
        <v>348.93966674804687</v>
      </c>
    </row>
    <row r="119" spans="1:32">
      <c r="A119" s="68">
        <v>39514</v>
      </c>
      <c r="B119" s="67">
        <v>751</v>
      </c>
      <c r="C119" s="67">
        <v>838</v>
      </c>
      <c r="D119" s="67">
        <v>794</v>
      </c>
      <c r="E119">
        <f t="shared" si="2"/>
        <v>-87</v>
      </c>
      <c r="F119" s="245">
        <f t="shared" si="3"/>
        <v>-43</v>
      </c>
      <c r="G119" s="245">
        <f t="shared" si="4"/>
        <v>44</v>
      </c>
      <c r="L119" s="68">
        <v>39521</v>
      </c>
      <c r="M119" s="102">
        <v>52</v>
      </c>
      <c r="N119" s="67">
        <v>906.23076923076928</v>
      </c>
      <c r="O119" s="67">
        <v>755.09615384615381</v>
      </c>
      <c r="P119" s="67">
        <v>151.13461538461547</v>
      </c>
      <c r="R119" s="68">
        <v>36372</v>
      </c>
      <c r="S119" s="67">
        <v>161</v>
      </c>
      <c r="T119" s="67">
        <v>262</v>
      </c>
      <c r="U119" s="67">
        <v>476</v>
      </c>
      <c r="V119" s="67">
        <v>1123</v>
      </c>
      <c r="W119" s="67">
        <v>466</v>
      </c>
      <c r="Y119" s="67">
        <f t="shared" si="1"/>
        <v>101</v>
      </c>
      <c r="Z119" s="67">
        <f t="shared" si="1"/>
        <v>214</v>
      </c>
      <c r="AA119" s="67">
        <f t="shared" si="1"/>
        <v>647</v>
      </c>
      <c r="AD119" s="149">
        <v>36966</v>
      </c>
      <c r="AE119" s="67">
        <v>141.10906982421875</v>
      </c>
      <c r="AF119" s="67">
        <v>400.36953735351562</v>
      </c>
    </row>
    <row r="120" spans="1:32">
      <c r="A120" s="68">
        <v>39521</v>
      </c>
      <c r="B120" s="266">
        <v>751</v>
      </c>
      <c r="C120" s="266">
        <v>838</v>
      </c>
      <c r="D120" s="266">
        <v>794</v>
      </c>
      <c r="E120" s="267">
        <f>B120-C120</f>
        <v>-87</v>
      </c>
      <c r="F120" s="268">
        <f>B120-D120</f>
        <v>-43</v>
      </c>
      <c r="G120" s="268">
        <f>C120-D120</f>
        <v>44</v>
      </c>
      <c r="L120" s="68">
        <v>39528</v>
      </c>
      <c r="M120" s="102">
        <v>52</v>
      </c>
      <c r="N120" s="67">
        <v>905.86538461538464</v>
      </c>
      <c r="O120" s="67">
        <v>756.13461538461536</v>
      </c>
      <c r="P120" s="67">
        <v>149.73076923076928</v>
      </c>
      <c r="R120" s="68">
        <v>36403</v>
      </c>
      <c r="S120" s="67">
        <v>167</v>
      </c>
      <c r="T120" s="67">
        <v>279</v>
      </c>
      <c r="U120" s="67">
        <v>500</v>
      </c>
      <c r="V120" s="67">
        <v>1197</v>
      </c>
      <c r="W120" s="67">
        <v>490</v>
      </c>
      <c r="Y120" s="67">
        <f t="shared" si="1"/>
        <v>112</v>
      </c>
      <c r="Z120" s="67">
        <f t="shared" si="1"/>
        <v>221</v>
      </c>
      <c r="AA120" s="67">
        <f t="shared" si="1"/>
        <v>697</v>
      </c>
      <c r="AD120" s="149">
        <v>36973</v>
      </c>
      <c r="AE120" s="67">
        <v>207.01116943359375</v>
      </c>
      <c r="AF120" s="67">
        <v>433.689697265625</v>
      </c>
    </row>
    <row r="121" spans="1:32">
      <c r="A121" s="68">
        <v>39528</v>
      </c>
      <c r="B121" s="67">
        <v>754</v>
      </c>
      <c r="C121" s="67">
        <v>799</v>
      </c>
      <c r="D121" s="67">
        <v>751</v>
      </c>
      <c r="E121">
        <f t="shared" ref="E121:E147" si="5">B121-C121</f>
        <v>-45</v>
      </c>
      <c r="F121" s="245">
        <f t="shared" ref="F121:F148" si="6">B121-D121</f>
        <v>3</v>
      </c>
      <c r="G121" s="245">
        <f t="shared" ref="G121:G148" si="7">C121-D121</f>
        <v>48</v>
      </c>
      <c r="L121" s="68">
        <v>39535</v>
      </c>
      <c r="M121" s="102">
        <v>52</v>
      </c>
      <c r="N121" s="67">
        <v>869.5</v>
      </c>
      <c r="O121" s="67">
        <v>726.59615384615381</v>
      </c>
      <c r="P121" s="67">
        <v>142.90384615384619</v>
      </c>
      <c r="R121" s="68">
        <v>36433</v>
      </c>
      <c r="S121" s="67">
        <v>163</v>
      </c>
      <c r="T121" s="67">
        <v>284</v>
      </c>
      <c r="U121" s="67">
        <v>533</v>
      </c>
      <c r="V121" s="67">
        <v>1206</v>
      </c>
      <c r="W121" s="67">
        <v>507</v>
      </c>
      <c r="Y121" s="67">
        <f t="shared" si="1"/>
        <v>121</v>
      </c>
      <c r="Z121" s="67">
        <f t="shared" si="1"/>
        <v>249</v>
      </c>
      <c r="AA121" s="67">
        <f t="shared" si="1"/>
        <v>673</v>
      </c>
      <c r="AD121" s="149">
        <v>36980</v>
      </c>
      <c r="AE121" s="67">
        <v>189.5225830078125</v>
      </c>
      <c r="AF121" s="67">
        <v>429.8250732421875</v>
      </c>
    </row>
    <row r="122" spans="1:32">
      <c r="A122" s="68">
        <v>39535</v>
      </c>
      <c r="B122" s="67">
        <v>753</v>
      </c>
      <c r="C122" s="67">
        <v>776</v>
      </c>
      <c r="D122" s="67">
        <v>715</v>
      </c>
      <c r="E122">
        <f t="shared" si="5"/>
        <v>-23</v>
      </c>
      <c r="F122" s="245">
        <f t="shared" si="6"/>
        <v>38</v>
      </c>
      <c r="G122" s="245">
        <f t="shared" si="7"/>
        <v>61</v>
      </c>
      <c r="L122" s="68">
        <v>39542</v>
      </c>
      <c r="M122" s="102">
        <v>53</v>
      </c>
      <c r="N122" s="67">
        <v>820.79245283018872</v>
      </c>
      <c r="O122" s="67">
        <v>682.32075471698113</v>
      </c>
      <c r="P122" s="67">
        <v>138.47169811320759</v>
      </c>
      <c r="R122" s="68">
        <v>36464</v>
      </c>
      <c r="S122" s="67">
        <v>162</v>
      </c>
      <c r="T122" s="67">
        <v>299</v>
      </c>
      <c r="U122" s="67">
        <v>500</v>
      </c>
      <c r="V122" s="67">
        <v>1380</v>
      </c>
      <c r="W122" s="67">
        <v>513</v>
      </c>
      <c r="Y122" s="67">
        <f t="shared" si="1"/>
        <v>137</v>
      </c>
      <c r="Z122" s="67">
        <f t="shared" si="1"/>
        <v>201</v>
      </c>
      <c r="AA122" s="67">
        <f t="shared" si="1"/>
        <v>880</v>
      </c>
      <c r="AD122" s="149">
        <v>36987</v>
      </c>
      <c r="AE122" s="67">
        <v>186.9366455078125</v>
      </c>
      <c r="AF122" s="67">
        <v>466.92352294921875</v>
      </c>
    </row>
    <row r="123" spans="1:32">
      <c r="A123" s="68">
        <v>39542</v>
      </c>
      <c r="B123" s="67">
        <v>741</v>
      </c>
      <c r="C123" s="67">
        <v>776</v>
      </c>
      <c r="D123" s="67">
        <v>705</v>
      </c>
      <c r="E123">
        <f t="shared" si="5"/>
        <v>-35</v>
      </c>
      <c r="F123" s="245">
        <f t="shared" si="6"/>
        <v>36</v>
      </c>
      <c r="G123" s="245">
        <f t="shared" si="7"/>
        <v>71</v>
      </c>
      <c r="L123" s="68">
        <v>39549</v>
      </c>
      <c r="M123" s="102">
        <v>53</v>
      </c>
      <c r="N123" s="67">
        <v>819.83018867924534</v>
      </c>
      <c r="O123" s="67">
        <v>682.20754716981128</v>
      </c>
      <c r="P123" s="67">
        <v>137.62264150943406</v>
      </c>
      <c r="R123" s="68">
        <v>36494</v>
      </c>
      <c r="S123" s="67">
        <v>161</v>
      </c>
      <c r="T123" s="67">
        <v>291</v>
      </c>
      <c r="U123" s="67">
        <v>478</v>
      </c>
      <c r="V123" s="67">
        <v>1322</v>
      </c>
      <c r="W123" s="67">
        <v>491</v>
      </c>
      <c r="Y123" s="67">
        <f t="shared" si="1"/>
        <v>130</v>
      </c>
      <c r="Z123" s="67">
        <f t="shared" si="1"/>
        <v>187</v>
      </c>
      <c r="AA123" s="67">
        <f t="shared" si="1"/>
        <v>844</v>
      </c>
      <c r="AD123" s="149">
        <v>36994</v>
      </c>
      <c r="AE123" s="67">
        <v>179.65472412109375</v>
      </c>
      <c r="AF123" s="67">
        <v>459.16937255859375</v>
      </c>
    </row>
    <row r="124" spans="1:32">
      <c r="A124" s="68">
        <v>39549</v>
      </c>
      <c r="B124" s="67">
        <v>696</v>
      </c>
      <c r="C124" s="67">
        <v>715</v>
      </c>
      <c r="D124" s="67">
        <v>660</v>
      </c>
      <c r="E124">
        <f t="shared" si="5"/>
        <v>-19</v>
      </c>
      <c r="F124" s="245">
        <f t="shared" si="6"/>
        <v>36</v>
      </c>
      <c r="G124" s="245">
        <f t="shared" si="7"/>
        <v>55</v>
      </c>
      <c r="L124" s="68">
        <v>39556</v>
      </c>
      <c r="M124" s="102">
        <v>54</v>
      </c>
      <c r="N124" s="67">
        <v>783.44444444444446</v>
      </c>
      <c r="O124" s="67">
        <v>634.94444444444446</v>
      </c>
      <c r="P124" s="67">
        <v>148.5</v>
      </c>
      <c r="R124" s="68">
        <v>36525</v>
      </c>
      <c r="S124" s="67">
        <v>153</v>
      </c>
      <c r="T124" s="67">
        <v>276</v>
      </c>
      <c r="U124" s="67">
        <v>452</v>
      </c>
      <c r="V124" s="67">
        <v>1376</v>
      </c>
      <c r="W124" s="67">
        <v>476</v>
      </c>
      <c r="Y124" s="67">
        <f t="shared" si="1"/>
        <v>123</v>
      </c>
      <c r="Z124" s="67">
        <f t="shared" si="1"/>
        <v>176</v>
      </c>
      <c r="AA124" s="67">
        <f t="shared" si="1"/>
        <v>924</v>
      </c>
      <c r="AD124" s="149">
        <v>37001</v>
      </c>
      <c r="AE124" s="67">
        <v>231.7572021484375</v>
      </c>
      <c r="AF124" s="67">
        <v>463.67562866210937</v>
      </c>
    </row>
    <row r="125" spans="1:32">
      <c r="A125" s="68">
        <v>39556</v>
      </c>
      <c r="B125" s="67">
        <v>671</v>
      </c>
      <c r="C125" s="67">
        <v>684</v>
      </c>
      <c r="D125" s="67">
        <v>630</v>
      </c>
      <c r="E125">
        <f t="shared" si="5"/>
        <v>-13</v>
      </c>
      <c r="F125" s="245">
        <f t="shared" si="6"/>
        <v>41</v>
      </c>
      <c r="G125" s="245">
        <f t="shared" si="7"/>
        <v>54</v>
      </c>
      <c r="L125" s="68">
        <v>39563</v>
      </c>
      <c r="M125" s="102">
        <v>56</v>
      </c>
      <c r="N125" s="67">
        <v>791.35714285714289</v>
      </c>
      <c r="O125" s="67">
        <v>626.23214285714289</v>
      </c>
      <c r="P125" s="67">
        <v>165.125</v>
      </c>
      <c r="R125" s="68">
        <v>36556</v>
      </c>
      <c r="S125" s="67">
        <v>156</v>
      </c>
      <c r="T125" s="67">
        <v>291</v>
      </c>
      <c r="U125" s="67">
        <v>461</v>
      </c>
      <c r="V125" s="67">
        <v>1390</v>
      </c>
      <c r="W125" s="67">
        <v>487</v>
      </c>
      <c r="Y125" s="67">
        <f t="shared" si="1"/>
        <v>135</v>
      </c>
      <c r="Z125" s="67">
        <f t="shared" si="1"/>
        <v>170</v>
      </c>
      <c r="AA125" s="67">
        <f t="shared" si="1"/>
        <v>929</v>
      </c>
      <c r="AD125" s="149">
        <v>37008</v>
      </c>
      <c r="AE125" s="67">
        <v>239.656005859375</v>
      </c>
      <c r="AF125" s="67">
        <v>471.49728393554687</v>
      </c>
    </row>
    <row r="126" spans="1:32">
      <c r="A126" s="68">
        <v>39563</v>
      </c>
      <c r="B126" s="67">
        <v>665</v>
      </c>
      <c r="C126" s="67">
        <v>664</v>
      </c>
      <c r="D126" s="67">
        <v>603</v>
      </c>
      <c r="E126">
        <f t="shared" si="5"/>
        <v>1</v>
      </c>
      <c r="F126" s="245">
        <f t="shared" si="6"/>
        <v>62</v>
      </c>
      <c r="G126" s="245">
        <f t="shared" si="7"/>
        <v>61</v>
      </c>
      <c r="L126" s="68">
        <v>39570</v>
      </c>
      <c r="M126" s="102">
        <v>57</v>
      </c>
      <c r="N126" s="67">
        <v>752.75438596491233</v>
      </c>
      <c r="O126" s="67">
        <v>601.77192982456143</v>
      </c>
      <c r="P126" s="67">
        <v>150.98245614035091</v>
      </c>
      <c r="R126" s="68">
        <v>36585</v>
      </c>
      <c r="S126" s="67">
        <v>166</v>
      </c>
      <c r="T126" s="67">
        <v>310</v>
      </c>
      <c r="U126" s="67">
        <v>498</v>
      </c>
      <c r="V126" s="67">
        <v>1372</v>
      </c>
      <c r="W126" s="67">
        <v>508</v>
      </c>
      <c r="Y126" s="67">
        <f t="shared" si="1"/>
        <v>144</v>
      </c>
      <c r="Z126" s="67">
        <f t="shared" si="1"/>
        <v>188</v>
      </c>
      <c r="AA126" s="67">
        <f t="shared" si="1"/>
        <v>874</v>
      </c>
      <c r="AD126" s="149">
        <v>37015</v>
      </c>
      <c r="AE126" s="67">
        <v>150.39447021484375</v>
      </c>
      <c r="AF126" s="67">
        <v>349.3114013671875</v>
      </c>
    </row>
    <row r="127" spans="1:32">
      <c r="A127" s="68">
        <v>39570</v>
      </c>
      <c r="B127" s="67">
        <v>671</v>
      </c>
      <c r="C127" s="67">
        <v>690</v>
      </c>
      <c r="D127" s="67">
        <v>616</v>
      </c>
      <c r="E127">
        <f t="shared" si="5"/>
        <v>-19</v>
      </c>
      <c r="F127" s="245">
        <f t="shared" si="6"/>
        <v>55</v>
      </c>
      <c r="G127" s="245">
        <f t="shared" si="7"/>
        <v>74</v>
      </c>
      <c r="L127" s="68">
        <v>39577</v>
      </c>
      <c r="M127" s="102">
        <v>57</v>
      </c>
      <c r="N127" s="67">
        <v>777.22807017543857</v>
      </c>
      <c r="O127" s="67">
        <v>628.77192982456143</v>
      </c>
      <c r="P127" s="67">
        <v>148.45614035087715</v>
      </c>
      <c r="R127" s="68">
        <v>36616</v>
      </c>
      <c r="S127" s="67">
        <v>192</v>
      </c>
      <c r="T127" s="67">
        <v>370</v>
      </c>
      <c r="U127" s="67">
        <v>583</v>
      </c>
      <c r="V127" s="67">
        <v>1385</v>
      </c>
      <c r="W127" s="67">
        <v>575</v>
      </c>
      <c r="Y127" s="67">
        <f t="shared" si="1"/>
        <v>178</v>
      </c>
      <c r="Z127" s="67">
        <f t="shared" si="1"/>
        <v>213</v>
      </c>
      <c r="AA127" s="67">
        <f t="shared" si="1"/>
        <v>802</v>
      </c>
      <c r="AD127" s="149">
        <v>37022</v>
      </c>
      <c r="AE127" s="67">
        <v>183.1014404296875</v>
      </c>
      <c r="AF127" s="67">
        <v>350.4090576171875</v>
      </c>
    </row>
    <row r="128" spans="1:32">
      <c r="A128" s="68">
        <v>39577</v>
      </c>
      <c r="B128" s="67">
        <v>645</v>
      </c>
      <c r="C128" s="67">
        <v>663</v>
      </c>
      <c r="D128" s="67">
        <v>584</v>
      </c>
      <c r="E128">
        <f t="shared" si="5"/>
        <v>-18</v>
      </c>
      <c r="F128" s="245">
        <f t="shared" si="6"/>
        <v>61</v>
      </c>
      <c r="G128" s="245">
        <f t="shared" si="7"/>
        <v>79</v>
      </c>
      <c r="L128" s="68">
        <v>39584</v>
      </c>
      <c r="M128" s="102">
        <v>58</v>
      </c>
      <c r="N128" s="67">
        <v>766.34482758620686</v>
      </c>
      <c r="O128" s="67">
        <v>612.17241379310349</v>
      </c>
      <c r="P128" s="67">
        <v>154.17241379310337</v>
      </c>
      <c r="R128" s="68">
        <v>36646</v>
      </c>
      <c r="S128" s="67">
        <v>212</v>
      </c>
      <c r="T128" s="67">
        <v>405</v>
      </c>
      <c r="U128" s="67">
        <v>583</v>
      </c>
      <c r="V128" s="67">
        <v>1407</v>
      </c>
      <c r="W128" s="67">
        <v>588</v>
      </c>
      <c r="Y128" s="67">
        <f t="shared" si="1"/>
        <v>193</v>
      </c>
      <c r="Z128" s="67">
        <f t="shared" si="1"/>
        <v>178</v>
      </c>
      <c r="AA128" s="67">
        <f t="shared" si="1"/>
        <v>824</v>
      </c>
      <c r="AD128" s="149">
        <v>37029</v>
      </c>
      <c r="AE128" s="67">
        <v>212.4666748046875</v>
      </c>
      <c r="AF128" s="67">
        <v>372.14614868164062</v>
      </c>
    </row>
    <row r="129" spans="1:32">
      <c r="A129" s="68">
        <v>39584</v>
      </c>
      <c r="B129" s="67">
        <v>637</v>
      </c>
      <c r="C129" s="67">
        <v>670</v>
      </c>
      <c r="D129" s="67">
        <v>564</v>
      </c>
      <c r="E129">
        <f t="shared" si="5"/>
        <v>-33</v>
      </c>
      <c r="F129" s="245">
        <f t="shared" si="6"/>
        <v>73</v>
      </c>
      <c r="G129" s="245">
        <f t="shared" si="7"/>
        <v>106</v>
      </c>
      <c r="L129" s="68">
        <v>39591</v>
      </c>
      <c r="M129" s="102">
        <v>56</v>
      </c>
      <c r="N129" s="67">
        <v>722.03571428571433</v>
      </c>
      <c r="O129" s="67">
        <v>593.60714285714289</v>
      </c>
      <c r="P129" s="67">
        <v>128.42857142857144</v>
      </c>
      <c r="R129" s="68">
        <v>36677</v>
      </c>
      <c r="S129" s="67">
        <v>228</v>
      </c>
      <c r="T129" s="67">
        <v>413</v>
      </c>
      <c r="U129" s="67">
        <v>598</v>
      </c>
      <c r="V129" s="67">
        <v>1623</v>
      </c>
      <c r="W129" s="67">
        <v>616</v>
      </c>
      <c r="Y129" s="67">
        <f t="shared" si="1"/>
        <v>185</v>
      </c>
      <c r="Z129" s="67">
        <f t="shared" si="1"/>
        <v>185</v>
      </c>
      <c r="AA129" s="67">
        <f t="shared" si="1"/>
        <v>1025</v>
      </c>
      <c r="AD129" s="149">
        <v>37036</v>
      </c>
      <c r="AE129" s="67">
        <v>219.09536743164062</v>
      </c>
      <c r="AF129" s="67">
        <v>365.82305908203125</v>
      </c>
    </row>
    <row r="130" spans="1:32">
      <c r="A130" s="68">
        <v>39591</v>
      </c>
      <c r="B130" s="67">
        <v>611</v>
      </c>
      <c r="C130" s="67">
        <v>657</v>
      </c>
      <c r="D130" s="67">
        <v>565</v>
      </c>
      <c r="E130">
        <f t="shared" si="5"/>
        <v>-46</v>
      </c>
      <c r="F130" s="245">
        <f t="shared" si="6"/>
        <v>46</v>
      </c>
      <c r="G130" s="245">
        <f t="shared" si="7"/>
        <v>92</v>
      </c>
      <c r="L130" s="68">
        <v>39598</v>
      </c>
      <c r="M130" s="102">
        <v>58</v>
      </c>
      <c r="N130" s="67">
        <v>738.43103448275861</v>
      </c>
      <c r="O130" s="67">
        <v>591.56896551724139</v>
      </c>
      <c r="P130" s="67">
        <v>146.86206896551721</v>
      </c>
      <c r="R130" s="68">
        <v>36707</v>
      </c>
      <c r="S130" s="67">
        <v>218</v>
      </c>
      <c r="T130" s="67">
        <v>409</v>
      </c>
      <c r="U130" s="67">
        <v>608</v>
      </c>
      <c r="V130" s="67">
        <v>1568</v>
      </c>
      <c r="W130" s="67">
        <v>617</v>
      </c>
      <c r="Y130" s="67">
        <f t="shared" si="1"/>
        <v>191</v>
      </c>
      <c r="Z130" s="67">
        <f t="shared" si="1"/>
        <v>199</v>
      </c>
      <c r="AA130" s="67">
        <f t="shared" si="1"/>
        <v>960</v>
      </c>
      <c r="AD130" s="149">
        <v>37043</v>
      </c>
      <c r="AE130" s="67">
        <v>204.12591552734375</v>
      </c>
      <c r="AF130" s="67">
        <v>405.11505126953125</v>
      </c>
    </row>
    <row r="131" spans="1:32">
      <c r="A131" s="68">
        <v>39598</v>
      </c>
      <c r="B131" s="67">
        <v>628</v>
      </c>
      <c r="C131" s="67">
        <v>668</v>
      </c>
      <c r="D131" s="67">
        <v>619</v>
      </c>
      <c r="E131">
        <f t="shared" si="5"/>
        <v>-40</v>
      </c>
      <c r="F131" s="245">
        <f t="shared" si="6"/>
        <v>9</v>
      </c>
      <c r="G131" s="245">
        <f t="shared" si="7"/>
        <v>49</v>
      </c>
      <c r="L131" s="68">
        <v>39605</v>
      </c>
      <c r="M131" s="102">
        <v>60</v>
      </c>
      <c r="N131" s="67">
        <v>766.1</v>
      </c>
      <c r="O131" s="67">
        <v>615.86666666666667</v>
      </c>
      <c r="P131" s="67">
        <v>150.23333333333335</v>
      </c>
      <c r="R131" s="68">
        <v>36738</v>
      </c>
      <c r="S131" s="67">
        <v>214</v>
      </c>
      <c r="T131" s="67">
        <v>406</v>
      </c>
      <c r="U131" s="67">
        <v>615</v>
      </c>
      <c r="V131" s="67">
        <v>1614</v>
      </c>
      <c r="W131" s="67">
        <v>626</v>
      </c>
      <c r="Y131" s="67">
        <f t="shared" si="1"/>
        <v>192</v>
      </c>
      <c r="Z131" s="67">
        <f t="shared" si="1"/>
        <v>209</v>
      </c>
      <c r="AA131" s="67">
        <f t="shared" si="1"/>
        <v>999</v>
      </c>
      <c r="AD131" s="149">
        <v>37050</v>
      </c>
      <c r="AE131" s="67">
        <v>220.8680419921875</v>
      </c>
      <c r="AF131" s="67">
        <v>402.586181640625</v>
      </c>
    </row>
    <row r="132" spans="1:32">
      <c r="A132" s="68">
        <v>39605</v>
      </c>
      <c r="B132" s="67">
        <v>598</v>
      </c>
      <c r="C132" s="67">
        <v>639</v>
      </c>
      <c r="D132" s="67">
        <v>624</v>
      </c>
      <c r="E132">
        <f t="shared" si="5"/>
        <v>-41</v>
      </c>
      <c r="F132" s="245">
        <f t="shared" si="6"/>
        <v>-26</v>
      </c>
      <c r="G132" s="245">
        <f t="shared" si="7"/>
        <v>15</v>
      </c>
      <c r="L132" s="68">
        <v>39612</v>
      </c>
      <c r="M132" s="102">
        <v>59</v>
      </c>
      <c r="N132" s="67">
        <v>698.69491525423734</v>
      </c>
      <c r="O132" s="67">
        <v>565.20338983050851</v>
      </c>
      <c r="P132" s="67">
        <v>133.49152542372883</v>
      </c>
      <c r="R132" s="68">
        <v>36769</v>
      </c>
      <c r="S132" s="67">
        <v>216</v>
      </c>
      <c r="T132" s="67">
        <v>388</v>
      </c>
      <c r="U132" s="67">
        <v>660</v>
      </c>
      <c r="V132" s="67">
        <v>1642</v>
      </c>
      <c r="W132" s="67">
        <v>643</v>
      </c>
      <c r="Y132" s="67">
        <f t="shared" si="1"/>
        <v>172</v>
      </c>
      <c r="Z132" s="67">
        <f t="shared" si="1"/>
        <v>272</v>
      </c>
      <c r="AA132" s="67">
        <f t="shared" si="1"/>
        <v>982</v>
      </c>
      <c r="AD132" s="149">
        <v>37057</v>
      </c>
      <c r="AE132" s="67">
        <v>214.76055908203125</v>
      </c>
      <c r="AF132" s="67">
        <v>435.27703857421875</v>
      </c>
    </row>
    <row r="133" spans="1:32">
      <c r="A133" s="68">
        <v>39612</v>
      </c>
      <c r="B133" s="67">
        <v>616</v>
      </c>
      <c r="C133" s="67">
        <v>670</v>
      </c>
      <c r="D133" s="67">
        <v>643</v>
      </c>
      <c r="E133">
        <f t="shared" si="5"/>
        <v>-54</v>
      </c>
      <c r="F133" s="245">
        <f t="shared" si="6"/>
        <v>-27</v>
      </c>
      <c r="G133" s="245">
        <f t="shared" si="7"/>
        <v>27</v>
      </c>
      <c r="L133" s="68">
        <v>39619</v>
      </c>
      <c r="M133" s="102">
        <v>59</v>
      </c>
      <c r="N133" s="67">
        <v>726.15254237288138</v>
      </c>
      <c r="O133" s="67">
        <v>595.16949152542372</v>
      </c>
      <c r="P133" s="67">
        <v>130.98305084745766</v>
      </c>
      <c r="R133" s="68">
        <v>36799</v>
      </c>
      <c r="S133" s="67">
        <v>214</v>
      </c>
      <c r="T133" s="67">
        <v>397</v>
      </c>
      <c r="U133" s="67">
        <v>697</v>
      </c>
      <c r="V133" s="67">
        <v>1752</v>
      </c>
      <c r="W133" s="67">
        <v>677</v>
      </c>
      <c r="Y133" s="67">
        <f t="shared" ref="Y133:AA196" si="8">T133-S133</f>
        <v>183</v>
      </c>
      <c r="Z133" s="67">
        <f t="shared" si="8"/>
        <v>300</v>
      </c>
      <c r="AA133" s="67">
        <f t="shared" si="8"/>
        <v>1055</v>
      </c>
      <c r="AD133" s="149">
        <v>37064</v>
      </c>
      <c r="AE133" s="67">
        <v>220.57537841796875</v>
      </c>
      <c r="AF133" s="67">
        <v>467.61334228515625</v>
      </c>
    </row>
    <row r="134" spans="1:32">
      <c r="A134" s="68">
        <v>39619</v>
      </c>
      <c r="B134" s="67">
        <v>655</v>
      </c>
      <c r="C134" s="67">
        <v>741</v>
      </c>
      <c r="D134" s="67">
        <v>745</v>
      </c>
      <c r="E134">
        <f t="shared" si="5"/>
        <v>-86</v>
      </c>
      <c r="F134" s="245">
        <f t="shared" si="6"/>
        <v>-90</v>
      </c>
      <c r="G134" s="245">
        <f t="shared" si="7"/>
        <v>-4</v>
      </c>
      <c r="L134" s="68">
        <v>39626</v>
      </c>
      <c r="M134" s="102">
        <v>59</v>
      </c>
      <c r="N134" s="67">
        <v>791.20338983050851</v>
      </c>
      <c r="O134" s="67">
        <v>651.61016949152543</v>
      </c>
      <c r="P134" s="67">
        <v>139.59322033898309</v>
      </c>
      <c r="R134" s="68">
        <v>36830</v>
      </c>
      <c r="S134" s="67">
        <v>252</v>
      </c>
      <c r="T134" s="67">
        <v>459</v>
      </c>
      <c r="U134" s="67">
        <v>795</v>
      </c>
      <c r="V134" s="67">
        <v>1935</v>
      </c>
      <c r="W134" s="67">
        <v>779</v>
      </c>
      <c r="Y134" s="67">
        <f t="shared" si="8"/>
        <v>207</v>
      </c>
      <c r="Z134" s="67">
        <f t="shared" si="8"/>
        <v>336</v>
      </c>
      <c r="AA134" s="67">
        <f t="shared" si="8"/>
        <v>1140</v>
      </c>
      <c r="AD134" s="149">
        <v>37071</v>
      </c>
      <c r="AE134" s="67">
        <v>215.99749755859375</v>
      </c>
      <c r="AF134" s="67">
        <v>450.4580078125</v>
      </c>
    </row>
    <row r="135" spans="1:32">
      <c r="A135" s="68">
        <v>39626</v>
      </c>
      <c r="B135" s="67">
        <v>683</v>
      </c>
      <c r="C135" s="67">
        <v>763</v>
      </c>
      <c r="D135" s="67">
        <v>813</v>
      </c>
      <c r="E135">
        <f t="shared" si="5"/>
        <v>-80</v>
      </c>
      <c r="F135" s="245">
        <f t="shared" si="6"/>
        <v>-130</v>
      </c>
      <c r="G135" s="245">
        <f t="shared" si="7"/>
        <v>-50</v>
      </c>
      <c r="L135" s="68">
        <v>39633</v>
      </c>
      <c r="M135" s="102">
        <v>57</v>
      </c>
      <c r="N135" s="67">
        <v>826.57894736842104</v>
      </c>
      <c r="O135" s="67">
        <v>675.75438596491233</v>
      </c>
      <c r="P135" s="67">
        <v>150.82456140350871</v>
      </c>
      <c r="R135" s="68">
        <v>36860</v>
      </c>
      <c r="S135" s="67">
        <v>262</v>
      </c>
      <c r="T135" s="67">
        <v>450</v>
      </c>
      <c r="U135" s="67">
        <v>978</v>
      </c>
      <c r="V135" s="67">
        <v>2277</v>
      </c>
      <c r="W135" s="67">
        <v>906</v>
      </c>
      <c r="Y135" s="67">
        <f t="shared" si="8"/>
        <v>188</v>
      </c>
      <c r="Z135" s="67">
        <f t="shared" si="8"/>
        <v>528</v>
      </c>
      <c r="AA135" s="67">
        <f t="shared" si="8"/>
        <v>1299</v>
      </c>
      <c r="AD135" s="149">
        <v>37078</v>
      </c>
      <c r="AE135" s="67">
        <v>237.4190673828125</v>
      </c>
      <c r="AF135" s="67">
        <v>382.0819091796875</v>
      </c>
    </row>
    <row r="136" spans="1:32">
      <c r="A136" s="68">
        <v>39633</v>
      </c>
      <c r="B136" s="67">
        <v>700</v>
      </c>
      <c r="C136" s="67">
        <v>788</v>
      </c>
      <c r="D136" s="67">
        <v>830</v>
      </c>
      <c r="E136">
        <f t="shared" si="5"/>
        <v>-88</v>
      </c>
      <c r="F136" s="245">
        <f t="shared" si="6"/>
        <v>-130</v>
      </c>
      <c r="G136" s="245">
        <f t="shared" si="7"/>
        <v>-42</v>
      </c>
      <c r="L136" s="68">
        <v>39640</v>
      </c>
      <c r="M136" s="102">
        <v>56</v>
      </c>
      <c r="N136" s="67">
        <v>848.35714285714289</v>
      </c>
      <c r="O136" s="67">
        <v>689.55357142857144</v>
      </c>
      <c r="P136" s="67">
        <v>158.80357142857144</v>
      </c>
      <c r="R136" s="68">
        <v>36891</v>
      </c>
      <c r="S136" s="67">
        <v>266</v>
      </c>
      <c r="T136" s="67">
        <v>469</v>
      </c>
      <c r="U136" s="67">
        <v>960</v>
      </c>
      <c r="V136" s="67">
        <v>2393</v>
      </c>
      <c r="W136" s="67">
        <v>916</v>
      </c>
      <c r="Y136" s="67">
        <f t="shared" si="8"/>
        <v>203</v>
      </c>
      <c r="Z136" s="67">
        <f t="shared" si="8"/>
        <v>491</v>
      </c>
      <c r="AA136" s="67">
        <f t="shared" si="8"/>
        <v>1433</v>
      </c>
      <c r="AD136" s="149">
        <v>37085</v>
      </c>
      <c r="AE136" s="67">
        <v>261.80682373046875</v>
      </c>
      <c r="AF136" s="67">
        <v>403.34689331054687</v>
      </c>
    </row>
    <row r="137" spans="1:32">
      <c r="A137" s="68">
        <v>39640</v>
      </c>
      <c r="B137" s="67">
        <v>701</v>
      </c>
      <c r="C137" s="67">
        <v>767</v>
      </c>
      <c r="D137" s="67">
        <v>820</v>
      </c>
      <c r="E137">
        <f t="shared" si="5"/>
        <v>-66</v>
      </c>
      <c r="F137" s="245">
        <f t="shared" si="6"/>
        <v>-119</v>
      </c>
      <c r="G137" s="245">
        <f t="shared" si="7"/>
        <v>-53</v>
      </c>
      <c r="L137" s="68">
        <v>39647</v>
      </c>
      <c r="M137" s="102">
        <v>56</v>
      </c>
      <c r="N137" s="67">
        <v>842.60714285714289</v>
      </c>
      <c r="O137" s="67">
        <v>675.76785714285711</v>
      </c>
      <c r="P137" s="67">
        <v>166.83928571428578</v>
      </c>
      <c r="R137" s="68">
        <v>36922</v>
      </c>
      <c r="S137" s="67">
        <v>236</v>
      </c>
      <c r="T137" s="67">
        <v>411</v>
      </c>
      <c r="U137" s="67">
        <v>795</v>
      </c>
      <c r="V137" s="67">
        <v>1867</v>
      </c>
      <c r="W137" s="67">
        <v>787</v>
      </c>
      <c r="Y137" s="67">
        <f t="shared" si="8"/>
        <v>175</v>
      </c>
      <c r="Z137" s="67">
        <f t="shared" si="8"/>
        <v>384</v>
      </c>
      <c r="AA137" s="67">
        <f t="shared" si="8"/>
        <v>1072</v>
      </c>
      <c r="AD137" s="149">
        <v>37092</v>
      </c>
      <c r="AE137" s="67">
        <v>266.6348876953125</v>
      </c>
      <c r="AF137" s="67">
        <v>416.2056884765625</v>
      </c>
    </row>
    <row r="138" spans="1:32">
      <c r="A138" s="68">
        <v>39647</v>
      </c>
      <c r="B138" s="67">
        <v>702</v>
      </c>
      <c r="C138" s="67">
        <v>760</v>
      </c>
      <c r="D138" s="67">
        <v>804</v>
      </c>
      <c r="E138">
        <f t="shared" si="5"/>
        <v>-58</v>
      </c>
      <c r="F138" s="245">
        <f t="shared" si="6"/>
        <v>-102</v>
      </c>
      <c r="G138" s="245">
        <f t="shared" si="7"/>
        <v>-44</v>
      </c>
      <c r="L138" s="68">
        <v>39654</v>
      </c>
      <c r="M138" s="102">
        <v>56</v>
      </c>
      <c r="N138" s="67">
        <v>832.375</v>
      </c>
      <c r="O138" s="67">
        <v>664.75</v>
      </c>
      <c r="P138" s="67">
        <v>167.625</v>
      </c>
      <c r="R138" s="68">
        <v>36950</v>
      </c>
      <c r="S138" s="67">
        <v>242</v>
      </c>
      <c r="T138" s="67">
        <v>411</v>
      </c>
      <c r="U138" s="67">
        <v>776</v>
      </c>
      <c r="V138" s="67">
        <v>1779</v>
      </c>
      <c r="W138" s="67">
        <v>770</v>
      </c>
      <c r="Y138" s="67">
        <f t="shared" si="8"/>
        <v>169</v>
      </c>
      <c r="Z138" s="67">
        <f t="shared" si="8"/>
        <v>365</v>
      </c>
      <c r="AA138" s="67">
        <f t="shared" si="8"/>
        <v>1003</v>
      </c>
      <c r="AD138" s="149">
        <v>37099</v>
      </c>
      <c r="AE138" s="67">
        <v>267.91668701171875</v>
      </c>
      <c r="AF138" s="67">
        <v>402.86083984375</v>
      </c>
    </row>
    <row r="139" spans="1:32">
      <c r="A139" s="68">
        <v>39654</v>
      </c>
      <c r="B139" s="67">
        <v>731</v>
      </c>
      <c r="C139" s="67">
        <v>813</v>
      </c>
      <c r="D139" s="67">
        <v>868</v>
      </c>
      <c r="E139">
        <f t="shared" si="5"/>
        <v>-82</v>
      </c>
      <c r="F139" s="245">
        <f t="shared" si="6"/>
        <v>-137</v>
      </c>
      <c r="G139" s="245">
        <f t="shared" si="7"/>
        <v>-55</v>
      </c>
      <c r="L139" s="68">
        <v>39661</v>
      </c>
      <c r="M139" s="102">
        <v>59</v>
      </c>
      <c r="N139" s="67">
        <v>874.89830508474574</v>
      </c>
      <c r="O139" s="67">
        <v>694.72881355932202</v>
      </c>
      <c r="P139" s="67">
        <v>180.16949152542372</v>
      </c>
      <c r="R139" s="68">
        <v>36981</v>
      </c>
      <c r="S139" s="67">
        <v>238</v>
      </c>
      <c r="T139" s="67">
        <v>425</v>
      </c>
      <c r="U139" s="67">
        <v>846</v>
      </c>
      <c r="V139" s="67">
        <v>2019</v>
      </c>
      <c r="W139" s="67">
        <v>818</v>
      </c>
      <c r="Y139" s="67">
        <f t="shared" si="8"/>
        <v>187</v>
      </c>
      <c r="Z139" s="67">
        <f t="shared" si="8"/>
        <v>421</v>
      </c>
      <c r="AA139" s="67">
        <f t="shared" si="8"/>
        <v>1173</v>
      </c>
      <c r="AD139" s="149">
        <v>37106</v>
      </c>
      <c r="AE139" s="67">
        <v>249.1278076171875</v>
      </c>
      <c r="AF139" s="67">
        <v>373.58786010742187</v>
      </c>
    </row>
    <row r="140" spans="1:32">
      <c r="A140" s="68">
        <v>39661</v>
      </c>
      <c r="B140" s="67">
        <v>742</v>
      </c>
      <c r="C140" s="67">
        <v>814</v>
      </c>
      <c r="D140" s="67">
        <v>881</v>
      </c>
      <c r="E140">
        <f t="shared" si="5"/>
        <v>-72</v>
      </c>
      <c r="F140" s="245">
        <f t="shared" si="6"/>
        <v>-139</v>
      </c>
      <c r="G140" s="245">
        <f t="shared" si="7"/>
        <v>-67</v>
      </c>
      <c r="L140" s="68">
        <v>39668</v>
      </c>
      <c r="M140" s="102">
        <v>58</v>
      </c>
      <c r="N140" s="67">
        <v>852.15517241379314</v>
      </c>
      <c r="O140" s="67">
        <v>681.08620689655174</v>
      </c>
      <c r="P140" s="67">
        <v>171.06896551724139</v>
      </c>
      <c r="R140" s="68">
        <v>37011</v>
      </c>
      <c r="S140" s="67">
        <v>219</v>
      </c>
      <c r="T140" s="67">
        <v>421</v>
      </c>
      <c r="U140" s="67">
        <v>809</v>
      </c>
      <c r="V140" s="67">
        <v>2034</v>
      </c>
      <c r="W140" s="67">
        <v>806</v>
      </c>
      <c r="Y140" s="67">
        <f t="shared" si="8"/>
        <v>202</v>
      </c>
      <c r="Z140" s="67">
        <f t="shared" si="8"/>
        <v>388</v>
      </c>
      <c r="AA140" s="67">
        <f t="shared" si="8"/>
        <v>1225</v>
      </c>
      <c r="AD140" s="149">
        <v>37113</v>
      </c>
      <c r="AE140" s="67">
        <v>254.10498046875</v>
      </c>
      <c r="AF140" s="67">
        <v>380.04531860351562</v>
      </c>
    </row>
    <row r="141" spans="1:32">
      <c r="A141" s="68">
        <v>39668</v>
      </c>
      <c r="B141" s="67">
        <v>759</v>
      </c>
      <c r="C141" s="67">
        <v>812</v>
      </c>
      <c r="D141" s="67">
        <v>867</v>
      </c>
      <c r="E141">
        <f t="shared" si="5"/>
        <v>-53</v>
      </c>
      <c r="F141" s="245">
        <f t="shared" si="6"/>
        <v>-108</v>
      </c>
      <c r="G141" s="245">
        <f t="shared" si="7"/>
        <v>-55</v>
      </c>
      <c r="L141" s="68">
        <v>39675</v>
      </c>
      <c r="M141" s="102">
        <v>59</v>
      </c>
      <c r="N141" s="67">
        <v>875.18644067796606</v>
      </c>
      <c r="O141" s="67">
        <v>701.84745762711862</v>
      </c>
      <c r="P141" s="67">
        <v>173.33898305084745</v>
      </c>
      <c r="R141" s="68">
        <v>37042</v>
      </c>
      <c r="S141" s="67">
        <v>206</v>
      </c>
      <c r="T141" s="67">
        <v>360</v>
      </c>
      <c r="U141" s="67">
        <v>793</v>
      </c>
      <c r="V141" s="67">
        <v>1944</v>
      </c>
      <c r="W141" s="67">
        <v>768</v>
      </c>
      <c r="Y141" s="67">
        <f t="shared" si="8"/>
        <v>154</v>
      </c>
      <c r="Z141" s="67">
        <f t="shared" si="8"/>
        <v>433</v>
      </c>
      <c r="AA141" s="67">
        <f t="shared" si="8"/>
        <v>1151</v>
      </c>
      <c r="AD141" s="149">
        <v>37120</v>
      </c>
      <c r="AE141" s="67">
        <v>287.271484375</v>
      </c>
      <c r="AF141" s="67">
        <v>398.75741577148437</v>
      </c>
    </row>
    <row r="142" spans="1:32">
      <c r="A142" s="68">
        <v>39675</v>
      </c>
      <c r="B142" s="67">
        <v>763</v>
      </c>
      <c r="C142" s="67">
        <v>825</v>
      </c>
      <c r="D142" s="67">
        <v>865</v>
      </c>
      <c r="E142">
        <f t="shared" si="5"/>
        <v>-62</v>
      </c>
      <c r="F142" s="245">
        <f t="shared" si="6"/>
        <v>-102</v>
      </c>
      <c r="G142" s="245">
        <f t="shared" si="7"/>
        <v>-40</v>
      </c>
      <c r="L142" s="68">
        <v>39682</v>
      </c>
      <c r="M142" s="102">
        <v>59</v>
      </c>
      <c r="N142" s="67">
        <v>890.76271186440681</v>
      </c>
      <c r="O142" s="67">
        <v>714.59322033898309</v>
      </c>
      <c r="P142" s="67">
        <v>176.16949152542372</v>
      </c>
      <c r="R142" s="68">
        <v>37072</v>
      </c>
      <c r="S142" s="67">
        <v>208</v>
      </c>
      <c r="T142" s="67">
        <v>391</v>
      </c>
      <c r="U142" s="67">
        <v>806</v>
      </c>
      <c r="V142" s="67">
        <v>2109</v>
      </c>
      <c r="W142" s="67">
        <v>816</v>
      </c>
      <c r="Y142" s="67">
        <f t="shared" si="8"/>
        <v>183</v>
      </c>
      <c r="Z142" s="67">
        <f t="shared" si="8"/>
        <v>415</v>
      </c>
      <c r="AA142" s="67">
        <f t="shared" si="8"/>
        <v>1303</v>
      </c>
      <c r="AD142" s="149">
        <v>37127</v>
      </c>
      <c r="AE142" s="67">
        <v>303.4581298828125</v>
      </c>
      <c r="AF142" s="67">
        <v>408.5299072265625</v>
      </c>
    </row>
    <row r="143" spans="1:32">
      <c r="A143" s="68">
        <v>39682</v>
      </c>
      <c r="B143" s="67">
        <v>768</v>
      </c>
      <c r="C143" s="67">
        <v>828</v>
      </c>
      <c r="D143" s="67">
        <v>866</v>
      </c>
      <c r="E143">
        <f t="shared" si="5"/>
        <v>-60</v>
      </c>
      <c r="F143" s="245">
        <f t="shared" si="6"/>
        <v>-98</v>
      </c>
      <c r="G143" s="245">
        <f t="shared" si="7"/>
        <v>-38</v>
      </c>
      <c r="L143" s="68">
        <v>39689</v>
      </c>
      <c r="M143" s="102">
        <v>59</v>
      </c>
      <c r="N143" s="67">
        <v>896.20338983050851</v>
      </c>
      <c r="O143" s="67">
        <v>718.94915254237287</v>
      </c>
      <c r="P143" s="67">
        <v>177.25423728813564</v>
      </c>
      <c r="R143" s="68">
        <v>37103</v>
      </c>
      <c r="S143" s="67">
        <v>205</v>
      </c>
      <c r="T143" s="67">
        <v>413</v>
      </c>
      <c r="U143" s="67">
        <v>831</v>
      </c>
      <c r="V143" s="67">
        <v>2113</v>
      </c>
      <c r="W143" s="67">
        <v>827</v>
      </c>
      <c r="Y143" s="67">
        <f t="shared" si="8"/>
        <v>208</v>
      </c>
      <c r="Z143" s="67">
        <f t="shared" si="8"/>
        <v>418</v>
      </c>
      <c r="AA143" s="67">
        <f t="shared" si="8"/>
        <v>1282</v>
      </c>
      <c r="AD143" s="149">
        <v>37134</v>
      </c>
      <c r="AE143" s="67">
        <v>233.412109375</v>
      </c>
      <c r="AF143" s="67">
        <v>316.49160766601562</v>
      </c>
    </row>
    <row r="144" spans="1:32">
      <c r="A144" s="68">
        <v>39689</v>
      </c>
      <c r="B144" s="67">
        <v>801</v>
      </c>
      <c r="C144" s="67">
        <v>855</v>
      </c>
      <c r="D144" s="67">
        <v>895</v>
      </c>
      <c r="E144">
        <f t="shared" si="5"/>
        <v>-54</v>
      </c>
      <c r="F144" s="245">
        <f t="shared" si="6"/>
        <v>-94</v>
      </c>
      <c r="G144" s="245">
        <f t="shared" si="7"/>
        <v>-40</v>
      </c>
      <c r="L144" s="68">
        <v>39696</v>
      </c>
      <c r="M144" s="102">
        <v>56</v>
      </c>
      <c r="N144" s="67">
        <v>869.41071428571433</v>
      </c>
      <c r="O144" s="67">
        <v>711.89285714285711</v>
      </c>
      <c r="P144" s="67">
        <v>157.51785714285722</v>
      </c>
      <c r="R144" s="68">
        <v>37134</v>
      </c>
      <c r="S144" s="67">
        <v>209</v>
      </c>
      <c r="T144" s="67">
        <v>409</v>
      </c>
      <c r="U144" s="67">
        <v>763</v>
      </c>
      <c r="V144" s="67">
        <v>2055</v>
      </c>
      <c r="W144" s="67">
        <v>805</v>
      </c>
      <c r="Y144" s="67">
        <f t="shared" si="8"/>
        <v>200</v>
      </c>
      <c r="Z144" s="67">
        <f t="shared" si="8"/>
        <v>354</v>
      </c>
      <c r="AA144" s="67">
        <f t="shared" si="8"/>
        <v>1292</v>
      </c>
      <c r="AD144" s="149">
        <v>37141</v>
      </c>
      <c r="AE144" s="67">
        <v>194.507568359375</v>
      </c>
      <c r="AF144" s="67">
        <v>324.77786254882812</v>
      </c>
    </row>
    <row r="145" spans="1:32">
      <c r="A145" s="68">
        <v>39696</v>
      </c>
      <c r="B145" s="67">
        <v>846</v>
      </c>
      <c r="C145" s="67">
        <v>854</v>
      </c>
      <c r="D145" s="67">
        <v>895</v>
      </c>
      <c r="E145">
        <f t="shared" si="5"/>
        <v>-8</v>
      </c>
      <c r="F145" s="245">
        <f t="shared" si="6"/>
        <v>-49</v>
      </c>
      <c r="G145" s="245">
        <f t="shared" si="7"/>
        <v>-41</v>
      </c>
      <c r="L145" s="68">
        <v>39703</v>
      </c>
      <c r="M145" s="102">
        <v>56</v>
      </c>
      <c r="N145" s="67">
        <v>867.32142857142856</v>
      </c>
      <c r="O145" s="67">
        <v>711.17857142857144</v>
      </c>
      <c r="P145" s="67">
        <v>156.14285714285711</v>
      </c>
      <c r="R145" s="68">
        <v>37164</v>
      </c>
      <c r="S145" s="67">
        <v>246</v>
      </c>
      <c r="T145" s="67">
        <v>589</v>
      </c>
      <c r="U145" s="67">
        <v>996</v>
      </c>
      <c r="V145" s="67">
        <v>2452</v>
      </c>
      <c r="W145" s="67">
        <v>1018</v>
      </c>
      <c r="Y145" s="67">
        <f t="shared" si="8"/>
        <v>343</v>
      </c>
      <c r="Z145" s="67">
        <f t="shared" si="8"/>
        <v>407</v>
      </c>
      <c r="AA145" s="67">
        <f t="shared" si="8"/>
        <v>1456</v>
      </c>
      <c r="AD145" s="149">
        <v>37148</v>
      </c>
      <c r="AE145" s="67">
        <v>268.4283447265625</v>
      </c>
      <c r="AF145" s="67">
        <v>355.98580932617187</v>
      </c>
    </row>
    <row r="146" spans="1:32">
      <c r="A146" s="68">
        <v>39703</v>
      </c>
      <c r="B146" s="67">
        <v>1006</v>
      </c>
      <c r="C146" s="67">
        <v>921</v>
      </c>
      <c r="D146" s="67">
        <v>989</v>
      </c>
      <c r="E146">
        <f t="shared" si="5"/>
        <v>85</v>
      </c>
      <c r="F146" s="245">
        <f t="shared" si="6"/>
        <v>17</v>
      </c>
      <c r="G146" s="245">
        <f t="shared" si="7"/>
        <v>-68</v>
      </c>
      <c r="L146" s="68">
        <v>39710</v>
      </c>
      <c r="M146" s="102">
        <v>57</v>
      </c>
      <c r="N146" s="67">
        <v>916.21052631578948</v>
      </c>
      <c r="O146" s="67">
        <v>750.43859649122805</v>
      </c>
      <c r="P146" s="67">
        <v>165.77192982456143</v>
      </c>
      <c r="R146" s="68">
        <v>37195</v>
      </c>
      <c r="S146" s="67">
        <v>257</v>
      </c>
      <c r="T146" s="67">
        <v>531</v>
      </c>
      <c r="U146" s="67">
        <v>958</v>
      </c>
      <c r="V146" s="67">
        <v>2358</v>
      </c>
      <c r="W146" s="67">
        <v>961</v>
      </c>
      <c r="Y146" s="67">
        <f t="shared" si="8"/>
        <v>274</v>
      </c>
      <c r="Z146" s="67">
        <f t="shared" si="8"/>
        <v>427</v>
      </c>
      <c r="AA146" s="67">
        <f t="shared" si="8"/>
        <v>1400</v>
      </c>
      <c r="AD146" s="149">
        <v>37155</v>
      </c>
      <c r="AE146" s="67">
        <v>277.25408935546875</v>
      </c>
      <c r="AF146" s="67">
        <v>336.15826416015625</v>
      </c>
    </row>
    <row r="147" spans="1:32">
      <c r="A147" s="68">
        <v>39710</v>
      </c>
      <c r="B147" s="67">
        <v>1121</v>
      </c>
      <c r="C147" s="67">
        <v>1025</v>
      </c>
      <c r="D147" s="67">
        <v>1145</v>
      </c>
      <c r="E147">
        <f t="shared" si="5"/>
        <v>96</v>
      </c>
      <c r="F147" s="245">
        <f t="shared" si="6"/>
        <v>-24</v>
      </c>
      <c r="G147" s="245">
        <f t="shared" si="7"/>
        <v>-120</v>
      </c>
      <c r="L147" s="68">
        <v>39717</v>
      </c>
      <c r="M147" s="102">
        <v>55</v>
      </c>
      <c r="N147" s="67">
        <v>976.32727272727277</v>
      </c>
      <c r="O147" s="67">
        <v>801.32727272727277</v>
      </c>
      <c r="P147" s="67">
        <v>175</v>
      </c>
      <c r="R147" s="68">
        <v>37225</v>
      </c>
      <c r="S147" s="67">
        <v>234</v>
      </c>
      <c r="T147" s="67">
        <v>455</v>
      </c>
      <c r="U147" s="67">
        <v>735</v>
      </c>
      <c r="V147" s="67">
        <v>2287</v>
      </c>
      <c r="W147" s="67">
        <v>839</v>
      </c>
      <c r="Y147" s="67">
        <f t="shared" si="8"/>
        <v>221</v>
      </c>
      <c r="Z147" s="67">
        <f t="shared" si="8"/>
        <v>280</v>
      </c>
      <c r="AA147" s="67">
        <f t="shared" si="8"/>
        <v>1552</v>
      </c>
      <c r="AD147" s="149">
        <v>37162</v>
      </c>
      <c r="AE147" s="67">
        <v>235.3983154296875</v>
      </c>
      <c r="AF147" s="67">
        <v>364.3603515625</v>
      </c>
    </row>
    <row r="148" spans="1:32">
      <c r="A148" s="68">
        <v>39717</v>
      </c>
      <c r="B148" s="67">
        <v>1298</v>
      </c>
      <c r="C148" s="67">
        <v>1224</v>
      </c>
      <c r="D148" s="67">
        <v>1289</v>
      </c>
      <c r="E148">
        <f t="shared" ref="E148:E174" si="9">B148-C148</f>
        <v>74</v>
      </c>
      <c r="F148" s="245">
        <f t="shared" si="6"/>
        <v>9</v>
      </c>
      <c r="G148" s="245">
        <f t="shared" si="7"/>
        <v>-65</v>
      </c>
      <c r="L148" s="68">
        <v>39724</v>
      </c>
      <c r="M148" s="102">
        <v>51</v>
      </c>
      <c r="N148" s="67">
        <v>1054.1568627450981</v>
      </c>
      <c r="O148" s="67">
        <v>891.74509803921569</v>
      </c>
      <c r="P148" s="67">
        <v>162.41176470588243</v>
      </c>
      <c r="R148" s="68">
        <v>37256</v>
      </c>
      <c r="S148" s="67">
        <v>222</v>
      </c>
      <c r="T148" s="67">
        <v>444</v>
      </c>
      <c r="U148" s="67">
        <v>690</v>
      </c>
      <c r="V148" s="67">
        <v>2291</v>
      </c>
      <c r="W148" s="67">
        <v>824</v>
      </c>
      <c r="Y148" s="67">
        <f t="shared" si="8"/>
        <v>222</v>
      </c>
      <c r="Z148" s="67">
        <f t="shared" si="8"/>
        <v>246</v>
      </c>
      <c r="AA148" s="67">
        <f t="shared" si="8"/>
        <v>1601</v>
      </c>
      <c r="AD148" s="149">
        <v>37169</v>
      </c>
      <c r="AE148" s="231">
        <v>-109.2257080078125</v>
      </c>
      <c r="AF148" s="67">
        <v>358.124755859375</v>
      </c>
    </row>
    <row r="149" spans="1:32">
      <c r="A149" s="68">
        <v>39724</v>
      </c>
      <c r="B149" s="67">
        <v>1624</v>
      </c>
      <c r="C149" s="67">
        <v>1536</v>
      </c>
      <c r="D149" s="67">
        <v>1712</v>
      </c>
      <c r="E149">
        <f t="shared" si="9"/>
        <v>88</v>
      </c>
      <c r="F149" s="245">
        <f t="shared" ref="F149:F174" si="10">B149-D149</f>
        <v>-88</v>
      </c>
      <c r="G149" s="245">
        <f t="shared" ref="G149:G174" si="11">C149-D149</f>
        <v>-176</v>
      </c>
      <c r="L149" s="68">
        <v>39731</v>
      </c>
      <c r="M149" s="102">
        <v>46</v>
      </c>
      <c r="N149" s="67">
        <v>1194.304347826087</v>
      </c>
      <c r="O149" s="67">
        <v>1046.5869565217392</v>
      </c>
      <c r="P149" s="67">
        <v>147.71739130434776</v>
      </c>
      <c r="R149" s="68">
        <v>37287</v>
      </c>
      <c r="S149" s="67">
        <v>230</v>
      </c>
      <c r="T149" s="67">
        <v>432</v>
      </c>
      <c r="U149" s="67">
        <v>666</v>
      </c>
      <c r="V149" s="67">
        <v>2165</v>
      </c>
      <c r="W149" s="67">
        <v>789</v>
      </c>
      <c r="Y149" s="67">
        <f t="shared" si="8"/>
        <v>202</v>
      </c>
      <c r="Z149" s="67">
        <f t="shared" si="8"/>
        <v>234</v>
      </c>
      <c r="AA149" s="67">
        <f t="shared" si="8"/>
        <v>1499</v>
      </c>
      <c r="AD149" s="149">
        <v>37176</v>
      </c>
      <c r="AE149" s="231">
        <v>-128.21575927734375</v>
      </c>
      <c r="AF149" s="67">
        <v>340.6697998046875</v>
      </c>
    </row>
    <row r="150" spans="1:32">
      <c r="A150" s="68">
        <v>39731</v>
      </c>
      <c r="B150" s="67">
        <v>1920</v>
      </c>
      <c r="C150" s="67">
        <v>1595</v>
      </c>
      <c r="D150" s="67">
        <v>1778</v>
      </c>
      <c r="E150">
        <f t="shared" si="9"/>
        <v>325</v>
      </c>
      <c r="F150" s="245">
        <f t="shared" si="10"/>
        <v>142</v>
      </c>
      <c r="G150" s="245">
        <f t="shared" si="11"/>
        <v>-183</v>
      </c>
      <c r="L150" s="68">
        <v>39738</v>
      </c>
      <c r="M150" s="102">
        <v>42</v>
      </c>
      <c r="N150" s="67">
        <v>1208.2142857142858</v>
      </c>
      <c r="O150" s="67">
        <v>1095.0714285714287</v>
      </c>
      <c r="P150" s="67">
        <v>113.14285714285711</v>
      </c>
      <c r="R150" s="68">
        <v>37315</v>
      </c>
      <c r="S150" s="67">
        <v>249</v>
      </c>
      <c r="T150" s="67">
        <v>490</v>
      </c>
      <c r="U150" s="67">
        <v>716</v>
      </c>
      <c r="V150" s="67">
        <v>2215</v>
      </c>
      <c r="W150" s="67">
        <v>819</v>
      </c>
      <c r="Y150" s="67">
        <f t="shared" si="8"/>
        <v>241</v>
      </c>
      <c r="Z150" s="67">
        <f t="shared" si="8"/>
        <v>226</v>
      </c>
      <c r="AA150" s="67">
        <f t="shared" si="8"/>
        <v>1499</v>
      </c>
      <c r="AD150" s="149">
        <v>37183</v>
      </c>
      <c r="AE150" s="231">
        <v>-61.9122314453125</v>
      </c>
      <c r="AF150" s="67">
        <v>335.72927856445312</v>
      </c>
    </row>
    <row r="151" spans="1:32">
      <c r="A151" s="68">
        <v>39738</v>
      </c>
      <c r="B151" s="67">
        <v>2439</v>
      </c>
      <c r="C151" s="67">
        <v>1669</v>
      </c>
      <c r="D151" s="67">
        <v>1986</v>
      </c>
      <c r="E151">
        <f t="shared" si="9"/>
        <v>770</v>
      </c>
      <c r="F151" s="245">
        <f t="shared" si="10"/>
        <v>453</v>
      </c>
      <c r="G151" s="245">
        <f t="shared" si="11"/>
        <v>-317</v>
      </c>
      <c r="L151" s="68">
        <v>39745</v>
      </c>
      <c r="M151" s="102">
        <v>40</v>
      </c>
      <c r="N151" s="67">
        <v>1231.55</v>
      </c>
      <c r="O151" s="67">
        <v>1131.0250000000001</v>
      </c>
      <c r="P151" s="67">
        <v>100.52499999999986</v>
      </c>
      <c r="R151" s="68">
        <v>37346</v>
      </c>
      <c r="S151" s="67">
        <v>239</v>
      </c>
      <c r="T151" s="67">
        <v>376</v>
      </c>
      <c r="U151" s="67">
        <v>607</v>
      </c>
      <c r="V151" s="67">
        <v>2018</v>
      </c>
      <c r="W151" s="67">
        <v>708</v>
      </c>
      <c r="Y151" s="67">
        <f t="shared" si="8"/>
        <v>137</v>
      </c>
      <c r="Z151" s="67">
        <f t="shared" si="8"/>
        <v>231</v>
      </c>
      <c r="AA151" s="67">
        <f t="shared" si="8"/>
        <v>1411</v>
      </c>
      <c r="AD151" s="149">
        <v>37190</v>
      </c>
      <c r="AE151" s="231">
        <v>-116.23419189453125</v>
      </c>
      <c r="AF151" s="67">
        <v>334.1473388671875</v>
      </c>
    </row>
    <row r="152" spans="1:32">
      <c r="A152" s="68">
        <v>39745</v>
      </c>
      <c r="B152" s="67">
        <v>2514</v>
      </c>
      <c r="C152" s="67">
        <v>1617</v>
      </c>
      <c r="D152" s="67">
        <v>1919</v>
      </c>
      <c r="E152">
        <f t="shared" si="9"/>
        <v>897</v>
      </c>
      <c r="F152" s="245">
        <f t="shared" si="10"/>
        <v>595</v>
      </c>
      <c r="G152" s="245">
        <f t="shared" si="11"/>
        <v>-302</v>
      </c>
      <c r="L152" s="68">
        <v>39752</v>
      </c>
      <c r="M152" s="102">
        <v>40</v>
      </c>
      <c r="N152" s="67">
        <v>1246.875</v>
      </c>
      <c r="O152" s="67">
        <v>1144.075</v>
      </c>
      <c r="P152" s="67">
        <v>102.79999999999995</v>
      </c>
      <c r="R152" s="68">
        <v>37376</v>
      </c>
      <c r="S152" s="67">
        <v>271</v>
      </c>
      <c r="T152" s="67">
        <v>392</v>
      </c>
      <c r="U152" s="67">
        <v>621</v>
      </c>
      <c r="V152" s="67">
        <v>1663</v>
      </c>
      <c r="W152" s="67">
        <v>688</v>
      </c>
      <c r="Y152" s="67">
        <f t="shared" si="8"/>
        <v>121</v>
      </c>
      <c r="Z152" s="67">
        <f t="shared" si="8"/>
        <v>229</v>
      </c>
      <c r="AA152" s="67">
        <f t="shared" si="8"/>
        <v>1042</v>
      </c>
      <c r="AD152" s="149">
        <v>37197</v>
      </c>
      <c r="AE152" s="231">
        <v>-251.69073486328125</v>
      </c>
      <c r="AF152" s="67">
        <v>324.81643676757812</v>
      </c>
    </row>
    <row r="153" spans="1:32">
      <c r="A153" s="68">
        <v>39752</v>
      </c>
      <c r="B153" s="67">
        <v>2455</v>
      </c>
      <c r="C153" s="67">
        <v>1631</v>
      </c>
      <c r="D153" s="67">
        <v>1878</v>
      </c>
      <c r="E153">
        <f t="shared" si="9"/>
        <v>824</v>
      </c>
      <c r="F153" s="245">
        <f t="shared" si="10"/>
        <v>577</v>
      </c>
      <c r="G153" s="245">
        <f t="shared" si="11"/>
        <v>-247</v>
      </c>
      <c r="L153" s="68">
        <v>39759</v>
      </c>
      <c r="M153" s="102">
        <v>38</v>
      </c>
      <c r="N153" s="67">
        <v>1254.3157894736842</v>
      </c>
      <c r="O153" s="67">
        <v>1134.7105263157894</v>
      </c>
      <c r="P153" s="67">
        <v>119.6052631578948</v>
      </c>
      <c r="R153" s="68">
        <v>37407</v>
      </c>
      <c r="S153" s="67">
        <v>226</v>
      </c>
      <c r="T153" s="67">
        <v>538</v>
      </c>
      <c r="U153" s="67">
        <v>651</v>
      </c>
      <c r="V153" s="67">
        <v>1633</v>
      </c>
      <c r="W153" s="67">
        <v>728</v>
      </c>
      <c r="Y153" s="67">
        <f t="shared" si="8"/>
        <v>312</v>
      </c>
      <c r="Z153" s="67">
        <f t="shared" si="8"/>
        <v>113</v>
      </c>
      <c r="AA153" s="67">
        <f t="shared" si="8"/>
        <v>982</v>
      </c>
      <c r="AD153" s="149">
        <v>37204</v>
      </c>
      <c r="AE153" s="231">
        <v>-262.30706787109375</v>
      </c>
      <c r="AF153" s="67">
        <v>313.01760864257813</v>
      </c>
    </row>
    <row r="154" spans="1:32">
      <c r="A154" s="68">
        <v>39759</v>
      </c>
      <c r="B154" s="67">
        <v>2569</v>
      </c>
      <c r="C154" s="67">
        <v>1716</v>
      </c>
      <c r="D154" s="67">
        <v>1940</v>
      </c>
      <c r="E154">
        <f t="shared" si="9"/>
        <v>853</v>
      </c>
      <c r="F154" s="245">
        <f t="shared" si="10"/>
        <v>629</v>
      </c>
      <c r="G154" s="245">
        <f t="shared" si="11"/>
        <v>-224</v>
      </c>
      <c r="L154" s="68">
        <v>39766</v>
      </c>
      <c r="M154" s="102">
        <v>34</v>
      </c>
      <c r="N154" s="67">
        <v>1260.3529411764705</v>
      </c>
      <c r="O154" s="67">
        <v>1132.2058823529412</v>
      </c>
      <c r="P154" s="67">
        <v>128.14705882352928</v>
      </c>
      <c r="R154" s="68">
        <v>37437</v>
      </c>
      <c r="S154" s="67">
        <v>265</v>
      </c>
      <c r="T154" s="67">
        <v>551</v>
      </c>
      <c r="U154" s="67">
        <v>962</v>
      </c>
      <c r="V154" s="67">
        <v>1911</v>
      </c>
      <c r="W154" s="67">
        <v>875</v>
      </c>
      <c r="Y154" s="67">
        <f t="shared" si="8"/>
        <v>286</v>
      </c>
      <c r="Z154" s="67">
        <f t="shared" si="8"/>
        <v>411</v>
      </c>
      <c r="AA154" s="67">
        <f t="shared" si="8"/>
        <v>949</v>
      </c>
      <c r="AD154" s="149">
        <v>37211</v>
      </c>
      <c r="AE154" s="231">
        <v>-267.68817138671875</v>
      </c>
      <c r="AF154" s="67">
        <v>292.60275268554687</v>
      </c>
    </row>
    <row r="155" spans="1:32">
      <c r="A155" s="68">
        <v>39766</v>
      </c>
      <c r="B155" s="67">
        <v>2680</v>
      </c>
      <c r="C155" s="67">
        <v>1992</v>
      </c>
      <c r="D155" s="67">
        <v>2194</v>
      </c>
      <c r="E155">
        <f t="shared" si="9"/>
        <v>688</v>
      </c>
      <c r="F155" s="245">
        <f t="shared" si="10"/>
        <v>486</v>
      </c>
      <c r="G155" s="245">
        <f t="shared" si="11"/>
        <v>-202</v>
      </c>
      <c r="L155" s="68">
        <v>39773</v>
      </c>
      <c r="M155" s="102">
        <v>30</v>
      </c>
      <c r="N155" s="67">
        <v>1351.5</v>
      </c>
      <c r="O155" s="67">
        <v>1257</v>
      </c>
      <c r="P155" s="67">
        <v>94.5</v>
      </c>
      <c r="R155" s="68">
        <v>37468</v>
      </c>
      <c r="S155" s="67">
        <v>329</v>
      </c>
      <c r="T155" s="67">
        <v>630</v>
      </c>
      <c r="U155" s="67">
        <v>1024</v>
      </c>
      <c r="V155" s="67">
        <v>2111</v>
      </c>
      <c r="W155" s="67">
        <v>971</v>
      </c>
      <c r="Y155" s="67">
        <f t="shared" si="8"/>
        <v>301</v>
      </c>
      <c r="Z155" s="67">
        <f t="shared" si="8"/>
        <v>394</v>
      </c>
      <c r="AA155" s="67">
        <f t="shared" si="8"/>
        <v>1087</v>
      </c>
      <c r="AD155" s="149">
        <v>37218</v>
      </c>
      <c r="AE155" s="231">
        <v>-176.8558349609375</v>
      </c>
      <c r="AF155" s="67">
        <v>295.96240234375</v>
      </c>
    </row>
    <row r="156" spans="1:32">
      <c r="A156" s="68">
        <v>39773</v>
      </c>
      <c r="B156" s="67">
        <v>2660</v>
      </c>
      <c r="C156" s="67">
        <v>1978</v>
      </c>
      <c r="D156" s="67">
        <v>2186</v>
      </c>
      <c r="E156">
        <f t="shared" si="9"/>
        <v>682</v>
      </c>
      <c r="F156" s="245">
        <f t="shared" si="10"/>
        <v>474</v>
      </c>
      <c r="G156" s="245">
        <f t="shared" si="11"/>
        <v>-208</v>
      </c>
      <c r="L156" s="68">
        <v>39780</v>
      </c>
      <c r="M156" s="102">
        <v>30</v>
      </c>
      <c r="N156" s="67">
        <v>1371.4</v>
      </c>
      <c r="O156" s="67">
        <v>1243.4333333333334</v>
      </c>
      <c r="P156" s="67">
        <v>127.9666666666667</v>
      </c>
      <c r="R156" s="68">
        <v>37499</v>
      </c>
      <c r="S156" s="67">
        <v>318</v>
      </c>
      <c r="T156" s="67">
        <v>631</v>
      </c>
      <c r="U156" s="67">
        <v>970</v>
      </c>
      <c r="V156" s="67">
        <v>2276</v>
      </c>
      <c r="W156" s="67">
        <v>961</v>
      </c>
      <c r="Y156" s="67">
        <f t="shared" si="8"/>
        <v>313</v>
      </c>
      <c r="Z156" s="67">
        <f t="shared" si="8"/>
        <v>339</v>
      </c>
      <c r="AA156" s="67">
        <f t="shared" si="8"/>
        <v>1306</v>
      </c>
      <c r="AD156" s="149">
        <v>37225</v>
      </c>
      <c r="AE156" s="135">
        <v>226.2779541015625</v>
      </c>
      <c r="AF156" s="67">
        <v>221.59988403320312</v>
      </c>
    </row>
    <row r="157" spans="1:32">
      <c r="A157" s="68">
        <v>39780</v>
      </c>
      <c r="B157" s="67">
        <v>2695</v>
      </c>
      <c r="C157" s="67">
        <v>2074</v>
      </c>
      <c r="D157" s="67">
        <v>2264</v>
      </c>
      <c r="E157">
        <f t="shared" si="9"/>
        <v>621</v>
      </c>
      <c r="F157" s="245">
        <f t="shared" si="10"/>
        <v>431</v>
      </c>
      <c r="G157" s="245">
        <f t="shared" si="11"/>
        <v>-190</v>
      </c>
      <c r="L157" s="68">
        <v>39787</v>
      </c>
      <c r="M157" s="102">
        <v>27</v>
      </c>
      <c r="N157" s="67">
        <v>1412.6296296296296</v>
      </c>
      <c r="O157" s="67">
        <v>1248.1111111111111</v>
      </c>
      <c r="P157" s="67">
        <v>164.51851851851848</v>
      </c>
      <c r="R157" s="68">
        <v>37529</v>
      </c>
      <c r="S157" s="67">
        <v>347</v>
      </c>
      <c r="T157" s="67">
        <v>671</v>
      </c>
      <c r="U157" s="67">
        <v>1010</v>
      </c>
      <c r="V157" s="67">
        <v>2337</v>
      </c>
      <c r="W157" s="67">
        <v>1033</v>
      </c>
      <c r="Y157" s="67">
        <f t="shared" si="8"/>
        <v>324</v>
      </c>
      <c r="Z157" s="67">
        <f t="shared" si="8"/>
        <v>339</v>
      </c>
      <c r="AA157" s="67">
        <f t="shared" si="8"/>
        <v>1327</v>
      </c>
      <c r="AD157" s="149">
        <v>37232</v>
      </c>
      <c r="AE157" s="67">
        <v>168.14447021484375</v>
      </c>
      <c r="AF157" s="67">
        <v>206.47625732421875</v>
      </c>
    </row>
    <row r="158" spans="1:32">
      <c r="A158" s="68">
        <v>39787</v>
      </c>
      <c r="B158" s="67">
        <v>2622</v>
      </c>
      <c r="C158" s="67">
        <v>2130</v>
      </c>
      <c r="D158" s="67">
        <v>2306</v>
      </c>
      <c r="E158">
        <f t="shared" si="9"/>
        <v>492</v>
      </c>
      <c r="F158" s="245">
        <f t="shared" si="10"/>
        <v>316</v>
      </c>
      <c r="G158" s="245">
        <f t="shared" si="11"/>
        <v>-176</v>
      </c>
      <c r="L158" s="68">
        <v>39794</v>
      </c>
      <c r="M158" s="102">
        <v>25</v>
      </c>
      <c r="N158" s="67">
        <v>1385.88</v>
      </c>
      <c r="O158" s="67">
        <v>1223.6400000000001</v>
      </c>
      <c r="P158" s="67">
        <v>162.24</v>
      </c>
      <c r="R158" s="68">
        <v>37560</v>
      </c>
      <c r="S158" s="67">
        <v>353</v>
      </c>
      <c r="T158" s="67">
        <v>686</v>
      </c>
      <c r="U158" s="67">
        <v>1053</v>
      </c>
      <c r="V158" s="67">
        <v>2302</v>
      </c>
      <c r="W158" s="67">
        <v>1059</v>
      </c>
      <c r="Y158" s="67">
        <f t="shared" si="8"/>
        <v>333</v>
      </c>
      <c r="Z158" s="67">
        <f t="shared" si="8"/>
        <v>367</v>
      </c>
      <c r="AA158" s="67">
        <f t="shared" si="8"/>
        <v>1249</v>
      </c>
      <c r="AD158" s="149">
        <v>37239</v>
      </c>
      <c r="AE158" s="67">
        <v>205.13330078125</v>
      </c>
      <c r="AF158" s="67">
        <v>197.42514038085937</v>
      </c>
    </row>
    <row r="159" spans="1:32">
      <c r="A159" s="68">
        <v>39794</v>
      </c>
      <c r="B159" s="67">
        <v>2575</v>
      </c>
      <c r="C159" s="67">
        <v>2043</v>
      </c>
      <c r="D159" s="67">
        <v>2301</v>
      </c>
      <c r="E159">
        <f t="shared" si="9"/>
        <v>532</v>
      </c>
      <c r="F159" s="245">
        <f t="shared" si="10"/>
        <v>274</v>
      </c>
      <c r="G159" s="245">
        <f t="shared" si="11"/>
        <v>-258</v>
      </c>
      <c r="L159" s="68">
        <v>39801</v>
      </c>
      <c r="M159" s="102">
        <v>25</v>
      </c>
      <c r="N159" s="67">
        <v>1340.16</v>
      </c>
      <c r="O159" s="67">
        <v>1194.08</v>
      </c>
      <c r="P159" s="67">
        <v>146.08000000000015</v>
      </c>
      <c r="R159" s="68">
        <v>37590</v>
      </c>
      <c r="S159" s="67">
        <v>283</v>
      </c>
      <c r="T159" s="67">
        <v>587</v>
      </c>
      <c r="U159" s="67">
        <v>827</v>
      </c>
      <c r="V159" s="67">
        <v>1988</v>
      </c>
      <c r="W159" s="67">
        <v>883</v>
      </c>
      <c r="Y159" s="67">
        <f t="shared" si="8"/>
        <v>304</v>
      </c>
      <c r="Z159" s="67">
        <f t="shared" si="8"/>
        <v>240</v>
      </c>
      <c r="AA159" s="67">
        <f t="shared" si="8"/>
        <v>1161</v>
      </c>
      <c r="AD159" s="149">
        <v>37246</v>
      </c>
      <c r="AE159" s="67">
        <v>179.4727783203125</v>
      </c>
      <c r="AF159" s="67">
        <v>208.98257446289062</v>
      </c>
    </row>
    <row r="160" spans="1:32">
      <c r="A160" s="68">
        <v>39801</v>
      </c>
      <c r="B160" s="67">
        <v>2559</v>
      </c>
      <c r="C160" s="67">
        <v>1955</v>
      </c>
      <c r="D160" s="67">
        <v>2297</v>
      </c>
      <c r="E160">
        <f t="shared" si="9"/>
        <v>604</v>
      </c>
      <c r="F160" s="245">
        <f t="shared" si="10"/>
        <v>262</v>
      </c>
      <c r="G160" s="245">
        <f t="shared" si="11"/>
        <v>-342</v>
      </c>
      <c r="L160" s="68">
        <v>39808</v>
      </c>
      <c r="M160" s="102">
        <v>25</v>
      </c>
      <c r="N160" s="67">
        <v>1289.1600000000001</v>
      </c>
      <c r="O160" s="67">
        <v>1141.6400000000001</v>
      </c>
      <c r="P160" s="67">
        <v>147.51999999999998</v>
      </c>
      <c r="R160" s="68">
        <v>37621</v>
      </c>
      <c r="S160" s="67">
        <v>270</v>
      </c>
      <c r="T160" s="67">
        <v>617</v>
      </c>
      <c r="U160" s="67">
        <v>818</v>
      </c>
      <c r="V160" s="67">
        <v>1920</v>
      </c>
      <c r="W160" s="67">
        <v>890</v>
      </c>
      <c r="Y160" s="67">
        <f t="shared" si="8"/>
        <v>347</v>
      </c>
      <c r="Z160" s="67">
        <f t="shared" si="8"/>
        <v>201</v>
      </c>
      <c r="AA160" s="67">
        <f t="shared" si="8"/>
        <v>1102</v>
      </c>
      <c r="AD160" s="149">
        <v>37253</v>
      </c>
      <c r="AE160" s="67">
        <v>177.93115234375</v>
      </c>
      <c r="AF160" s="67">
        <v>210.9774169921875</v>
      </c>
    </row>
    <row r="161" spans="1:32">
      <c r="A161" s="68">
        <v>39808</v>
      </c>
      <c r="B161" s="67">
        <v>2485</v>
      </c>
      <c r="C161" s="67">
        <v>1784</v>
      </c>
      <c r="D161" s="67">
        <v>2208</v>
      </c>
      <c r="E161">
        <f t="shared" si="9"/>
        <v>701</v>
      </c>
      <c r="F161" s="245">
        <f t="shared" si="10"/>
        <v>277</v>
      </c>
      <c r="G161" s="245">
        <f t="shared" si="11"/>
        <v>-424</v>
      </c>
      <c r="L161" s="68">
        <v>39815</v>
      </c>
      <c r="M161" s="102">
        <v>28</v>
      </c>
      <c r="N161" s="67">
        <v>1254.3214285714287</v>
      </c>
      <c r="O161" s="67">
        <v>1136.7142857142858</v>
      </c>
      <c r="P161" s="67">
        <v>117.60714285714289</v>
      </c>
      <c r="R161" s="68">
        <v>37652</v>
      </c>
      <c r="S161" s="67">
        <v>251</v>
      </c>
      <c r="T161" s="67">
        <v>572</v>
      </c>
      <c r="U161" s="67">
        <v>762</v>
      </c>
      <c r="V161" s="67">
        <v>1783</v>
      </c>
      <c r="W161" s="67">
        <v>829</v>
      </c>
      <c r="Y161" s="67">
        <f t="shared" si="8"/>
        <v>321</v>
      </c>
      <c r="Z161" s="67">
        <f t="shared" si="8"/>
        <v>190</v>
      </c>
      <c r="AA161" s="67">
        <f t="shared" si="8"/>
        <v>1021</v>
      </c>
      <c r="AD161" s="149">
        <v>37260</v>
      </c>
      <c r="AE161" s="67">
        <v>96.93707275390625</v>
      </c>
      <c r="AF161" s="67">
        <v>184.06329345703125</v>
      </c>
    </row>
    <row r="162" spans="1:32">
      <c r="A162" s="68">
        <v>39815</v>
      </c>
      <c r="B162" s="67">
        <v>2385</v>
      </c>
      <c r="C162" s="67">
        <v>1665</v>
      </c>
      <c r="D162" s="67">
        <v>1856</v>
      </c>
      <c r="E162">
        <f t="shared" si="9"/>
        <v>720</v>
      </c>
      <c r="F162" s="245">
        <f t="shared" si="10"/>
        <v>529</v>
      </c>
      <c r="G162" s="245">
        <f t="shared" si="11"/>
        <v>-191</v>
      </c>
      <c r="L162" s="68">
        <v>39822</v>
      </c>
      <c r="M162" s="102">
        <v>31</v>
      </c>
      <c r="N162" s="67">
        <v>1208.9677419354839</v>
      </c>
      <c r="O162" s="67">
        <v>1093.258064516129</v>
      </c>
      <c r="P162" s="67">
        <v>115.70967741935488</v>
      </c>
      <c r="R162" s="68">
        <v>37680</v>
      </c>
      <c r="S162" s="67">
        <v>244</v>
      </c>
      <c r="T162" s="67">
        <v>563</v>
      </c>
      <c r="U162" s="67">
        <v>768</v>
      </c>
      <c r="V162" s="67">
        <v>1823</v>
      </c>
      <c r="W162" s="67">
        <v>838</v>
      </c>
      <c r="Y162" s="67">
        <f t="shared" si="8"/>
        <v>319</v>
      </c>
      <c r="Z162" s="67">
        <f t="shared" si="8"/>
        <v>205</v>
      </c>
      <c r="AA162" s="67">
        <f t="shared" si="8"/>
        <v>1055</v>
      </c>
      <c r="AD162" s="149">
        <v>37267</v>
      </c>
      <c r="AE162" s="67">
        <v>147.74945068359375</v>
      </c>
      <c r="AF162" s="67">
        <v>188.89300537109375</v>
      </c>
    </row>
    <row r="163" spans="1:32">
      <c r="A163" s="68">
        <v>39822</v>
      </c>
      <c r="B163" s="67">
        <v>2334</v>
      </c>
      <c r="C163" s="67">
        <v>1679</v>
      </c>
      <c r="D163" s="67">
        <v>1851</v>
      </c>
      <c r="E163">
        <f t="shared" si="9"/>
        <v>655</v>
      </c>
      <c r="F163" s="245">
        <f t="shared" si="10"/>
        <v>483</v>
      </c>
      <c r="G163" s="245">
        <f t="shared" si="11"/>
        <v>-172</v>
      </c>
      <c r="L163" s="68">
        <v>39829</v>
      </c>
      <c r="M163" s="102">
        <v>32</v>
      </c>
      <c r="N163" s="67">
        <v>1223.625</v>
      </c>
      <c r="O163" s="67">
        <v>1115.375</v>
      </c>
      <c r="P163" s="67">
        <v>108.25</v>
      </c>
      <c r="R163" s="68">
        <v>37711</v>
      </c>
      <c r="S163" s="67">
        <v>235</v>
      </c>
      <c r="T163" s="67">
        <v>502</v>
      </c>
      <c r="U163" s="67">
        <v>705</v>
      </c>
      <c r="V163" s="67">
        <v>1700</v>
      </c>
      <c r="W163" s="67">
        <v>772</v>
      </c>
      <c r="Y163" s="67">
        <f t="shared" si="8"/>
        <v>267</v>
      </c>
      <c r="Z163" s="67">
        <f t="shared" si="8"/>
        <v>203</v>
      </c>
      <c r="AA163" s="67">
        <f t="shared" si="8"/>
        <v>995</v>
      </c>
      <c r="AD163" s="149">
        <v>37274</v>
      </c>
      <c r="AE163" s="67">
        <v>131.510009765625</v>
      </c>
      <c r="AF163" s="67">
        <v>183.90829467773437</v>
      </c>
    </row>
    <row r="164" spans="1:32">
      <c r="A164" s="68">
        <v>39829</v>
      </c>
      <c r="B164" s="67">
        <v>2303</v>
      </c>
      <c r="C164" s="67">
        <v>1673</v>
      </c>
      <c r="D164" s="67">
        <v>1882</v>
      </c>
      <c r="E164">
        <f t="shared" si="9"/>
        <v>630</v>
      </c>
      <c r="F164" s="245">
        <f t="shared" si="10"/>
        <v>421</v>
      </c>
      <c r="G164" s="245">
        <f t="shared" si="11"/>
        <v>-209</v>
      </c>
      <c r="L164" s="68">
        <v>39836</v>
      </c>
      <c r="M164" s="102">
        <v>31</v>
      </c>
      <c r="N164" s="67">
        <v>1180.7741935483871</v>
      </c>
      <c r="O164" s="67">
        <v>1073.7741935483871</v>
      </c>
      <c r="P164" s="67">
        <v>107</v>
      </c>
      <c r="R164" s="68">
        <v>37741</v>
      </c>
      <c r="S164" s="67">
        <v>197</v>
      </c>
      <c r="T164" s="67">
        <v>411</v>
      </c>
      <c r="U164" s="67">
        <v>592</v>
      </c>
      <c r="V164" s="67">
        <v>1383</v>
      </c>
      <c r="W164" s="67">
        <v>644</v>
      </c>
      <c r="Y164" s="67">
        <f t="shared" si="8"/>
        <v>214</v>
      </c>
      <c r="Z164" s="67">
        <f t="shared" si="8"/>
        <v>181</v>
      </c>
      <c r="AA164" s="67">
        <f t="shared" si="8"/>
        <v>791</v>
      </c>
      <c r="AD164" s="149">
        <v>37281</v>
      </c>
      <c r="AE164" s="67">
        <v>168.74163818359375</v>
      </c>
      <c r="AF164" s="67">
        <v>171.17141723632812</v>
      </c>
    </row>
    <row r="165" spans="1:32">
      <c r="A165" s="68">
        <v>39836</v>
      </c>
      <c r="B165" s="67">
        <v>2241</v>
      </c>
      <c r="C165" s="67">
        <v>1622</v>
      </c>
      <c r="D165" s="67">
        <v>1825</v>
      </c>
      <c r="E165">
        <f t="shared" si="9"/>
        <v>619</v>
      </c>
      <c r="F165" s="245">
        <f t="shared" si="10"/>
        <v>416</v>
      </c>
      <c r="G165" s="245">
        <f t="shared" si="11"/>
        <v>-203</v>
      </c>
      <c r="L165" s="68">
        <v>39843</v>
      </c>
      <c r="M165" s="102">
        <v>33</v>
      </c>
      <c r="N165" s="67">
        <v>1164.030303030303</v>
      </c>
      <c r="O165" s="67">
        <v>1092.8484848484848</v>
      </c>
      <c r="P165" s="67">
        <v>71.181818181818244</v>
      </c>
      <c r="R165" s="68">
        <v>37772</v>
      </c>
      <c r="S165" s="67">
        <v>192</v>
      </c>
      <c r="T165" s="67">
        <v>436</v>
      </c>
      <c r="U165" s="67">
        <v>650</v>
      </c>
      <c r="V165" s="67">
        <v>1339</v>
      </c>
      <c r="W165" s="67">
        <v>679</v>
      </c>
      <c r="Y165" s="67">
        <f t="shared" si="8"/>
        <v>244</v>
      </c>
      <c r="Z165" s="67">
        <f t="shared" si="8"/>
        <v>214</v>
      </c>
      <c r="AA165" s="67">
        <f t="shared" si="8"/>
        <v>689</v>
      </c>
      <c r="AD165" s="149">
        <v>37288</v>
      </c>
      <c r="AE165" s="67">
        <v>60.69036865234375</v>
      </c>
      <c r="AF165" s="67">
        <v>185.49777221679687</v>
      </c>
    </row>
    <row r="166" spans="1:32">
      <c r="A166" s="68">
        <v>39843</v>
      </c>
      <c r="B166" s="67">
        <v>2234</v>
      </c>
      <c r="C166" s="67">
        <v>1605</v>
      </c>
      <c r="D166" s="67">
        <v>1932</v>
      </c>
      <c r="E166">
        <f t="shared" si="9"/>
        <v>629</v>
      </c>
      <c r="F166" s="245">
        <f t="shared" si="10"/>
        <v>302</v>
      </c>
      <c r="G166" s="245">
        <f t="shared" si="11"/>
        <v>-327</v>
      </c>
      <c r="L166" s="68">
        <v>39850</v>
      </c>
      <c r="M166" s="102">
        <v>33</v>
      </c>
      <c r="N166" s="67">
        <v>1175.6969696969697</v>
      </c>
      <c r="O166" s="67">
        <v>1097.3939393939395</v>
      </c>
      <c r="P166" s="67">
        <v>78.303030303030255</v>
      </c>
      <c r="R166" s="68">
        <v>37802</v>
      </c>
      <c r="S166" s="67">
        <v>179</v>
      </c>
      <c r="T166" s="67">
        <v>385</v>
      </c>
      <c r="U166" s="67">
        <v>579</v>
      </c>
      <c r="V166" s="67">
        <v>1231</v>
      </c>
      <c r="W166" s="67">
        <v>613</v>
      </c>
      <c r="Y166" s="67">
        <f t="shared" si="8"/>
        <v>206</v>
      </c>
      <c r="Z166" s="67">
        <f t="shared" si="8"/>
        <v>194</v>
      </c>
      <c r="AA166" s="67">
        <f t="shared" si="8"/>
        <v>652</v>
      </c>
      <c r="AD166" s="149">
        <v>37295</v>
      </c>
      <c r="AE166" s="67">
        <v>19.775390625</v>
      </c>
      <c r="AF166" s="67">
        <v>190.37088012695312</v>
      </c>
    </row>
    <row r="167" spans="1:32">
      <c r="A167" s="68">
        <v>39850</v>
      </c>
      <c r="B167" s="67">
        <v>2240</v>
      </c>
      <c r="C167" s="67">
        <v>1621</v>
      </c>
      <c r="D167" s="67">
        <v>1966</v>
      </c>
      <c r="E167">
        <f t="shared" si="9"/>
        <v>619</v>
      </c>
      <c r="F167" s="245">
        <f t="shared" si="10"/>
        <v>274</v>
      </c>
      <c r="G167" s="245">
        <f t="shared" si="11"/>
        <v>-345</v>
      </c>
      <c r="L167" s="68">
        <v>39857</v>
      </c>
      <c r="M167" s="102">
        <v>33</v>
      </c>
      <c r="N167" s="67">
        <v>1159.1818181818182</v>
      </c>
      <c r="O167" s="67">
        <v>1066.3030303030303</v>
      </c>
      <c r="P167" s="67">
        <v>92.878787878787989</v>
      </c>
      <c r="R167" s="68">
        <v>37833</v>
      </c>
      <c r="S167" s="67">
        <v>172</v>
      </c>
      <c r="T167" s="67">
        <v>355</v>
      </c>
      <c r="U167" s="67">
        <v>550</v>
      </c>
      <c r="V167" s="67">
        <v>1115</v>
      </c>
      <c r="W167" s="67">
        <v>567</v>
      </c>
      <c r="Y167" s="67">
        <f t="shared" si="8"/>
        <v>183</v>
      </c>
      <c r="Z167" s="67">
        <f t="shared" si="8"/>
        <v>195</v>
      </c>
      <c r="AA167" s="67">
        <f t="shared" si="8"/>
        <v>565</v>
      </c>
      <c r="AD167" s="149">
        <v>37302</v>
      </c>
      <c r="AE167" s="67">
        <v>29.11590576171875</v>
      </c>
      <c r="AF167" s="67">
        <v>194.45693969726562</v>
      </c>
    </row>
    <row r="168" spans="1:32">
      <c r="A168" s="68">
        <v>39857</v>
      </c>
      <c r="B168" s="67">
        <v>2319</v>
      </c>
      <c r="C168" s="67">
        <v>1676</v>
      </c>
      <c r="D168" s="67">
        <v>2015</v>
      </c>
      <c r="E168">
        <f t="shared" si="9"/>
        <v>643</v>
      </c>
      <c r="F168" s="245">
        <f t="shared" si="10"/>
        <v>304</v>
      </c>
      <c r="G168" s="245">
        <f t="shared" si="11"/>
        <v>-339</v>
      </c>
      <c r="L168" s="68">
        <v>39864</v>
      </c>
      <c r="M168" s="102">
        <v>30</v>
      </c>
      <c r="N168" s="67">
        <v>1093.5</v>
      </c>
      <c r="O168" s="67">
        <v>1002.6</v>
      </c>
      <c r="P168" s="67">
        <v>90.899999999999977</v>
      </c>
      <c r="R168" s="68">
        <v>37864</v>
      </c>
      <c r="S168" s="67">
        <v>167</v>
      </c>
      <c r="T168" s="67">
        <v>349</v>
      </c>
      <c r="U168" s="67">
        <v>524</v>
      </c>
      <c r="V168" s="67">
        <v>1096</v>
      </c>
      <c r="W168" s="67">
        <v>546</v>
      </c>
      <c r="Y168" s="67">
        <f t="shared" si="8"/>
        <v>182</v>
      </c>
      <c r="Z168" s="67">
        <f t="shared" si="8"/>
        <v>175</v>
      </c>
      <c r="AA168" s="67">
        <f t="shared" si="8"/>
        <v>572</v>
      </c>
      <c r="AD168" s="149">
        <v>37309</v>
      </c>
      <c r="AE168" s="67">
        <v>13.34320068359375</v>
      </c>
      <c r="AF168" s="67">
        <v>188.42507934570312</v>
      </c>
    </row>
    <row r="169" spans="1:32">
      <c r="A169" s="68">
        <v>39864</v>
      </c>
      <c r="B169" s="67">
        <v>2351</v>
      </c>
      <c r="C169" s="67">
        <v>1739</v>
      </c>
      <c r="D169" s="67">
        <v>2107</v>
      </c>
      <c r="E169">
        <f t="shared" si="9"/>
        <v>612</v>
      </c>
      <c r="F169" s="245">
        <f t="shared" si="10"/>
        <v>244</v>
      </c>
      <c r="G169" s="245">
        <f t="shared" si="11"/>
        <v>-368</v>
      </c>
      <c r="L169" s="68">
        <v>39871</v>
      </c>
      <c r="M169" s="102">
        <v>28</v>
      </c>
      <c r="N169" s="67">
        <v>1062.8928571428571</v>
      </c>
      <c r="O169" s="67">
        <v>966.21428571428567</v>
      </c>
      <c r="P169" s="67">
        <v>96.678571428571445</v>
      </c>
      <c r="R169" s="68">
        <v>37894</v>
      </c>
      <c r="S169" s="67">
        <v>159</v>
      </c>
      <c r="T169" s="67">
        <v>360</v>
      </c>
      <c r="U169" s="67">
        <v>540</v>
      </c>
      <c r="V169" s="67">
        <v>1051</v>
      </c>
      <c r="W169" s="67">
        <v>551</v>
      </c>
      <c r="Y169" s="67">
        <f t="shared" si="8"/>
        <v>201</v>
      </c>
      <c r="Z169" s="67">
        <f t="shared" si="8"/>
        <v>180</v>
      </c>
      <c r="AA169" s="67">
        <f t="shared" si="8"/>
        <v>511</v>
      </c>
      <c r="AD169" s="149">
        <v>37316</v>
      </c>
      <c r="AE169" s="67">
        <v>242.96697998046875</v>
      </c>
      <c r="AF169" s="67">
        <v>170.94882202148437</v>
      </c>
    </row>
    <row r="170" spans="1:32">
      <c r="A170" s="68">
        <v>39871</v>
      </c>
      <c r="B170" s="67">
        <v>2382</v>
      </c>
      <c r="C170" s="67">
        <v>1866</v>
      </c>
      <c r="D170" s="67">
        <v>2196</v>
      </c>
      <c r="E170">
        <f t="shared" si="9"/>
        <v>516</v>
      </c>
      <c r="F170" s="245">
        <f t="shared" si="10"/>
        <v>186</v>
      </c>
      <c r="G170" s="245">
        <f t="shared" si="11"/>
        <v>-330</v>
      </c>
      <c r="L170" s="68">
        <v>39878</v>
      </c>
      <c r="M170" s="102">
        <v>26</v>
      </c>
      <c r="N170" s="67">
        <v>1077.6538461538462</v>
      </c>
      <c r="O170" s="67">
        <v>973.42307692307691</v>
      </c>
      <c r="P170" s="67">
        <v>104.23076923076928</v>
      </c>
      <c r="R170" s="68">
        <v>37925</v>
      </c>
      <c r="S170" s="67">
        <v>149</v>
      </c>
      <c r="T170" s="67">
        <v>292</v>
      </c>
      <c r="U170" s="67">
        <v>444</v>
      </c>
      <c r="V170" s="67">
        <v>971</v>
      </c>
      <c r="W170" s="67">
        <v>473</v>
      </c>
      <c r="Y170" s="67">
        <f t="shared" si="8"/>
        <v>143</v>
      </c>
      <c r="Z170" s="67">
        <f t="shared" si="8"/>
        <v>152</v>
      </c>
      <c r="AA170" s="67">
        <f t="shared" si="8"/>
        <v>527</v>
      </c>
      <c r="AD170" s="149">
        <v>37323</v>
      </c>
      <c r="AE170" s="67">
        <v>280.13861083984375</v>
      </c>
      <c r="AF170" s="67">
        <v>167.7637939453125</v>
      </c>
    </row>
    <row r="171" spans="1:32">
      <c r="A171" s="68">
        <v>39878</v>
      </c>
      <c r="B171" s="67">
        <v>2384</v>
      </c>
      <c r="C171" s="67">
        <v>1804</v>
      </c>
      <c r="D171" s="67">
        <v>2210</v>
      </c>
      <c r="E171">
        <f t="shared" si="9"/>
        <v>580</v>
      </c>
      <c r="F171" s="245">
        <f t="shared" si="10"/>
        <v>174</v>
      </c>
      <c r="G171" s="245">
        <f t="shared" si="11"/>
        <v>-406</v>
      </c>
      <c r="L171" s="68">
        <v>39885</v>
      </c>
      <c r="M171" s="102">
        <v>26</v>
      </c>
      <c r="N171" s="67">
        <v>1083.3076923076924</v>
      </c>
      <c r="O171" s="67">
        <v>962.84615384615381</v>
      </c>
      <c r="P171" s="67">
        <v>120.46153846153857</v>
      </c>
      <c r="R171" s="68">
        <v>37955</v>
      </c>
      <c r="S171" s="67">
        <v>142</v>
      </c>
      <c r="T171" s="67">
        <v>260</v>
      </c>
      <c r="U171" s="67">
        <v>422</v>
      </c>
      <c r="V171" s="67">
        <v>940</v>
      </c>
      <c r="W171" s="67">
        <v>448</v>
      </c>
      <c r="Y171" s="67">
        <f t="shared" si="8"/>
        <v>118</v>
      </c>
      <c r="Z171" s="67">
        <f t="shared" si="8"/>
        <v>162</v>
      </c>
      <c r="AA171" s="67">
        <f t="shared" si="8"/>
        <v>518</v>
      </c>
      <c r="AD171" s="149">
        <v>37330</v>
      </c>
      <c r="AE171" s="67">
        <v>254.16128540039062</v>
      </c>
      <c r="AF171" s="67">
        <v>158.00128173828125</v>
      </c>
    </row>
    <row r="172" spans="1:32">
      <c r="A172" s="68">
        <v>39885</v>
      </c>
      <c r="B172" s="67">
        <v>2362</v>
      </c>
      <c r="C172" s="67">
        <v>1774</v>
      </c>
      <c r="D172" s="67">
        <v>2148</v>
      </c>
      <c r="E172">
        <f t="shared" si="9"/>
        <v>588</v>
      </c>
      <c r="F172" s="245">
        <f t="shared" si="10"/>
        <v>214</v>
      </c>
      <c r="G172" s="245">
        <f t="shared" si="11"/>
        <v>-374</v>
      </c>
      <c r="L172" s="68">
        <v>39892</v>
      </c>
      <c r="M172" s="102">
        <v>26</v>
      </c>
      <c r="N172" s="67">
        <v>1082.3076923076924</v>
      </c>
      <c r="O172" s="67">
        <v>967.76923076923072</v>
      </c>
      <c r="P172" s="67">
        <v>114.53846153846166</v>
      </c>
      <c r="R172" s="68">
        <v>37986</v>
      </c>
      <c r="S172" s="67">
        <v>130</v>
      </c>
      <c r="T172" s="67">
        <v>253</v>
      </c>
      <c r="U172" s="67">
        <v>388</v>
      </c>
      <c r="V172" s="67">
        <v>837</v>
      </c>
      <c r="W172" s="67">
        <v>418</v>
      </c>
      <c r="Y172" s="67">
        <f t="shared" si="8"/>
        <v>123</v>
      </c>
      <c r="Z172" s="67">
        <f t="shared" si="8"/>
        <v>135</v>
      </c>
      <c r="AA172" s="67">
        <f t="shared" si="8"/>
        <v>449</v>
      </c>
      <c r="AD172" s="149">
        <v>37337</v>
      </c>
      <c r="AE172" s="67">
        <v>293.03067016601562</v>
      </c>
      <c r="AF172" s="67">
        <v>164.542724609375</v>
      </c>
    </row>
    <row r="173" spans="1:32">
      <c r="A173" s="68">
        <v>39892</v>
      </c>
      <c r="B173" s="67">
        <v>2251</v>
      </c>
      <c r="C173" s="67">
        <v>1675</v>
      </c>
      <c r="D173" s="67">
        <v>2074</v>
      </c>
      <c r="E173">
        <f t="shared" si="9"/>
        <v>576</v>
      </c>
      <c r="F173" s="245">
        <f t="shared" si="10"/>
        <v>177</v>
      </c>
      <c r="G173" s="245">
        <f t="shared" si="11"/>
        <v>-399</v>
      </c>
      <c r="L173" s="68">
        <v>39899</v>
      </c>
      <c r="M173" s="102">
        <v>25</v>
      </c>
      <c r="N173" s="67">
        <v>998.12</v>
      </c>
      <c r="O173" s="67">
        <v>894.32</v>
      </c>
      <c r="P173" s="67">
        <v>103.79999999999995</v>
      </c>
      <c r="R173" s="68">
        <v>38017</v>
      </c>
      <c r="S173" s="67">
        <v>128</v>
      </c>
      <c r="T173" s="67">
        <v>245</v>
      </c>
      <c r="U173" s="67">
        <v>383</v>
      </c>
      <c r="V173" s="67">
        <v>784</v>
      </c>
      <c r="W173" s="67">
        <v>405</v>
      </c>
      <c r="Y173" s="67">
        <f t="shared" si="8"/>
        <v>117</v>
      </c>
      <c r="Z173" s="67">
        <f t="shared" si="8"/>
        <v>138</v>
      </c>
      <c r="AA173" s="67">
        <f t="shared" si="8"/>
        <v>401</v>
      </c>
      <c r="AD173" s="149">
        <v>37344</v>
      </c>
      <c r="AE173" s="67">
        <v>289.14599609375</v>
      </c>
      <c r="AF173" s="67">
        <v>180.55490112304687</v>
      </c>
    </row>
    <row r="174" spans="1:32">
      <c r="A174" s="68">
        <v>39899</v>
      </c>
      <c r="B174" s="67">
        <v>2213</v>
      </c>
      <c r="C174" s="67">
        <v>1653</v>
      </c>
      <c r="D174" s="67">
        <v>1985</v>
      </c>
      <c r="E174">
        <f t="shared" si="9"/>
        <v>560</v>
      </c>
      <c r="F174" s="245">
        <f t="shared" si="10"/>
        <v>228</v>
      </c>
      <c r="G174" s="245">
        <f t="shared" si="11"/>
        <v>-332</v>
      </c>
      <c r="L174" s="68">
        <v>39906</v>
      </c>
      <c r="M174" s="102">
        <v>25</v>
      </c>
      <c r="N174" s="67">
        <v>1013.44</v>
      </c>
      <c r="O174" s="67">
        <v>908.32</v>
      </c>
      <c r="P174" s="67">
        <v>105.12</v>
      </c>
      <c r="R174" s="68">
        <v>38046</v>
      </c>
      <c r="S174" s="67">
        <v>131</v>
      </c>
      <c r="T174" s="67">
        <v>251</v>
      </c>
      <c r="U174" s="67">
        <v>412</v>
      </c>
      <c r="V174" s="67">
        <v>844</v>
      </c>
      <c r="W174" s="67">
        <v>434</v>
      </c>
      <c r="Y174" s="67">
        <f t="shared" si="8"/>
        <v>120</v>
      </c>
      <c r="Z174" s="67">
        <f t="shared" si="8"/>
        <v>161</v>
      </c>
      <c r="AA174" s="67">
        <f t="shared" si="8"/>
        <v>432</v>
      </c>
      <c r="AD174" s="149">
        <v>37351</v>
      </c>
      <c r="AE174" s="231">
        <v>-42.79608154296875</v>
      </c>
      <c r="AF174" s="67">
        <v>192.48764038085937</v>
      </c>
    </row>
    <row r="175" spans="1:32">
      <c r="A175" s="68">
        <v>39906</v>
      </c>
      <c r="B175" s="266">
        <v>2213</v>
      </c>
      <c r="C175" s="266">
        <v>1653</v>
      </c>
      <c r="D175" s="266">
        <v>1985</v>
      </c>
      <c r="E175" s="267">
        <f>B175-C175</f>
        <v>560</v>
      </c>
      <c r="F175" s="268">
        <f>B175-D175</f>
        <v>228</v>
      </c>
      <c r="G175" s="268">
        <f>C175-D175</f>
        <v>-332</v>
      </c>
      <c r="L175" s="68">
        <v>39913</v>
      </c>
      <c r="M175" s="102">
        <v>25</v>
      </c>
      <c r="N175" s="67">
        <v>992.48</v>
      </c>
      <c r="O175" s="67">
        <v>891.32</v>
      </c>
      <c r="P175" s="67">
        <v>101.15999999999997</v>
      </c>
      <c r="R175" s="68">
        <v>38077</v>
      </c>
      <c r="S175" s="67">
        <v>133</v>
      </c>
      <c r="T175" s="67">
        <v>247</v>
      </c>
      <c r="U175" s="67">
        <v>423</v>
      </c>
      <c r="V175" s="67">
        <v>873</v>
      </c>
      <c r="W175" s="67">
        <v>441</v>
      </c>
      <c r="Y175" s="67">
        <f t="shared" si="8"/>
        <v>114</v>
      </c>
      <c r="Z175" s="67">
        <f t="shared" si="8"/>
        <v>176</v>
      </c>
      <c r="AA175" s="67">
        <f t="shared" si="8"/>
        <v>450</v>
      </c>
      <c r="AD175" s="149">
        <v>37358</v>
      </c>
      <c r="AE175" s="231">
        <v>-65.993408203125</v>
      </c>
      <c r="AF175" s="67">
        <v>203.33377075195312</v>
      </c>
    </row>
    <row r="176" spans="1:32">
      <c r="A176" s="68">
        <v>39913</v>
      </c>
      <c r="B176" s="67">
        <v>2048</v>
      </c>
      <c r="C176" s="67">
        <v>1544</v>
      </c>
      <c r="D176" s="67">
        <v>1822</v>
      </c>
      <c r="E176">
        <f t="shared" ref="E176:E214" si="12">B176-C176</f>
        <v>504</v>
      </c>
      <c r="F176" s="245">
        <f t="shared" ref="F176:F215" si="13">B176-D176</f>
        <v>226</v>
      </c>
      <c r="G176" s="245">
        <f t="shared" ref="G176:G215" si="14">C176-D176</f>
        <v>-278</v>
      </c>
      <c r="L176" s="68">
        <v>39920</v>
      </c>
      <c r="M176" s="102">
        <v>31</v>
      </c>
      <c r="N176" s="67">
        <v>1109.8387096774193</v>
      </c>
      <c r="O176" s="67">
        <v>984.19354838709683</v>
      </c>
      <c r="P176" s="67">
        <v>125.64516129032245</v>
      </c>
      <c r="R176" s="68">
        <v>38107</v>
      </c>
      <c r="S176" s="67">
        <v>125</v>
      </c>
      <c r="T176" s="67">
        <v>219</v>
      </c>
      <c r="U176" s="67">
        <v>362</v>
      </c>
      <c r="V176" s="67">
        <v>809</v>
      </c>
      <c r="W176" s="67">
        <v>391</v>
      </c>
      <c r="Y176" s="67">
        <f t="shared" si="8"/>
        <v>94</v>
      </c>
      <c r="Z176" s="67">
        <f t="shared" si="8"/>
        <v>143</v>
      </c>
      <c r="AA176" s="67">
        <f t="shared" si="8"/>
        <v>447</v>
      </c>
      <c r="AD176" s="149">
        <v>37365</v>
      </c>
      <c r="AE176" s="231">
        <v>-57.09246826171875</v>
      </c>
      <c r="AF176" s="67">
        <v>192.92633056640625</v>
      </c>
    </row>
    <row r="177" spans="1:32">
      <c r="A177" s="68">
        <v>39920</v>
      </c>
      <c r="B177" s="67">
        <v>1975</v>
      </c>
      <c r="C177" s="67">
        <v>1487</v>
      </c>
      <c r="D177" s="67">
        <v>1839</v>
      </c>
      <c r="E177">
        <f t="shared" si="12"/>
        <v>488</v>
      </c>
      <c r="F177" s="245">
        <f t="shared" si="13"/>
        <v>136</v>
      </c>
      <c r="G177" s="245">
        <f t="shared" si="14"/>
        <v>-352</v>
      </c>
      <c r="L177" s="68">
        <v>39927</v>
      </c>
      <c r="M177" s="102">
        <v>30</v>
      </c>
      <c r="N177" s="67">
        <v>1079.4666666666667</v>
      </c>
      <c r="O177" s="67">
        <v>958.56666666666672</v>
      </c>
      <c r="P177" s="67">
        <v>120.89999999999998</v>
      </c>
      <c r="R177" s="68">
        <v>38138</v>
      </c>
      <c r="S177" s="67">
        <v>133</v>
      </c>
      <c r="T177" s="67">
        <v>255</v>
      </c>
      <c r="U177" s="67">
        <v>400</v>
      </c>
      <c r="V177" s="67">
        <v>848</v>
      </c>
      <c r="W177" s="67">
        <v>428</v>
      </c>
      <c r="Y177" s="67">
        <f t="shared" si="8"/>
        <v>122</v>
      </c>
      <c r="Z177" s="67">
        <f t="shared" si="8"/>
        <v>145</v>
      </c>
      <c r="AA177" s="67">
        <f t="shared" si="8"/>
        <v>448</v>
      </c>
      <c r="AD177" s="149">
        <v>37372</v>
      </c>
      <c r="AE177" s="231">
        <v>-61.20513916015625</v>
      </c>
      <c r="AF177" s="67">
        <v>203.7088623046875</v>
      </c>
    </row>
    <row r="178" spans="1:32">
      <c r="A178" s="68">
        <v>39927</v>
      </c>
      <c r="B178" s="67">
        <v>1935</v>
      </c>
      <c r="C178" s="67">
        <v>1334</v>
      </c>
      <c r="D178" s="67">
        <v>1887</v>
      </c>
      <c r="E178">
        <f t="shared" si="12"/>
        <v>601</v>
      </c>
      <c r="F178" s="245">
        <f t="shared" si="13"/>
        <v>48</v>
      </c>
      <c r="G178" s="245">
        <f t="shared" si="14"/>
        <v>-553</v>
      </c>
      <c r="L178" s="68">
        <v>39934</v>
      </c>
      <c r="M178" s="102">
        <v>33</v>
      </c>
      <c r="N178" s="67">
        <v>1089.121212121212</v>
      </c>
      <c r="O178" s="67">
        <v>959.12121212121212</v>
      </c>
      <c r="P178" s="67">
        <v>129.99999999999989</v>
      </c>
      <c r="R178" s="68">
        <v>38168</v>
      </c>
      <c r="S178" s="67">
        <v>133</v>
      </c>
      <c r="T178" s="67">
        <v>249</v>
      </c>
      <c r="U178" s="67">
        <v>388</v>
      </c>
      <c r="V178" s="67">
        <v>809</v>
      </c>
      <c r="W178" s="67">
        <v>410</v>
      </c>
      <c r="Y178" s="67">
        <f t="shared" si="8"/>
        <v>116</v>
      </c>
      <c r="Z178" s="67">
        <f t="shared" si="8"/>
        <v>139</v>
      </c>
      <c r="AA178" s="67">
        <f t="shared" si="8"/>
        <v>421</v>
      </c>
      <c r="AD178" s="149">
        <v>37379</v>
      </c>
      <c r="AE178" s="231">
        <v>-88.264495849609375</v>
      </c>
      <c r="AF178" s="67">
        <v>193.30215454101563</v>
      </c>
    </row>
    <row r="179" spans="1:32">
      <c r="A179" s="68">
        <v>39934</v>
      </c>
      <c r="B179" s="67">
        <v>1820</v>
      </c>
      <c r="C179" s="67">
        <v>1241</v>
      </c>
      <c r="D179" s="67">
        <v>1709</v>
      </c>
      <c r="E179">
        <f t="shared" si="12"/>
        <v>579</v>
      </c>
      <c r="F179" s="245">
        <f t="shared" si="13"/>
        <v>111</v>
      </c>
      <c r="G179" s="245">
        <f t="shared" si="14"/>
        <v>-468</v>
      </c>
      <c r="L179" s="68">
        <v>39941</v>
      </c>
      <c r="M179" s="102">
        <v>36</v>
      </c>
      <c r="N179" s="67">
        <v>1076.1944444444443</v>
      </c>
      <c r="O179" s="67">
        <v>936.86111111111109</v>
      </c>
      <c r="P179" s="67">
        <v>139.33333333333326</v>
      </c>
      <c r="R179" s="68">
        <v>38199</v>
      </c>
      <c r="S179" s="67">
        <v>129</v>
      </c>
      <c r="T179" s="67">
        <v>241</v>
      </c>
      <c r="U179" s="67">
        <v>383</v>
      </c>
      <c r="V179" s="67">
        <v>826</v>
      </c>
      <c r="W179" s="67">
        <v>402</v>
      </c>
      <c r="Y179" s="67">
        <f t="shared" si="8"/>
        <v>112</v>
      </c>
      <c r="Z179" s="67">
        <f t="shared" si="8"/>
        <v>142</v>
      </c>
      <c r="AA179" s="67">
        <f t="shared" si="8"/>
        <v>443</v>
      </c>
      <c r="AD179" s="149">
        <v>37386</v>
      </c>
      <c r="AE179" s="231">
        <v>-81.41351318359375</v>
      </c>
      <c r="AF179" s="67">
        <v>193.0458984375</v>
      </c>
    </row>
    <row r="180" spans="1:32">
      <c r="A180" s="68">
        <v>39941</v>
      </c>
      <c r="B180" s="67">
        <v>1800</v>
      </c>
      <c r="C180" s="67">
        <v>1291</v>
      </c>
      <c r="D180" s="67">
        <v>1750</v>
      </c>
      <c r="E180">
        <f t="shared" si="12"/>
        <v>509</v>
      </c>
      <c r="F180" s="245">
        <f t="shared" si="13"/>
        <v>50</v>
      </c>
      <c r="G180" s="245">
        <f t="shared" si="14"/>
        <v>-459</v>
      </c>
      <c r="L180" s="68">
        <v>39948</v>
      </c>
      <c r="M180" s="102">
        <v>35</v>
      </c>
      <c r="N180" s="67">
        <v>1084.8285714285714</v>
      </c>
      <c r="O180" s="67">
        <v>947.57142857142856</v>
      </c>
      <c r="P180" s="67">
        <v>137.25714285714287</v>
      </c>
      <c r="R180" s="68">
        <v>38230</v>
      </c>
      <c r="S180" s="67">
        <v>127</v>
      </c>
      <c r="T180" s="67">
        <v>253</v>
      </c>
      <c r="U180" s="67">
        <v>383</v>
      </c>
      <c r="V180" s="67">
        <v>846</v>
      </c>
      <c r="W180" s="67">
        <v>406</v>
      </c>
      <c r="Y180" s="67">
        <f t="shared" si="8"/>
        <v>126</v>
      </c>
      <c r="Z180" s="67">
        <f t="shared" si="8"/>
        <v>130</v>
      </c>
      <c r="AA180" s="67">
        <f t="shared" si="8"/>
        <v>463</v>
      </c>
      <c r="AD180" s="149">
        <v>37393</v>
      </c>
      <c r="AE180" s="231">
        <v>-65.61492919921875</v>
      </c>
      <c r="AF180" s="67">
        <v>191.178955078125</v>
      </c>
    </row>
    <row r="181" spans="1:32">
      <c r="A181" s="68">
        <v>39948</v>
      </c>
      <c r="B181" s="67">
        <v>1695</v>
      </c>
      <c r="C181" s="67">
        <v>1213</v>
      </c>
      <c r="D181" s="67">
        <v>1641</v>
      </c>
      <c r="E181">
        <f t="shared" si="12"/>
        <v>482</v>
      </c>
      <c r="F181" s="245">
        <f t="shared" si="13"/>
        <v>54</v>
      </c>
      <c r="G181" s="245">
        <f t="shared" si="14"/>
        <v>-428</v>
      </c>
      <c r="L181" s="68">
        <v>39955</v>
      </c>
      <c r="M181" s="102">
        <v>36</v>
      </c>
      <c r="N181" s="67">
        <v>1063.8055555555557</v>
      </c>
      <c r="O181" s="67">
        <v>912.72222222222217</v>
      </c>
      <c r="P181" s="67">
        <v>151.08333333333348</v>
      </c>
      <c r="R181" s="68">
        <v>38260</v>
      </c>
      <c r="S181" s="67">
        <v>123</v>
      </c>
      <c r="T181" s="67">
        <v>231</v>
      </c>
      <c r="U181" s="67">
        <v>358</v>
      </c>
      <c r="V181" s="67">
        <v>833</v>
      </c>
      <c r="W181" s="67">
        <v>383</v>
      </c>
      <c r="Y181" s="67">
        <f t="shared" si="8"/>
        <v>108</v>
      </c>
      <c r="Z181" s="67">
        <f t="shared" si="8"/>
        <v>127</v>
      </c>
      <c r="AA181" s="67">
        <f t="shared" si="8"/>
        <v>475</v>
      </c>
      <c r="AD181" s="149">
        <v>37400</v>
      </c>
      <c r="AE181" s="231">
        <v>-80.437652587890625</v>
      </c>
      <c r="AF181" s="67">
        <v>196.0643310546875</v>
      </c>
    </row>
    <row r="182" spans="1:32">
      <c r="A182" s="68">
        <v>39955</v>
      </c>
      <c r="B182" s="67">
        <v>1656</v>
      </c>
      <c r="C182" s="67">
        <v>1176</v>
      </c>
      <c r="D182" s="67">
        <v>1554</v>
      </c>
      <c r="E182">
        <f t="shared" si="12"/>
        <v>480</v>
      </c>
      <c r="F182" s="245">
        <f t="shared" si="13"/>
        <v>102</v>
      </c>
      <c r="G182" s="245">
        <f t="shared" si="14"/>
        <v>-378</v>
      </c>
      <c r="L182" s="68">
        <v>39962</v>
      </c>
      <c r="M182" s="102">
        <v>39</v>
      </c>
      <c r="N182" s="67">
        <v>1084.3589743589744</v>
      </c>
      <c r="O182" s="67">
        <v>911.35897435897436</v>
      </c>
      <c r="P182" s="67">
        <v>173</v>
      </c>
      <c r="R182" s="68">
        <v>38291</v>
      </c>
      <c r="S182" s="67">
        <v>122</v>
      </c>
      <c r="T182" s="67">
        <v>219</v>
      </c>
      <c r="U182" s="67">
        <v>332</v>
      </c>
      <c r="V182" s="67">
        <v>785</v>
      </c>
      <c r="W182" s="67">
        <v>363</v>
      </c>
      <c r="Y182" s="67">
        <f t="shared" si="8"/>
        <v>97</v>
      </c>
      <c r="Z182" s="67">
        <f t="shared" si="8"/>
        <v>113</v>
      </c>
      <c r="AA182" s="67">
        <f t="shared" si="8"/>
        <v>453</v>
      </c>
      <c r="AD182" s="149">
        <v>37407</v>
      </c>
      <c r="AE182" s="231">
        <v>-68.81573486328125</v>
      </c>
      <c r="AF182" s="67">
        <v>66.1097412109375</v>
      </c>
    </row>
    <row r="183" spans="1:32">
      <c r="A183" s="68">
        <v>39962</v>
      </c>
      <c r="B183" s="67">
        <v>1482</v>
      </c>
      <c r="C183" s="67">
        <v>1070</v>
      </c>
      <c r="D183" s="67">
        <v>1464</v>
      </c>
      <c r="E183">
        <f t="shared" si="12"/>
        <v>412</v>
      </c>
      <c r="F183" s="245">
        <f t="shared" si="13"/>
        <v>18</v>
      </c>
      <c r="G183" s="245">
        <f t="shared" si="14"/>
        <v>-394</v>
      </c>
      <c r="L183" s="68">
        <v>39969</v>
      </c>
      <c r="M183" s="102">
        <v>44</v>
      </c>
      <c r="N183" s="67">
        <v>1043.159090909091</v>
      </c>
      <c r="O183" s="67">
        <v>865.56818181818187</v>
      </c>
      <c r="P183" s="67">
        <v>177.59090909090912</v>
      </c>
      <c r="R183" s="68">
        <v>38321</v>
      </c>
      <c r="S183" s="67">
        <v>115</v>
      </c>
      <c r="T183" s="67">
        <v>194</v>
      </c>
      <c r="U183" s="67">
        <v>291</v>
      </c>
      <c r="V183" s="67">
        <v>680</v>
      </c>
      <c r="W183" s="67">
        <v>317</v>
      </c>
      <c r="Y183" s="67">
        <f t="shared" si="8"/>
        <v>79</v>
      </c>
      <c r="Z183" s="67">
        <f t="shared" si="8"/>
        <v>97</v>
      </c>
      <c r="AA183" s="67">
        <f t="shared" si="8"/>
        <v>389</v>
      </c>
      <c r="AD183" s="149">
        <v>37414</v>
      </c>
      <c r="AE183" s="231">
        <v>-72.466644287109375</v>
      </c>
      <c r="AF183" s="67">
        <v>89.9217529296875</v>
      </c>
    </row>
    <row r="184" spans="1:32">
      <c r="A184" s="68">
        <v>39969</v>
      </c>
      <c r="B184" s="67">
        <v>1447</v>
      </c>
      <c r="C184" s="67">
        <v>1041</v>
      </c>
      <c r="D184" s="67">
        <v>1441</v>
      </c>
      <c r="E184">
        <f t="shared" si="12"/>
        <v>406</v>
      </c>
      <c r="F184" s="245">
        <f t="shared" si="13"/>
        <v>6</v>
      </c>
      <c r="G184" s="245">
        <f t="shared" si="14"/>
        <v>-400</v>
      </c>
      <c r="L184" s="68">
        <v>39976</v>
      </c>
      <c r="M184" s="102">
        <v>45</v>
      </c>
      <c r="N184" s="67">
        <v>1026.1777777777777</v>
      </c>
      <c r="O184" s="67">
        <v>854.48888888888894</v>
      </c>
      <c r="P184" s="67">
        <v>171.68888888888875</v>
      </c>
      <c r="R184" s="68">
        <v>38352</v>
      </c>
      <c r="S184" s="67">
        <v>113</v>
      </c>
      <c r="T184" s="67">
        <v>202</v>
      </c>
      <c r="U184" s="67">
        <v>292</v>
      </c>
      <c r="V184" s="67">
        <v>636</v>
      </c>
      <c r="W184" s="67">
        <v>310</v>
      </c>
      <c r="Y184" s="67">
        <f t="shared" si="8"/>
        <v>89</v>
      </c>
      <c r="Z184" s="67">
        <f t="shared" si="8"/>
        <v>90</v>
      </c>
      <c r="AA184" s="67">
        <f t="shared" si="8"/>
        <v>344</v>
      </c>
      <c r="AD184" s="149">
        <v>37421</v>
      </c>
      <c r="AE184" s="231">
        <v>-99.947784423828125</v>
      </c>
      <c r="AF184" s="67">
        <v>107.39569091796875</v>
      </c>
    </row>
    <row r="185" spans="1:32">
      <c r="A185" s="68">
        <v>39976</v>
      </c>
      <c r="B185" s="67">
        <v>1438</v>
      </c>
      <c r="C185" s="67">
        <v>1075</v>
      </c>
      <c r="D185" s="67">
        <v>1491</v>
      </c>
      <c r="E185">
        <f t="shared" si="12"/>
        <v>363</v>
      </c>
      <c r="F185" s="245">
        <f t="shared" si="13"/>
        <v>-53</v>
      </c>
      <c r="G185" s="245">
        <f t="shared" si="14"/>
        <v>-416</v>
      </c>
      <c r="L185" s="68">
        <v>39983</v>
      </c>
      <c r="M185" s="102">
        <v>42</v>
      </c>
      <c r="N185" s="67">
        <v>992.71428571428567</v>
      </c>
      <c r="O185" s="67">
        <v>822.35714285714289</v>
      </c>
      <c r="P185" s="67">
        <v>170.35714285714278</v>
      </c>
      <c r="R185" s="68">
        <v>38383</v>
      </c>
      <c r="S185" s="67">
        <v>117</v>
      </c>
      <c r="T185" s="67">
        <v>209</v>
      </c>
      <c r="U185" s="67">
        <v>313</v>
      </c>
      <c r="V185" s="67">
        <v>682</v>
      </c>
      <c r="W185" s="67">
        <v>329</v>
      </c>
      <c r="Y185" s="67">
        <f t="shared" si="8"/>
        <v>92</v>
      </c>
      <c r="Z185" s="67">
        <f t="shared" si="8"/>
        <v>104</v>
      </c>
      <c r="AA185" s="67">
        <f t="shared" si="8"/>
        <v>369</v>
      </c>
      <c r="AD185" s="149">
        <v>37428</v>
      </c>
      <c r="AE185" s="231">
        <v>-70.36822509765625</v>
      </c>
      <c r="AF185" s="67">
        <v>93.3902587890625</v>
      </c>
    </row>
    <row r="186" spans="1:32">
      <c r="A186" s="68">
        <v>39983</v>
      </c>
      <c r="B186" s="67">
        <v>1466</v>
      </c>
      <c r="C186" s="67">
        <v>1109</v>
      </c>
      <c r="D186" s="67">
        <v>1516</v>
      </c>
      <c r="E186">
        <f t="shared" si="12"/>
        <v>357</v>
      </c>
      <c r="F186" s="245">
        <f t="shared" si="13"/>
        <v>-50</v>
      </c>
      <c r="G186" s="245">
        <f t="shared" si="14"/>
        <v>-407</v>
      </c>
      <c r="L186" s="68">
        <v>39990</v>
      </c>
      <c r="M186" s="102">
        <v>42</v>
      </c>
      <c r="N186" s="67">
        <v>1034.952380952381</v>
      </c>
      <c r="O186" s="67">
        <v>853.92857142857144</v>
      </c>
      <c r="P186" s="67">
        <v>181.02380952380952</v>
      </c>
      <c r="R186" s="68">
        <v>38411</v>
      </c>
      <c r="S186" s="67">
        <v>112</v>
      </c>
      <c r="T186" s="67">
        <v>174</v>
      </c>
      <c r="U186" s="67">
        <v>262</v>
      </c>
      <c r="V186" s="67">
        <v>625</v>
      </c>
      <c r="W186" s="67">
        <v>283</v>
      </c>
      <c r="Y186" s="67">
        <f t="shared" si="8"/>
        <v>62</v>
      </c>
      <c r="Z186" s="67">
        <f t="shared" si="8"/>
        <v>88</v>
      </c>
      <c r="AA186" s="67">
        <f t="shared" si="8"/>
        <v>363</v>
      </c>
      <c r="AD186" s="149">
        <v>37435</v>
      </c>
      <c r="AE186" s="231">
        <v>-110.99447631835937</v>
      </c>
      <c r="AF186" s="67">
        <v>22.87969970703125</v>
      </c>
    </row>
    <row r="187" spans="1:32">
      <c r="A187" s="68">
        <v>39990</v>
      </c>
      <c r="B187" s="67">
        <v>1316</v>
      </c>
      <c r="C187" s="67">
        <v>1052</v>
      </c>
      <c r="D187" s="67">
        <v>1414</v>
      </c>
      <c r="E187">
        <f t="shared" si="12"/>
        <v>264</v>
      </c>
      <c r="F187" s="245">
        <f t="shared" si="13"/>
        <v>-98</v>
      </c>
      <c r="G187" s="245">
        <f t="shared" si="14"/>
        <v>-362</v>
      </c>
      <c r="L187" s="68">
        <v>39997</v>
      </c>
      <c r="M187" s="102">
        <v>41</v>
      </c>
      <c r="N187" s="67">
        <v>978.80487804878044</v>
      </c>
      <c r="O187" s="67">
        <v>843.82926829268297</v>
      </c>
      <c r="P187" s="67">
        <v>134.97560975609747</v>
      </c>
      <c r="R187" s="68">
        <v>38442</v>
      </c>
      <c r="S187" s="67">
        <v>133</v>
      </c>
      <c r="T187" s="67">
        <v>234</v>
      </c>
      <c r="U187" s="67">
        <v>330</v>
      </c>
      <c r="V187" s="67">
        <v>733</v>
      </c>
      <c r="W187" s="67">
        <v>352</v>
      </c>
      <c r="Y187" s="67">
        <f t="shared" si="8"/>
        <v>101</v>
      </c>
      <c r="Z187" s="67">
        <f t="shared" si="8"/>
        <v>96</v>
      </c>
      <c r="AA187" s="67">
        <f t="shared" si="8"/>
        <v>403</v>
      </c>
      <c r="AD187" s="149">
        <v>37442</v>
      </c>
      <c r="AE187" s="231">
        <v>6.98779296875</v>
      </c>
      <c r="AF187" s="67">
        <v>434.97283935546875</v>
      </c>
    </row>
    <row r="188" spans="1:32">
      <c r="A188" s="68">
        <v>39997</v>
      </c>
      <c r="B188" s="67">
        <v>1326</v>
      </c>
      <c r="C188" s="67">
        <v>1089</v>
      </c>
      <c r="D188" s="67">
        <v>1427</v>
      </c>
      <c r="E188">
        <f t="shared" si="12"/>
        <v>237</v>
      </c>
      <c r="F188" s="245">
        <f t="shared" si="13"/>
        <v>-101</v>
      </c>
      <c r="G188" s="245">
        <f t="shared" si="14"/>
        <v>-338</v>
      </c>
      <c r="L188" s="68">
        <v>40004</v>
      </c>
      <c r="M188" s="102">
        <v>41</v>
      </c>
      <c r="N188" s="67">
        <v>1019.2926829268292</v>
      </c>
      <c r="O188" s="67">
        <v>884.8780487804878</v>
      </c>
      <c r="P188" s="67">
        <v>134.41463414634143</v>
      </c>
      <c r="R188" s="68">
        <v>38472</v>
      </c>
      <c r="S188" s="67">
        <v>154</v>
      </c>
      <c r="T188" s="67">
        <v>269</v>
      </c>
      <c r="U188" s="67">
        <v>402</v>
      </c>
      <c r="V188" s="67">
        <v>885</v>
      </c>
      <c r="W188" s="67">
        <v>419</v>
      </c>
      <c r="Y188" s="67">
        <f t="shared" si="8"/>
        <v>115</v>
      </c>
      <c r="Z188" s="67">
        <f t="shared" si="8"/>
        <v>133</v>
      </c>
      <c r="AA188" s="67">
        <f t="shared" si="8"/>
        <v>483</v>
      </c>
      <c r="AD188" s="149">
        <v>37449</v>
      </c>
      <c r="AE188" s="231">
        <v>24.2755126953125</v>
      </c>
      <c r="AF188" s="67">
        <v>402.47723388671875</v>
      </c>
    </row>
    <row r="189" spans="1:32">
      <c r="A189" s="68">
        <v>40004</v>
      </c>
      <c r="B189" s="67">
        <v>1281</v>
      </c>
      <c r="C189" s="67">
        <v>1041</v>
      </c>
      <c r="D189" s="67">
        <v>1378</v>
      </c>
      <c r="E189">
        <f t="shared" si="12"/>
        <v>240</v>
      </c>
      <c r="F189" s="245">
        <f t="shared" si="13"/>
        <v>-97</v>
      </c>
      <c r="G189" s="245">
        <f t="shared" si="14"/>
        <v>-337</v>
      </c>
      <c r="L189" s="68">
        <v>40011</v>
      </c>
      <c r="M189" s="102">
        <v>41</v>
      </c>
      <c r="N189" s="67">
        <v>966.60975609756099</v>
      </c>
      <c r="O189" s="67">
        <v>840.29268292682923</v>
      </c>
      <c r="P189" s="67">
        <v>126.31707317073176</v>
      </c>
      <c r="R189" s="68">
        <v>38503</v>
      </c>
      <c r="S189" s="67">
        <v>136</v>
      </c>
      <c r="T189" s="67">
        <v>295</v>
      </c>
      <c r="U189" s="67">
        <v>394</v>
      </c>
      <c r="V189" s="67">
        <v>844</v>
      </c>
      <c r="W189" s="67">
        <v>413</v>
      </c>
      <c r="Y189" s="67">
        <f t="shared" si="8"/>
        <v>159</v>
      </c>
      <c r="Z189" s="67">
        <f t="shared" si="8"/>
        <v>99</v>
      </c>
      <c r="AA189" s="67">
        <f t="shared" si="8"/>
        <v>450</v>
      </c>
      <c r="AD189" s="149">
        <v>37456</v>
      </c>
      <c r="AE189" s="231">
        <v>-32.63250732421875</v>
      </c>
      <c r="AF189" s="67">
        <v>421.56365966796875</v>
      </c>
    </row>
    <row r="190" spans="1:32">
      <c r="A190" s="68">
        <v>40011</v>
      </c>
      <c r="B190" s="67">
        <v>1236</v>
      </c>
      <c r="C190" s="67">
        <v>980</v>
      </c>
      <c r="D190" s="67">
        <v>1298</v>
      </c>
      <c r="E190">
        <f t="shared" si="12"/>
        <v>256</v>
      </c>
      <c r="F190" s="245">
        <f t="shared" si="13"/>
        <v>-62</v>
      </c>
      <c r="G190" s="245">
        <f t="shared" si="14"/>
        <v>-318</v>
      </c>
      <c r="L190" s="68">
        <v>40018</v>
      </c>
      <c r="M190" s="102">
        <v>43</v>
      </c>
      <c r="N190" s="67">
        <v>929.8604651162791</v>
      </c>
      <c r="O190" s="67">
        <v>808.48837209302326</v>
      </c>
      <c r="P190" s="67">
        <v>121.37209302325584</v>
      </c>
      <c r="R190" s="68">
        <v>38533</v>
      </c>
      <c r="S190" s="67">
        <v>134</v>
      </c>
      <c r="T190" s="67">
        <v>274</v>
      </c>
      <c r="U190" s="67">
        <v>352</v>
      </c>
      <c r="V190" s="67">
        <v>841</v>
      </c>
      <c r="W190" s="67">
        <v>385</v>
      </c>
      <c r="Y190" s="67">
        <f t="shared" si="8"/>
        <v>140</v>
      </c>
      <c r="Z190" s="67">
        <f t="shared" si="8"/>
        <v>78</v>
      </c>
      <c r="AA190" s="67">
        <f t="shared" si="8"/>
        <v>489</v>
      </c>
      <c r="AD190" s="149">
        <v>37463</v>
      </c>
      <c r="AE190" s="231">
        <v>-61.92974853515625</v>
      </c>
      <c r="AF190" s="67">
        <v>450.92596435546875</v>
      </c>
    </row>
    <row r="191" spans="1:32">
      <c r="A191" s="68">
        <v>40018</v>
      </c>
      <c r="B191" s="67">
        <v>1164</v>
      </c>
      <c r="C191" s="67">
        <v>922</v>
      </c>
      <c r="D191" s="67">
        <v>1159</v>
      </c>
      <c r="E191">
        <f t="shared" si="12"/>
        <v>242</v>
      </c>
      <c r="F191" s="245">
        <f t="shared" si="13"/>
        <v>5</v>
      </c>
      <c r="G191" s="245">
        <f t="shared" si="14"/>
        <v>-237</v>
      </c>
      <c r="L191" s="68">
        <v>40025</v>
      </c>
      <c r="M191" s="102">
        <v>44</v>
      </c>
      <c r="N191" s="67">
        <v>960.43181818181813</v>
      </c>
      <c r="O191" s="67">
        <v>823.13636363636363</v>
      </c>
      <c r="P191" s="67">
        <v>137.2954545454545</v>
      </c>
      <c r="R191" s="68">
        <v>38564</v>
      </c>
      <c r="S191" s="67">
        <v>122</v>
      </c>
      <c r="T191" s="67">
        <v>224</v>
      </c>
      <c r="U191" s="67">
        <v>296</v>
      </c>
      <c r="V191" s="67">
        <v>762</v>
      </c>
      <c r="W191" s="67">
        <v>330</v>
      </c>
      <c r="Y191" s="67">
        <f t="shared" si="8"/>
        <v>102</v>
      </c>
      <c r="Z191" s="67">
        <f t="shared" si="8"/>
        <v>72</v>
      </c>
      <c r="AA191" s="67">
        <f t="shared" si="8"/>
        <v>466</v>
      </c>
      <c r="AD191" s="149">
        <v>37470</v>
      </c>
      <c r="AE191" s="231">
        <v>-255.395751953125</v>
      </c>
      <c r="AF191" s="67">
        <v>384.88629150390625</v>
      </c>
    </row>
    <row r="192" spans="1:32">
      <c r="A192" s="68">
        <v>40025</v>
      </c>
      <c r="B192" s="67">
        <v>1077</v>
      </c>
      <c r="C192" s="67">
        <v>857</v>
      </c>
      <c r="D192" s="67">
        <v>1068</v>
      </c>
      <c r="E192">
        <f t="shared" si="12"/>
        <v>220</v>
      </c>
      <c r="F192" s="245">
        <f t="shared" si="13"/>
        <v>9</v>
      </c>
      <c r="G192" s="245">
        <f t="shared" si="14"/>
        <v>-211</v>
      </c>
      <c r="L192" s="68">
        <v>40032</v>
      </c>
      <c r="M192" s="102">
        <v>47</v>
      </c>
      <c r="N192" s="67">
        <v>948.55319148936167</v>
      </c>
      <c r="O192" s="67">
        <v>807.55319148936167</v>
      </c>
      <c r="P192" s="67">
        <v>141</v>
      </c>
      <c r="R192" s="68">
        <v>38595</v>
      </c>
      <c r="S192" s="67">
        <v>121</v>
      </c>
      <c r="T192" s="67">
        <v>266</v>
      </c>
      <c r="U192" s="67">
        <v>324</v>
      </c>
      <c r="V192" s="67">
        <v>783</v>
      </c>
      <c r="W192" s="67">
        <v>366</v>
      </c>
      <c r="Y192" s="67">
        <f t="shared" si="8"/>
        <v>145</v>
      </c>
      <c r="Z192" s="67">
        <f t="shared" si="8"/>
        <v>58</v>
      </c>
      <c r="AA192" s="67">
        <f t="shared" si="8"/>
        <v>459</v>
      </c>
      <c r="AD192" s="149">
        <v>37477</v>
      </c>
      <c r="AE192" s="231">
        <v>-224.7515869140625</v>
      </c>
      <c r="AF192" s="67">
        <v>384.27593994140625</v>
      </c>
    </row>
    <row r="193" spans="1:32">
      <c r="A193" s="68">
        <v>40032</v>
      </c>
      <c r="B193" s="67">
        <v>1081</v>
      </c>
      <c r="C193" s="67">
        <v>894</v>
      </c>
      <c r="D193" s="67">
        <v>1081</v>
      </c>
      <c r="E193">
        <f t="shared" si="12"/>
        <v>187</v>
      </c>
      <c r="F193" s="245">
        <f t="shared" si="13"/>
        <v>0</v>
      </c>
      <c r="G193" s="245">
        <f t="shared" si="14"/>
        <v>-187</v>
      </c>
      <c r="L193" s="68">
        <v>40039</v>
      </c>
      <c r="M193" s="102">
        <v>46</v>
      </c>
      <c r="N193" s="67">
        <v>965.89130434782612</v>
      </c>
      <c r="O193" s="67">
        <v>810.91304347826087</v>
      </c>
      <c r="P193" s="67">
        <v>154.97826086956525</v>
      </c>
      <c r="R193" s="68">
        <v>38625</v>
      </c>
      <c r="S193" s="67">
        <v>124</v>
      </c>
      <c r="T193" s="67">
        <v>266</v>
      </c>
      <c r="U193" s="67">
        <v>314</v>
      </c>
      <c r="V193" s="67">
        <v>738</v>
      </c>
      <c r="W193" s="67">
        <v>354</v>
      </c>
      <c r="Y193" s="67">
        <f t="shared" si="8"/>
        <v>142</v>
      </c>
      <c r="Z193" s="67">
        <f t="shared" si="8"/>
        <v>48</v>
      </c>
      <c r="AA193" s="67">
        <f t="shared" si="8"/>
        <v>424</v>
      </c>
      <c r="AD193" s="149">
        <v>37484</v>
      </c>
      <c r="AE193" s="231">
        <v>-228.34051513671875</v>
      </c>
      <c r="AF193" s="67">
        <v>369.54205322265625</v>
      </c>
    </row>
    <row r="194" spans="1:32">
      <c r="A194" s="68">
        <v>40039</v>
      </c>
      <c r="B194" s="67">
        <v>1071</v>
      </c>
      <c r="C194" s="67">
        <v>913</v>
      </c>
      <c r="D194" s="67">
        <v>1096</v>
      </c>
      <c r="E194">
        <f t="shared" si="12"/>
        <v>158</v>
      </c>
      <c r="F194" s="245">
        <f t="shared" si="13"/>
        <v>-25</v>
      </c>
      <c r="G194" s="245">
        <f t="shared" si="14"/>
        <v>-183</v>
      </c>
      <c r="L194" s="68">
        <v>40046</v>
      </c>
      <c r="M194" s="102">
        <v>44</v>
      </c>
      <c r="N194" s="67">
        <v>933.09090909090912</v>
      </c>
      <c r="O194" s="67">
        <v>800.9545454545455</v>
      </c>
      <c r="P194" s="67">
        <v>132.13636363636363</v>
      </c>
      <c r="R194" s="68">
        <v>38656</v>
      </c>
      <c r="S194" s="67">
        <v>129</v>
      </c>
      <c r="T194" s="67">
        <v>266</v>
      </c>
      <c r="U194" s="67">
        <v>325</v>
      </c>
      <c r="V194" s="67">
        <v>765</v>
      </c>
      <c r="W194" s="67">
        <v>361</v>
      </c>
      <c r="Y194" s="67">
        <f t="shared" si="8"/>
        <v>137</v>
      </c>
      <c r="Z194" s="67">
        <f t="shared" si="8"/>
        <v>59</v>
      </c>
      <c r="AA194" s="67">
        <f t="shared" si="8"/>
        <v>440</v>
      </c>
      <c r="AD194" s="149">
        <v>37491</v>
      </c>
      <c r="AE194" s="231">
        <v>-169.65191650390625</v>
      </c>
      <c r="AF194" s="67">
        <v>334.32861328125</v>
      </c>
    </row>
    <row r="195" spans="1:32">
      <c r="A195" s="68">
        <v>40046</v>
      </c>
      <c r="B195" s="67">
        <v>1038</v>
      </c>
      <c r="C195" s="67">
        <v>904</v>
      </c>
      <c r="D195" s="67">
        <v>1075</v>
      </c>
      <c r="E195">
        <f t="shared" si="12"/>
        <v>134</v>
      </c>
      <c r="F195" s="245">
        <f t="shared" si="13"/>
        <v>-37</v>
      </c>
      <c r="G195" s="245">
        <f t="shared" si="14"/>
        <v>-171</v>
      </c>
      <c r="L195" s="68">
        <v>40053</v>
      </c>
      <c r="M195" s="102">
        <v>46</v>
      </c>
      <c r="N195" s="67">
        <v>977.17391304347825</v>
      </c>
      <c r="O195" s="67">
        <v>845.3478260869565</v>
      </c>
      <c r="P195" s="67">
        <v>131.82608695652175</v>
      </c>
      <c r="R195" s="68">
        <v>38686</v>
      </c>
      <c r="S195" s="67">
        <v>136</v>
      </c>
      <c r="T195" s="67">
        <v>266</v>
      </c>
      <c r="U195" s="67">
        <v>333</v>
      </c>
      <c r="V195" s="67">
        <v>771</v>
      </c>
      <c r="W195" s="67">
        <v>367</v>
      </c>
      <c r="Y195" s="67">
        <f t="shared" si="8"/>
        <v>130</v>
      </c>
      <c r="Z195" s="67">
        <f t="shared" si="8"/>
        <v>67</v>
      </c>
      <c r="AA195" s="67">
        <f t="shared" si="8"/>
        <v>438</v>
      </c>
      <c r="AD195" s="149">
        <v>37498</v>
      </c>
      <c r="AE195" s="231">
        <v>-173.00445556640625</v>
      </c>
      <c r="AF195" s="67">
        <v>318.37567138671875</v>
      </c>
    </row>
    <row r="196" spans="1:32">
      <c r="A196" s="68">
        <v>40053</v>
      </c>
      <c r="B196" s="67">
        <v>1027</v>
      </c>
      <c r="C196" s="67">
        <v>909</v>
      </c>
      <c r="D196" s="67">
        <v>1063</v>
      </c>
      <c r="E196">
        <f t="shared" si="12"/>
        <v>118</v>
      </c>
      <c r="F196" s="245">
        <f t="shared" si="13"/>
        <v>-36</v>
      </c>
      <c r="G196" s="245">
        <f t="shared" si="14"/>
        <v>-154</v>
      </c>
      <c r="L196" s="68">
        <v>40060</v>
      </c>
      <c r="M196" s="102">
        <v>48</v>
      </c>
      <c r="N196" s="67">
        <v>944.625</v>
      </c>
      <c r="O196" s="67">
        <v>806.77083333333337</v>
      </c>
      <c r="P196" s="67">
        <v>137.85416666666663</v>
      </c>
      <c r="R196" s="68">
        <v>38717</v>
      </c>
      <c r="S196" s="67">
        <v>121</v>
      </c>
      <c r="T196" s="67">
        <v>298</v>
      </c>
      <c r="U196" s="67">
        <v>339</v>
      </c>
      <c r="V196" s="67">
        <v>711</v>
      </c>
      <c r="W196" s="67">
        <v>371</v>
      </c>
      <c r="Y196" s="67">
        <f t="shared" si="8"/>
        <v>177</v>
      </c>
      <c r="Z196" s="67">
        <f t="shared" si="8"/>
        <v>41</v>
      </c>
      <c r="AA196" s="67">
        <f t="shared" si="8"/>
        <v>372</v>
      </c>
      <c r="AD196" s="149">
        <v>37505</v>
      </c>
      <c r="AE196" s="231">
        <v>-121.54107666015625</v>
      </c>
      <c r="AF196" s="67">
        <v>324.2208251953125</v>
      </c>
    </row>
    <row r="197" spans="1:32">
      <c r="A197" s="68">
        <v>40060</v>
      </c>
      <c r="B197" s="67">
        <v>1000</v>
      </c>
      <c r="C197" s="67">
        <v>878</v>
      </c>
      <c r="D197" s="67">
        <v>1023</v>
      </c>
      <c r="E197">
        <f t="shared" si="12"/>
        <v>122</v>
      </c>
      <c r="F197" s="245">
        <f t="shared" si="13"/>
        <v>-23</v>
      </c>
      <c r="G197" s="245">
        <f t="shared" si="14"/>
        <v>-145</v>
      </c>
      <c r="I197" s="149">
        <v>40067</v>
      </c>
      <c r="L197" s="68">
        <v>40067</v>
      </c>
      <c r="M197" s="102">
        <v>51</v>
      </c>
      <c r="N197" s="67">
        <v>969.33333333333337</v>
      </c>
      <c r="O197" s="67">
        <v>839.62745098039215</v>
      </c>
      <c r="P197" s="67">
        <v>129.70588235294122</v>
      </c>
      <c r="R197" s="68">
        <v>38748</v>
      </c>
      <c r="S197" s="67">
        <v>116</v>
      </c>
      <c r="T197" s="67">
        <v>254</v>
      </c>
      <c r="U197" s="67">
        <v>322</v>
      </c>
      <c r="V197" s="67">
        <v>690</v>
      </c>
      <c r="W197" s="67">
        <v>342</v>
      </c>
      <c r="Y197" s="67">
        <f t="shared" ref="Y197:AA229" si="15">T197-S197</f>
        <v>138</v>
      </c>
      <c r="Z197" s="67">
        <f t="shared" si="15"/>
        <v>68</v>
      </c>
      <c r="AA197" s="67">
        <f t="shared" si="15"/>
        <v>368</v>
      </c>
      <c r="AD197" s="149">
        <v>37512</v>
      </c>
      <c r="AE197" s="231">
        <v>-129.31658935546875</v>
      </c>
      <c r="AF197" s="67">
        <v>320.181396484375</v>
      </c>
    </row>
    <row r="198" spans="1:32">
      <c r="A198" s="68">
        <v>40067</v>
      </c>
      <c r="B198" s="67">
        <v>925</v>
      </c>
      <c r="C198" s="67">
        <v>798</v>
      </c>
      <c r="D198" s="67">
        <v>940</v>
      </c>
      <c r="E198">
        <f t="shared" si="12"/>
        <v>127</v>
      </c>
      <c r="F198" s="245">
        <f t="shared" si="13"/>
        <v>-15</v>
      </c>
      <c r="G198" s="245">
        <f t="shared" si="14"/>
        <v>-142</v>
      </c>
      <c r="I198" s="149">
        <v>40074</v>
      </c>
      <c r="L198" s="68">
        <v>40074</v>
      </c>
      <c r="M198" s="102">
        <v>53</v>
      </c>
      <c r="N198" s="67">
        <v>912.98113207547169</v>
      </c>
      <c r="O198" s="67">
        <v>780.84905660377353</v>
      </c>
      <c r="P198" s="67">
        <v>132.13207547169816</v>
      </c>
      <c r="R198" s="68">
        <v>38776</v>
      </c>
      <c r="S198" s="67">
        <v>117</v>
      </c>
      <c r="T198" s="67">
        <v>263</v>
      </c>
      <c r="U198" s="67">
        <v>310</v>
      </c>
      <c r="V198" s="67">
        <v>653</v>
      </c>
      <c r="W198" s="67">
        <v>337</v>
      </c>
      <c r="Y198" s="67">
        <f t="shared" si="15"/>
        <v>146</v>
      </c>
      <c r="Z198" s="67">
        <f t="shared" si="15"/>
        <v>47</v>
      </c>
      <c r="AA198" s="67">
        <f t="shared" si="15"/>
        <v>343</v>
      </c>
      <c r="AD198" s="149">
        <v>37519</v>
      </c>
      <c r="AE198" s="231">
        <v>-306.154052734375</v>
      </c>
      <c r="AF198" s="67">
        <v>336.45697021484375</v>
      </c>
    </row>
    <row r="199" spans="1:32">
      <c r="A199" s="68">
        <v>40074</v>
      </c>
      <c r="B199" s="67">
        <v>919</v>
      </c>
      <c r="C199" s="67">
        <v>789</v>
      </c>
      <c r="D199" s="67">
        <v>915</v>
      </c>
      <c r="E199">
        <f t="shared" si="12"/>
        <v>130</v>
      </c>
      <c r="F199" s="245">
        <f t="shared" si="13"/>
        <v>4</v>
      </c>
      <c r="G199" s="245">
        <f t="shared" si="14"/>
        <v>-126</v>
      </c>
      <c r="I199" s="149">
        <v>40081</v>
      </c>
      <c r="L199" s="68">
        <v>40081</v>
      </c>
      <c r="M199" s="102">
        <v>54</v>
      </c>
      <c r="N199" s="67">
        <v>916.92592592592598</v>
      </c>
      <c r="O199" s="67">
        <v>794.61111111111109</v>
      </c>
      <c r="P199" s="67">
        <v>122.31481481481489</v>
      </c>
      <c r="R199" s="68">
        <v>38807</v>
      </c>
      <c r="S199" s="67">
        <v>116</v>
      </c>
      <c r="T199" s="67">
        <v>243</v>
      </c>
      <c r="U199" s="67">
        <v>284</v>
      </c>
      <c r="V199" s="67">
        <v>616</v>
      </c>
      <c r="W199" s="67">
        <v>313</v>
      </c>
      <c r="Y199" s="67">
        <f t="shared" si="15"/>
        <v>127</v>
      </c>
      <c r="Z199" s="67">
        <f t="shared" si="15"/>
        <v>41</v>
      </c>
      <c r="AA199" s="67">
        <f t="shared" si="15"/>
        <v>332</v>
      </c>
      <c r="AD199" s="149">
        <v>37526</v>
      </c>
      <c r="AE199" s="231">
        <v>-333.70037841796875</v>
      </c>
      <c r="AF199" s="67">
        <v>361.4735107421875</v>
      </c>
    </row>
    <row r="200" spans="1:32">
      <c r="A200" s="68">
        <v>40081</v>
      </c>
      <c r="B200" s="67">
        <v>914</v>
      </c>
      <c r="C200" s="67">
        <v>820</v>
      </c>
      <c r="D200" s="67">
        <v>905</v>
      </c>
      <c r="E200">
        <f t="shared" si="12"/>
        <v>94</v>
      </c>
      <c r="F200" s="245">
        <f t="shared" si="13"/>
        <v>9</v>
      </c>
      <c r="G200" s="245">
        <f t="shared" si="14"/>
        <v>-85</v>
      </c>
      <c r="I200" s="149">
        <v>40088</v>
      </c>
      <c r="L200" s="68">
        <v>40088</v>
      </c>
      <c r="M200" s="102">
        <v>60</v>
      </c>
      <c r="N200" s="67">
        <v>943.23333333333335</v>
      </c>
      <c r="O200" s="67">
        <v>815.9</v>
      </c>
      <c r="P200" s="67">
        <v>127.33333333333337</v>
      </c>
      <c r="R200" s="68">
        <v>38837</v>
      </c>
      <c r="S200" s="67">
        <v>113</v>
      </c>
      <c r="T200" s="67">
        <v>242</v>
      </c>
      <c r="U200" s="67">
        <v>276</v>
      </c>
      <c r="V200" s="67">
        <v>572</v>
      </c>
      <c r="W200" s="67">
        <v>304</v>
      </c>
      <c r="Y200" s="67">
        <f t="shared" si="15"/>
        <v>129</v>
      </c>
      <c r="Z200" s="67">
        <f t="shared" si="15"/>
        <v>34</v>
      </c>
      <c r="AA200" s="67">
        <f t="shared" si="15"/>
        <v>296</v>
      </c>
      <c r="AD200" s="149">
        <v>37533</v>
      </c>
      <c r="AE200" s="231">
        <v>-467.072021484375</v>
      </c>
      <c r="AF200" s="67">
        <v>309.46246337890625</v>
      </c>
    </row>
    <row r="201" spans="1:32">
      <c r="A201" s="68">
        <v>40088</v>
      </c>
      <c r="B201" s="67">
        <v>878</v>
      </c>
      <c r="C201" s="67">
        <v>787</v>
      </c>
      <c r="D201" s="67">
        <v>880</v>
      </c>
      <c r="E201">
        <f t="shared" si="12"/>
        <v>91</v>
      </c>
      <c r="F201" s="245">
        <f t="shared" si="13"/>
        <v>-2</v>
      </c>
      <c r="G201" s="245">
        <f t="shared" si="14"/>
        <v>-93</v>
      </c>
      <c r="I201" s="149">
        <v>40095</v>
      </c>
      <c r="L201" s="68">
        <v>40095</v>
      </c>
      <c r="M201" s="102">
        <v>60</v>
      </c>
      <c r="N201" s="67">
        <v>894</v>
      </c>
      <c r="O201" s="67">
        <v>775.2</v>
      </c>
      <c r="P201" s="67">
        <v>118.79999999999995</v>
      </c>
      <c r="R201" s="68">
        <v>38868</v>
      </c>
      <c r="S201" s="67">
        <v>119</v>
      </c>
      <c r="T201" s="67">
        <v>252</v>
      </c>
      <c r="U201" s="67">
        <v>284</v>
      </c>
      <c r="V201" s="67">
        <v>568</v>
      </c>
      <c r="W201" s="67">
        <v>312</v>
      </c>
      <c r="Y201" s="67">
        <f t="shared" si="15"/>
        <v>133</v>
      </c>
      <c r="Z201" s="67">
        <f t="shared" si="15"/>
        <v>32</v>
      </c>
      <c r="AA201" s="67">
        <f t="shared" si="15"/>
        <v>284</v>
      </c>
      <c r="AD201" s="149">
        <v>37540</v>
      </c>
      <c r="AE201" s="231">
        <v>-457.796630859375</v>
      </c>
      <c r="AF201" s="67">
        <v>298.54522705078125</v>
      </c>
    </row>
    <row r="202" spans="1:32">
      <c r="A202" s="68">
        <v>40095</v>
      </c>
      <c r="B202" s="67">
        <v>855</v>
      </c>
      <c r="C202" s="67">
        <v>769</v>
      </c>
      <c r="D202" s="67">
        <v>848</v>
      </c>
      <c r="E202">
        <f t="shared" si="12"/>
        <v>86</v>
      </c>
      <c r="F202" s="245">
        <f t="shared" si="13"/>
        <v>7</v>
      </c>
      <c r="G202" s="245">
        <f t="shared" si="14"/>
        <v>-79</v>
      </c>
      <c r="I202" s="149">
        <v>40102</v>
      </c>
      <c r="L202" s="68">
        <v>40102</v>
      </c>
      <c r="M202" s="102">
        <v>60</v>
      </c>
      <c r="N202" s="67">
        <v>860.41666666666663</v>
      </c>
      <c r="O202" s="67">
        <v>748.2833333333333</v>
      </c>
      <c r="P202" s="67">
        <v>112.13333333333333</v>
      </c>
      <c r="R202" s="68">
        <v>38898</v>
      </c>
      <c r="S202" s="67">
        <v>127</v>
      </c>
      <c r="T202" s="67">
        <v>265</v>
      </c>
      <c r="U202" s="67">
        <v>313</v>
      </c>
      <c r="V202" s="67">
        <v>639</v>
      </c>
      <c r="W202" s="67">
        <v>335</v>
      </c>
      <c r="Y202" s="67">
        <f t="shared" si="15"/>
        <v>138</v>
      </c>
      <c r="Z202" s="67">
        <f t="shared" si="15"/>
        <v>48</v>
      </c>
      <c r="AA202" s="67">
        <f t="shared" si="15"/>
        <v>326</v>
      </c>
      <c r="AD202" s="149">
        <v>37547</v>
      </c>
      <c r="AE202" s="231">
        <v>-345.9993896484375</v>
      </c>
      <c r="AF202" s="67">
        <v>279.8040771484375</v>
      </c>
    </row>
    <row r="203" spans="1:32">
      <c r="A203" s="68">
        <v>40102</v>
      </c>
      <c r="B203" s="67">
        <v>852</v>
      </c>
      <c r="C203" s="67">
        <v>745</v>
      </c>
      <c r="D203" s="67">
        <v>838</v>
      </c>
      <c r="E203">
        <f t="shared" si="12"/>
        <v>107</v>
      </c>
      <c r="F203" s="245">
        <f t="shared" si="13"/>
        <v>14</v>
      </c>
      <c r="G203" s="245">
        <f t="shared" si="14"/>
        <v>-93</v>
      </c>
      <c r="I203" s="149">
        <v>40109</v>
      </c>
      <c r="L203" s="68">
        <v>40109</v>
      </c>
      <c r="M203" s="102">
        <v>60</v>
      </c>
      <c r="N203" s="67">
        <v>824.5</v>
      </c>
      <c r="O203" s="67">
        <v>719.48333333333335</v>
      </c>
      <c r="P203" s="67">
        <v>105.01666666666665</v>
      </c>
      <c r="R203" s="68">
        <v>38929</v>
      </c>
      <c r="S203" s="67">
        <v>127</v>
      </c>
      <c r="T203" s="67">
        <v>259</v>
      </c>
      <c r="U203" s="67">
        <v>339</v>
      </c>
      <c r="V203" s="67">
        <v>649</v>
      </c>
      <c r="W203" s="67">
        <v>345</v>
      </c>
      <c r="Y203" s="67">
        <f t="shared" si="15"/>
        <v>132</v>
      </c>
      <c r="Z203" s="67">
        <f t="shared" si="15"/>
        <v>80</v>
      </c>
      <c r="AA203" s="67">
        <f t="shared" si="15"/>
        <v>310</v>
      </c>
      <c r="AD203" s="149">
        <v>37554</v>
      </c>
      <c r="AE203" s="231">
        <v>-305.89501953125</v>
      </c>
      <c r="AF203" s="67">
        <v>278.76458740234375</v>
      </c>
    </row>
    <row r="204" spans="1:32">
      <c r="A204" s="68">
        <v>40109</v>
      </c>
      <c r="B204" s="67">
        <v>881</v>
      </c>
      <c r="C204" s="67">
        <v>766</v>
      </c>
      <c r="D204" s="67">
        <v>849</v>
      </c>
      <c r="E204">
        <f t="shared" si="12"/>
        <v>115</v>
      </c>
      <c r="F204" s="245">
        <f t="shared" si="13"/>
        <v>32</v>
      </c>
      <c r="G204" s="245">
        <f t="shared" si="14"/>
        <v>-83</v>
      </c>
      <c r="I204" s="149">
        <v>40116</v>
      </c>
      <c r="L204" s="68">
        <v>40116</v>
      </c>
      <c r="M204" s="102">
        <v>60</v>
      </c>
      <c r="N204" s="67">
        <v>852.5333333333333</v>
      </c>
      <c r="O204" s="67">
        <v>758.2833333333333</v>
      </c>
      <c r="P204" s="67">
        <v>94.25</v>
      </c>
      <c r="R204" s="68">
        <v>38960</v>
      </c>
      <c r="S204" s="67">
        <v>128</v>
      </c>
      <c r="T204" s="67">
        <v>254</v>
      </c>
      <c r="U204" s="67">
        <v>346</v>
      </c>
      <c r="V204" s="67">
        <v>664</v>
      </c>
      <c r="W204" s="67">
        <v>349</v>
      </c>
      <c r="Y204" s="67">
        <f t="shared" si="15"/>
        <v>126</v>
      </c>
      <c r="Z204" s="67">
        <f t="shared" si="15"/>
        <v>92</v>
      </c>
      <c r="AA204" s="67">
        <f t="shared" si="15"/>
        <v>318</v>
      </c>
      <c r="AD204" s="149">
        <v>37561</v>
      </c>
      <c r="AE204" s="231">
        <v>-211.10174560546875</v>
      </c>
      <c r="AF204" s="67">
        <v>287.91754150390625</v>
      </c>
    </row>
    <row r="205" spans="1:32">
      <c r="A205" s="68">
        <v>40116</v>
      </c>
      <c r="B205" s="67">
        <v>897</v>
      </c>
      <c r="C205" s="67">
        <v>760</v>
      </c>
      <c r="D205" s="67">
        <v>835</v>
      </c>
      <c r="E205">
        <f t="shared" si="12"/>
        <v>137</v>
      </c>
      <c r="F205" s="245">
        <f t="shared" si="13"/>
        <v>62</v>
      </c>
      <c r="G205" s="245">
        <f t="shared" si="14"/>
        <v>-75</v>
      </c>
      <c r="I205" s="149">
        <v>40123</v>
      </c>
      <c r="L205" s="68">
        <v>40123</v>
      </c>
      <c r="M205" s="102">
        <v>59</v>
      </c>
      <c r="N205" s="67">
        <v>873.66101694915255</v>
      </c>
      <c r="O205" s="67">
        <v>758.77966101694915</v>
      </c>
      <c r="P205" s="67">
        <v>114.88135593220341</v>
      </c>
      <c r="R205" s="68">
        <v>38990</v>
      </c>
      <c r="S205" s="67">
        <v>129</v>
      </c>
      <c r="T205" s="67">
        <v>239</v>
      </c>
      <c r="U205" s="67">
        <v>345</v>
      </c>
      <c r="V205" s="67">
        <v>661</v>
      </c>
      <c r="W205" s="67">
        <v>344</v>
      </c>
      <c r="Y205" s="67">
        <f t="shared" si="15"/>
        <v>110</v>
      </c>
      <c r="Z205" s="67">
        <f t="shared" si="15"/>
        <v>106</v>
      </c>
      <c r="AA205" s="67">
        <f t="shared" si="15"/>
        <v>316</v>
      </c>
      <c r="AD205" s="149">
        <v>37568</v>
      </c>
      <c r="AE205" s="231">
        <v>-201.3411865234375</v>
      </c>
      <c r="AF205" s="67">
        <v>273.65240478515625</v>
      </c>
    </row>
    <row r="206" spans="1:32">
      <c r="A206" s="68">
        <v>40123</v>
      </c>
      <c r="B206" s="67">
        <v>882</v>
      </c>
      <c r="C206" s="67">
        <v>752</v>
      </c>
      <c r="D206" s="67">
        <v>831</v>
      </c>
      <c r="E206">
        <f t="shared" si="12"/>
        <v>130</v>
      </c>
      <c r="F206" s="245">
        <f t="shared" si="13"/>
        <v>51</v>
      </c>
      <c r="G206" s="245">
        <f t="shared" si="14"/>
        <v>-79</v>
      </c>
      <c r="I206" s="149">
        <v>40130</v>
      </c>
      <c r="L206" s="68">
        <v>40130</v>
      </c>
      <c r="M206" s="102">
        <v>59</v>
      </c>
      <c r="N206" s="67">
        <v>868.49152542372883</v>
      </c>
      <c r="O206" s="67">
        <v>755.77966101694915</v>
      </c>
      <c r="P206" s="67">
        <v>112.71186440677968</v>
      </c>
      <c r="R206" s="68">
        <v>39021</v>
      </c>
      <c r="S206" s="67">
        <v>126</v>
      </c>
      <c r="T206" s="67">
        <v>229</v>
      </c>
      <c r="U206" s="67">
        <v>332</v>
      </c>
      <c r="V206" s="67">
        <v>611</v>
      </c>
      <c r="W206" s="67">
        <v>329</v>
      </c>
      <c r="Y206" s="67">
        <f t="shared" si="15"/>
        <v>103</v>
      </c>
      <c r="Z206" s="67">
        <f t="shared" si="15"/>
        <v>103</v>
      </c>
      <c r="AA206" s="67">
        <f t="shared" si="15"/>
        <v>279</v>
      </c>
      <c r="AD206" s="149">
        <v>37575</v>
      </c>
      <c r="AE206" s="231">
        <v>-206.76751708984375</v>
      </c>
      <c r="AF206" s="67">
        <v>260.92755126953125</v>
      </c>
    </row>
    <row r="207" spans="1:32">
      <c r="A207" s="68">
        <v>40130</v>
      </c>
      <c r="B207" s="67">
        <v>879</v>
      </c>
      <c r="C207" s="67">
        <v>754</v>
      </c>
      <c r="D207" s="67">
        <v>826</v>
      </c>
      <c r="E207">
        <f t="shared" si="12"/>
        <v>125</v>
      </c>
      <c r="F207" s="245">
        <f t="shared" si="13"/>
        <v>53</v>
      </c>
      <c r="G207" s="245">
        <f t="shared" si="14"/>
        <v>-72</v>
      </c>
      <c r="I207" s="149">
        <v>40137</v>
      </c>
      <c r="L207" s="68">
        <v>40137</v>
      </c>
      <c r="M207" s="102">
        <v>59</v>
      </c>
      <c r="N207" s="67">
        <v>866.42372881355936</v>
      </c>
      <c r="O207" s="67">
        <v>763.74576271186436</v>
      </c>
      <c r="P207" s="67">
        <v>102.67796610169501</v>
      </c>
      <c r="R207" s="68">
        <v>39051</v>
      </c>
      <c r="S207" s="67">
        <v>123</v>
      </c>
      <c r="T207" s="67">
        <v>216</v>
      </c>
      <c r="U207" s="67">
        <v>322</v>
      </c>
      <c r="V207" s="67">
        <v>584</v>
      </c>
      <c r="W207" s="67">
        <v>320</v>
      </c>
      <c r="Y207" s="67">
        <f t="shared" si="15"/>
        <v>93</v>
      </c>
      <c r="Z207" s="67">
        <f t="shared" si="15"/>
        <v>106</v>
      </c>
      <c r="AA207" s="67">
        <f t="shared" si="15"/>
        <v>262</v>
      </c>
      <c r="AD207" s="149">
        <v>37582</v>
      </c>
      <c r="AE207" s="231">
        <v>-165.92041015625</v>
      </c>
      <c r="AF207" s="67">
        <v>233.74945068359375</v>
      </c>
    </row>
    <row r="208" spans="1:32">
      <c r="A208" s="68">
        <v>40137</v>
      </c>
      <c r="B208" s="67">
        <v>896</v>
      </c>
      <c r="C208" s="67">
        <v>764</v>
      </c>
      <c r="D208" s="67">
        <v>854</v>
      </c>
      <c r="E208">
        <f t="shared" si="12"/>
        <v>132</v>
      </c>
      <c r="F208" s="245">
        <f t="shared" si="13"/>
        <v>42</v>
      </c>
      <c r="G208" s="245">
        <f t="shared" si="14"/>
        <v>-90</v>
      </c>
      <c r="I208" s="149">
        <v>40144</v>
      </c>
      <c r="L208" s="68">
        <v>40144</v>
      </c>
      <c r="M208" s="102">
        <v>59</v>
      </c>
      <c r="N208" s="67">
        <v>879.61016949152543</v>
      </c>
      <c r="O208" s="67">
        <v>773.10169491525426</v>
      </c>
      <c r="P208" s="67">
        <v>106.50847457627117</v>
      </c>
      <c r="R208" s="68">
        <v>39082</v>
      </c>
      <c r="S208" s="67">
        <v>122</v>
      </c>
      <c r="T208" s="67">
        <v>194</v>
      </c>
      <c r="U208" s="67">
        <v>286</v>
      </c>
      <c r="V208" s="67">
        <v>528</v>
      </c>
      <c r="W208" s="67">
        <v>289</v>
      </c>
      <c r="Y208" s="67">
        <f t="shared" si="15"/>
        <v>72</v>
      </c>
      <c r="Z208" s="67">
        <f t="shared" si="15"/>
        <v>92</v>
      </c>
      <c r="AA208" s="67">
        <f t="shared" si="15"/>
        <v>242</v>
      </c>
      <c r="AD208" s="149">
        <v>37589</v>
      </c>
      <c r="AE208" s="231">
        <v>-179.40606689453125</v>
      </c>
      <c r="AF208" s="67">
        <v>227.92138671875</v>
      </c>
    </row>
    <row r="209" spans="1:32">
      <c r="A209" s="68">
        <v>40144</v>
      </c>
      <c r="B209" s="67">
        <v>899</v>
      </c>
      <c r="C209" s="67">
        <v>724</v>
      </c>
      <c r="D209" s="67">
        <v>787</v>
      </c>
      <c r="E209">
        <f t="shared" si="12"/>
        <v>175</v>
      </c>
      <c r="F209" s="245">
        <f t="shared" si="13"/>
        <v>112</v>
      </c>
      <c r="G209" s="245">
        <f t="shared" si="14"/>
        <v>-63</v>
      </c>
      <c r="I209" s="149">
        <v>40151</v>
      </c>
      <c r="J209" s="67">
        <v>-37.87603759765625</v>
      </c>
      <c r="L209" s="68">
        <v>40151</v>
      </c>
      <c r="M209" s="102">
        <v>62</v>
      </c>
      <c r="N209" s="67">
        <v>842.64516129032256</v>
      </c>
      <c r="O209" s="67">
        <v>739.25806451612902</v>
      </c>
      <c r="P209" s="67">
        <v>103.38709677419354</v>
      </c>
      <c r="R209" s="68">
        <v>39113</v>
      </c>
      <c r="S209" s="67">
        <v>117</v>
      </c>
      <c r="T209" s="67">
        <v>188</v>
      </c>
      <c r="U209" s="67">
        <v>270</v>
      </c>
      <c r="V209" s="67">
        <v>478</v>
      </c>
      <c r="W209" s="67">
        <v>272</v>
      </c>
      <c r="Y209" s="67">
        <f t="shared" si="15"/>
        <v>71</v>
      </c>
      <c r="Z209" s="67">
        <f t="shared" si="15"/>
        <v>82</v>
      </c>
      <c r="AA209" s="67">
        <f t="shared" si="15"/>
        <v>208</v>
      </c>
      <c r="AD209" s="149">
        <v>37596</v>
      </c>
      <c r="AE209" s="231">
        <v>-168.20458984375</v>
      </c>
      <c r="AF209" s="67">
        <v>202.20941162109375</v>
      </c>
    </row>
    <row r="210" spans="1:32">
      <c r="A210" s="68">
        <v>40151</v>
      </c>
      <c r="B210" s="67">
        <v>893</v>
      </c>
      <c r="C210" s="67">
        <v>709</v>
      </c>
      <c r="D210" s="67">
        <v>787</v>
      </c>
      <c r="E210">
        <f t="shared" si="12"/>
        <v>184</v>
      </c>
      <c r="F210" s="245">
        <f t="shared" si="13"/>
        <v>106</v>
      </c>
      <c r="G210" s="245">
        <f t="shared" si="14"/>
        <v>-78</v>
      </c>
      <c r="I210" s="149">
        <v>40158</v>
      </c>
      <c r="J210" s="67">
        <v>-60.25201416015625</v>
      </c>
      <c r="L210" s="68">
        <v>40158</v>
      </c>
      <c r="M210" s="102">
        <v>62</v>
      </c>
      <c r="N210" s="67">
        <v>826.93548387096769</v>
      </c>
      <c r="O210" s="67">
        <v>730.14516129032256</v>
      </c>
      <c r="P210" s="67">
        <v>96.790322580645125</v>
      </c>
      <c r="R210" s="68">
        <v>39141</v>
      </c>
      <c r="S210" s="67">
        <v>116</v>
      </c>
      <c r="T210" s="67">
        <v>202</v>
      </c>
      <c r="U210" s="67">
        <v>278</v>
      </c>
      <c r="V210" s="67">
        <v>478</v>
      </c>
      <c r="W210" s="67">
        <v>282</v>
      </c>
      <c r="Y210" s="67">
        <f t="shared" si="15"/>
        <v>86</v>
      </c>
      <c r="Z210" s="67">
        <f t="shared" si="15"/>
        <v>76</v>
      </c>
      <c r="AA210" s="67">
        <f t="shared" si="15"/>
        <v>200</v>
      </c>
      <c r="AD210" s="149">
        <v>37603</v>
      </c>
      <c r="AE210" s="231">
        <v>-179.25299072265625</v>
      </c>
      <c r="AF210" s="67">
        <v>203.65185546875</v>
      </c>
    </row>
    <row r="211" spans="1:32">
      <c r="A211" s="68">
        <v>40158</v>
      </c>
      <c r="B211" s="67">
        <v>879</v>
      </c>
      <c r="C211" s="67">
        <v>684</v>
      </c>
      <c r="D211" s="67">
        <v>778</v>
      </c>
      <c r="E211">
        <f t="shared" si="12"/>
        <v>195</v>
      </c>
      <c r="F211" s="245">
        <f t="shared" si="13"/>
        <v>101</v>
      </c>
      <c r="G211" s="245">
        <f t="shared" si="14"/>
        <v>-94</v>
      </c>
      <c r="I211" s="149">
        <v>40165</v>
      </c>
      <c r="J211" s="67">
        <v>-81.422119140625</v>
      </c>
      <c r="L211" s="68">
        <v>40165</v>
      </c>
      <c r="M211" s="102">
        <v>63</v>
      </c>
      <c r="N211" s="67">
        <v>825.65079365079362</v>
      </c>
      <c r="O211" s="67">
        <v>738</v>
      </c>
      <c r="P211" s="67">
        <v>87.650793650793617</v>
      </c>
      <c r="R211" s="68">
        <v>39172</v>
      </c>
      <c r="S211" s="67">
        <v>122</v>
      </c>
      <c r="T211" s="67">
        <v>204</v>
      </c>
      <c r="U211" s="67">
        <v>285</v>
      </c>
      <c r="V211" s="67">
        <v>486</v>
      </c>
      <c r="W211" s="67">
        <v>285</v>
      </c>
      <c r="Y211" s="67">
        <f t="shared" si="15"/>
        <v>82</v>
      </c>
      <c r="Z211" s="67">
        <f t="shared" si="15"/>
        <v>81</v>
      </c>
      <c r="AA211" s="67">
        <f t="shared" si="15"/>
        <v>201</v>
      </c>
      <c r="AD211" s="149">
        <v>37610</v>
      </c>
      <c r="AE211" s="231">
        <v>-183.44940185546875</v>
      </c>
      <c r="AF211" s="67">
        <v>202.36346435546875</v>
      </c>
    </row>
    <row r="212" spans="1:32">
      <c r="A212" s="68">
        <v>40165</v>
      </c>
      <c r="B212" s="266">
        <v>879</v>
      </c>
      <c r="C212" s="266">
        <v>684</v>
      </c>
      <c r="D212" s="266">
        <v>778</v>
      </c>
      <c r="E212" s="267">
        <f t="shared" si="12"/>
        <v>195</v>
      </c>
      <c r="F212" s="268">
        <f t="shared" si="13"/>
        <v>101</v>
      </c>
      <c r="G212" s="268">
        <f t="shared" si="14"/>
        <v>-94</v>
      </c>
      <c r="I212" s="149">
        <v>40172</v>
      </c>
      <c r="J212" s="67">
        <v>-89.349212646484375</v>
      </c>
      <c r="L212" s="68">
        <v>40172</v>
      </c>
      <c r="M212" s="102">
        <v>63</v>
      </c>
      <c r="N212" s="67">
        <v>795.03174603174602</v>
      </c>
      <c r="O212" s="67">
        <v>702.17460317460313</v>
      </c>
      <c r="P212" s="67">
        <v>92.85714285714289</v>
      </c>
      <c r="R212" s="68">
        <v>39202</v>
      </c>
      <c r="S212" s="67">
        <v>120</v>
      </c>
      <c r="T212" s="67">
        <v>195</v>
      </c>
      <c r="U212" s="67">
        <v>272</v>
      </c>
      <c r="V212" s="67">
        <v>464</v>
      </c>
      <c r="W212" s="67">
        <v>274</v>
      </c>
      <c r="Y212" s="67">
        <f t="shared" si="15"/>
        <v>75</v>
      </c>
      <c r="Z212" s="67">
        <f t="shared" si="15"/>
        <v>77</v>
      </c>
      <c r="AA212" s="67">
        <f t="shared" si="15"/>
        <v>192</v>
      </c>
      <c r="AD212" s="149">
        <v>37617</v>
      </c>
      <c r="AE212" s="231">
        <v>-185.6488037109375</v>
      </c>
      <c r="AF212" s="67">
        <v>210.06640625</v>
      </c>
    </row>
    <row r="213" spans="1:32">
      <c r="A213" s="68">
        <v>40172</v>
      </c>
      <c r="B213" s="266">
        <v>795</v>
      </c>
      <c r="C213" s="266">
        <v>602</v>
      </c>
      <c r="D213" s="266">
        <v>670</v>
      </c>
      <c r="E213" s="267">
        <f t="shared" si="12"/>
        <v>193</v>
      </c>
      <c r="F213" s="268">
        <f t="shared" si="13"/>
        <v>125</v>
      </c>
      <c r="G213" s="268">
        <f t="shared" si="14"/>
        <v>-68</v>
      </c>
      <c r="I213" s="149">
        <v>40179</v>
      </c>
      <c r="J213" s="67">
        <v>-58.83306884765625</v>
      </c>
      <c r="L213" s="68">
        <v>40179</v>
      </c>
      <c r="M213" s="102">
        <v>64</v>
      </c>
      <c r="N213" s="67">
        <v>777.1875</v>
      </c>
      <c r="O213" s="67">
        <v>684.625</v>
      </c>
      <c r="P213" s="67">
        <v>92.5625</v>
      </c>
      <c r="R213" s="68">
        <v>39233</v>
      </c>
      <c r="S213" s="67">
        <v>120</v>
      </c>
      <c r="T213" s="67">
        <v>175</v>
      </c>
      <c r="U213" s="67">
        <v>241</v>
      </c>
      <c r="V213" s="67">
        <v>423</v>
      </c>
      <c r="W213" s="67">
        <v>246</v>
      </c>
      <c r="Y213" s="67">
        <f t="shared" si="15"/>
        <v>55</v>
      </c>
      <c r="Z213" s="67">
        <f t="shared" si="15"/>
        <v>66</v>
      </c>
      <c r="AA213" s="67">
        <f t="shared" si="15"/>
        <v>182</v>
      </c>
      <c r="AD213" s="149">
        <v>37624</v>
      </c>
      <c r="AE213" s="231">
        <v>-95.28094482421875</v>
      </c>
      <c r="AF213" s="67">
        <v>134.30609130859375</v>
      </c>
    </row>
    <row r="214" spans="1:32">
      <c r="A214" s="149">
        <v>40179</v>
      </c>
      <c r="B214" s="67">
        <v>795</v>
      </c>
      <c r="C214" s="67">
        <v>602</v>
      </c>
      <c r="D214" s="67">
        <v>670</v>
      </c>
      <c r="E214">
        <f t="shared" si="12"/>
        <v>193</v>
      </c>
      <c r="F214" s="245">
        <f t="shared" si="13"/>
        <v>125</v>
      </c>
      <c r="G214" s="245">
        <f t="shared" si="14"/>
        <v>-68</v>
      </c>
      <c r="I214" s="149">
        <v>40186</v>
      </c>
      <c r="J214" s="67">
        <v>-60.439117431640625</v>
      </c>
      <c r="L214" s="68">
        <v>40186</v>
      </c>
      <c r="M214" s="102">
        <v>65</v>
      </c>
      <c r="N214" s="67">
        <v>727.43076923076922</v>
      </c>
      <c r="O214" s="67">
        <v>668.01538461538462</v>
      </c>
      <c r="P214" s="67">
        <v>59.415384615384596</v>
      </c>
      <c r="R214" s="68">
        <v>39263</v>
      </c>
      <c r="S214" s="67">
        <v>127</v>
      </c>
      <c r="T214" s="67">
        <v>218</v>
      </c>
      <c r="U214" s="67">
        <v>296</v>
      </c>
      <c r="V214" s="67">
        <v>480</v>
      </c>
      <c r="W214" s="67">
        <v>298</v>
      </c>
      <c r="Y214" s="67">
        <f t="shared" si="15"/>
        <v>91</v>
      </c>
      <c r="Z214" s="67">
        <f t="shared" si="15"/>
        <v>78</v>
      </c>
      <c r="AA214" s="67">
        <f t="shared" si="15"/>
        <v>184</v>
      </c>
      <c r="AD214" s="149">
        <v>37631</v>
      </c>
      <c r="AE214" s="231">
        <v>-10.371826171875</v>
      </c>
      <c r="AF214" s="67">
        <v>134.18408203125</v>
      </c>
    </row>
    <row r="215" spans="1:32">
      <c r="A215" s="68">
        <v>40186</v>
      </c>
      <c r="B215" s="67">
        <v>777</v>
      </c>
      <c r="C215" s="67">
        <v>610</v>
      </c>
      <c r="D215" s="67">
        <v>671</v>
      </c>
      <c r="E215">
        <f t="shared" ref="E215:E225" si="16">B215-C215</f>
        <v>167</v>
      </c>
      <c r="F215" s="245">
        <f t="shared" si="13"/>
        <v>106</v>
      </c>
      <c r="G215" s="245">
        <f t="shared" si="14"/>
        <v>-61</v>
      </c>
      <c r="I215" s="149">
        <v>40193</v>
      </c>
      <c r="J215" s="67">
        <v>-54.849578857421875</v>
      </c>
      <c r="L215" s="68">
        <v>40193</v>
      </c>
      <c r="M215" s="102">
        <v>65</v>
      </c>
      <c r="N215" s="67">
        <v>747.23076923076928</v>
      </c>
      <c r="O215" s="67">
        <v>673.98461538461538</v>
      </c>
      <c r="P215" s="67">
        <v>73.246153846153902</v>
      </c>
      <c r="R215" s="68">
        <v>39294</v>
      </c>
      <c r="S215" s="67">
        <v>162</v>
      </c>
      <c r="T215" s="67">
        <v>312</v>
      </c>
      <c r="U215" s="67">
        <v>421</v>
      </c>
      <c r="V215" s="67">
        <v>663</v>
      </c>
      <c r="W215" s="67">
        <v>419</v>
      </c>
      <c r="Y215" s="67">
        <f t="shared" si="15"/>
        <v>150</v>
      </c>
      <c r="Z215" s="67">
        <f t="shared" si="15"/>
        <v>109</v>
      </c>
      <c r="AA215" s="67">
        <f t="shared" si="15"/>
        <v>242</v>
      </c>
      <c r="AD215" s="149">
        <v>37638</v>
      </c>
      <c r="AE215" s="231">
        <v>3.85302734375</v>
      </c>
      <c r="AF215" s="67">
        <v>140.1773681640625</v>
      </c>
    </row>
    <row r="216" spans="1:32">
      <c r="A216" s="68">
        <v>40193</v>
      </c>
      <c r="B216" s="67">
        <v>788</v>
      </c>
      <c r="C216" s="67">
        <v>636</v>
      </c>
      <c r="D216" s="67">
        <v>695</v>
      </c>
      <c r="E216">
        <f t="shared" si="16"/>
        <v>152</v>
      </c>
      <c r="F216" s="245">
        <f t="shared" ref="F216:F225" si="17">B216-D216</f>
        <v>93</v>
      </c>
      <c r="G216" s="245">
        <f t="shared" ref="G216:G225" si="18">C216-D216</f>
        <v>-59</v>
      </c>
      <c r="I216" s="149">
        <v>40200</v>
      </c>
      <c r="J216" s="67">
        <v>-8.88623046875</v>
      </c>
      <c r="L216" s="68">
        <v>40200</v>
      </c>
      <c r="M216" s="102">
        <v>65</v>
      </c>
      <c r="N216" s="67">
        <v>783.35384615384612</v>
      </c>
      <c r="O216" s="67">
        <v>701.72307692307697</v>
      </c>
      <c r="P216" s="67">
        <v>81.630769230769147</v>
      </c>
      <c r="R216" s="68">
        <v>39325</v>
      </c>
      <c r="S216" s="67">
        <v>174</v>
      </c>
      <c r="T216" s="67">
        <v>353</v>
      </c>
      <c r="U216" s="67">
        <v>448</v>
      </c>
      <c r="V216" s="67">
        <v>713</v>
      </c>
      <c r="W216" s="67">
        <v>455</v>
      </c>
      <c r="Y216" s="67">
        <f t="shared" si="15"/>
        <v>179</v>
      </c>
      <c r="Z216" s="67">
        <f t="shared" si="15"/>
        <v>95</v>
      </c>
      <c r="AA216" s="67">
        <f t="shared" si="15"/>
        <v>265</v>
      </c>
      <c r="AD216" s="149">
        <v>37645</v>
      </c>
      <c r="AE216" s="231">
        <v>-9.97186279296875</v>
      </c>
      <c r="AF216" s="67">
        <v>144.14141845703125</v>
      </c>
    </row>
    <row r="217" spans="1:32">
      <c r="A217" s="68">
        <v>40200</v>
      </c>
      <c r="B217" s="67">
        <v>788</v>
      </c>
      <c r="C217" s="67">
        <v>646</v>
      </c>
      <c r="D217" s="67">
        <v>705</v>
      </c>
      <c r="E217">
        <f t="shared" si="16"/>
        <v>142</v>
      </c>
      <c r="F217" s="245">
        <f t="shared" si="17"/>
        <v>83</v>
      </c>
      <c r="G217" s="245">
        <f t="shared" si="18"/>
        <v>-59</v>
      </c>
      <c r="I217" s="149">
        <v>40207</v>
      </c>
      <c r="J217" s="67">
        <v>-19.37841796875</v>
      </c>
      <c r="L217" s="68">
        <v>40207</v>
      </c>
      <c r="M217" s="102">
        <v>64</v>
      </c>
      <c r="N217" s="67">
        <v>766.46875</v>
      </c>
      <c r="O217" s="67">
        <v>682.4375</v>
      </c>
      <c r="P217" s="67">
        <v>84.03125</v>
      </c>
      <c r="R217" s="68">
        <v>39355</v>
      </c>
      <c r="S217" s="67">
        <v>178</v>
      </c>
      <c r="T217" s="67">
        <v>320</v>
      </c>
      <c r="U217" s="67">
        <v>412</v>
      </c>
      <c r="V217" s="67">
        <v>676</v>
      </c>
      <c r="W217" s="67">
        <v>420</v>
      </c>
      <c r="Y217" s="67">
        <f t="shared" si="15"/>
        <v>142</v>
      </c>
      <c r="Z217" s="67">
        <f t="shared" si="15"/>
        <v>92</v>
      </c>
      <c r="AA217" s="67">
        <f t="shared" si="15"/>
        <v>264</v>
      </c>
      <c r="AD217" s="149">
        <v>37652</v>
      </c>
      <c r="AE217" s="231">
        <v>132.486328125</v>
      </c>
      <c r="AF217" s="67">
        <v>145.1064453125</v>
      </c>
    </row>
    <row r="218" spans="1:32">
      <c r="A218" s="68">
        <v>40207</v>
      </c>
      <c r="B218" s="67">
        <v>798</v>
      </c>
      <c r="C218" s="67">
        <v>681</v>
      </c>
      <c r="D218" s="67">
        <v>712</v>
      </c>
      <c r="E218">
        <f t="shared" si="16"/>
        <v>117</v>
      </c>
      <c r="F218" s="245">
        <f t="shared" si="17"/>
        <v>86</v>
      </c>
      <c r="G218" s="245">
        <f t="shared" si="18"/>
        <v>-31</v>
      </c>
      <c r="I218" s="149">
        <v>40214</v>
      </c>
      <c r="J218" s="67">
        <v>-22.73309326171875</v>
      </c>
      <c r="L218" s="68">
        <v>40214</v>
      </c>
      <c r="M218" s="102">
        <v>62</v>
      </c>
      <c r="N218" s="67">
        <v>793.48387096774195</v>
      </c>
      <c r="O218" s="67">
        <v>718.85483870967744</v>
      </c>
      <c r="P218" s="67">
        <v>74.629032258064512</v>
      </c>
      <c r="R218" s="68">
        <v>39386</v>
      </c>
      <c r="S218" s="67">
        <v>183</v>
      </c>
      <c r="T218" s="67">
        <v>337</v>
      </c>
      <c r="U218" s="67">
        <v>425</v>
      </c>
      <c r="V218" s="67">
        <v>676</v>
      </c>
      <c r="W218" s="67">
        <v>436</v>
      </c>
      <c r="Y218" s="67">
        <f t="shared" si="15"/>
        <v>154</v>
      </c>
      <c r="Z218" s="67">
        <f t="shared" si="15"/>
        <v>88</v>
      </c>
      <c r="AA218" s="67">
        <f t="shared" si="15"/>
        <v>251</v>
      </c>
      <c r="AD218" s="149">
        <v>37659</v>
      </c>
      <c r="AE218" s="231">
        <v>145.41748046875</v>
      </c>
      <c r="AF218" s="67">
        <v>140.67681884765625</v>
      </c>
    </row>
    <row r="219" spans="1:32">
      <c r="A219" s="68">
        <v>40214</v>
      </c>
      <c r="B219" s="67">
        <v>796</v>
      </c>
      <c r="C219" s="67">
        <v>703</v>
      </c>
      <c r="D219" s="67">
        <v>743</v>
      </c>
      <c r="E219">
        <f t="shared" si="16"/>
        <v>93</v>
      </c>
      <c r="F219" s="245">
        <f t="shared" si="17"/>
        <v>53</v>
      </c>
      <c r="G219" s="245">
        <f t="shared" si="18"/>
        <v>-40</v>
      </c>
      <c r="I219" s="149">
        <v>40221</v>
      </c>
      <c r="J219" s="67">
        <v>-11.73260498046875</v>
      </c>
      <c r="L219" s="68">
        <v>40221</v>
      </c>
      <c r="M219" s="102">
        <v>62</v>
      </c>
      <c r="N219" s="67">
        <v>827.41935483870964</v>
      </c>
      <c r="O219" s="67">
        <v>759.79032258064512</v>
      </c>
      <c r="P219" s="67">
        <v>67.629032258064512</v>
      </c>
      <c r="R219" s="68">
        <v>39416</v>
      </c>
      <c r="S219" s="67">
        <v>234</v>
      </c>
      <c r="T219" s="67">
        <v>448</v>
      </c>
      <c r="U219" s="67">
        <v>558</v>
      </c>
      <c r="V219" s="67">
        <v>880</v>
      </c>
      <c r="W219" s="67">
        <v>575</v>
      </c>
      <c r="Y219" s="67">
        <f t="shared" si="15"/>
        <v>214</v>
      </c>
      <c r="Z219" s="67">
        <f t="shared" si="15"/>
        <v>110</v>
      </c>
      <c r="AA219" s="67">
        <f t="shared" si="15"/>
        <v>322</v>
      </c>
      <c r="AD219" s="149">
        <v>37666</v>
      </c>
      <c r="AE219" s="231">
        <v>133.38726806640625</v>
      </c>
      <c r="AF219" s="67">
        <v>148.5364990234375</v>
      </c>
    </row>
    <row r="220" spans="1:32">
      <c r="A220" s="68">
        <v>40221</v>
      </c>
      <c r="B220" s="67">
        <v>781</v>
      </c>
      <c r="C220" s="67">
        <v>656</v>
      </c>
      <c r="D220" s="67">
        <v>720</v>
      </c>
      <c r="E220">
        <f t="shared" si="16"/>
        <v>125</v>
      </c>
      <c r="F220" s="245">
        <f t="shared" si="17"/>
        <v>61</v>
      </c>
      <c r="G220" s="245">
        <f t="shared" si="18"/>
        <v>-64</v>
      </c>
      <c r="I220" s="149">
        <v>40228</v>
      </c>
      <c r="J220" s="67">
        <v>-40.4637451171875</v>
      </c>
      <c r="L220" s="68">
        <v>40228</v>
      </c>
      <c r="M220" s="102">
        <v>63</v>
      </c>
      <c r="N220" s="67">
        <v>793.09523809523807</v>
      </c>
      <c r="O220" s="67">
        <v>730.6349206349206</v>
      </c>
      <c r="P220" s="67">
        <v>62.460317460317469</v>
      </c>
      <c r="R220" s="68">
        <v>39447</v>
      </c>
      <c r="S220" s="67">
        <v>245</v>
      </c>
      <c r="T220" s="67">
        <v>459</v>
      </c>
      <c r="U220" s="67">
        <v>571</v>
      </c>
      <c r="V220" s="67">
        <v>911</v>
      </c>
      <c r="W220" s="67">
        <v>592</v>
      </c>
      <c r="Y220" s="67">
        <f t="shared" si="15"/>
        <v>214</v>
      </c>
      <c r="Z220" s="67">
        <f t="shared" si="15"/>
        <v>112</v>
      </c>
      <c r="AA220" s="67">
        <f t="shared" si="15"/>
        <v>340</v>
      </c>
      <c r="AD220" s="149">
        <v>37673</v>
      </c>
      <c r="AE220" s="231">
        <v>123.7076416015625</v>
      </c>
      <c r="AF220" s="67">
        <v>133.52777099609375</v>
      </c>
    </row>
    <row r="221" spans="1:32">
      <c r="A221" s="68">
        <v>40228</v>
      </c>
      <c r="B221" s="67">
        <v>774</v>
      </c>
      <c r="C221" s="67">
        <v>666</v>
      </c>
      <c r="D221" s="67">
        <v>718</v>
      </c>
      <c r="E221">
        <f t="shared" si="16"/>
        <v>108</v>
      </c>
      <c r="F221" s="245">
        <f t="shared" si="17"/>
        <v>56</v>
      </c>
      <c r="G221" s="245">
        <f t="shared" si="18"/>
        <v>-52</v>
      </c>
      <c r="I221" s="149">
        <v>40235</v>
      </c>
      <c r="J221" s="67">
        <v>-51.73760986328125</v>
      </c>
      <c r="L221" s="68">
        <v>40235</v>
      </c>
      <c r="M221" s="102">
        <v>63</v>
      </c>
      <c r="N221" s="67">
        <v>806.77777777777783</v>
      </c>
      <c r="O221" s="67">
        <v>743.1269841269841</v>
      </c>
      <c r="P221" s="67">
        <v>63.65079365079373</v>
      </c>
      <c r="R221" s="68">
        <v>39478</v>
      </c>
      <c r="S221" s="67">
        <v>277</v>
      </c>
      <c r="T221" s="67">
        <v>515</v>
      </c>
      <c r="U221" s="67">
        <v>675</v>
      </c>
      <c r="V221" s="67">
        <v>1100</v>
      </c>
      <c r="W221" s="67">
        <v>695</v>
      </c>
      <c r="Y221" s="67">
        <f t="shared" si="15"/>
        <v>238</v>
      </c>
      <c r="Z221" s="67">
        <f t="shared" si="15"/>
        <v>160</v>
      </c>
      <c r="AA221" s="67">
        <f t="shared" si="15"/>
        <v>425</v>
      </c>
      <c r="AD221" s="149">
        <v>37680</v>
      </c>
      <c r="AE221" s="231">
        <v>70.0625</v>
      </c>
      <c r="AF221" s="67">
        <v>163.01239013671875</v>
      </c>
    </row>
    <row r="222" spans="1:32">
      <c r="A222" s="68">
        <v>40235</v>
      </c>
      <c r="B222" s="67">
        <v>739</v>
      </c>
      <c r="C222" s="67">
        <v>637</v>
      </c>
      <c r="D222" s="67">
        <v>711</v>
      </c>
      <c r="E222">
        <f t="shared" si="16"/>
        <v>102</v>
      </c>
      <c r="F222" s="245">
        <f t="shared" si="17"/>
        <v>28</v>
      </c>
      <c r="G222" s="245">
        <f t="shared" si="18"/>
        <v>-74</v>
      </c>
      <c r="I222" s="149">
        <v>40242</v>
      </c>
      <c r="J222" s="67">
        <v>-66.25634765625</v>
      </c>
      <c r="L222" s="68">
        <v>40242</v>
      </c>
      <c r="M222" s="102">
        <v>60</v>
      </c>
      <c r="N222" s="67">
        <v>777.65</v>
      </c>
      <c r="O222" s="67">
        <v>706.23333333333335</v>
      </c>
      <c r="P222" s="67">
        <v>71.416666666666629</v>
      </c>
      <c r="R222" s="68">
        <v>39507</v>
      </c>
      <c r="S222" s="67">
        <v>307</v>
      </c>
      <c r="T222" s="67">
        <v>537</v>
      </c>
      <c r="U222" s="67">
        <v>790</v>
      </c>
      <c r="V222" s="67">
        <v>1166</v>
      </c>
      <c r="W222" s="67">
        <v>767</v>
      </c>
      <c r="Y222" s="67">
        <f t="shared" si="15"/>
        <v>230</v>
      </c>
      <c r="Z222" s="67">
        <f t="shared" si="15"/>
        <v>253</v>
      </c>
      <c r="AA222" s="67">
        <f t="shared" si="15"/>
        <v>376</v>
      </c>
      <c r="AD222" s="149">
        <v>37687</v>
      </c>
      <c r="AE222" s="231">
        <v>9.6783447265625</v>
      </c>
      <c r="AF222" s="67">
        <v>159.33251953125</v>
      </c>
    </row>
    <row r="223" spans="1:32">
      <c r="A223" s="68">
        <v>40242</v>
      </c>
      <c r="B223" s="67">
        <v>699</v>
      </c>
      <c r="C223" s="67">
        <v>611</v>
      </c>
      <c r="D223" s="67">
        <v>678</v>
      </c>
      <c r="E223">
        <f t="shared" si="16"/>
        <v>88</v>
      </c>
      <c r="F223" s="245">
        <f t="shared" si="17"/>
        <v>21</v>
      </c>
      <c r="G223" s="245">
        <f t="shared" si="18"/>
        <v>-67</v>
      </c>
      <c r="I223" s="149">
        <v>40249</v>
      </c>
      <c r="J223" s="67">
        <v>-55.668121337890625</v>
      </c>
      <c r="L223" s="68">
        <v>40249</v>
      </c>
      <c r="M223" s="102">
        <v>60</v>
      </c>
      <c r="N223" s="67">
        <v>755.08333333333337</v>
      </c>
      <c r="O223" s="67">
        <v>688.51666666666665</v>
      </c>
      <c r="P223" s="67">
        <v>66.56666666666672</v>
      </c>
      <c r="R223" s="68">
        <v>39538</v>
      </c>
      <c r="S223" s="67">
        <v>348</v>
      </c>
      <c r="T223" s="67">
        <v>604</v>
      </c>
      <c r="U223" s="67">
        <v>848</v>
      </c>
      <c r="V223" s="67">
        <v>1267</v>
      </c>
      <c r="W223" s="67">
        <v>821</v>
      </c>
      <c r="Y223" s="67">
        <f t="shared" si="15"/>
        <v>256</v>
      </c>
      <c r="Z223" s="67">
        <f t="shared" si="15"/>
        <v>244</v>
      </c>
      <c r="AA223" s="67">
        <f t="shared" si="15"/>
        <v>419</v>
      </c>
      <c r="AD223" s="149">
        <v>37694</v>
      </c>
      <c r="AE223" s="231">
        <v>-60.71661376953125</v>
      </c>
      <c r="AF223" s="67">
        <v>153.11920166015625</v>
      </c>
    </row>
    <row r="224" spans="1:32">
      <c r="A224" s="68">
        <v>40249</v>
      </c>
      <c r="B224" s="67">
        <v>675</v>
      </c>
      <c r="C224" s="67">
        <v>598</v>
      </c>
      <c r="D224" s="67">
        <v>668</v>
      </c>
      <c r="E224">
        <f t="shared" si="16"/>
        <v>77</v>
      </c>
      <c r="F224" s="245">
        <f t="shared" si="17"/>
        <v>7</v>
      </c>
      <c r="G224" s="245">
        <f t="shared" si="18"/>
        <v>-70</v>
      </c>
      <c r="I224" s="149">
        <v>40256</v>
      </c>
      <c r="J224" s="67">
        <v>-52.58062744140625</v>
      </c>
      <c r="L224" s="68">
        <v>40256</v>
      </c>
      <c r="M224" s="102">
        <v>60</v>
      </c>
      <c r="N224" s="67">
        <v>741.61666666666667</v>
      </c>
      <c r="O224" s="67">
        <v>679.98333333333335</v>
      </c>
      <c r="P224" s="67">
        <v>61.633333333333326</v>
      </c>
      <c r="R224" s="68">
        <v>39568</v>
      </c>
      <c r="S224" s="67">
        <v>303</v>
      </c>
      <c r="T224" s="67">
        <v>462</v>
      </c>
      <c r="U224" s="67">
        <v>718</v>
      </c>
      <c r="V224" s="67">
        <v>1088</v>
      </c>
      <c r="W224" s="67">
        <v>686</v>
      </c>
      <c r="Y224" s="67">
        <f t="shared" si="15"/>
        <v>159</v>
      </c>
      <c r="Z224" s="67">
        <f t="shared" si="15"/>
        <v>256</v>
      </c>
      <c r="AA224" s="67">
        <f t="shared" si="15"/>
        <v>370</v>
      </c>
      <c r="AD224" s="149">
        <v>37701</v>
      </c>
      <c r="AE224" s="231">
        <v>-39.67529296875</v>
      </c>
      <c r="AF224" s="67">
        <v>123.939208984375</v>
      </c>
    </row>
    <row r="225" spans="1:32">
      <c r="A225" s="68">
        <v>40256</v>
      </c>
      <c r="B225" s="67">
        <v>662</v>
      </c>
      <c r="C225" s="67">
        <v>580</v>
      </c>
      <c r="D225" s="67">
        <v>650</v>
      </c>
      <c r="E225">
        <f t="shared" si="16"/>
        <v>82</v>
      </c>
      <c r="F225" s="245">
        <f t="shared" si="17"/>
        <v>12</v>
      </c>
      <c r="G225" s="245">
        <f t="shared" si="18"/>
        <v>-70</v>
      </c>
      <c r="I225" s="149">
        <v>40263</v>
      </c>
      <c r="J225" s="67">
        <v>-48.210845947265625</v>
      </c>
      <c r="L225" s="68">
        <v>40263</v>
      </c>
      <c r="M225" s="102">
        <v>61</v>
      </c>
      <c r="N225" s="67">
        <v>741</v>
      </c>
      <c r="O225" s="67">
        <v>676.68852459016398</v>
      </c>
      <c r="P225" s="67">
        <v>64.311475409836021</v>
      </c>
      <c r="R225" s="68">
        <v>39599</v>
      </c>
      <c r="S225" s="67">
        <v>283</v>
      </c>
      <c r="T225" s="67">
        <v>455</v>
      </c>
      <c r="U225" s="67">
        <v>651</v>
      </c>
      <c r="V225" s="67">
        <v>1115</v>
      </c>
      <c r="W225" s="67">
        <v>653</v>
      </c>
      <c r="Y225" s="67">
        <f t="shared" si="15"/>
        <v>172</v>
      </c>
      <c r="Z225" s="67">
        <f t="shared" si="15"/>
        <v>196</v>
      </c>
      <c r="AA225" s="67">
        <f t="shared" si="15"/>
        <v>464</v>
      </c>
      <c r="AD225" s="149">
        <v>37708</v>
      </c>
      <c r="AE225" s="231">
        <v>1.631591796875</v>
      </c>
      <c r="AF225" s="67">
        <v>122.27227783203125</v>
      </c>
    </row>
    <row r="226" spans="1:32">
      <c r="A226" s="68">
        <v>40263</v>
      </c>
      <c r="B226" s="266">
        <v>662</v>
      </c>
      <c r="C226" s="266">
        <v>580</v>
      </c>
      <c r="D226" s="266">
        <v>650</v>
      </c>
      <c r="E226" s="267">
        <f>B226-C226</f>
        <v>82</v>
      </c>
      <c r="F226" s="268">
        <f>B226-D226</f>
        <v>12</v>
      </c>
      <c r="G226" s="268">
        <f>C226-D226</f>
        <v>-70</v>
      </c>
      <c r="I226" s="149">
        <v>40270</v>
      </c>
      <c r="J226" s="67">
        <v>-17.00341796875</v>
      </c>
      <c r="L226" s="68">
        <v>40270</v>
      </c>
      <c r="M226" s="102">
        <v>61</v>
      </c>
      <c r="N226" s="67">
        <v>745.24590163934431</v>
      </c>
      <c r="O226" s="67">
        <v>670.81967213114751</v>
      </c>
      <c r="P226" s="67">
        <v>74.426229508196798</v>
      </c>
      <c r="R226" s="68">
        <v>39629</v>
      </c>
      <c r="S226" s="67">
        <v>306</v>
      </c>
      <c r="T226" s="67">
        <v>509</v>
      </c>
      <c r="U226" s="67">
        <v>778</v>
      </c>
      <c r="V226" s="67">
        <v>1168</v>
      </c>
      <c r="W226" s="67">
        <v>735</v>
      </c>
      <c r="Y226" s="67">
        <f t="shared" si="15"/>
        <v>203</v>
      </c>
      <c r="Z226" s="67">
        <f t="shared" si="15"/>
        <v>269</v>
      </c>
      <c r="AA226" s="67">
        <f t="shared" si="15"/>
        <v>390</v>
      </c>
      <c r="AD226" s="149">
        <v>37715</v>
      </c>
      <c r="AE226" s="231">
        <v>4.84991455078125</v>
      </c>
      <c r="AF226" s="67">
        <v>161.06118774414062</v>
      </c>
    </row>
    <row r="227" spans="1:32">
      <c r="A227" s="149">
        <v>40270</v>
      </c>
      <c r="B227" s="67">
        <v>639</v>
      </c>
      <c r="C227" s="67">
        <v>568</v>
      </c>
      <c r="D227" s="67">
        <v>616</v>
      </c>
      <c r="E227">
        <f t="shared" ref="E227:E258" si="19">B227-C227</f>
        <v>71</v>
      </c>
      <c r="F227" s="245">
        <f t="shared" ref="F227:F258" si="20">B227-D227</f>
        <v>23</v>
      </c>
      <c r="G227" s="245">
        <f t="shared" ref="G227:G258" si="21">C227-D227</f>
        <v>-48</v>
      </c>
      <c r="I227" s="149">
        <v>40277</v>
      </c>
      <c r="J227" s="67">
        <v>-26.411834716796875</v>
      </c>
      <c r="L227" s="68">
        <v>40277</v>
      </c>
      <c r="M227" s="102">
        <v>61</v>
      </c>
      <c r="N227" s="67">
        <v>724.14754098360652</v>
      </c>
      <c r="O227" s="67">
        <v>654.08196721311481</v>
      </c>
      <c r="P227" s="67">
        <v>70.06557377049171</v>
      </c>
      <c r="R227" s="68">
        <v>39660</v>
      </c>
      <c r="S227" s="67">
        <v>331</v>
      </c>
      <c r="T227" s="67">
        <v>551</v>
      </c>
      <c r="U227" s="67">
        <v>850</v>
      </c>
      <c r="V227" s="67">
        <v>1267</v>
      </c>
      <c r="W227" s="67">
        <v>800</v>
      </c>
      <c r="Y227" s="67">
        <f t="shared" si="15"/>
        <v>220</v>
      </c>
      <c r="Z227" s="67">
        <f t="shared" si="15"/>
        <v>299</v>
      </c>
      <c r="AA227" s="67">
        <f t="shared" si="15"/>
        <v>417</v>
      </c>
      <c r="AD227" s="149">
        <v>37722</v>
      </c>
      <c r="AE227" s="231">
        <v>28.0115966796875</v>
      </c>
      <c r="AF227" s="67">
        <v>165.8800048828125</v>
      </c>
    </row>
    <row r="228" spans="1:32">
      <c r="A228" s="68">
        <v>40277</v>
      </c>
      <c r="B228" s="67">
        <v>628</v>
      </c>
      <c r="C228" s="67">
        <v>557</v>
      </c>
      <c r="D228" s="67">
        <v>593</v>
      </c>
      <c r="E228">
        <f t="shared" si="19"/>
        <v>71</v>
      </c>
      <c r="F228" s="245">
        <f t="shared" si="20"/>
        <v>35</v>
      </c>
      <c r="G228" s="245">
        <f t="shared" si="21"/>
        <v>-36</v>
      </c>
      <c r="I228" s="149">
        <v>40284</v>
      </c>
      <c r="J228" s="67">
        <v>-36.13067626953125</v>
      </c>
      <c r="L228" s="68">
        <v>40284</v>
      </c>
      <c r="M228" s="102">
        <v>61</v>
      </c>
      <c r="N228" s="67">
        <v>707.22950819672133</v>
      </c>
      <c r="O228" s="67">
        <v>638.85245901639348</v>
      </c>
      <c r="P228" s="67">
        <v>68.377049180327845</v>
      </c>
      <c r="R228" s="68">
        <v>39691</v>
      </c>
      <c r="S228" s="67">
        <v>347</v>
      </c>
      <c r="T228" s="67">
        <v>568</v>
      </c>
      <c r="U228" s="67">
        <v>860</v>
      </c>
      <c r="V228" s="67">
        <v>1373</v>
      </c>
      <c r="W228" s="67">
        <v>836</v>
      </c>
      <c r="Y228" s="67">
        <f t="shared" si="15"/>
        <v>221</v>
      </c>
      <c r="Z228" s="67">
        <f t="shared" si="15"/>
        <v>292</v>
      </c>
      <c r="AA228" s="67">
        <f t="shared" si="15"/>
        <v>513</v>
      </c>
      <c r="AD228" s="149">
        <v>37729</v>
      </c>
      <c r="AE228" s="231">
        <v>26.5628662109375</v>
      </c>
      <c r="AF228" s="67">
        <v>155.89697265625</v>
      </c>
    </row>
    <row r="229" spans="1:32">
      <c r="A229" s="68">
        <v>40284</v>
      </c>
      <c r="B229" s="67">
        <v>618</v>
      </c>
      <c r="C229" s="67">
        <v>544</v>
      </c>
      <c r="D229" s="67">
        <v>598</v>
      </c>
      <c r="E229">
        <f t="shared" si="19"/>
        <v>74</v>
      </c>
      <c r="F229" s="245">
        <f t="shared" si="20"/>
        <v>20</v>
      </c>
      <c r="G229" s="245">
        <f t="shared" si="21"/>
        <v>-54</v>
      </c>
      <c r="I229" s="149">
        <v>40291</v>
      </c>
      <c r="J229" s="67">
        <v>-27.714508056640625</v>
      </c>
      <c r="L229" s="68">
        <v>40291</v>
      </c>
      <c r="M229" s="102">
        <v>61</v>
      </c>
      <c r="N229" s="67">
        <v>682.54098360655735</v>
      </c>
      <c r="O229" s="67">
        <v>615.85245901639348</v>
      </c>
      <c r="P229" s="67">
        <v>66.688524590163865</v>
      </c>
      <c r="R229" s="68">
        <v>39721</v>
      </c>
      <c r="S229" s="67">
        <v>456</v>
      </c>
      <c r="T229" s="67">
        <v>731</v>
      </c>
      <c r="U229" s="67">
        <v>1160</v>
      </c>
      <c r="V229" s="67">
        <v>1779</v>
      </c>
      <c r="W229" s="67">
        <v>1096</v>
      </c>
      <c r="Y229" s="67">
        <f t="shared" si="15"/>
        <v>275</v>
      </c>
      <c r="Z229" s="67">
        <f t="shared" si="15"/>
        <v>429</v>
      </c>
      <c r="AA229" s="67">
        <f t="shared" si="15"/>
        <v>619</v>
      </c>
      <c r="AD229" s="149">
        <v>37736</v>
      </c>
      <c r="AE229" s="231">
        <v>3.103271484375</v>
      </c>
      <c r="AF229" s="67">
        <v>143.62405395507812</v>
      </c>
    </row>
    <row r="230" spans="1:32">
      <c r="A230" s="68">
        <v>40291</v>
      </c>
      <c r="B230" s="67">
        <v>621</v>
      </c>
      <c r="C230" s="67">
        <v>561</v>
      </c>
      <c r="D230" s="67">
        <v>617</v>
      </c>
      <c r="E230">
        <f t="shared" si="19"/>
        <v>60</v>
      </c>
      <c r="F230" s="245">
        <f t="shared" si="20"/>
        <v>4</v>
      </c>
      <c r="G230" s="245">
        <f t="shared" si="21"/>
        <v>-56</v>
      </c>
      <c r="I230" s="149">
        <v>40298</v>
      </c>
      <c r="J230" s="67">
        <v>-23.933624267578125</v>
      </c>
      <c r="L230" s="68">
        <v>40298</v>
      </c>
      <c r="M230" s="102">
        <v>62</v>
      </c>
      <c r="N230" s="67">
        <v>688.82258064516134</v>
      </c>
      <c r="O230" s="67">
        <v>622.54838709677415</v>
      </c>
      <c r="P230" s="67">
        <v>66.274193548387188</v>
      </c>
      <c r="R230" s="68">
        <v>39752</v>
      </c>
      <c r="S230" s="67">
        <v>698</v>
      </c>
      <c r="T230" s="67">
        <v>1187</v>
      </c>
      <c r="U230" s="67">
        <v>1592</v>
      </c>
      <c r="V230" s="67">
        <v>2736</v>
      </c>
      <c r="W230" s="67">
        <v>1617</v>
      </c>
      <c r="Y230" s="67"/>
      <c r="Z230" s="67">
        <f t="shared" ref="Z230:AA270" si="22">U230-T230</f>
        <v>405</v>
      </c>
      <c r="AA230" s="67">
        <f t="shared" si="22"/>
        <v>1144</v>
      </c>
      <c r="AD230" s="149">
        <v>37743</v>
      </c>
      <c r="AE230" s="67">
        <v>106.35958862304687</v>
      </c>
      <c r="AF230" s="67">
        <v>158.63397216796875</v>
      </c>
    </row>
    <row r="231" spans="1:32">
      <c r="A231" s="68">
        <v>40298</v>
      </c>
      <c r="B231" s="67">
        <v>714</v>
      </c>
      <c r="C231" s="67">
        <v>647</v>
      </c>
      <c r="D231" s="67">
        <v>751</v>
      </c>
      <c r="E231">
        <f t="shared" si="19"/>
        <v>67</v>
      </c>
      <c r="F231" s="245">
        <f t="shared" si="20"/>
        <v>-37</v>
      </c>
      <c r="G231" s="245">
        <f t="shared" si="21"/>
        <v>-104</v>
      </c>
      <c r="I231" s="149">
        <v>40305</v>
      </c>
      <c r="J231" s="67">
        <v>39.2093505859375</v>
      </c>
      <c r="L231" s="68">
        <v>40305</v>
      </c>
      <c r="M231" s="102">
        <v>62</v>
      </c>
      <c r="N231" s="67">
        <v>777</v>
      </c>
      <c r="O231" s="67">
        <v>715.75806451612902</v>
      </c>
      <c r="P231" s="67">
        <v>61.241935483870975</v>
      </c>
      <c r="R231" s="68">
        <v>39782</v>
      </c>
      <c r="S231" s="67">
        <v>768</v>
      </c>
      <c r="T231" s="67">
        <v>1396</v>
      </c>
      <c r="U231" s="67">
        <v>1862</v>
      </c>
      <c r="V231" s="67">
        <v>3670</v>
      </c>
      <c r="W231" s="67">
        <v>1988</v>
      </c>
      <c r="Y231" s="67"/>
      <c r="Z231" s="67">
        <f t="shared" si="22"/>
        <v>466</v>
      </c>
      <c r="AA231" s="67">
        <f t="shared" si="22"/>
        <v>1808</v>
      </c>
      <c r="AD231" s="149">
        <v>37750</v>
      </c>
      <c r="AE231" s="67">
        <v>124.77899169921875</v>
      </c>
      <c r="AF231" s="67">
        <v>178.31832885742187</v>
      </c>
    </row>
    <row r="232" spans="1:32">
      <c r="A232" s="68">
        <v>40305</v>
      </c>
      <c r="B232" s="67">
        <v>689</v>
      </c>
      <c r="C232" s="67">
        <v>633</v>
      </c>
      <c r="D232" s="67">
        <v>700</v>
      </c>
      <c r="E232">
        <f t="shared" si="19"/>
        <v>56</v>
      </c>
      <c r="F232" s="245">
        <f t="shared" si="20"/>
        <v>-11</v>
      </c>
      <c r="G232" s="245">
        <f t="shared" si="21"/>
        <v>-67</v>
      </c>
      <c r="I232" s="149">
        <v>40312</v>
      </c>
      <c r="J232" s="67">
        <v>0.481689453125</v>
      </c>
      <c r="L232" s="68">
        <v>40312</v>
      </c>
      <c r="M232" s="102">
        <v>62</v>
      </c>
      <c r="N232" s="67">
        <v>773.66129032258061</v>
      </c>
      <c r="O232" s="67">
        <v>706.19354838709683</v>
      </c>
      <c r="P232" s="67">
        <v>67.467741935483787</v>
      </c>
      <c r="R232" s="68">
        <v>39813</v>
      </c>
      <c r="S232" s="67">
        <v>784</v>
      </c>
      <c r="T232" s="67">
        <v>1306</v>
      </c>
      <c r="U232" s="67">
        <v>1659</v>
      </c>
      <c r="V232" s="67">
        <v>3001</v>
      </c>
      <c r="W232" s="67">
        <v>1812</v>
      </c>
      <c r="Y232" s="67"/>
      <c r="Z232" s="67">
        <f t="shared" si="22"/>
        <v>353</v>
      </c>
      <c r="AA232" s="67">
        <f t="shared" si="22"/>
        <v>1342</v>
      </c>
      <c r="AD232" s="149">
        <v>37757</v>
      </c>
      <c r="AE232" s="67">
        <v>110.58416748046875</v>
      </c>
      <c r="AF232" s="67">
        <v>181.57080078125</v>
      </c>
    </row>
    <row r="233" spans="1:32">
      <c r="A233" s="68">
        <v>40312</v>
      </c>
      <c r="B233" s="67">
        <v>757</v>
      </c>
      <c r="C233" s="67">
        <v>702</v>
      </c>
      <c r="D233" s="67">
        <v>804</v>
      </c>
      <c r="E233">
        <f t="shared" si="19"/>
        <v>55</v>
      </c>
      <c r="F233" s="245">
        <f t="shared" si="20"/>
        <v>-47</v>
      </c>
      <c r="G233" s="245">
        <f t="shared" si="21"/>
        <v>-102</v>
      </c>
      <c r="I233" s="149">
        <v>40319</v>
      </c>
      <c r="J233" s="67">
        <v>29.7462158203125</v>
      </c>
      <c r="L233" s="68">
        <v>40319</v>
      </c>
      <c r="M233" s="102">
        <v>62</v>
      </c>
      <c r="N233" s="67">
        <v>868.93548387096769</v>
      </c>
      <c r="O233" s="67">
        <v>791.09677419354841</v>
      </c>
      <c r="P233" s="67">
        <v>77.838709677419274</v>
      </c>
      <c r="R233" s="68">
        <v>39844</v>
      </c>
      <c r="S233" s="67">
        <v>679</v>
      </c>
      <c r="T233" s="67">
        <v>1126</v>
      </c>
      <c r="U233" s="67">
        <v>1441</v>
      </c>
      <c r="V233" s="67">
        <v>3043</v>
      </c>
      <c r="W233" s="67">
        <v>1626</v>
      </c>
      <c r="Y233" s="67"/>
      <c r="Z233" s="67">
        <f t="shared" si="22"/>
        <v>315</v>
      </c>
      <c r="AA233" s="67">
        <f t="shared" si="22"/>
        <v>1602</v>
      </c>
      <c r="AD233" s="149">
        <v>37764</v>
      </c>
      <c r="AE233" s="67">
        <v>110.50177001953125</v>
      </c>
      <c r="AF233" s="67">
        <v>188.453125</v>
      </c>
    </row>
    <row r="234" spans="1:32">
      <c r="A234" s="68">
        <v>40319</v>
      </c>
      <c r="B234" s="67">
        <v>766</v>
      </c>
      <c r="C234" s="67">
        <v>690</v>
      </c>
      <c r="D234" s="67">
        <v>787</v>
      </c>
      <c r="E234">
        <f t="shared" si="19"/>
        <v>76</v>
      </c>
      <c r="F234" s="245">
        <f t="shared" si="20"/>
        <v>-21</v>
      </c>
      <c r="G234" s="245">
        <f t="shared" si="21"/>
        <v>-97</v>
      </c>
      <c r="I234" s="149">
        <v>40326</v>
      </c>
      <c r="J234" s="67">
        <v>-5.14971923828125</v>
      </c>
      <c r="L234" s="68">
        <v>40326</v>
      </c>
      <c r="M234" s="102">
        <v>60</v>
      </c>
      <c r="N234" s="67">
        <v>834.08333333333337</v>
      </c>
      <c r="O234" s="67">
        <v>757.9666666666667</v>
      </c>
      <c r="P234" s="67">
        <v>76.116666666666674</v>
      </c>
      <c r="R234" s="68">
        <v>39872</v>
      </c>
      <c r="S234" s="67">
        <v>687</v>
      </c>
      <c r="T234" s="67">
        <v>1097</v>
      </c>
      <c r="U234" s="67">
        <v>1534</v>
      </c>
      <c r="V234" s="67">
        <v>3451</v>
      </c>
      <c r="W234" s="67">
        <v>1738</v>
      </c>
      <c r="Y234" s="67">
        <f t="shared" ref="Y234:Y271" si="23">T234-S234</f>
        <v>410</v>
      </c>
      <c r="Z234" s="67">
        <f t="shared" si="22"/>
        <v>437</v>
      </c>
      <c r="AA234" s="67">
        <f t="shared" si="22"/>
        <v>1917</v>
      </c>
      <c r="AD234" s="149">
        <v>37771</v>
      </c>
      <c r="AE234" s="67">
        <v>118.10073852539062</v>
      </c>
      <c r="AF234" s="67">
        <v>184.1207275390625</v>
      </c>
    </row>
    <row r="235" spans="1:32">
      <c r="A235" s="68">
        <v>40326</v>
      </c>
      <c r="B235" s="67">
        <v>773</v>
      </c>
      <c r="C235" s="67">
        <v>714</v>
      </c>
      <c r="D235" s="67">
        <v>804</v>
      </c>
      <c r="E235">
        <f t="shared" si="19"/>
        <v>59</v>
      </c>
      <c r="F235" s="245">
        <f t="shared" si="20"/>
        <v>-31</v>
      </c>
      <c r="G235" s="245">
        <f t="shared" si="21"/>
        <v>-90</v>
      </c>
      <c r="I235" s="149">
        <v>40333</v>
      </c>
      <c r="J235" s="67">
        <v>-9.386962890625</v>
      </c>
      <c r="L235" s="68">
        <v>40333</v>
      </c>
      <c r="M235" s="102">
        <v>58</v>
      </c>
      <c r="N235" s="67">
        <v>857.4655172413793</v>
      </c>
      <c r="O235" s="67">
        <v>763.32758620689651</v>
      </c>
      <c r="P235" s="67">
        <v>94.13793103448279</v>
      </c>
      <c r="R235" s="68">
        <v>39903</v>
      </c>
      <c r="S235" s="67">
        <v>731</v>
      </c>
      <c r="T235" s="67">
        <v>1112</v>
      </c>
      <c r="U235" s="67">
        <v>1537</v>
      </c>
      <c r="V235" s="67">
        <v>3093</v>
      </c>
      <c r="W235" s="67">
        <v>1703</v>
      </c>
      <c r="Y235" s="67">
        <f t="shared" si="23"/>
        <v>381</v>
      </c>
      <c r="Z235" s="67">
        <f t="shared" si="22"/>
        <v>425</v>
      </c>
      <c r="AA235" s="67">
        <f t="shared" si="22"/>
        <v>1556</v>
      </c>
      <c r="AD235" s="149">
        <v>37778</v>
      </c>
      <c r="AE235" s="67">
        <v>113.2216796875</v>
      </c>
      <c r="AF235" s="67">
        <v>176.9310302734375</v>
      </c>
    </row>
    <row r="236" spans="1:32">
      <c r="A236" s="68">
        <v>40333</v>
      </c>
      <c r="B236" s="67">
        <v>778</v>
      </c>
      <c r="C236" s="67">
        <v>727</v>
      </c>
      <c r="D236" s="67">
        <v>841</v>
      </c>
      <c r="E236">
        <f t="shared" si="19"/>
        <v>51</v>
      </c>
      <c r="F236" s="245">
        <f t="shared" si="20"/>
        <v>-63</v>
      </c>
      <c r="G236" s="245">
        <f t="shared" si="21"/>
        <v>-114</v>
      </c>
      <c r="I236" s="149">
        <v>40340</v>
      </c>
      <c r="J236" s="67">
        <v>-22.88323974609375</v>
      </c>
      <c r="L236" s="68">
        <v>40340</v>
      </c>
      <c r="M236" s="102">
        <v>59</v>
      </c>
      <c r="N236" s="67">
        <v>893.86440677966107</v>
      </c>
      <c r="O236" s="67">
        <v>802.13559322033893</v>
      </c>
      <c r="P236" s="67">
        <v>91.728813559322134</v>
      </c>
      <c r="R236" s="68">
        <v>39933</v>
      </c>
      <c r="S236" s="67">
        <v>629</v>
      </c>
      <c r="T236" s="67">
        <v>931</v>
      </c>
      <c r="U236" s="67">
        <v>1217</v>
      </c>
      <c r="V236" s="67">
        <v>2311</v>
      </c>
      <c r="W236" s="67">
        <v>1345</v>
      </c>
      <c r="Y236" s="67">
        <f t="shared" si="23"/>
        <v>302</v>
      </c>
      <c r="Z236" s="67">
        <f t="shared" si="22"/>
        <v>286</v>
      </c>
      <c r="AA236" s="67">
        <f t="shared" si="22"/>
        <v>1094</v>
      </c>
      <c r="AD236" s="149">
        <v>37785</v>
      </c>
      <c r="AE236" s="67">
        <v>121.97427368164062</v>
      </c>
      <c r="AF236" s="67">
        <v>175.84405517578125</v>
      </c>
    </row>
    <row r="237" spans="1:32">
      <c r="A237" s="68">
        <v>40340</v>
      </c>
      <c r="B237" s="67">
        <v>746</v>
      </c>
      <c r="C237" s="67">
        <v>682</v>
      </c>
      <c r="D237" s="67">
        <v>789</v>
      </c>
      <c r="E237">
        <f t="shared" si="19"/>
        <v>64</v>
      </c>
      <c r="F237" s="245">
        <f t="shared" si="20"/>
        <v>-43</v>
      </c>
      <c r="G237" s="245">
        <f t="shared" si="21"/>
        <v>-107</v>
      </c>
      <c r="I237" s="149">
        <v>40347</v>
      </c>
      <c r="J237" s="67">
        <v>-71.9376220703125</v>
      </c>
      <c r="L237" s="68">
        <v>40347</v>
      </c>
      <c r="M237" s="102">
        <v>61</v>
      </c>
      <c r="N237" s="67">
        <v>883.44262295081967</v>
      </c>
      <c r="O237" s="67">
        <v>779.68852459016398</v>
      </c>
      <c r="P237" s="67">
        <v>103.75409836065569</v>
      </c>
      <c r="R237" s="68">
        <v>39964</v>
      </c>
      <c r="S237" s="67">
        <v>510</v>
      </c>
      <c r="T237" s="67">
        <v>831</v>
      </c>
      <c r="U237" s="67">
        <v>1067</v>
      </c>
      <c r="V237" s="67">
        <v>1933</v>
      </c>
      <c r="W237" s="67">
        <v>1170</v>
      </c>
      <c r="Y237" s="67">
        <f t="shared" si="23"/>
        <v>321</v>
      </c>
      <c r="Z237" s="67">
        <f t="shared" si="22"/>
        <v>236</v>
      </c>
      <c r="AA237" s="67">
        <f t="shared" si="22"/>
        <v>866</v>
      </c>
      <c r="AD237" s="149">
        <v>37792</v>
      </c>
      <c r="AE237" s="67">
        <v>121.22323608398437</v>
      </c>
      <c r="AF237" s="67">
        <v>170.64944458007812</v>
      </c>
    </row>
    <row r="238" spans="1:32">
      <c r="A238" s="68">
        <v>40347</v>
      </c>
      <c r="B238" s="67">
        <v>747</v>
      </c>
      <c r="C238" s="67">
        <v>690</v>
      </c>
      <c r="D238" s="67">
        <v>788</v>
      </c>
      <c r="E238">
        <f t="shared" si="19"/>
        <v>57</v>
      </c>
      <c r="F238" s="245">
        <f t="shared" si="20"/>
        <v>-41</v>
      </c>
      <c r="G238" s="245">
        <f t="shared" si="21"/>
        <v>-98</v>
      </c>
      <c r="I238" s="149">
        <v>40354</v>
      </c>
      <c r="J238" s="67">
        <v>-53.5294189453125</v>
      </c>
      <c r="L238" s="68">
        <v>40354</v>
      </c>
      <c r="M238" s="102">
        <v>59</v>
      </c>
      <c r="N238" s="67">
        <v>852.11864406779659</v>
      </c>
      <c r="O238" s="67">
        <v>776.18644067796606</v>
      </c>
      <c r="P238" s="67">
        <v>75.932203389830534</v>
      </c>
      <c r="R238" s="68">
        <v>39994</v>
      </c>
      <c r="S238" s="67">
        <v>433</v>
      </c>
      <c r="T238" s="67">
        <v>782</v>
      </c>
      <c r="U238" s="67">
        <v>970</v>
      </c>
      <c r="V238" s="67">
        <v>1652</v>
      </c>
      <c r="W238" s="67">
        <v>1055</v>
      </c>
      <c r="Y238" s="67">
        <f t="shared" si="23"/>
        <v>349</v>
      </c>
      <c r="Z238" s="67">
        <f t="shared" si="22"/>
        <v>188</v>
      </c>
      <c r="AA238" s="67">
        <f t="shared" si="22"/>
        <v>682</v>
      </c>
      <c r="AD238" s="149">
        <v>37799</v>
      </c>
      <c r="AE238" s="67">
        <v>88.17486572265625</v>
      </c>
      <c r="AF238" s="67">
        <v>178.07952880859375</v>
      </c>
    </row>
    <row r="239" spans="1:32">
      <c r="A239" s="68">
        <v>40354</v>
      </c>
      <c r="B239" s="67">
        <v>763</v>
      </c>
      <c r="C239" s="67">
        <v>713</v>
      </c>
      <c r="D239" s="67">
        <v>779</v>
      </c>
      <c r="E239">
        <f t="shared" si="19"/>
        <v>50</v>
      </c>
      <c r="F239" s="245">
        <f t="shared" si="20"/>
        <v>-16</v>
      </c>
      <c r="G239" s="245">
        <f t="shared" si="21"/>
        <v>-66</v>
      </c>
      <c r="I239" s="149">
        <v>40361</v>
      </c>
      <c r="J239" s="67">
        <v>-24.5123291015625</v>
      </c>
      <c r="L239" s="68">
        <v>40361</v>
      </c>
      <c r="M239" s="102">
        <v>59</v>
      </c>
      <c r="N239" s="67">
        <v>846.08474576271192</v>
      </c>
      <c r="O239" s="67">
        <v>770.49152542372883</v>
      </c>
      <c r="P239" s="67">
        <v>75.593220338983087</v>
      </c>
      <c r="R239" s="68">
        <v>40025</v>
      </c>
      <c r="S239" s="67">
        <v>365</v>
      </c>
      <c r="T239" s="67">
        <v>654</v>
      </c>
      <c r="U239" s="67">
        <v>852</v>
      </c>
      <c r="V239" s="67">
        <v>1436</v>
      </c>
      <c r="W239" s="67">
        <v>922</v>
      </c>
      <c r="Y239" s="67">
        <f t="shared" si="23"/>
        <v>289</v>
      </c>
      <c r="Z239" s="67">
        <f t="shared" si="22"/>
        <v>198</v>
      </c>
      <c r="AA239" s="67">
        <f t="shared" si="22"/>
        <v>584</v>
      </c>
      <c r="AD239" s="149">
        <v>37806</v>
      </c>
      <c r="AE239" s="67">
        <v>130.00564575195312</v>
      </c>
      <c r="AF239" s="67">
        <v>175.6444091796875</v>
      </c>
    </row>
    <row r="240" spans="1:32">
      <c r="A240" s="68">
        <v>40361</v>
      </c>
      <c r="B240" s="67">
        <v>744</v>
      </c>
      <c r="C240" s="67">
        <v>688</v>
      </c>
      <c r="D240" s="67">
        <v>749</v>
      </c>
      <c r="E240">
        <f t="shared" si="19"/>
        <v>56</v>
      </c>
      <c r="F240" s="245">
        <f t="shared" si="20"/>
        <v>-5</v>
      </c>
      <c r="G240" s="245">
        <f t="shared" si="21"/>
        <v>-61</v>
      </c>
      <c r="I240" s="149">
        <v>40368</v>
      </c>
      <c r="J240" s="67">
        <v>-76.678955078125</v>
      </c>
      <c r="L240" s="68">
        <v>40368</v>
      </c>
      <c r="M240" s="102">
        <v>59</v>
      </c>
      <c r="N240" s="67">
        <v>817.50847457627117</v>
      </c>
      <c r="O240" s="67">
        <v>745.28813559322032</v>
      </c>
      <c r="P240" s="67">
        <v>72.220338983050851</v>
      </c>
      <c r="R240" s="68">
        <v>40056</v>
      </c>
      <c r="S240" s="67">
        <v>334</v>
      </c>
      <c r="T240" s="67">
        <v>654</v>
      </c>
      <c r="U240" s="67">
        <v>840</v>
      </c>
      <c r="V240" s="67">
        <v>1469</v>
      </c>
      <c r="W240" s="67">
        <v>912</v>
      </c>
      <c r="Y240" s="67">
        <f t="shared" si="23"/>
        <v>320</v>
      </c>
      <c r="Z240" s="67">
        <f t="shared" si="22"/>
        <v>186</v>
      </c>
      <c r="AA240" s="67">
        <f t="shared" si="22"/>
        <v>629</v>
      </c>
      <c r="AD240" s="149">
        <v>37813</v>
      </c>
      <c r="AE240" s="67">
        <v>116.2576904296875</v>
      </c>
      <c r="AF240" s="67">
        <v>166.20477294921875</v>
      </c>
    </row>
    <row r="241" spans="1:32">
      <c r="A241" s="68">
        <v>40368</v>
      </c>
      <c r="B241" s="67">
        <v>728</v>
      </c>
      <c r="C241" s="67">
        <v>677</v>
      </c>
      <c r="D241" s="67">
        <v>725</v>
      </c>
      <c r="E241">
        <f t="shared" si="19"/>
        <v>51</v>
      </c>
      <c r="F241" s="245">
        <f t="shared" si="20"/>
        <v>3</v>
      </c>
      <c r="G241" s="245">
        <f t="shared" si="21"/>
        <v>-48</v>
      </c>
      <c r="I241" s="149">
        <v>40375</v>
      </c>
      <c r="J241" s="67">
        <v>-46.20989990234375</v>
      </c>
      <c r="L241" s="68">
        <v>40375</v>
      </c>
      <c r="M241" s="102">
        <v>60</v>
      </c>
      <c r="N241" s="67">
        <v>834.85</v>
      </c>
      <c r="O241" s="67">
        <v>748.2833333333333</v>
      </c>
      <c r="P241" s="67">
        <v>86.56666666666672</v>
      </c>
      <c r="R241" s="68">
        <v>40086</v>
      </c>
      <c r="S241" s="67">
        <v>306</v>
      </c>
      <c r="T241" s="67">
        <v>555</v>
      </c>
      <c r="U241" s="67">
        <v>752</v>
      </c>
      <c r="V241" s="67">
        <v>1259</v>
      </c>
      <c r="W241" s="67">
        <v>793</v>
      </c>
      <c r="Y241" s="67">
        <f t="shared" si="23"/>
        <v>249</v>
      </c>
      <c r="Z241" s="67">
        <f t="shared" si="22"/>
        <v>197</v>
      </c>
      <c r="AA241" s="67">
        <f t="shared" si="22"/>
        <v>507</v>
      </c>
      <c r="AD241" s="149">
        <v>37820</v>
      </c>
      <c r="AE241" s="67">
        <v>112.57785034179687</v>
      </c>
      <c r="AF241" s="67">
        <v>160.10772705078125</v>
      </c>
    </row>
    <row r="242" spans="1:32">
      <c r="A242" s="68">
        <v>40375</v>
      </c>
      <c r="B242" s="67">
        <v>712</v>
      </c>
      <c r="C242" s="67">
        <v>659</v>
      </c>
      <c r="D242" s="67">
        <v>698</v>
      </c>
      <c r="E242">
        <f t="shared" si="19"/>
        <v>53</v>
      </c>
      <c r="F242" s="245">
        <f t="shared" si="20"/>
        <v>14</v>
      </c>
      <c r="G242" s="245">
        <f t="shared" si="21"/>
        <v>-39</v>
      </c>
      <c r="I242" s="149">
        <v>40382</v>
      </c>
      <c r="J242" s="67">
        <v>-63.3974609375</v>
      </c>
      <c r="L242" s="68">
        <v>40382</v>
      </c>
      <c r="M242" s="102">
        <v>60</v>
      </c>
      <c r="N242" s="67">
        <v>811.51666666666665</v>
      </c>
      <c r="O242" s="67">
        <v>719.91666666666663</v>
      </c>
      <c r="P242" s="67">
        <v>91.600000000000023</v>
      </c>
      <c r="R242" s="68">
        <v>40117</v>
      </c>
      <c r="S242" s="67">
        <v>288</v>
      </c>
      <c r="T242" s="67">
        <v>552</v>
      </c>
      <c r="U242" s="67">
        <v>692</v>
      </c>
      <c r="V242" s="67">
        <v>1209</v>
      </c>
      <c r="W242" s="67">
        <v>760</v>
      </c>
      <c r="Y242" s="67">
        <f t="shared" si="23"/>
        <v>264</v>
      </c>
      <c r="Z242" s="67">
        <f t="shared" si="22"/>
        <v>140</v>
      </c>
      <c r="AA242" s="67">
        <f t="shared" si="22"/>
        <v>517</v>
      </c>
      <c r="AD242" s="149">
        <v>37827</v>
      </c>
      <c r="AE242" s="67">
        <v>127.16915893554687</v>
      </c>
      <c r="AF242" s="67">
        <v>163.8587646484375</v>
      </c>
    </row>
    <row r="243" spans="1:32">
      <c r="A243" s="68">
        <v>40382</v>
      </c>
      <c r="B243" s="67">
        <v>702</v>
      </c>
      <c r="C243" s="67">
        <v>657</v>
      </c>
      <c r="D243" s="67">
        <v>669</v>
      </c>
      <c r="E243">
        <f t="shared" si="19"/>
        <v>45</v>
      </c>
      <c r="F243" s="245">
        <f t="shared" si="20"/>
        <v>33</v>
      </c>
      <c r="G243" s="245">
        <f t="shared" si="21"/>
        <v>-12</v>
      </c>
      <c r="I243" s="149">
        <v>40389</v>
      </c>
      <c r="J243" s="67">
        <v>-74.91021728515625</v>
      </c>
      <c r="L243" s="68">
        <v>40389</v>
      </c>
      <c r="M243" s="102">
        <v>60</v>
      </c>
      <c r="N243" s="67">
        <v>810.15</v>
      </c>
      <c r="O243" s="67">
        <v>725.13333333333333</v>
      </c>
      <c r="P243" s="67">
        <v>85.016666666666652</v>
      </c>
      <c r="R243" s="68">
        <v>40147</v>
      </c>
      <c r="S243" s="67">
        <v>288</v>
      </c>
      <c r="T243" s="67">
        <v>578</v>
      </c>
      <c r="U243" s="67">
        <v>707</v>
      </c>
      <c r="V243" s="67">
        <v>1176</v>
      </c>
      <c r="W243" s="67">
        <v>765</v>
      </c>
      <c r="Y243" s="67">
        <f t="shared" si="23"/>
        <v>290</v>
      </c>
      <c r="Z243" s="67">
        <f t="shared" si="22"/>
        <v>129</v>
      </c>
      <c r="AA243" s="67">
        <f t="shared" si="22"/>
        <v>469</v>
      </c>
      <c r="AD243" s="149">
        <v>37834</v>
      </c>
      <c r="AE243" s="67">
        <v>139.64581298828125</v>
      </c>
      <c r="AF243" s="67">
        <v>184.13394165039062</v>
      </c>
    </row>
    <row r="244" spans="1:32">
      <c r="A244" s="68">
        <v>40389</v>
      </c>
      <c r="B244" s="67">
        <v>684</v>
      </c>
      <c r="C244" s="67">
        <v>657</v>
      </c>
      <c r="D244" s="67">
        <v>650</v>
      </c>
      <c r="E244">
        <f t="shared" si="19"/>
        <v>27</v>
      </c>
      <c r="F244" s="245">
        <f t="shared" si="20"/>
        <v>34</v>
      </c>
      <c r="G244" s="245">
        <f t="shared" si="21"/>
        <v>7</v>
      </c>
      <c r="I244" s="149">
        <v>40396</v>
      </c>
      <c r="J244" s="67">
        <v>-85.37371826171875</v>
      </c>
      <c r="L244" s="68">
        <v>40396</v>
      </c>
      <c r="M244" s="102">
        <v>63</v>
      </c>
      <c r="N244" s="67">
        <v>842.88888888888891</v>
      </c>
      <c r="O244" s="67">
        <v>747.53968253968253</v>
      </c>
      <c r="P244" s="67">
        <v>95.349206349206383</v>
      </c>
      <c r="R244" s="68">
        <v>40178</v>
      </c>
      <c r="S244" s="67">
        <v>248</v>
      </c>
      <c r="T244" s="67">
        <v>473</v>
      </c>
      <c r="U244" s="67">
        <v>597</v>
      </c>
      <c r="V244" s="67">
        <v>1000</v>
      </c>
      <c r="W244" s="67">
        <v>639</v>
      </c>
      <c r="Y244" s="67">
        <f t="shared" si="23"/>
        <v>225</v>
      </c>
      <c r="Z244" s="67">
        <f t="shared" si="22"/>
        <v>124</v>
      </c>
      <c r="AA244" s="67">
        <f t="shared" si="22"/>
        <v>403</v>
      </c>
      <c r="AD244" s="149">
        <v>37841</v>
      </c>
      <c r="AE244" s="67">
        <v>156.51840209960937</v>
      </c>
      <c r="AF244" s="67">
        <v>191.53839111328125</v>
      </c>
    </row>
    <row r="245" spans="1:32">
      <c r="A245" s="68">
        <v>40396</v>
      </c>
      <c r="B245" s="67">
        <v>690</v>
      </c>
      <c r="C245" s="67">
        <v>687</v>
      </c>
      <c r="D245" s="67">
        <v>678</v>
      </c>
      <c r="E245">
        <f t="shared" si="19"/>
        <v>3</v>
      </c>
      <c r="F245" s="245">
        <f t="shared" si="20"/>
        <v>12</v>
      </c>
      <c r="G245" s="245">
        <f t="shared" si="21"/>
        <v>9</v>
      </c>
      <c r="I245" s="149">
        <v>40403</v>
      </c>
      <c r="J245" s="67">
        <v>-87.87109375</v>
      </c>
      <c r="L245" s="68">
        <v>40403</v>
      </c>
      <c r="M245" s="102">
        <v>62</v>
      </c>
      <c r="N245" s="67">
        <v>877.59677419354841</v>
      </c>
      <c r="O245" s="67">
        <v>772.93548387096769</v>
      </c>
      <c r="P245" s="67">
        <v>104.66129032258073</v>
      </c>
      <c r="R245" s="68">
        <v>40209</v>
      </c>
      <c r="S245" s="67">
        <v>230</v>
      </c>
      <c r="T245" s="67">
        <v>498</v>
      </c>
      <c r="U245" s="67">
        <v>622</v>
      </c>
      <c r="V245" s="67">
        <v>986</v>
      </c>
      <c r="W245" s="67">
        <v>654</v>
      </c>
      <c r="Y245" s="67">
        <f t="shared" si="23"/>
        <v>268</v>
      </c>
      <c r="Z245" s="67">
        <f t="shared" si="22"/>
        <v>124</v>
      </c>
      <c r="AA245" s="67">
        <f t="shared" si="22"/>
        <v>364</v>
      </c>
      <c r="AD245" s="149">
        <v>37848</v>
      </c>
      <c r="AE245" s="67">
        <v>173.87136840820313</v>
      </c>
      <c r="AF245" s="67">
        <v>188.56103515625</v>
      </c>
    </row>
    <row r="246" spans="1:32">
      <c r="A246" s="68">
        <v>40403</v>
      </c>
      <c r="B246" s="67">
        <v>676</v>
      </c>
      <c r="C246" s="67">
        <v>680</v>
      </c>
      <c r="D246" s="67">
        <v>665</v>
      </c>
      <c r="E246">
        <f t="shared" si="19"/>
        <v>-4</v>
      </c>
      <c r="F246" s="245">
        <f t="shared" si="20"/>
        <v>11</v>
      </c>
      <c r="G246" s="245">
        <f t="shared" si="21"/>
        <v>15</v>
      </c>
      <c r="I246" s="149">
        <v>40410</v>
      </c>
      <c r="J246" s="67">
        <v>-87.8646240234375</v>
      </c>
      <c r="L246" s="68">
        <v>40410</v>
      </c>
      <c r="M246" s="102">
        <v>59</v>
      </c>
      <c r="N246" s="67">
        <v>827.81355932203394</v>
      </c>
      <c r="O246" s="67">
        <v>735.69491525423734</v>
      </c>
      <c r="P246" s="67">
        <v>92.118644067796595</v>
      </c>
      <c r="R246" s="68">
        <v>40237</v>
      </c>
      <c r="S246" s="67">
        <v>233</v>
      </c>
      <c r="T246" s="67">
        <v>501</v>
      </c>
      <c r="U246" s="67">
        <v>650</v>
      </c>
      <c r="V246" s="67">
        <v>1061</v>
      </c>
      <c r="W246" s="67">
        <v>671</v>
      </c>
      <c r="Y246" s="67">
        <f t="shared" si="23"/>
        <v>268</v>
      </c>
      <c r="Z246" s="67">
        <f t="shared" si="22"/>
        <v>149</v>
      </c>
      <c r="AA246" s="67">
        <f t="shared" si="22"/>
        <v>411</v>
      </c>
      <c r="AD246" s="149">
        <v>37855</v>
      </c>
      <c r="AE246" s="67">
        <v>169.92315673828125</v>
      </c>
      <c r="AF246" s="67">
        <v>169.84481811523437</v>
      </c>
    </row>
    <row r="247" spans="1:32">
      <c r="A247" s="68">
        <v>40410</v>
      </c>
      <c r="B247" s="67">
        <v>685</v>
      </c>
      <c r="C247" s="67">
        <v>681</v>
      </c>
      <c r="D247" s="67">
        <v>672</v>
      </c>
      <c r="E247">
        <f t="shared" si="19"/>
        <v>4</v>
      </c>
      <c r="F247" s="245">
        <f t="shared" si="20"/>
        <v>13</v>
      </c>
      <c r="G247" s="245">
        <f t="shared" si="21"/>
        <v>9</v>
      </c>
      <c r="I247" s="149">
        <v>40417</v>
      </c>
      <c r="J247" s="67">
        <v>-71.44683837890625</v>
      </c>
      <c r="L247" s="68">
        <v>40417</v>
      </c>
      <c r="M247" s="102">
        <v>58</v>
      </c>
      <c r="N247" s="67">
        <v>807.44827586206895</v>
      </c>
      <c r="O247" s="67">
        <v>722.84482758620686</v>
      </c>
      <c r="P247" s="67">
        <v>84.603448275862092</v>
      </c>
      <c r="R247" s="68">
        <v>40268</v>
      </c>
      <c r="S247" s="67">
        <v>205</v>
      </c>
      <c r="T247" s="67">
        <v>421</v>
      </c>
      <c r="U247" s="67">
        <v>567</v>
      </c>
      <c r="V247" s="67">
        <v>946</v>
      </c>
      <c r="W247" s="67">
        <v>584</v>
      </c>
      <c r="Y247" s="67">
        <f t="shared" si="23"/>
        <v>216</v>
      </c>
      <c r="Z247" s="67">
        <f t="shared" si="22"/>
        <v>146</v>
      </c>
      <c r="AA247" s="67">
        <f t="shared" si="22"/>
        <v>379</v>
      </c>
      <c r="AD247" s="149">
        <v>37862</v>
      </c>
      <c r="AE247" s="67">
        <v>156.03143310546875</v>
      </c>
      <c r="AF247" s="67">
        <v>165.04782104492187</v>
      </c>
    </row>
    <row r="248" spans="1:32">
      <c r="A248" s="68">
        <v>40417</v>
      </c>
      <c r="B248" s="67">
        <v>668</v>
      </c>
      <c r="C248" s="67">
        <v>662</v>
      </c>
      <c r="D248" s="67">
        <v>656</v>
      </c>
      <c r="E248">
        <f t="shared" si="19"/>
        <v>6</v>
      </c>
      <c r="F248" s="245">
        <f t="shared" si="20"/>
        <v>12</v>
      </c>
      <c r="G248" s="245">
        <f t="shared" si="21"/>
        <v>6</v>
      </c>
      <c r="I248" s="149">
        <v>40424</v>
      </c>
      <c r="J248" s="67">
        <v>-97.2283935546875</v>
      </c>
      <c r="L248" s="68">
        <v>40424</v>
      </c>
      <c r="M248" s="102">
        <v>63</v>
      </c>
      <c r="N248" s="67">
        <v>774.84126984126988</v>
      </c>
      <c r="O248" s="67">
        <v>695.96825396825398</v>
      </c>
      <c r="P248" s="67">
        <v>78.873015873015902</v>
      </c>
      <c r="R248" s="68">
        <v>40298</v>
      </c>
      <c r="S248" s="67">
        <v>197</v>
      </c>
      <c r="T248" s="67">
        <v>415</v>
      </c>
      <c r="U248" s="67">
        <v>550</v>
      </c>
      <c r="V248" s="67">
        <v>878</v>
      </c>
      <c r="W248" s="67">
        <v>561</v>
      </c>
      <c r="Y248" s="67">
        <f t="shared" si="23"/>
        <v>218</v>
      </c>
      <c r="Z248" s="67">
        <f t="shared" si="22"/>
        <v>135</v>
      </c>
      <c r="AA248" s="67">
        <f t="shared" si="22"/>
        <v>328</v>
      </c>
      <c r="AD248" s="149">
        <v>37869</v>
      </c>
      <c r="AE248" s="67">
        <v>136.91693115234375</v>
      </c>
      <c r="AF248" s="67">
        <v>162.9510498046875</v>
      </c>
    </row>
    <row r="249" spans="1:32">
      <c r="A249" s="68">
        <v>40424</v>
      </c>
      <c r="B249" s="67">
        <v>657</v>
      </c>
      <c r="C249" s="67">
        <v>637</v>
      </c>
      <c r="D249" s="67">
        <v>634</v>
      </c>
      <c r="E249">
        <f t="shared" si="19"/>
        <v>20</v>
      </c>
      <c r="F249" s="245">
        <f t="shared" si="20"/>
        <v>23</v>
      </c>
      <c r="G249" s="245">
        <f t="shared" si="21"/>
        <v>3</v>
      </c>
      <c r="I249" s="149">
        <v>40431</v>
      </c>
      <c r="J249" s="67">
        <v>-68.34991455078125</v>
      </c>
      <c r="L249" s="68">
        <v>40431</v>
      </c>
      <c r="M249" s="102">
        <v>65</v>
      </c>
      <c r="N249" s="67">
        <v>782.50769230769231</v>
      </c>
      <c r="O249" s="67">
        <v>706.6615384615385</v>
      </c>
      <c r="P249" s="67">
        <v>75.846153846153811</v>
      </c>
      <c r="R249" s="68">
        <v>40329</v>
      </c>
      <c r="S249" s="67">
        <v>251</v>
      </c>
      <c r="T249" s="67">
        <v>527</v>
      </c>
      <c r="U249" s="67">
        <v>688</v>
      </c>
      <c r="V249" s="67">
        <v>1089</v>
      </c>
      <c r="W249" s="67">
        <v>698</v>
      </c>
      <c r="Y249" s="67">
        <f t="shared" si="23"/>
        <v>276</v>
      </c>
      <c r="Z249" s="67">
        <f t="shared" si="22"/>
        <v>161</v>
      </c>
      <c r="AA249" s="67">
        <f t="shared" si="22"/>
        <v>401</v>
      </c>
      <c r="AD249" s="149">
        <v>37876</v>
      </c>
      <c r="AE249" s="67">
        <v>124.385498046875</v>
      </c>
      <c r="AF249" s="67">
        <v>164.52703857421875</v>
      </c>
    </row>
    <row r="250" spans="1:32">
      <c r="A250" s="68">
        <v>40431</v>
      </c>
      <c r="B250" s="67">
        <v>657</v>
      </c>
      <c r="C250" s="67">
        <v>624</v>
      </c>
      <c r="D250" s="67">
        <v>597</v>
      </c>
      <c r="E250">
        <f t="shared" si="19"/>
        <v>33</v>
      </c>
      <c r="F250" s="245">
        <f t="shared" si="20"/>
        <v>60</v>
      </c>
      <c r="G250" s="245">
        <f t="shared" si="21"/>
        <v>27</v>
      </c>
      <c r="I250" s="149">
        <v>40438</v>
      </c>
      <c r="J250" s="67">
        <v>-75.22003173828125</v>
      </c>
      <c r="L250" s="68">
        <v>40438</v>
      </c>
      <c r="M250" s="102">
        <v>65</v>
      </c>
      <c r="N250" s="67">
        <v>766</v>
      </c>
      <c r="O250" s="67">
        <v>676.32307692307688</v>
      </c>
      <c r="P250" s="67">
        <v>89.676923076923117</v>
      </c>
      <c r="R250" s="68">
        <v>40359</v>
      </c>
      <c r="S250" s="67">
        <v>263</v>
      </c>
      <c r="T250" s="67">
        <v>535</v>
      </c>
      <c r="U250" s="67">
        <v>701</v>
      </c>
      <c r="V250" s="67">
        <v>1139</v>
      </c>
      <c r="W250" s="67">
        <v>713</v>
      </c>
      <c r="Y250" s="67">
        <f t="shared" si="23"/>
        <v>272</v>
      </c>
      <c r="Z250" s="67">
        <f t="shared" si="22"/>
        <v>166</v>
      </c>
      <c r="AA250" s="67">
        <f t="shared" si="22"/>
        <v>438</v>
      </c>
      <c r="AD250" s="149">
        <v>37883</v>
      </c>
      <c r="AE250" s="67">
        <v>123.45071411132812</v>
      </c>
      <c r="AF250" s="67">
        <v>167.23052978515625</v>
      </c>
    </row>
    <row r="251" spans="1:32">
      <c r="A251" s="68">
        <v>40438</v>
      </c>
      <c r="B251" s="67">
        <v>658</v>
      </c>
      <c r="C251" s="67">
        <v>632</v>
      </c>
      <c r="D251" s="67">
        <v>606</v>
      </c>
      <c r="E251">
        <f t="shared" si="19"/>
        <v>26</v>
      </c>
      <c r="F251" s="245">
        <f t="shared" si="20"/>
        <v>52</v>
      </c>
      <c r="G251" s="245">
        <f t="shared" si="21"/>
        <v>26</v>
      </c>
      <c r="I251" s="149">
        <v>40445</v>
      </c>
      <c r="J251" s="67">
        <v>-81.44439697265625</v>
      </c>
      <c r="L251" s="68">
        <v>40445</v>
      </c>
      <c r="M251" s="102">
        <v>65</v>
      </c>
      <c r="N251" s="67">
        <v>787.27692307692303</v>
      </c>
      <c r="O251" s="67">
        <v>686.32307692307688</v>
      </c>
      <c r="P251" s="67">
        <v>100.95384615384614</v>
      </c>
      <c r="R251" s="68">
        <v>40390</v>
      </c>
      <c r="S251" s="67">
        <v>241</v>
      </c>
      <c r="T251" s="67">
        <v>487</v>
      </c>
      <c r="U251" s="67">
        <v>648</v>
      </c>
      <c r="V251" s="67">
        <v>1079</v>
      </c>
      <c r="W251" s="67">
        <v>659</v>
      </c>
      <c r="Y251" s="67">
        <f t="shared" si="23"/>
        <v>246</v>
      </c>
      <c r="Z251" s="67">
        <f t="shared" si="22"/>
        <v>161</v>
      </c>
      <c r="AA251" s="67">
        <f t="shared" si="22"/>
        <v>431</v>
      </c>
      <c r="AD251" s="149">
        <v>37890</v>
      </c>
      <c r="AE251" s="67">
        <v>105.87808227539062</v>
      </c>
      <c r="AF251" s="67">
        <v>172.26016235351562</v>
      </c>
    </row>
    <row r="252" spans="1:32">
      <c r="A252" s="68">
        <v>40445</v>
      </c>
      <c r="B252" s="67">
        <v>645</v>
      </c>
      <c r="C252" s="67">
        <v>622</v>
      </c>
      <c r="D252" s="67">
        <v>589</v>
      </c>
      <c r="E252">
        <f t="shared" si="19"/>
        <v>23</v>
      </c>
      <c r="F252" s="245">
        <f t="shared" si="20"/>
        <v>56</v>
      </c>
      <c r="G252" s="245">
        <f t="shared" si="21"/>
        <v>33</v>
      </c>
      <c r="I252" s="149">
        <v>40452</v>
      </c>
      <c r="J252" s="67">
        <v>-69.2059326171875</v>
      </c>
      <c r="L252" s="68">
        <v>40452</v>
      </c>
      <c r="M252" s="102">
        <v>71</v>
      </c>
      <c r="N252" s="67">
        <v>747.49295774647885</v>
      </c>
      <c r="O252" s="67">
        <v>661.33802816901414</v>
      </c>
      <c r="P252" s="67">
        <v>86.154929577464713</v>
      </c>
      <c r="R252" s="68">
        <v>40421</v>
      </c>
      <c r="S252" s="67">
        <v>249</v>
      </c>
      <c r="T252" s="67">
        <v>515</v>
      </c>
      <c r="U252" s="67">
        <v>693</v>
      </c>
      <c r="V252" s="67">
        <v>1161</v>
      </c>
      <c r="W252" s="67">
        <v>692</v>
      </c>
      <c r="Y252" s="67">
        <f t="shared" si="23"/>
        <v>266</v>
      </c>
      <c r="Z252" s="67">
        <f t="shared" si="22"/>
        <v>178</v>
      </c>
      <c r="AA252" s="67">
        <f t="shared" si="22"/>
        <v>468</v>
      </c>
      <c r="AD252" s="149">
        <v>37897</v>
      </c>
      <c r="AE252" s="67">
        <v>107.29586791992187</v>
      </c>
      <c r="AF252" s="67">
        <v>161.49526977539062</v>
      </c>
    </row>
    <row r="253" spans="1:32">
      <c r="A253" s="68">
        <v>40452</v>
      </c>
      <c r="B253" s="67">
        <v>636</v>
      </c>
      <c r="C253" s="67">
        <v>612</v>
      </c>
      <c r="D253" s="67">
        <v>567</v>
      </c>
      <c r="E253">
        <f t="shared" si="19"/>
        <v>24</v>
      </c>
      <c r="F253" s="245">
        <f t="shared" si="20"/>
        <v>69</v>
      </c>
      <c r="G253" s="245">
        <f t="shared" si="21"/>
        <v>45</v>
      </c>
      <c r="I253" s="149">
        <v>40459</v>
      </c>
      <c r="J253" s="67">
        <v>-95.10247802734375</v>
      </c>
      <c r="L253" s="68">
        <v>40459</v>
      </c>
      <c r="M253" s="102">
        <v>72</v>
      </c>
      <c r="N253" s="67">
        <v>739.70833333333337</v>
      </c>
      <c r="O253" s="67">
        <v>661.43055555555554</v>
      </c>
      <c r="P253" s="67">
        <v>78.277777777777828</v>
      </c>
      <c r="R253" s="68">
        <v>40451</v>
      </c>
      <c r="S253" s="67">
        <v>237</v>
      </c>
      <c r="T253" s="67">
        <v>460</v>
      </c>
      <c r="U253" s="67">
        <v>632</v>
      </c>
      <c r="V253" s="67">
        <v>1071</v>
      </c>
      <c r="W253" s="67">
        <v>626</v>
      </c>
      <c r="Y253" s="67">
        <f t="shared" si="23"/>
        <v>223</v>
      </c>
      <c r="Z253" s="67">
        <f t="shared" si="22"/>
        <v>172</v>
      </c>
      <c r="AA253" s="67">
        <f t="shared" si="22"/>
        <v>439</v>
      </c>
      <c r="AD253" s="149">
        <v>37904</v>
      </c>
      <c r="AE253" s="67">
        <v>98.481201171875</v>
      </c>
      <c r="AF253" s="67">
        <v>151.52127075195312</v>
      </c>
    </row>
    <row r="254" spans="1:32">
      <c r="A254" s="68">
        <v>40459</v>
      </c>
      <c r="B254" s="67">
        <v>612</v>
      </c>
      <c r="C254" s="67">
        <v>595</v>
      </c>
      <c r="D254" s="67">
        <v>550</v>
      </c>
      <c r="E254">
        <f t="shared" si="19"/>
        <v>17</v>
      </c>
      <c r="F254" s="245">
        <f t="shared" si="20"/>
        <v>62</v>
      </c>
      <c r="G254" s="245">
        <f t="shared" si="21"/>
        <v>45</v>
      </c>
      <c r="I254" s="149">
        <v>40466</v>
      </c>
      <c r="J254" s="67">
        <v>-74.004241943359375</v>
      </c>
      <c r="L254" s="68">
        <v>40466</v>
      </c>
      <c r="M254" s="102">
        <v>74</v>
      </c>
      <c r="N254" s="67">
        <v>749.51351351351354</v>
      </c>
      <c r="O254" s="67">
        <v>663.08108108108104</v>
      </c>
      <c r="P254" s="67">
        <v>86.432432432432506</v>
      </c>
      <c r="R254" s="68">
        <v>40482</v>
      </c>
      <c r="S254" s="67">
        <v>226</v>
      </c>
      <c r="T254" s="67">
        <v>439</v>
      </c>
      <c r="U254" s="67">
        <v>596</v>
      </c>
      <c r="V254" s="67">
        <v>996</v>
      </c>
      <c r="W254" s="67">
        <v>593</v>
      </c>
      <c r="Y254" s="67">
        <f t="shared" si="23"/>
        <v>213</v>
      </c>
      <c r="Z254" s="67">
        <f t="shared" si="22"/>
        <v>157</v>
      </c>
      <c r="AA254" s="67">
        <f t="shared" si="22"/>
        <v>400</v>
      </c>
      <c r="AD254" s="149">
        <v>37911</v>
      </c>
      <c r="AE254" s="67">
        <v>91.465179443359375</v>
      </c>
      <c r="AF254" s="67">
        <v>146.70706176757812</v>
      </c>
    </row>
    <row r="255" spans="1:32">
      <c r="A255" s="68">
        <v>40466</v>
      </c>
      <c r="B255" s="67">
        <v>629</v>
      </c>
      <c r="C255" s="67">
        <v>596</v>
      </c>
      <c r="D255" s="67">
        <v>535</v>
      </c>
      <c r="E255">
        <f t="shared" si="19"/>
        <v>33</v>
      </c>
      <c r="F255" s="245">
        <f t="shared" si="20"/>
        <v>94</v>
      </c>
      <c r="G255" s="245">
        <f t="shared" si="21"/>
        <v>61</v>
      </c>
      <c r="I255" s="149">
        <v>40473</v>
      </c>
      <c r="J255" s="67">
        <v>-87.19598388671875</v>
      </c>
      <c r="L255" s="68">
        <v>40473</v>
      </c>
      <c r="M255" s="102">
        <v>73</v>
      </c>
      <c r="N255" s="67">
        <v>742.65753424657532</v>
      </c>
      <c r="O255" s="67">
        <v>644.8767123287671</v>
      </c>
      <c r="P255" s="67">
        <v>97.780821917808225</v>
      </c>
      <c r="R255" s="68">
        <v>40512</v>
      </c>
      <c r="S255" s="67">
        <v>228</v>
      </c>
      <c r="T255" s="67">
        <v>469</v>
      </c>
      <c r="U255" s="67">
        <v>621</v>
      </c>
      <c r="V255" s="67">
        <v>1028</v>
      </c>
      <c r="W255" s="67">
        <v>622</v>
      </c>
      <c r="Y255" s="67">
        <f t="shared" si="23"/>
        <v>241</v>
      </c>
      <c r="Z255" s="67">
        <f t="shared" si="22"/>
        <v>152</v>
      </c>
      <c r="AA255" s="67">
        <f t="shared" si="22"/>
        <v>407</v>
      </c>
      <c r="AD255" s="149">
        <v>37918</v>
      </c>
      <c r="AE255" s="67">
        <v>95.375579833984375</v>
      </c>
      <c r="AF255" s="67">
        <v>157.65249633789062</v>
      </c>
    </row>
    <row r="256" spans="1:32">
      <c r="A256" s="68">
        <v>40473</v>
      </c>
      <c r="B256" s="67">
        <v>620</v>
      </c>
      <c r="C256" s="67">
        <v>582</v>
      </c>
      <c r="D256" s="67">
        <v>534</v>
      </c>
      <c r="E256">
        <f t="shared" si="19"/>
        <v>38</v>
      </c>
      <c r="F256" s="245">
        <f t="shared" si="20"/>
        <v>86</v>
      </c>
      <c r="G256" s="245">
        <f t="shared" si="21"/>
        <v>48</v>
      </c>
      <c r="I256" s="149">
        <v>40480</v>
      </c>
      <c r="J256" s="67">
        <v>-83.400665283203125</v>
      </c>
      <c r="L256" s="68">
        <v>40480</v>
      </c>
      <c r="M256" s="102">
        <v>74</v>
      </c>
      <c r="N256" s="67">
        <v>724.78378378378375</v>
      </c>
      <c r="O256" s="67">
        <v>640.93243243243239</v>
      </c>
      <c r="P256" s="67">
        <v>83.851351351351354</v>
      </c>
      <c r="R256" s="68">
        <v>40543</v>
      </c>
      <c r="S256" s="67">
        <v>211</v>
      </c>
      <c r="T256" s="67">
        <v>408</v>
      </c>
      <c r="U256" s="67">
        <v>546</v>
      </c>
      <c r="V256" s="67">
        <v>879</v>
      </c>
      <c r="W256" s="67">
        <v>541</v>
      </c>
      <c r="Y256" s="67">
        <f t="shared" si="23"/>
        <v>197</v>
      </c>
      <c r="Z256" s="67">
        <f t="shared" si="22"/>
        <v>138</v>
      </c>
      <c r="AA256" s="67">
        <f t="shared" si="22"/>
        <v>333</v>
      </c>
      <c r="AD256" s="149">
        <v>37925</v>
      </c>
      <c r="AE256" s="67">
        <v>102.17694091796875</v>
      </c>
      <c r="AF256" s="67">
        <v>150.47689819335937</v>
      </c>
    </row>
    <row r="257" spans="1:32">
      <c r="A257" s="68">
        <v>40480</v>
      </c>
      <c r="B257" s="67">
        <v>641</v>
      </c>
      <c r="C257" s="67">
        <v>579</v>
      </c>
      <c r="D257" s="67">
        <v>557</v>
      </c>
      <c r="E257">
        <f t="shared" si="19"/>
        <v>62</v>
      </c>
      <c r="F257" s="245">
        <f t="shared" si="20"/>
        <v>84</v>
      </c>
      <c r="G257" s="245">
        <f t="shared" si="21"/>
        <v>22</v>
      </c>
      <c r="I257" s="149">
        <v>40487</v>
      </c>
      <c r="J257" s="67">
        <v>-126.39315795898437</v>
      </c>
      <c r="L257" s="68">
        <v>40487</v>
      </c>
      <c r="M257" s="102">
        <v>81</v>
      </c>
      <c r="N257" s="67">
        <v>708.48148148148152</v>
      </c>
      <c r="O257" s="67">
        <v>624.55555555555554</v>
      </c>
      <c r="P257" s="67">
        <v>83.925925925925981</v>
      </c>
      <c r="R257" s="68">
        <v>40574</v>
      </c>
      <c r="S257" s="67">
        <v>204</v>
      </c>
      <c r="T257" s="67">
        <v>386</v>
      </c>
      <c r="U257" s="67">
        <v>507</v>
      </c>
      <c r="V257" s="67">
        <v>820</v>
      </c>
      <c r="W257" s="67">
        <v>508</v>
      </c>
      <c r="Y257" s="67">
        <f t="shared" si="23"/>
        <v>182</v>
      </c>
      <c r="Z257" s="67">
        <f t="shared" si="22"/>
        <v>121</v>
      </c>
      <c r="AA257" s="67">
        <f t="shared" si="22"/>
        <v>313</v>
      </c>
      <c r="AD257" s="149">
        <v>37932</v>
      </c>
      <c r="AE257" s="67">
        <v>100.05265808105469</v>
      </c>
      <c r="AF257" s="67">
        <v>145.03756713867187</v>
      </c>
    </row>
    <row r="258" spans="1:32">
      <c r="A258" s="68">
        <v>40487</v>
      </c>
      <c r="B258" s="67">
        <v>638</v>
      </c>
      <c r="C258" s="67">
        <v>575</v>
      </c>
      <c r="D258" s="67">
        <v>579</v>
      </c>
      <c r="E258">
        <f t="shared" si="19"/>
        <v>63</v>
      </c>
      <c r="F258" s="245">
        <f t="shared" si="20"/>
        <v>59</v>
      </c>
      <c r="G258" s="245">
        <f t="shared" si="21"/>
        <v>-4</v>
      </c>
      <c r="I258" s="149">
        <v>40494</v>
      </c>
      <c r="J258" s="67">
        <v>-73.32061767578125</v>
      </c>
      <c r="L258" s="68">
        <v>40494</v>
      </c>
      <c r="M258" s="102">
        <v>81</v>
      </c>
      <c r="N258" s="67">
        <v>739.83950617283949</v>
      </c>
      <c r="O258" s="67">
        <v>638.1358024691358</v>
      </c>
      <c r="P258" s="67">
        <v>101.7037037037037</v>
      </c>
      <c r="R258" s="68">
        <v>40602</v>
      </c>
      <c r="S258" s="67">
        <v>194</v>
      </c>
      <c r="T258" s="67">
        <v>361</v>
      </c>
      <c r="U258" s="67">
        <v>474</v>
      </c>
      <c r="V258" s="67">
        <v>775</v>
      </c>
      <c r="W258" s="67">
        <v>478</v>
      </c>
      <c r="Y258" s="67">
        <f t="shared" si="23"/>
        <v>167</v>
      </c>
      <c r="Z258" s="67">
        <f t="shared" si="22"/>
        <v>113</v>
      </c>
      <c r="AA258" s="67">
        <f t="shared" si="22"/>
        <v>301</v>
      </c>
      <c r="AD258" s="149">
        <v>37939</v>
      </c>
      <c r="AE258" s="67">
        <v>93.695892333984375</v>
      </c>
      <c r="AF258" s="67">
        <v>149.97222900390625</v>
      </c>
    </row>
    <row r="259" spans="1:32">
      <c r="A259" s="68">
        <v>40494</v>
      </c>
      <c r="B259" s="67">
        <v>644</v>
      </c>
      <c r="C259" s="67">
        <v>581</v>
      </c>
      <c r="D259" s="67">
        <v>565</v>
      </c>
      <c r="E259">
        <f t="shared" ref="E259:E279" si="24">B259-C259</f>
        <v>63</v>
      </c>
      <c r="F259" s="245">
        <f t="shared" ref="F259:F280" si="25">B259-D259</f>
        <v>79</v>
      </c>
      <c r="G259" s="245">
        <f t="shared" ref="G259:G280" si="26">C259-D259</f>
        <v>16</v>
      </c>
      <c r="I259" s="149">
        <v>40501</v>
      </c>
      <c r="J259" s="67">
        <v>-84.31976318359375</v>
      </c>
      <c r="L259" s="68">
        <v>40501</v>
      </c>
      <c r="M259" s="102">
        <v>80</v>
      </c>
      <c r="N259" s="67">
        <v>720.4375</v>
      </c>
      <c r="O259" s="67">
        <v>627.70000000000005</v>
      </c>
      <c r="P259" s="67">
        <v>92.737499999999955</v>
      </c>
      <c r="R259" s="68">
        <v>40633</v>
      </c>
      <c r="S259" s="67">
        <v>189</v>
      </c>
      <c r="T259" s="67">
        <v>351</v>
      </c>
      <c r="U259" s="67">
        <v>484</v>
      </c>
      <c r="V259" s="67">
        <v>808</v>
      </c>
      <c r="W259" s="67">
        <v>477</v>
      </c>
      <c r="Y259" s="67">
        <f t="shared" si="23"/>
        <v>162</v>
      </c>
      <c r="Z259" s="67">
        <f t="shared" si="22"/>
        <v>133</v>
      </c>
      <c r="AA259" s="67">
        <f t="shared" si="22"/>
        <v>324</v>
      </c>
      <c r="AD259" s="149">
        <v>37946</v>
      </c>
      <c r="AE259" s="67">
        <v>89.433685302734375</v>
      </c>
      <c r="AF259" s="67">
        <v>151.55987548828125</v>
      </c>
    </row>
    <row r="260" spans="1:32">
      <c r="A260" s="68">
        <v>40501</v>
      </c>
      <c r="B260" s="67">
        <v>649</v>
      </c>
      <c r="C260" s="67">
        <v>594</v>
      </c>
      <c r="D260" s="67">
        <v>609</v>
      </c>
      <c r="E260">
        <f t="shared" si="24"/>
        <v>55</v>
      </c>
      <c r="F260" s="245">
        <f t="shared" si="25"/>
        <v>40</v>
      </c>
      <c r="G260" s="245">
        <f t="shared" si="26"/>
        <v>-15</v>
      </c>
      <c r="I260" s="149">
        <v>40508</v>
      </c>
      <c r="J260" s="67">
        <v>-62.115234375</v>
      </c>
      <c r="L260" s="68">
        <v>40508</v>
      </c>
      <c r="M260" s="102">
        <v>79</v>
      </c>
      <c r="N260" s="67">
        <v>724.49367088607596</v>
      </c>
      <c r="O260" s="67">
        <v>630.2658227848101</v>
      </c>
      <c r="P260" s="67">
        <v>94.227848101265863</v>
      </c>
      <c r="R260" s="68">
        <v>40663</v>
      </c>
      <c r="S260" s="67">
        <v>186</v>
      </c>
      <c r="T260" s="67">
        <v>354</v>
      </c>
      <c r="U260" s="67">
        <v>486</v>
      </c>
      <c r="V260" s="67">
        <v>793</v>
      </c>
      <c r="W260" s="67">
        <v>476</v>
      </c>
      <c r="Y260" s="67">
        <f t="shared" si="23"/>
        <v>168</v>
      </c>
      <c r="Z260" s="67">
        <f t="shared" si="22"/>
        <v>132</v>
      </c>
      <c r="AA260" s="67">
        <f t="shared" si="22"/>
        <v>307</v>
      </c>
      <c r="AD260" s="149">
        <v>37953</v>
      </c>
      <c r="AE260" s="67">
        <v>88.76336669921875</v>
      </c>
      <c r="AF260" s="67">
        <v>149.98171997070312</v>
      </c>
    </row>
    <row r="261" spans="1:32">
      <c r="A261" s="68">
        <v>40508</v>
      </c>
      <c r="B261" s="67">
        <v>667</v>
      </c>
      <c r="C261" s="67">
        <v>592</v>
      </c>
      <c r="D261" s="67">
        <v>622</v>
      </c>
      <c r="E261">
        <f t="shared" si="24"/>
        <v>75</v>
      </c>
      <c r="F261" s="245">
        <f t="shared" si="25"/>
        <v>45</v>
      </c>
      <c r="G261" s="245">
        <f t="shared" si="26"/>
        <v>-30</v>
      </c>
      <c r="I261" s="149">
        <v>40515</v>
      </c>
      <c r="J261" s="67">
        <v>-93.86395263671875</v>
      </c>
      <c r="L261" s="68">
        <v>40515</v>
      </c>
      <c r="M261" s="102">
        <v>79</v>
      </c>
      <c r="N261" s="67">
        <v>720.70886075949363</v>
      </c>
      <c r="O261" s="67">
        <v>618.55696202531647</v>
      </c>
      <c r="P261" s="67">
        <v>102.15189873417717</v>
      </c>
      <c r="R261" s="68">
        <v>40694</v>
      </c>
      <c r="S261" s="67">
        <v>196</v>
      </c>
      <c r="T261" s="67">
        <v>380</v>
      </c>
      <c r="U261" s="67">
        <v>533</v>
      </c>
      <c r="V261" s="67">
        <v>826</v>
      </c>
      <c r="W261" s="67">
        <v>509</v>
      </c>
      <c r="Y261" s="67">
        <f t="shared" si="23"/>
        <v>184</v>
      </c>
      <c r="Z261" s="67">
        <f t="shared" si="22"/>
        <v>153</v>
      </c>
      <c r="AA261" s="67">
        <f t="shared" si="22"/>
        <v>293</v>
      </c>
      <c r="AD261" s="149">
        <v>37960</v>
      </c>
      <c r="AE261" s="67">
        <v>103.20443725585937</v>
      </c>
      <c r="AF261" s="67">
        <v>145.7933349609375</v>
      </c>
    </row>
    <row r="262" spans="1:32">
      <c r="A262" s="68">
        <v>40515</v>
      </c>
      <c r="B262" s="67">
        <v>634</v>
      </c>
      <c r="C262" s="67">
        <v>554</v>
      </c>
      <c r="D262" s="67">
        <v>596</v>
      </c>
      <c r="E262">
        <f t="shared" si="24"/>
        <v>80</v>
      </c>
      <c r="F262" s="245">
        <f t="shared" si="25"/>
        <v>38</v>
      </c>
      <c r="G262" s="245">
        <f t="shared" si="26"/>
        <v>-42</v>
      </c>
      <c r="I262" s="149">
        <v>40522</v>
      </c>
      <c r="J262" s="67">
        <v>-77.88079833984375</v>
      </c>
      <c r="L262" s="68">
        <v>40522</v>
      </c>
      <c r="M262" s="102">
        <v>78</v>
      </c>
      <c r="N262" s="67">
        <v>660.85897435897436</v>
      </c>
      <c r="O262" s="67">
        <v>572.66666666666663</v>
      </c>
      <c r="P262" s="67">
        <v>88.192307692307736</v>
      </c>
      <c r="R262" s="68">
        <v>40724</v>
      </c>
      <c r="S262" s="67">
        <v>203</v>
      </c>
      <c r="T262" s="67">
        <v>405</v>
      </c>
      <c r="U262" s="67">
        <v>571</v>
      </c>
      <c r="V262" s="67">
        <v>888</v>
      </c>
      <c r="W262" s="67">
        <v>542</v>
      </c>
      <c r="Y262" s="67">
        <f t="shared" si="23"/>
        <v>202</v>
      </c>
      <c r="Z262" s="67">
        <f t="shared" si="22"/>
        <v>166</v>
      </c>
      <c r="AA262" s="67">
        <f t="shared" si="22"/>
        <v>317</v>
      </c>
      <c r="AD262" s="149">
        <v>37967</v>
      </c>
      <c r="AE262" s="67">
        <v>105.46734619140625</v>
      </c>
      <c r="AF262" s="67">
        <v>144.29766845703125</v>
      </c>
    </row>
    <row r="263" spans="1:32">
      <c r="A263" s="68">
        <v>40522</v>
      </c>
      <c r="B263" s="67">
        <v>629</v>
      </c>
      <c r="C263" s="67">
        <v>554</v>
      </c>
      <c r="D263" s="67">
        <v>589</v>
      </c>
      <c r="E263">
        <f t="shared" si="24"/>
        <v>75</v>
      </c>
      <c r="F263" s="245">
        <f t="shared" si="25"/>
        <v>40</v>
      </c>
      <c r="G263" s="245">
        <f t="shared" si="26"/>
        <v>-35</v>
      </c>
      <c r="I263" s="149">
        <v>40529</v>
      </c>
      <c r="J263" s="67">
        <v>-90.805389404296875</v>
      </c>
      <c r="L263" s="68">
        <v>40529</v>
      </c>
      <c r="M263" s="102">
        <v>77</v>
      </c>
      <c r="N263" s="67">
        <v>640.87012987012986</v>
      </c>
      <c r="O263" s="67">
        <v>552.90909090909088</v>
      </c>
      <c r="P263" s="67">
        <v>87.96103896103898</v>
      </c>
      <c r="R263" s="68">
        <v>40755</v>
      </c>
      <c r="S263" s="67">
        <v>204</v>
      </c>
      <c r="T263" s="67">
        <v>414</v>
      </c>
      <c r="U263" s="67">
        <v>588</v>
      </c>
      <c r="V263" s="67">
        <v>915</v>
      </c>
      <c r="W263" s="67">
        <v>558</v>
      </c>
      <c r="Y263" s="67">
        <f t="shared" si="23"/>
        <v>210</v>
      </c>
      <c r="Z263" s="67">
        <f t="shared" si="22"/>
        <v>174</v>
      </c>
      <c r="AA263" s="67">
        <f t="shared" si="22"/>
        <v>327</v>
      </c>
      <c r="AD263" s="149">
        <v>37974</v>
      </c>
      <c r="AE263" s="67">
        <v>105.46969604492187</v>
      </c>
      <c r="AF263" s="67">
        <v>144.42855834960937</v>
      </c>
    </row>
    <row r="264" spans="1:32">
      <c r="A264" s="68">
        <v>40529</v>
      </c>
      <c r="B264" s="67">
        <v>621</v>
      </c>
      <c r="C264" s="67">
        <v>537</v>
      </c>
      <c r="D264" s="67">
        <v>591</v>
      </c>
      <c r="E264">
        <f t="shared" si="24"/>
        <v>84</v>
      </c>
      <c r="F264" s="245">
        <f t="shared" si="25"/>
        <v>30</v>
      </c>
      <c r="G264" s="245">
        <f t="shared" si="26"/>
        <v>-54</v>
      </c>
      <c r="I264" s="149">
        <v>40536</v>
      </c>
      <c r="J264" s="67">
        <v>-80.557281494140625</v>
      </c>
      <c r="L264" s="68">
        <v>40536</v>
      </c>
      <c r="M264" s="102">
        <v>77</v>
      </c>
      <c r="N264" s="67">
        <v>613.14285714285711</v>
      </c>
      <c r="O264" s="67">
        <v>534.9480519480519</v>
      </c>
      <c r="P264" s="67">
        <v>78.194805194805213</v>
      </c>
      <c r="R264" s="68">
        <v>40786</v>
      </c>
      <c r="S264" s="67">
        <v>266</v>
      </c>
      <c r="T264" s="67">
        <v>553</v>
      </c>
      <c r="U264" s="67">
        <v>754</v>
      </c>
      <c r="V264" s="67">
        <v>1219</v>
      </c>
      <c r="W264" s="67">
        <v>730</v>
      </c>
      <c r="Y264" s="67">
        <f t="shared" si="23"/>
        <v>287</v>
      </c>
      <c r="Z264" s="67">
        <f t="shared" si="22"/>
        <v>201</v>
      </c>
      <c r="AA264" s="67">
        <f t="shared" si="22"/>
        <v>465</v>
      </c>
      <c r="AD264" s="149">
        <v>37981</v>
      </c>
      <c r="AE264" s="67">
        <v>104.15777587890625</v>
      </c>
      <c r="AF264" s="67">
        <v>144.93728637695312</v>
      </c>
    </row>
    <row r="265" spans="1:32">
      <c r="A265" s="68">
        <v>40536</v>
      </c>
      <c r="B265" s="67">
        <v>623</v>
      </c>
      <c r="C265" s="67">
        <v>541</v>
      </c>
      <c r="D265" s="67">
        <v>603</v>
      </c>
      <c r="E265">
        <f t="shared" si="24"/>
        <v>82</v>
      </c>
      <c r="F265" s="245">
        <f t="shared" si="25"/>
        <v>20</v>
      </c>
      <c r="G265" s="245">
        <f t="shared" si="26"/>
        <v>-62</v>
      </c>
      <c r="I265" s="149">
        <v>40543</v>
      </c>
      <c r="J265" s="67">
        <v>-87.53118896484375</v>
      </c>
      <c r="L265" s="68">
        <v>40543</v>
      </c>
      <c r="M265" s="102">
        <v>71</v>
      </c>
      <c r="N265" s="67">
        <v>627.71830985915494</v>
      </c>
      <c r="O265" s="67">
        <v>542.61971830985919</v>
      </c>
      <c r="P265" s="67">
        <v>85.098591549295747</v>
      </c>
      <c r="R265" s="68">
        <v>40816</v>
      </c>
      <c r="S265" s="67">
        <v>310</v>
      </c>
      <c r="T265" s="67">
        <v>641</v>
      </c>
      <c r="U265" s="67">
        <v>857</v>
      </c>
      <c r="V265" s="67">
        <v>1450</v>
      </c>
      <c r="W265" s="67">
        <v>841</v>
      </c>
      <c r="Y265" s="67">
        <f t="shared" si="23"/>
        <v>331</v>
      </c>
      <c r="Z265" s="67">
        <f t="shared" si="22"/>
        <v>216</v>
      </c>
      <c r="AA265" s="67">
        <f t="shared" si="22"/>
        <v>593</v>
      </c>
      <c r="AD265" s="149">
        <v>37988</v>
      </c>
      <c r="AE265" s="67">
        <v>53.468597412109375</v>
      </c>
      <c r="AF265" s="67">
        <v>130.82524108886719</v>
      </c>
    </row>
    <row r="266" spans="1:32">
      <c r="A266" s="68">
        <v>40543</v>
      </c>
      <c r="B266" s="67">
        <v>606</v>
      </c>
      <c r="C266" s="67">
        <v>523</v>
      </c>
      <c r="D266" s="67">
        <v>581</v>
      </c>
      <c r="E266">
        <f t="shared" si="24"/>
        <v>83</v>
      </c>
      <c r="F266" s="245">
        <f t="shared" si="25"/>
        <v>25</v>
      </c>
      <c r="G266" s="245">
        <f t="shared" si="26"/>
        <v>-58</v>
      </c>
      <c r="I266" s="149">
        <v>40550</v>
      </c>
      <c r="J266" s="67">
        <v>-68.052947998046875</v>
      </c>
      <c r="L266" s="68">
        <v>40550</v>
      </c>
      <c r="M266" s="102">
        <v>72</v>
      </c>
      <c r="N266" s="67">
        <v>625.18055555555554</v>
      </c>
      <c r="O266" s="67">
        <v>539.81944444444446</v>
      </c>
      <c r="P266" s="67">
        <v>85.361111111111086</v>
      </c>
      <c r="R266" s="68">
        <v>40847</v>
      </c>
      <c r="S266" s="67">
        <v>273</v>
      </c>
      <c r="T266" s="67">
        <v>525</v>
      </c>
      <c r="U266" s="67">
        <v>715</v>
      </c>
      <c r="V266" s="67">
        <v>1238</v>
      </c>
      <c r="W266" s="67">
        <v>707</v>
      </c>
      <c r="Y266" s="67">
        <f t="shared" si="23"/>
        <v>252</v>
      </c>
      <c r="Z266" s="67">
        <f t="shared" si="22"/>
        <v>190</v>
      </c>
      <c r="AA266" s="67">
        <f t="shared" si="22"/>
        <v>523</v>
      </c>
      <c r="AD266" s="149">
        <v>37995</v>
      </c>
      <c r="AE266" s="67">
        <v>77.568084716796875</v>
      </c>
      <c r="AF266" s="67">
        <v>122.52540588378906</v>
      </c>
    </row>
    <row r="267" spans="1:32">
      <c r="A267" s="68">
        <v>40550</v>
      </c>
      <c r="B267" s="67">
        <v>599</v>
      </c>
      <c r="C267" s="67">
        <v>512</v>
      </c>
      <c r="D267" s="67">
        <v>550</v>
      </c>
      <c r="E267">
        <f t="shared" si="24"/>
        <v>87</v>
      </c>
      <c r="F267" s="245">
        <f t="shared" si="25"/>
        <v>49</v>
      </c>
      <c r="G267" s="245">
        <f t="shared" si="26"/>
        <v>-38</v>
      </c>
      <c r="I267" s="149">
        <v>40557</v>
      </c>
      <c r="J267" s="67">
        <v>-84.10406494140625</v>
      </c>
      <c r="L267" s="68">
        <v>40557</v>
      </c>
      <c r="M267" s="102">
        <v>72</v>
      </c>
      <c r="N267" s="67">
        <v>607.02777777777783</v>
      </c>
      <c r="O267" s="67">
        <v>528.16666666666663</v>
      </c>
      <c r="P267" s="67">
        <v>78.8611111111112</v>
      </c>
      <c r="R267" s="68">
        <v>40877</v>
      </c>
      <c r="S267" s="67">
        <v>314</v>
      </c>
      <c r="T267" s="67">
        <v>576</v>
      </c>
      <c r="U267" s="67">
        <v>793</v>
      </c>
      <c r="V267" s="67">
        <v>1424</v>
      </c>
      <c r="W267" s="67">
        <v>779</v>
      </c>
      <c r="Y267" s="67">
        <f t="shared" si="23"/>
        <v>262</v>
      </c>
      <c r="Z267" s="67">
        <f t="shared" si="22"/>
        <v>217</v>
      </c>
      <c r="AA267" s="67">
        <f t="shared" si="22"/>
        <v>631</v>
      </c>
      <c r="AD267" s="149">
        <v>38002</v>
      </c>
      <c r="AE267" s="67">
        <v>71.09442138671875</v>
      </c>
      <c r="AF267" s="67">
        <v>125.23585510253906</v>
      </c>
    </row>
    <row r="268" spans="1:32">
      <c r="A268" s="68">
        <v>40557</v>
      </c>
      <c r="B268" s="67">
        <v>594</v>
      </c>
      <c r="C268" s="67">
        <v>505</v>
      </c>
      <c r="D268" s="67">
        <v>525</v>
      </c>
      <c r="E268">
        <f t="shared" si="24"/>
        <v>89</v>
      </c>
      <c r="F268" s="245">
        <f t="shared" si="25"/>
        <v>69</v>
      </c>
      <c r="G268" s="245">
        <f t="shared" si="26"/>
        <v>-20</v>
      </c>
      <c r="I268" s="149">
        <v>40564</v>
      </c>
      <c r="J268" s="67">
        <v>-72.938201904296875</v>
      </c>
      <c r="L268" s="68">
        <v>40564</v>
      </c>
      <c r="M268" s="102">
        <v>73</v>
      </c>
      <c r="N268" s="67">
        <v>625.79452054794524</v>
      </c>
      <c r="O268" s="67">
        <v>543.06849315068496</v>
      </c>
      <c r="P268" s="67">
        <v>82.726027397260282</v>
      </c>
      <c r="R268" s="68">
        <v>40908</v>
      </c>
      <c r="S268" s="67">
        <v>315</v>
      </c>
      <c r="T268" s="67">
        <v>510</v>
      </c>
      <c r="U268" s="67">
        <v>727</v>
      </c>
      <c r="V268" s="67">
        <v>1339</v>
      </c>
      <c r="W268" s="67">
        <v>723</v>
      </c>
      <c r="Y268" s="67">
        <f t="shared" si="23"/>
        <v>195</v>
      </c>
      <c r="Z268" s="67">
        <f t="shared" si="22"/>
        <v>217</v>
      </c>
      <c r="AA268" s="67">
        <f t="shared" si="22"/>
        <v>612</v>
      </c>
      <c r="AD268" s="149">
        <v>38009</v>
      </c>
      <c r="AE268" s="67">
        <v>26.997039794921875</v>
      </c>
      <c r="AF268" s="67">
        <v>121.40327453613281</v>
      </c>
    </row>
    <row r="269" spans="1:32">
      <c r="A269" s="68">
        <v>40564</v>
      </c>
      <c r="B269" s="67">
        <v>607</v>
      </c>
      <c r="C269" s="67">
        <v>503</v>
      </c>
      <c r="D269" s="67">
        <v>513</v>
      </c>
      <c r="E269">
        <f t="shared" si="24"/>
        <v>104</v>
      </c>
      <c r="F269" s="245">
        <f t="shared" si="25"/>
        <v>94</v>
      </c>
      <c r="G269" s="245">
        <f t="shared" si="26"/>
        <v>-10</v>
      </c>
      <c r="I269" s="149">
        <v>40571</v>
      </c>
      <c r="J269" s="67">
        <v>-64.836944580078125</v>
      </c>
      <c r="L269" s="68">
        <v>40571</v>
      </c>
      <c r="M269" s="102">
        <v>72</v>
      </c>
      <c r="N269" s="67">
        <v>591.56944444444446</v>
      </c>
      <c r="O269" s="67">
        <v>517.5</v>
      </c>
      <c r="P269" s="67">
        <v>74.069444444444457</v>
      </c>
      <c r="R269" s="68">
        <v>40939</v>
      </c>
      <c r="S269" s="67">
        <v>287</v>
      </c>
      <c r="T269" s="67">
        <v>470</v>
      </c>
      <c r="U269" s="67">
        <v>669</v>
      </c>
      <c r="V269" s="67">
        <v>1199</v>
      </c>
      <c r="W269" s="67">
        <v>661</v>
      </c>
      <c r="Y269" s="67">
        <f t="shared" si="23"/>
        <v>183</v>
      </c>
      <c r="Z269" s="67">
        <f t="shared" si="22"/>
        <v>199</v>
      </c>
      <c r="AA269" s="67">
        <f t="shared" si="22"/>
        <v>530</v>
      </c>
      <c r="AD269" s="149">
        <v>38016</v>
      </c>
      <c r="AE269" s="67">
        <v>33.3660888671875</v>
      </c>
      <c r="AF269" s="67">
        <v>135.47030639648437</v>
      </c>
    </row>
    <row r="270" spans="1:32">
      <c r="A270" s="68">
        <v>40571</v>
      </c>
      <c r="B270" s="67">
        <v>579</v>
      </c>
      <c r="C270" s="67">
        <v>468</v>
      </c>
      <c r="D270" s="67">
        <v>512</v>
      </c>
      <c r="E270">
        <f t="shared" si="24"/>
        <v>111</v>
      </c>
      <c r="F270" s="245">
        <f t="shared" si="25"/>
        <v>67</v>
      </c>
      <c r="G270" s="245">
        <f t="shared" si="26"/>
        <v>-44</v>
      </c>
      <c r="I270" s="149">
        <v>40578</v>
      </c>
      <c r="J270" s="67">
        <v>-40.980224609375</v>
      </c>
      <c r="L270" s="68">
        <v>40578</v>
      </c>
      <c r="M270" s="102">
        <v>68</v>
      </c>
      <c r="N270" s="67">
        <v>542.76470588235293</v>
      </c>
      <c r="O270" s="67">
        <v>471.11764705882354</v>
      </c>
      <c r="P270" s="67">
        <v>71.647058823529392</v>
      </c>
      <c r="R270" s="68">
        <v>40968</v>
      </c>
      <c r="S270" s="67">
        <v>255</v>
      </c>
      <c r="T270" s="67">
        <v>418</v>
      </c>
      <c r="U270" s="67">
        <v>593</v>
      </c>
      <c r="V270" s="67">
        <v>1101</v>
      </c>
      <c r="W270" s="67">
        <v>598</v>
      </c>
      <c r="Y270" s="67">
        <f t="shared" si="23"/>
        <v>163</v>
      </c>
      <c r="Z270" s="67">
        <f t="shared" si="22"/>
        <v>175</v>
      </c>
      <c r="AA270" s="67">
        <f t="shared" si="22"/>
        <v>508</v>
      </c>
      <c r="AD270" s="149">
        <v>38023</v>
      </c>
      <c r="AE270" s="67">
        <v>59.432220458984375</v>
      </c>
      <c r="AF270" s="67">
        <v>145.09951782226562</v>
      </c>
    </row>
    <row r="271" spans="1:32">
      <c r="A271" s="68">
        <v>40578</v>
      </c>
      <c r="B271" s="67">
        <v>572</v>
      </c>
      <c r="C271" s="67">
        <v>459</v>
      </c>
      <c r="D271" s="67">
        <v>500</v>
      </c>
      <c r="E271">
        <f t="shared" si="24"/>
        <v>113</v>
      </c>
      <c r="F271" s="245">
        <f t="shared" si="25"/>
        <v>72</v>
      </c>
      <c r="G271" s="245">
        <f t="shared" si="26"/>
        <v>-41</v>
      </c>
      <c r="I271" s="149">
        <v>40585</v>
      </c>
      <c r="J271" s="67">
        <v>-48.104217529296875</v>
      </c>
      <c r="L271" s="68">
        <v>40585</v>
      </c>
      <c r="M271" s="102">
        <v>70</v>
      </c>
      <c r="N271" s="67">
        <v>564.98571428571427</v>
      </c>
      <c r="O271" s="67">
        <v>480.12857142857143</v>
      </c>
      <c r="P271" s="67">
        <v>84.857142857142833</v>
      </c>
      <c r="R271" s="68">
        <v>40999</v>
      </c>
      <c r="S271" s="67">
        <v>243</v>
      </c>
      <c r="T271" s="67">
        <v>424</v>
      </c>
      <c r="U271" s="67">
        <v>596</v>
      </c>
      <c r="V271" s="67">
        <v>1099</v>
      </c>
      <c r="W271" s="67">
        <v>599</v>
      </c>
      <c r="Y271" s="67">
        <f t="shared" si="23"/>
        <v>181</v>
      </c>
      <c r="Z271" s="67">
        <f>U271-T271</f>
        <v>172</v>
      </c>
      <c r="AA271" s="67">
        <f>V271-U271</f>
        <v>503</v>
      </c>
      <c r="AD271" s="149">
        <v>38030</v>
      </c>
      <c r="AE271" s="67">
        <v>72.204254150390625</v>
      </c>
      <c r="AF271" s="67">
        <v>143.41549682617187</v>
      </c>
    </row>
    <row r="272" spans="1:32">
      <c r="A272" s="68">
        <v>40585</v>
      </c>
      <c r="B272" s="67">
        <v>573</v>
      </c>
      <c r="C272" s="67">
        <v>453</v>
      </c>
      <c r="D272" s="67">
        <v>491</v>
      </c>
      <c r="E272">
        <f t="shared" si="24"/>
        <v>120</v>
      </c>
      <c r="F272" s="245">
        <f t="shared" si="25"/>
        <v>82</v>
      </c>
      <c r="G272" s="245">
        <f t="shared" si="26"/>
        <v>-38</v>
      </c>
      <c r="I272" s="149">
        <v>40592</v>
      </c>
      <c r="J272" s="67">
        <v>-48.15325927734375</v>
      </c>
      <c r="L272" s="68">
        <v>40592</v>
      </c>
      <c r="M272" s="102">
        <v>70</v>
      </c>
      <c r="N272" s="67">
        <v>557.55714285714282</v>
      </c>
      <c r="O272" s="67">
        <v>477.1142857142857</v>
      </c>
      <c r="P272" s="67">
        <v>80.442857142857122</v>
      </c>
      <c r="R272" s="68">
        <v>41029</v>
      </c>
      <c r="S272" s="67">
        <v>255</v>
      </c>
      <c r="T272" s="67">
        <v>433</v>
      </c>
      <c r="U272" s="67">
        <v>601</v>
      </c>
      <c r="V272" s="67">
        <v>1096</v>
      </c>
      <c r="W272" s="67">
        <v>604</v>
      </c>
      <c r="Y272" s="67">
        <f t="shared" ref="Y272:AA274" si="27">T272-S272</f>
        <v>178</v>
      </c>
      <c r="Z272" s="67">
        <f t="shared" si="27"/>
        <v>168</v>
      </c>
      <c r="AA272" s="67">
        <f t="shared" si="27"/>
        <v>495</v>
      </c>
      <c r="AD272" s="149">
        <v>38037</v>
      </c>
      <c r="AE272" s="67">
        <v>76.191192626953125</v>
      </c>
      <c r="AF272" s="67">
        <v>145.49444580078125</v>
      </c>
    </row>
    <row r="273" spans="1:32">
      <c r="A273" s="68">
        <v>40592</v>
      </c>
      <c r="B273" s="67">
        <v>589</v>
      </c>
      <c r="C273" s="67">
        <v>472</v>
      </c>
      <c r="D273" s="67">
        <v>495</v>
      </c>
      <c r="E273">
        <f t="shared" si="24"/>
        <v>117</v>
      </c>
      <c r="F273" s="245">
        <f t="shared" si="25"/>
        <v>94</v>
      </c>
      <c r="G273" s="245">
        <f t="shared" si="26"/>
        <v>-23</v>
      </c>
      <c r="I273" s="149">
        <v>40599</v>
      </c>
      <c r="J273" s="67">
        <v>-49.59088134765625</v>
      </c>
      <c r="L273" s="68">
        <v>40599</v>
      </c>
      <c r="M273" s="102">
        <v>69</v>
      </c>
      <c r="N273" s="67">
        <v>548.24637681159425</v>
      </c>
      <c r="O273" s="67">
        <v>494.66666666666669</v>
      </c>
      <c r="P273" s="67">
        <v>53.57971014492756</v>
      </c>
      <c r="R273" s="68">
        <v>41060</v>
      </c>
      <c r="S273" s="67">
        <v>285</v>
      </c>
      <c r="T273" s="67">
        <v>507</v>
      </c>
      <c r="U273" s="67">
        <v>688</v>
      </c>
      <c r="V273" s="67">
        <v>1230</v>
      </c>
      <c r="W273" s="67">
        <v>696</v>
      </c>
      <c r="Y273" s="67">
        <f t="shared" si="27"/>
        <v>222</v>
      </c>
      <c r="Z273" s="67">
        <f t="shared" si="27"/>
        <v>181</v>
      </c>
      <c r="AA273" s="67">
        <f t="shared" si="27"/>
        <v>542</v>
      </c>
      <c r="AD273" s="149">
        <v>38044</v>
      </c>
      <c r="AE273" s="67">
        <v>81.099334716796875</v>
      </c>
      <c r="AF273" s="67">
        <v>154.79364013671875</v>
      </c>
    </row>
    <row r="274" spans="1:32">
      <c r="A274" s="68">
        <v>40599</v>
      </c>
      <c r="B274" s="67">
        <v>589</v>
      </c>
      <c r="C274" s="67">
        <v>469</v>
      </c>
      <c r="D274" s="67">
        <v>482</v>
      </c>
      <c r="E274">
        <f t="shared" si="24"/>
        <v>120</v>
      </c>
      <c r="F274" s="245">
        <f t="shared" si="25"/>
        <v>107</v>
      </c>
      <c r="G274" s="245">
        <f t="shared" si="26"/>
        <v>-13</v>
      </c>
      <c r="I274" s="149">
        <v>40606</v>
      </c>
      <c r="J274" s="67">
        <v>-41.560333251953125</v>
      </c>
      <c r="L274" s="68">
        <v>40606</v>
      </c>
      <c r="M274" s="102">
        <v>66</v>
      </c>
      <c r="N274" s="67">
        <v>553.90909090909088</v>
      </c>
      <c r="O274" s="67">
        <v>487.12121212121212</v>
      </c>
      <c r="P274" s="67">
        <v>66.787878787878753</v>
      </c>
      <c r="R274" s="68">
        <v>41090</v>
      </c>
      <c r="S274" s="67">
        <v>275</v>
      </c>
      <c r="T274" s="67">
        <v>473</v>
      </c>
      <c r="U274" s="67">
        <v>638</v>
      </c>
      <c r="V274" s="67">
        <v>1128</v>
      </c>
      <c r="W274" s="67">
        <v>644</v>
      </c>
      <c r="Y274" s="67">
        <f t="shared" si="27"/>
        <v>198</v>
      </c>
      <c r="Z274" s="67">
        <f t="shared" si="27"/>
        <v>165</v>
      </c>
      <c r="AA274" s="67">
        <f t="shared" si="27"/>
        <v>490</v>
      </c>
      <c r="AD274" s="149">
        <v>38051</v>
      </c>
      <c r="AE274" s="67">
        <v>96.003021240234375</v>
      </c>
      <c r="AF274" s="67">
        <v>166.6368408203125</v>
      </c>
    </row>
    <row r="275" spans="1:32">
      <c r="A275" s="68">
        <v>40606</v>
      </c>
      <c r="B275" s="67">
        <v>599</v>
      </c>
      <c r="C275" s="67">
        <v>488</v>
      </c>
      <c r="D275" s="67">
        <v>504</v>
      </c>
      <c r="E275">
        <f t="shared" si="24"/>
        <v>111</v>
      </c>
      <c r="F275" s="245">
        <f t="shared" si="25"/>
        <v>95</v>
      </c>
      <c r="G275" s="245">
        <f t="shared" si="26"/>
        <v>-16</v>
      </c>
      <c r="I275" s="149">
        <v>40613</v>
      </c>
      <c r="J275" s="67">
        <v>-44.02655029296875</v>
      </c>
      <c r="L275" s="68">
        <v>40613</v>
      </c>
      <c r="M275" s="102">
        <v>66</v>
      </c>
      <c r="N275" s="67">
        <v>592.69696969696975</v>
      </c>
      <c r="O275" s="67">
        <v>511.92424242424244</v>
      </c>
      <c r="P275" s="67">
        <v>80.772727272727309</v>
      </c>
      <c r="R275" s="68">
        <v>41121</v>
      </c>
      <c r="S275" s="67">
        <v>255</v>
      </c>
      <c r="T275" s="67">
        <v>445</v>
      </c>
      <c r="U275" s="67">
        <v>601</v>
      </c>
      <c r="V275" s="67">
        <v>1112</v>
      </c>
      <c r="W275" s="67">
        <v>616</v>
      </c>
      <c r="Y275" s="67">
        <f t="shared" ref="Y275:AA276" si="28">T275-S275</f>
        <v>190</v>
      </c>
      <c r="Z275" s="67">
        <f t="shared" si="28"/>
        <v>156</v>
      </c>
      <c r="AA275" s="67">
        <f t="shared" si="28"/>
        <v>511</v>
      </c>
      <c r="AD275" s="149">
        <v>38058</v>
      </c>
      <c r="AE275" s="67">
        <v>91.601821899414063</v>
      </c>
      <c r="AF275" s="67">
        <v>171.10655212402344</v>
      </c>
    </row>
    <row r="276" spans="1:32">
      <c r="A276" s="68">
        <v>40613</v>
      </c>
      <c r="B276" s="67">
        <v>612</v>
      </c>
      <c r="C276" s="67">
        <v>502</v>
      </c>
      <c r="D276" s="67">
        <v>525</v>
      </c>
      <c r="E276">
        <f t="shared" si="24"/>
        <v>110</v>
      </c>
      <c r="F276" s="245">
        <f t="shared" si="25"/>
        <v>87</v>
      </c>
      <c r="G276" s="245">
        <f t="shared" si="26"/>
        <v>-23</v>
      </c>
      <c r="I276" s="149">
        <v>40620</v>
      </c>
      <c r="J276" s="67">
        <v>-49.402557373046875</v>
      </c>
      <c r="L276" s="68">
        <v>40620</v>
      </c>
      <c r="M276" s="102">
        <v>66</v>
      </c>
      <c r="N276" s="67">
        <v>605.75757575757575</v>
      </c>
      <c r="O276" s="67">
        <v>522.81818181818187</v>
      </c>
      <c r="P276" s="67">
        <v>82.939393939393881</v>
      </c>
      <c r="R276" s="68">
        <v>41152</v>
      </c>
      <c r="S276" s="67">
        <v>245</v>
      </c>
      <c r="T276" s="67">
        <v>432</v>
      </c>
      <c r="U276" s="67">
        <v>581</v>
      </c>
      <c r="V276" s="67">
        <v>1084</v>
      </c>
      <c r="W276" s="67">
        <v>598</v>
      </c>
      <c r="Y276" s="67">
        <f t="shared" si="28"/>
        <v>187</v>
      </c>
      <c r="Z276" s="67">
        <f t="shared" si="28"/>
        <v>149</v>
      </c>
      <c r="AA276" s="67">
        <f t="shared" si="28"/>
        <v>503</v>
      </c>
      <c r="AD276" s="149">
        <v>38065</v>
      </c>
      <c r="AE276" s="67">
        <v>99.648239135742188</v>
      </c>
      <c r="AF276" s="67">
        <v>176.42533874511719</v>
      </c>
    </row>
    <row r="277" spans="1:32">
      <c r="A277" s="68">
        <v>40620</v>
      </c>
      <c r="B277" s="67">
        <v>578</v>
      </c>
      <c r="C277" s="67">
        <v>479</v>
      </c>
      <c r="D277" s="67">
        <v>510</v>
      </c>
      <c r="E277">
        <f t="shared" si="24"/>
        <v>99</v>
      </c>
      <c r="F277" s="245">
        <f t="shared" si="25"/>
        <v>68</v>
      </c>
      <c r="G277" s="245">
        <f t="shared" si="26"/>
        <v>-31</v>
      </c>
      <c r="I277" s="149">
        <v>40627</v>
      </c>
      <c r="J277" s="67">
        <v>-47.1712646484375</v>
      </c>
      <c r="L277" s="68">
        <v>40627</v>
      </c>
      <c r="M277" s="102">
        <v>66</v>
      </c>
      <c r="N277" s="67">
        <v>584</v>
      </c>
      <c r="O277" s="67">
        <v>495.24242424242425</v>
      </c>
      <c r="P277" s="67">
        <v>88.757575757575751</v>
      </c>
      <c r="R277" s="68">
        <v>41182</v>
      </c>
      <c r="S277" s="67">
        <v>225</v>
      </c>
      <c r="T277" s="67">
        <v>414</v>
      </c>
      <c r="U277" s="67">
        <v>557</v>
      </c>
      <c r="V277" s="67">
        <v>1038</v>
      </c>
      <c r="W277" s="67">
        <v>574</v>
      </c>
      <c r="Y277" s="67">
        <f t="shared" ref="Y277:AA278" si="29">T277-S277</f>
        <v>189</v>
      </c>
      <c r="Z277" s="67">
        <f t="shared" si="29"/>
        <v>143</v>
      </c>
      <c r="AA277" s="67">
        <f t="shared" si="29"/>
        <v>481</v>
      </c>
      <c r="AD277" s="149">
        <v>38072</v>
      </c>
      <c r="AE277" s="67">
        <v>101.15054321289062</v>
      </c>
      <c r="AF277" s="67">
        <v>179.05203247070312</v>
      </c>
    </row>
    <row r="278" spans="1:32">
      <c r="A278" s="68">
        <v>40627</v>
      </c>
      <c r="B278" s="67">
        <v>578</v>
      </c>
      <c r="C278" s="67">
        <v>472</v>
      </c>
      <c r="D278" s="67">
        <v>503</v>
      </c>
      <c r="E278">
        <f t="shared" si="24"/>
        <v>106</v>
      </c>
      <c r="F278" s="245">
        <f t="shared" si="25"/>
        <v>75</v>
      </c>
      <c r="G278" s="245">
        <f t="shared" si="26"/>
        <v>-31</v>
      </c>
      <c r="I278" s="149">
        <v>40634</v>
      </c>
      <c r="J278" s="67">
        <v>-12.275634765625</v>
      </c>
      <c r="L278" s="68">
        <v>40634</v>
      </c>
      <c r="M278" s="102">
        <v>67</v>
      </c>
      <c r="N278" s="67">
        <v>599.43283582089555</v>
      </c>
      <c r="O278" s="67">
        <v>503.34328358208955</v>
      </c>
      <c r="P278" s="67">
        <v>96.089552238805993</v>
      </c>
      <c r="R278" s="68">
        <v>41213</v>
      </c>
      <c r="S278" s="67">
        <v>202</v>
      </c>
      <c r="T278" s="67">
        <v>395</v>
      </c>
      <c r="U278" s="67">
        <v>545</v>
      </c>
      <c r="V278" s="67">
        <v>1023</v>
      </c>
      <c r="W278" s="67">
        <v>563</v>
      </c>
      <c r="Y278" s="67">
        <f t="shared" si="29"/>
        <v>193</v>
      </c>
      <c r="Z278" s="67">
        <f t="shared" si="29"/>
        <v>150</v>
      </c>
      <c r="AA278" s="67">
        <f t="shared" si="29"/>
        <v>478</v>
      </c>
      <c r="AD278" s="149">
        <v>38079</v>
      </c>
      <c r="AE278" s="67">
        <v>133.34333801269531</v>
      </c>
      <c r="AF278" s="67">
        <v>169.719482421875</v>
      </c>
    </row>
    <row r="279" spans="1:32">
      <c r="A279" s="68">
        <v>40634</v>
      </c>
      <c r="B279" s="67">
        <v>550</v>
      </c>
      <c r="C279" s="67">
        <v>453</v>
      </c>
      <c r="D279" s="67">
        <v>471</v>
      </c>
      <c r="E279">
        <f t="shared" si="24"/>
        <v>97</v>
      </c>
      <c r="F279" s="245">
        <f t="shared" si="25"/>
        <v>79</v>
      </c>
      <c r="G279" s="245">
        <f t="shared" si="26"/>
        <v>-18</v>
      </c>
      <c r="I279" s="149">
        <v>40641</v>
      </c>
      <c r="J279" s="67">
        <v>-0.918365478515625</v>
      </c>
      <c r="L279" s="68">
        <v>40641</v>
      </c>
      <c r="M279" s="102">
        <v>66</v>
      </c>
      <c r="N279" s="67">
        <v>565.57575757575762</v>
      </c>
      <c r="O279" s="67">
        <v>477.5151515151515</v>
      </c>
      <c r="P279" s="67">
        <v>88.060606060606119</v>
      </c>
      <c r="R279" s="68">
        <v>41243</v>
      </c>
      <c r="S279" s="67">
        <v>213</v>
      </c>
      <c r="T279" s="67">
        <v>401</v>
      </c>
      <c r="U279" s="67">
        <v>542</v>
      </c>
      <c r="V279" s="67">
        <v>1031</v>
      </c>
      <c r="W279" s="67">
        <v>565</v>
      </c>
      <c r="Y279" s="67">
        <f t="shared" ref="Y279:AA280" si="30">T279-S279</f>
        <v>188</v>
      </c>
      <c r="Z279" s="67">
        <f t="shared" si="30"/>
        <v>141</v>
      </c>
      <c r="AA279" s="67">
        <f t="shared" si="30"/>
        <v>489</v>
      </c>
      <c r="AD279" s="149">
        <v>38086</v>
      </c>
      <c r="AE279" s="67">
        <v>135.13558959960937</v>
      </c>
      <c r="AF279" s="67">
        <v>161.45707702636719</v>
      </c>
    </row>
    <row r="280" spans="1:32">
      <c r="A280" s="68">
        <v>40641</v>
      </c>
      <c r="B280" s="67">
        <v>566</v>
      </c>
      <c r="C280" s="67">
        <v>468</v>
      </c>
      <c r="D280" s="67">
        <v>483</v>
      </c>
      <c r="E280">
        <f t="shared" ref="E280:E319" si="31">B280-C280</f>
        <v>98</v>
      </c>
      <c r="F280" s="245">
        <f t="shared" si="25"/>
        <v>83</v>
      </c>
      <c r="G280" s="245">
        <f t="shared" si="26"/>
        <v>-15</v>
      </c>
      <c r="I280" s="149">
        <v>40648</v>
      </c>
      <c r="J280" s="67">
        <v>-11.59356689453125</v>
      </c>
      <c r="L280" s="68">
        <v>40648</v>
      </c>
      <c r="M280" s="102">
        <v>66</v>
      </c>
      <c r="N280" s="67">
        <v>578.69696969696975</v>
      </c>
      <c r="O280" s="67">
        <v>496.09090909090907</v>
      </c>
      <c r="P280" s="67">
        <v>82.60606060606068</v>
      </c>
      <c r="R280" s="68">
        <v>41274</v>
      </c>
      <c r="S280" s="67">
        <v>203</v>
      </c>
      <c r="T280" s="67">
        <v>374</v>
      </c>
      <c r="U280" s="67">
        <v>513</v>
      </c>
      <c r="V280" s="67">
        <v>966</v>
      </c>
      <c r="W280" s="67">
        <v>531</v>
      </c>
      <c r="Y280" s="67">
        <f t="shared" si="30"/>
        <v>171</v>
      </c>
      <c r="Z280" s="67">
        <f t="shared" si="30"/>
        <v>139</v>
      </c>
      <c r="AA280" s="67">
        <f t="shared" si="30"/>
        <v>453</v>
      </c>
      <c r="AD280" s="149">
        <v>38093</v>
      </c>
      <c r="AE280" s="67">
        <v>130.01133728027344</v>
      </c>
      <c r="AF280" s="67">
        <v>155.41094970703125</v>
      </c>
    </row>
    <row r="281" spans="1:32">
      <c r="A281" s="68">
        <v>40648</v>
      </c>
      <c r="B281" s="67">
        <v>565</v>
      </c>
      <c r="C281" s="67">
        <v>465</v>
      </c>
      <c r="D281" s="67">
        <v>493</v>
      </c>
      <c r="E281">
        <f t="shared" si="31"/>
        <v>100</v>
      </c>
      <c r="F281" s="245">
        <f t="shared" ref="F281:F322" si="32">B281-D281</f>
        <v>72</v>
      </c>
      <c r="G281" s="245">
        <f t="shared" ref="G281:G322" si="33">C281-D281</f>
        <v>-28</v>
      </c>
      <c r="I281" s="149">
        <v>40655</v>
      </c>
      <c r="J281" s="67">
        <v>-13.401458740234375</v>
      </c>
      <c r="L281" s="68">
        <v>40655</v>
      </c>
      <c r="M281" s="102">
        <v>66</v>
      </c>
      <c r="N281" s="67">
        <v>579.78787878787875</v>
      </c>
      <c r="O281" s="67">
        <v>491.030303030303</v>
      </c>
      <c r="P281" s="67">
        <v>88.757575757575751</v>
      </c>
      <c r="R281" s="68">
        <v>41305</v>
      </c>
      <c r="S281" s="67">
        <v>195</v>
      </c>
      <c r="T281" s="67">
        <v>344</v>
      </c>
      <c r="U281" s="67">
        <v>486</v>
      </c>
      <c r="V281" s="67">
        <v>880</v>
      </c>
      <c r="W281" s="67">
        <v>493</v>
      </c>
      <c r="Y281" s="67">
        <f t="shared" ref="Y281:AA282" si="34">T281-S281</f>
        <v>149</v>
      </c>
      <c r="Z281" s="67">
        <f t="shared" si="34"/>
        <v>142</v>
      </c>
      <c r="AA281" s="67">
        <f t="shared" si="34"/>
        <v>394</v>
      </c>
      <c r="AD281" s="149">
        <v>38100</v>
      </c>
      <c r="AE281" s="67">
        <v>132.24566650390625</v>
      </c>
      <c r="AF281" s="67">
        <v>149.65640258789062</v>
      </c>
    </row>
    <row r="282" spans="1:32">
      <c r="A282" s="68">
        <v>40655</v>
      </c>
      <c r="B282" s="67">
        <v>572</v>
      </c>
      <c r="C282" s="67">
        <v>471</v>
      </c>
      <c r="D282" s="67">
        <v>490</v>
      </c>
      <c r="E282">
        <f t="shared" si="31"/>
        <v>101</v>
      </c>
      <c r="F282" s="245">
        <f t="shared" si="32"/>
        <v>82</v>
      </c>
      <c r="G282" s="245">
        <f t="shared" si="33"/>
        <v>-19</v>
      </c>
      <c r="I282" s="149">
        <v>40662</v>
      </c>
      <c r="J282" s="67">
        <v>-34.67987060546875</v>
      </c>
      <c r="L282" s="68">
        <v>40662</v>
      </c>
      <c r="M282" s="102">
        <v>66</v>
      </c>
      <c r="N282" s="67">
        <v>588.72727272727275</v>
      </c>
      <c r="O282" s="67">
        <v>499.40909090909093</v>
      </c>
      <c r="P282" s="67">
        <v>89.318181818181813</v>
      </c>
      <c r="R282" s="68">
        <v>41333</v>
      </c>
      <c r="S282" s="67">
        <v>199</v>
      </c>
      <c r="T282" s="67">
        <v>352</v>
      </c>
      <c r="U282" s="67">
        <v>490</v>
      </c>
      <c r="V282" s="67">
        <v>880</v>
      </c>
      <c r="W282" s="67">
        <v>498</v>
      </c>
      <c r="Y282" s="67">
        <f t="shared" si="34"/>
        <v>153</v>
      </c>
      <c r="Z282" s="67">
        <f t="shared" si="34"/>
        <v>138</v>
      </c>
      <c r="AA282" s="67">
        <f t="shared" si="34"/>
        <v>390</v>
      </c>
      <c r="AD282" s="149">
        <v>38107</v>
      </c>
      <c r="AE282" s="67">
        <v>131.79798889160156</v>
      </c>
      <c r="AF282" s="67">
        <v>144.86408996582031</v>
      </c>
    </row>
    <row r="283" spans="1:32">
      <c r="A283" s="68">
        <v>40662</v>
      </c>
      <c r="B283" s="67">
        <v>593</v>
      </c>
      <c r="C283" s="67">
        <v>481</v>
      </c>
      <c r="D283" s="67">
        <v>494</v>
      </c>
      <c r="E283">
        <f t="shared" si="31"/>
        <v>112</v>
      </c>
      <c r="F283" s="245">
        <f t="shared" si="32"/>
        <v>99</v>
      </c>
      <c r="G283" s="245">
        <f t="shared" si="33"/>
        <v>-13</v>
      </c>
      <c r="I283" s="149">
        <v>40669</v>
      </c>
      <c r="J283" s="67">
        <v>-24.67242431640625</v>
      </c>
      <c r="L283" s="68">
        <v>40669</v>
      </c>
      <c r="M283" s="102">
        <v>66</v>
      </c>
      <c r="N283" s="67">
        <v>594.84848484848487</v>
      </c>
      <c r="O283" s="67">
        <v>506</v>
      </c>
      <c r="P283" s="67">
        <v>88.848484848484873</v>
      </c>
      <c r="R283" s="68">
        <v>41364</v>
      </c>
      <c r="S283" s="67">
        <v>201</v>
      </c>
      <c r="T283" s="67">
        <v>352</v>
      </c>
      <c r="U283" s="67">
        <v>471</v>
      </c>
      <c r="V283" s="67">
        <v>847</v>
      </c>
      <c r="W283" s="67">
        <v>486</v>
      </c>
      <c r="Y283" s="67">
        <f t="shared" ref="Y283:AA284" si="35">T283-S283</f>
        <v>151</v>
      </c>
      <c r="Z283" s="67">
        <f t="shared" si="35"/>
        <v>119</v>
      </c>
      <c r="AA283" s="67">
        <f t="shared" si="35"/>
        <v>376</v>
      </c>
      <c r="AD283" s="149">
        <v>38114</v>
      </c>
      <c r="AE283" s="67">
        <v>131.6756591796875</v>
      </c>
      <c r="AF283" s="67">
        <v>148.04600524902344</v>
      </c>
    </row>
    <row r="284" spans="1:32">
      <c r="A284" s="68">
        <v>40669</v>
      </c>
      <c r="B284" s="67">
        <v>595</v>
      </c>
      <c r="C284" s="67">
        <v>480</v>
      </c>
      <c r="D284" s="67">
        <v>496</v>
      </c>
      <c r="E284">
        <f t="shared" si="31"/>
        <v>115</v>
      </c>
      <c r="F284" s="245">
        <f t="shared" si="32"/>
        <v>99</v>
      </c>
      <c r="G284" s="245">
        <f t="shared" si="33"/>
        <v>-16</v>
      </c>
      <c r="I284" s="149">
        <v>40676</v>
      </c>
      <c r="J284" s="67">
        <v>-30.969635009765625</v>
      </c>
      <c r="L284" s="68">
        <v>40676</v>
      </c>
      <c r="M284" s="102">
        <v>66</v>
      </c>
      <c r="N284" s="67">
        <v>585.87878787878788</v>
      </c>
      <c r="O284" s="67">
        <v>503.24242424242425</v>
      </c>
      <c r="P284" s="67">
        <v>82.636363636363626</v>
      </c>
      <c r="R284" s="68">
        <v>41394</v>
      </c>
      <c r="S284" s="67">
        <v>196</v>
      </c>
      <c r="T284" s="67">
        <v>330</v>
      </c>
      <c r="U284" s="67">
        <v>437</v>
      </c>
      <c r="V284" s="67">
        <v>796</v>
      </c>
      <c r="W284" s="67">
        <v>455</v>
      </c>
      <c r="Y284" s="67">
        <f t="shared" si="35"/>
        <v>134</v>
      </c>
      <c r="Z284" s="67">
        <f t="shared" si="35"/>
        <v>107</v>
      </c>
      <c r="AA284" s="67">
        <f t="shared" si="35"/>
        <v>359</v>
      </c>
      <c r="AD284" s="149">
        <v>38121</v>
      </c>
      <c r="AE284" s="67">
        <v>143.82205200195312</v>
      </c>
      <c r="AF284" s="67">
        <v>155.65437316894531</v>
      </c>
    </row>
    <row r="285" spans="1:32">
      <c r="A285" s="68">
        <v>40676</v>
      </c>
      <c r="B285" s="67">
        <v>586</v>
      </c>
      <c r="C285" s="67">
        <v>482</v>
      </c>
      <c r="D285" s="67">
        <v>492</v>
      </c>
      <c r="E285">
        <f t="shared" si="31"/>
        <v>104</v>
      </c>
      <c r="F285" s="245">
        <f t="shared" si="32"/>
        <v>94</v>
      </c>
      <c r="G285" s="245">
        <f t="shared" si="33"/>
        <v>-10</v>
      </c>
      <c r="I285" s="149">
        <v>40683</v>
      </c>
      <c r="J285" s="67">
        <v>-24.3941650390625</v>
      </c>
      <c r="L285" s="68">
        <v>40683</v>
      </c>
      <c r="M285" s="102">
        <v>66</v>
      </c>
      <c r="N285" s="67">
        <v>597.19696969696975</v>
      </c>
      <c r="O285" s="67">
        <v>500.56060606060606</v>
      </c>
      <c r="P285" s="67">
        <v>96.636363636363683</v>
      </c>
      <c r="R285" s="68">
        <v>41425</v>
      </c>
      <c r="S285" s="67">
        <v>195</v>
      </c>
      <c r="T285" s="67">
        <v>332</v>
      </c>
      <c r="U285" s="67">
        <v>449</v>
      </c>
      <c r="V285" s="67">
        <v>805</v>
      </c>
      <c r="W285" s="67">
        <v>462</v>
      </c>
      <c r="Y285" s="67">
        <f t="shared" ref="Y285:AA288" si="36">T285-S285</f>
        <v>137</v>
      </c>
      <c r="Z285" s="67">
        <f t="shared" si="36"/>
        <v>117</v>
      </c>
      <c r="AA285" s="67">
        <f t="shared" si="36"/>
        <v>356</v>
      </c>
      <c r="AD285" s="149">
        <v>38128</v>
      </c>
      <c r="AE285" s="67">
        <v>137.17718505859375</v>
      </c>
      <c r="AF285" s="67">
        <v>153.58828735351562</v>
      </c>
    </row>
    <row r="286" spans="1:32">
      <c r="A286" s="68">
        <v>40683</v>
      </c>
      <c r="B286" s="67">
        <v>610</v>
      </c>
      <c r="C286" s="67">
        <v>501</v>
      </c>
      <c r="D286" s="67">
        <v>519</v>
      </c>
      <c r="E286">
        <f t="shared" si="31"/>
        <v>109</v>
      </c>
      <c r="F286" s="245">
        <f t="shared" si="32"/>
        <v>91</v>
      </c>
      <c r="G286" s="245">
        <f t="shared" si="33"/>
        <v>-18</v>
      </c>
      <c r="I286" s="149">
        <v>40690</v>
      </c>
      <c r="J286" s="67">
        <v>-37.99591064453125</v>
      </c>
      <c r="L286" s="68">
        <v>40690</v>
      </c>
      <c r="M286" s="102">
        <v>66</v>
      </c>
      <c r="N286" s="67">
        <v>620.36363636363637</v>
      </c>
      <c r="O286" s="67">
        <v>518.36363636363637</v>
      </c>
      <c r="P286" s="67">
        <v>102</v>
      </c>
      <c r="R286" s="68">
        <v>41455</v>
      </c>
      <c r="S286" s="67">
        <v>221</v>
      </c>
      <c r="T286" s="67">
        <v>386</v>
      </c>
      <c r="U286" s="67">
        <v>508</v>
      </c>
      <c r="V286" s="67">
        <v>882</v>
      </c>
      <c r="W286" s="67">
        <v>521</v>
      </c>
      <c r="Y286" s="67">
        <f t="shared" si="36"/>
        <v>165</v>
      </c>
      <c r="Z286" s="67">
        <f t="shared" si="36"/>
        <v>122</v>
      </c>
      <c r="AA286" s="67">
        <f t="shared" si="36"/>
        <v>374</v>
      </c>
      <c r="AD286" s="149">
        <v>38135</v>
      </c>
      <c r="AE286" s="67">
        <v>142.59786987304687</v>
      </c>
      <c r="AF286" s="67">
        <v>144.27655029296875</v>
      </c>
    </row>
    <row r="287" spans="1:32">
      <c r="A287" s="68">
        <v>40690</v>
      </c>
      <c r="B287" s="67">
        <v>629</v>
      </c>
      <c r="C287" s="67">
        <v>524</v>
      </c>
      <c r="D287" s="67">
        <v>509</v>
      </c>
      <c r="E287">
        <f t="shared" si="31"/>
        <v>105</v>
      </c>
      <c r="F287" s="245">
        <f t="shared" si="32"/>
        <v>120</v>
      </c>
      <c r="G287" s="245">
        <f t="shared" si="33"/>
        <v>15</v>
      </c>
      <c r="I287" s="149">
        <v>40697</v>
      </c>
      <c r="J287" s="67">
        <v>-33.586639404296875</v>
      </c>
      <c r="L287" s="68">
        <v>40697</v>
      </c>
      <c r="M287" s="102">
        <v>66</v>
      </c>
      <c r="N287" s="67">
        <v>647.86363636363637</v>
      </c>
      <c r="O287" s="67">
        <v>542.87878787878788</v>
      </c>
      <c r="P287" s="67">
        <v>104.9848484848485</v>
      </c>
      <c r="R287" s="68">
        <v>41486</v>
      </c>
      <c r="S287" s="67">
        <v>207</v>
      </c>
      <c r="T287" s="67">
        <v>345</v>
      </c>
      <c r="U287" s="67">
        <v>458</v>
      </c>
      <c r="V287" s="67">
        <v>820</v>
      </c>
      <c r="W287" s="67">
        <v>471</v>
      </c>
      <c r="Y287" s="67">
        <f t="shared" si="36"/>
        <v>138</v>
      </c>
      <c r="Z287" s="67">
        <f t="shared" si="36"/>
        <v>113</v>
      </c>
      <c r="AA287" s="67">
        <f t="shared" si="36"/>
        <v>362</v>
      </c>
      <c r="AD287" s="149">
        <v>38142</v>
      </c>
      <c r="AE287" s="67">
        <v>196.87873840332031</v>
      </c>
      <c r="AF287" s="67">
        <v>141.48443603515625</v>
      </c>
    </row>
    <row r="288" spans="1:32">
      <c r="A288" s="68">
        <v>40697</v>
      </c>
      <c r="B288" s="67">
        <v>639</v>
      </c>
      <c r="C288" s="67">
        <v>543</v>
      </c>
      <c r="D288" s="67">
        <v>531</v>
      </c>
      <c r="E288">
        <f t="shared" si="31"/>
        <v>96</v>
      </c>
      <c r="F288" s="245">
        <f t="shared" si="32"/>
        <v>108</v>
      </c>
      <c r="G288" s="245">
        <f t="shared" si="33"/>
        <v>12</v>
      </c>
      <c r="I288" s="149">
        <v>40704</v>
      </c>
      <c r="J288" s="67">
        <v>-19.19256591796875</v>
      </c>
      <c r="L288" s="68">
        <v>40704</v>
      </c>
      <c r="M288" s="102">
        <v>66</v>
      </c>
      <c r="N288" s="67">
        <v>668.0454545454545</v>
      </c>
      <c r="O288" s="67">
        <v>552.89393939393938</v>
      </c>
      <c r="P288" s="67">
        <v>115.15151515151513</v>
      </c>
      <c r="R288" s="68">
        <v>41517</v>
      </c>
      <c r="S288" s="67">
        <v>210</v>
      </c>
      <c r="T288" s="67">
        <v>349</v>
      </c>
      <c r="U288" s="67">
        <v>465</v>
      </c>
      <c r="V288" s="67">
        <v>826</v>
      </c>
      <c r="W288" s="67">
        <v>478</v>
      </c>
      <c r="Y288" s="67">
        <f t="shared" si="36"/>
        <v>139</v>
      </c>
      <c r="Z288" s="67">
        <f t="shared" si="36"/>
        <v>116</v>
      </c>
      <c r="AA288" s="67">
        <f t="shared" si="36"/>
        <v>361</v>
      </c>
      <c r="AD288" s="149">
        <v>38149</v>
      </c>
      <c r="AE288" s="67">
        <v>192.37060546875</v>
      </c>
      <c r="AF288" s="67">
        <v>135.67564392089844</v>
      </c>
    </row>
    <row r="289" spans="1:32">
      <c r="A289" s="68">
        <v>40704</v>
      </c>
      <c r="B289" s="67">
        <v>661</v>
      </c>
      <c r="C289" s="67">
        <v>564</v>
      </c>
      <c r="D289" s="67">
        <v>568</v>
      </c>
      <c r="E289">
        <f t="shared" si="31"/>
        <v>97</v>
      </c>
      <c r="F289" s="245">
        <f t="shared" si="32"/>
        <v>93</v>
      </c>
      <c r="G289" s="245">
        <f t="shared" si="33"/>
        <v>-4</v>
      </c>
      <c r="I289" s="149">
        <v>40711</v>
      </c>
      <c r="J289" s="67">
        <v>-40.725921630859375</v>
      </c>
      <c r="L289" s="68">
        <v>40711</v>
      </c>
      <c r="M289" s="102">
        <v>66</v>
      </c>
      <c r="N289" s="67">
        <v>695.28787878787875</v>
      </c>
      <c r="O289" s="67">
        <v>577.89393939393938</v>
      </c>
      <c r="P289" s="67">
        <v>117.39393939393938</v>
      </c>
      <c r="R289" s="68"/>
      <c r="S289" s="67"/>
      <c r="T289" s="67"/>
      <c r="U289" s="67"/>
      <c r="V289" s="67"/>
      <c r="W289" s="67"/>
      <c r="Y289" s="67"/>
      <c r="Z289" s="67"/>
      <c r="AA289" s="67"/>
      <c r="AD289" s="149">
        <v>38156</v>
      </c>
      <c r="AE289" s="67">
        <v>197.45219421386719</v>
      </c>
      <c r="AF289" s="67">
        <v>136.64541625976562</v>
      </c>
    </row>
    <row r="290" spans="1:32">
      <c r="A290" s="68">
        <v>40711</v>
      </c>
      <c r="B290" s="67">
        <v>683</v>
      </c>
      <c r="C290" s="67">
        <v>580</v>
      </c>
      <c r="D290" s="67">
        <v>582</v>
      </c>
      <c r="E290">
        <f t="shared" si="31"/>
        <v>103</v>
      </c>
      <c r="F290" s="245">
        <f t="shared" si="32"/>
        <v>101</v>
      </c>
      <c r="G290" s="245">
        <f t="shared" si="33"/>
        <v>-2</v>
      </c>
      <c r="I290" s="149">
        <v>40718</v>
      </c>
      <c r="J290" s="67">
        <v>-49.038818359375</v>
      </c>
      <c r="L290" s="68">
        <v>40718</v>
      </c>
      <c r="M290" s="102">
        <v>65</v>
      </c>
      <c r="N290" s="67">
        <v>697.29230769230765</v>
      </c>
      <c r="O290" s="67">
        <v>585.78461538461534</v>
      </c>
      <c r="P290" s="67">
        <v>111.50769230769231</v>
      </c>
      <c r="R290" s="68"/>
      <c r="S290" s="67"/>
      <c r="T290" s="67"/>
      <c r="U290" s="67"/>
      <c r="V290" s="67"/>
      <c r="W290" s="67"/>
      <c r="Y290" s="67"/>
      <c r="Z290" s="67"/>
      <c r="AA290" s="67"/>
      <c r="AD290" s="149">
        <v>38163</v>
      </c>
      <c r="AE290" s="67">
        <v>185.57354736328125</v>
      </c>
      <c r="AF290" s="67">
        <v>139.27873229980469</v>
      </c>
    </row>
    <row r="291" spans="1:32">
      <c r="A291" s="68">
        <v>40718</v>
      </c>
      <c r="B291" s="67">
        <v>630</v>
      </c>
      <c r="C291" s="67">
        <v>534</v>
      </c>
      <c r="D291" s="67">
        <v>550</v>
      </c>
      <c r="E291">
        <f t="shared" si="31"/>
        <v>96</v>
      </c>
      <c r="F291" s="245">
        <f t="shared" si="32"/>
        <v>80</v>
      </c>
      <c r="G291" s="245">
        <f t="shared" si="33"/>
        <v>-16</v>
      </c>
      <c r="I291" s="149">
        <v>40725</v>
      </c>
      <c r="J291" s="67">
        <v>-72.540374755859375</v>
      </c>
      <c r="L291" s="68">
        <v>40725</v>
      </c>
      <c r="M291" s="102">
        <v>63</v>
      </c>
      <c r="N291" s="67">
        <v>669.69841269841265</v>
      </c>
      <c r="O291" s="67">
        <v>558.93650793650795</v>
      </c>
      <c r="P291" s="67">
        <v>110.7619047619047</v>
      </c>
      <c r="R291" s="68"/>
      <c r="S291" s="67"/>
      <c r="T291" s="67"/>
      <c r="U291" s="67"/>
      <c r="V291" s="67"/>
      <c r="W291" s="67"/>
      <c r="Y291" s="67"/>
      <c r="Z291" s="67"/>
      <c r="AA291" s="67"/>
      <c r="AD291" s="149">
        <v>38170</v>
      </c>
      <c r="AE291" s="67">
        <v>177.54776000976562</v>
      </c>
      <c r="AF291" s="67">
        <v>144.92669677734375</v>
      </c>
    </row>
    <row r="292" spans="1:32">
      <c r="A292" s="68">
        <v>40725</v>
      </c>
      <c r="B292" s="67">
        <v>640</v>
      </c>
      <c r="C292" s="67">
        <v>539</v>
      </c>
      <c r="D292" s="67">
        <v>578</v>
      </c>
      <c r="E292">
        <f t="shared" si="31"/>
        <v>101</v>
      </c>
      <c r="F292" s="245">
        <f t="shared" si="32"/>
        <v>62</v>
      </c>
      <c r="G292" s="245">
        <f t="shared" si="33"/>
        <v>-39</v>
      </c>
      <c r="I292" s="149">
        <v>40732</v>
      </c>
      <c r="J292" s="67">
        <v>-70.123687744140625</v>
      </c>
      <c r="L292" s="68">
        <v>40732</v>
      </c>
      <c r="M292" s="102">
        <v>63</v>
      </c>
      <c r="N292" s="67">
        <v>676.26984126984132</v>
      </c>
      <c r="O292" s="67">
        <v>560.71428571428567</v>
      </c>
      <c r="P292" s="67">
        <v>115.55555555555566</v>
      </c>
      <c r="R292" s="68"/>
      <c r="S292" s="67"/>
      <c r="T292" s="67"/>
      <c r="U292" s="67"/>
      <c r="V292" s="67"/>
      <c r="W292" s="67"/>
      <c r="Y292" s="67"/>
      <c r="Z292" s="67"/>
      <c r="AA292" s="67"/>
      <c r="AD292" s="149">
        <v>38177</v>
      </c>
      <c r="AE292" s="67">
        <v>177.36146545410156</v>
      </c>
      <c r="AF292" s="67">
        <v>143.57461547851563</v>
      </c>
    </row>
    <row r="293" spans="1:32">
      <c r="A293" s="68">
        <v>40732</v>
      </c>
      <c r="B293" s="67">
        <v>661</v>
      </c>
      <c r="C293" s="67">
        <v>551</v>
      </c>
      <c r="D293" s="67">
        <v>622</v>
      </c>
      <c r="E293">
        <f t="shared" si="31"/>
        <v>110</v>
      </c>
      <c r="F293" s="245">
        <f t="shared" si="32"/>
        <v>39</v>
      </c>
      <c r="G293" s="245">
        <f t="shared" si="33"/>
        <v>-71</v>
      </c>
      <c r="I293" s="149">
        <v>40739</v>
      </c>
      <c r="J293" s="67">
        <v>-52.08709716796875</v>
      </c>
      <c r="L293" s="68">
        <v>40739</v>
      </c>
      <c r="M293" s="102">
        <v>63</v>
      </c>
      <c r="N293" s="67">
        <v>692.07936507936506</v>
      </c>
      <c r="O293" s="67">
        <v>576.01587301587301</v>
      </c>
      <c r="P293" s="67">
        <v>116.06349206349205</v>
      </c>
      <c r="R293" s="68"/>
      <c r="S293" s="67"/>
      <c r="T293" s="67"/>
      <c r="U293" s="67"/>
      <c r="V293" s="67"/>
      <c r="W293" s="67"/>
      <c r="Y293" s="67"/>
      <c r="Z293" s="67"/>
      <c r="AA293" s="67"/>
      <c r="AD293" s="149">
        <v>38184</v>
      </c>
      <c r="AE293" s="67">
        <v>176.36566162109375</v>
      </c>
      <c r="AF293" s="67">
        <v>142.40174865722656</v>
      </c>
    </row>
    <row r="294" spans="1:32">
      <c r="A294" s="68">
        <v>40739</v>
      </c>
      <c r="B294" s="67">
        <v>648</v>
      </c>
      <c r="C294" s="67">
        <v>535</v>
      </c>
      <c r="D294" s="67">
        <v>594</v>
      </c>
      <c r="E294">
        <f t="shared" si="31"/>
        <v>113</v>
      </c>
      <c r="F294" s="245">
        <f t="shared" si="32"/>
        <v>54</v>
      </c>
      <c r="G294" s="245">
        <f t="shared" si="33"/>
        <v>-59</v>
      </c>
      <c r="I294" s="149">
        <v>40746</v>
      </c>
      <c r="J294" s="67">
        <v>-67.50732421875</v>
      </c>
      <c r="L294" s="68">
        <v>40746</v>
      </c>
      <c r="M294" s="102">
        <v>63</v>
      </c>
      <c r="N294" s="67">
        <v>670.79365079365084</v>
      </c>
      <c r="O294" s="67">
        <v>561.93650793650795</v>
      </c>
      <c r="P294" s="67">
        <v>108.85714285714289</v>
      </c>
      <c r="R294" s="68"/>
      <c r="S294" s="67"/>
      <c r="T294" s="67"/>
      <c r="U294" s="67"/>
      <c r="V294" s="67"/>
      <c r="W294" s="67"/>
      <c r="Y294" s="67"/>
      <c r="Z294" s="67"/>
      <c r="AA294" s="67"/>
      <c r="AD294" s="149">
        <v>38191</v>
      </c>
      <c r="AE294" s="67">
        <v>163.98385620117187</v>
      </c>
      <c r="AF294" s="67">
        <v>144.43798828125</v>
      </c>
    </row>
    <row r="295" spans="1:32">
      <c r="A295" s="68">
        <v>40746</v>
      </c>
      <c r="B295" s="67">
        <v>654</v>
      </c>
      <c r="C295" s="67">
        <v>551</v>
      </c>
      <c r="D295" s="67">
        <v>628</v>
      </c>
      <c r="E295">
        <f t="shared" si="31"/>
        <v>103</v>
      </c>
      <c r="F295" s="245">
        <f t="shared" si="32"/>
        <v>26</v>
      </c>
      <c r="G295" s="245">
        <f t="shared" si="33"/>
        <v>-77</v>
      </c>
      <c r="I295" s="149">
        <v>40753</v>
      </c>
      <c r="J295" s="67">
        <v>-55.13812255859375</v>
      </c>
      <c r="L295" s="68">
        <v>40753</v>
      </c>
      <c r="M295" s="102">
        <v>63</v>
      </c>
      <c r="N295" s="67">
        <v>694.6349206349206</v>
      </c>
      <c r="O295" s="67">
        <v>586.85714285714289</v>
      </c>
      <c r="P295" s="67">
        <v>107.77777777777771</v>
      </c>
      <c r="R295" s="68"/>
      <c r="S295" s="67"/>
      <c r="T295" s="67"/>
      <c r="U295" s="67"/>
      <c r="V295" s="67"/>
      <c r="W295" s="67"/>
      <c r="Y295" s="67"/>
      <c r="Z295" s="67"/>
      <c r="AA295" s="67"/>
      <c r="AD295" s="149">
        <v>38198</v>
      </c>
      <c r="AE295" s="67">
        <v>170.77723693847656</v>
      </c>
      <c r="AF295" s="67">
        <v>139.59146118164062</v>
      </c>
    </row>
    <row r="296" spans="1:32">
      <c r="A296" s="68">
        <v>40753</v>
      </c>
      <c r="B296" s="67">
        <v>698</v>
      </c>
      <c r="C296" s="67">
        <v>624</v>
      </c>
      <c r="D296" s="67">
        <v>704</v>
      </c>
      <c r="E296">
        <f t="shared" si="31"/>
        <v>74</v>
      </c>
      <c r="F296" s="245">
        <f t="shared" si="32"/>
        <v>-6</v>
      </c>
      <c r="G296" s="245">
        <f t="shared" si="33"/>
        <v>-80</v>
      </c>
      <c r="I296" s="149">
        <v>40760</v>
      </c>
      <c r="J296" s="67">
        <v>-37.2340087890625</v>
      </c>
      <c r="L296" s="68">
        <v>40760</v>
      </c>
      <c r="M296" s="102">
        <v>62</v>
      </c>
      <c r="N296" s="67">
        <v>742.04838709677415</v>
      </c>
      <c r="O296" s="67">
        <v>615.83870967741939</v>
      </c>
      <c r="P296" s="67">
        <v>126.20967741935476</v>
      </c>
      <c r="R296" s="68"/>
      <c r="S296" s="67"/>
      <c r="T296" s="67"/>
      <c r="U296" s="67"/>
      <c r="V296" s="67"/>
      <c r="W296" s="67"/>
      <c r="Y296" s="67"/>
      <c r="Z296" s="67"/>
      <c r="AA296" s="67"/>
      <c r="AD296" s="149">
        <v>38205</v>
      </c>
      <c r="AE296" s="67">
        <v>183.20663452148437</v>
      </c>
      <c r="AF296" s="67">
        <v>154.62466430664062</v>
      </c>
    </row>
    <row r="297" spans="1:32">
      <c r="A297" s="68">
        <v>40760</v>
      </c>
      <c r="B297" s="67">
        <v>804</v>
      </c>
      <c r="C297" s="67">
        <v>730</v>
      </c>
      <c r="D297" s="67">
        <v>819</v>
      </c>
      <c r="E297">
        <f t="shared" si="31"/>
        <v>74</v>
      </c>
      <c r="F297" s="245">
        <f t="shared" si="32"/>
        <v>-15</v>
      </c>
      <c r="G297" s="245">
        <f t="shared" si="33"/>
        <v>-89</v>
      </c>
      <c r="I297" s="149">
        <v>40767</v>
      </c>
      <c r="J297" s="67">
        <v>-66.60638427734375</v>
      </c>
      <c r="L297" s="68">
        <v>40767</v>
      </c>
      <c r="M297" s="102">
        <v>62</v>
      </c>
      <c r="N297" s="67">
        <v>869.83870967741939</v>
      </c>
      <c r="O297" s="67">
        <v>749.06451612903231</v>
      </c>
      <c r="P297" s="67">
        <v>120.77419354838707</v>
      </c>
      <c r="R297" s="68"/>
      <c r="S297" s="67"/>
      <c r="T297" s="67"/>
      <c r="U297" s="67"/>
      <c r="V297" s="67"/>
      <c r="W297" s="67"/>
      <c r="Y297" s="67"/>
      <c r="Z297" s="67"/>
      <c r="AA297" s="67"/>
      <c r="AD297" s="149">
        <v>38212</v>
      </c>
      <c r="AE297" s="67">
        <v>173.26347351074219</v>
      </c>
      <c r="AF297" s="67">
        <v>150.81871032714844</v>
      </c>
    </row>
    <row r="298" spans="1:32">
      <c r="A298" s="68">
        <v>40767</v>
      </c>
      <c r="B298" s="67">
        <v>806</v>
      </c>
      <c r="C298" s="67">
        <v>730</v>
      </c>
      <c r="D298" s="67">
        <v>820</v>
      </c>
      <c r="E298">
        <f t="shared" si="31"/>
        <v>76</v>
      </c>
      <c r="F298" s="245">
        <f t="shared" si="32"/>
        <v>-14</v>
      </c>
      <c r="G298" s="245">
        <f t="shared" si="33"/>
        <v>-90</v>
      </c>
      <c r="I298" s="149">
        <v>40774</v>
      </c>
      <c r="J298" s="67">
        <v>-23.43035888671875</v>
      </c>
      <c r="L298" s="68">
        <v>40774</v>
      </c>
      <c r="M298" s="102">
        <v>62</v>
      </c>
      <c r="N298" s="67">
        <v>885.58064516129036</v>
      </c>
      <c r="O298" s="67">
        <v>751.59677419354841</v>
      </c>
      <c r="P298" s="67">
        <v>133.98387096774195</v>
      </c>
      <c r="R298" s="68"/>
      <c r="S298" s="67"/>
      <c r="T298" s="67"/>
      <c r="U298" s="67"/>
      <c r="V298" s="67"/>
      <c r="W298" s="67"/>
      <c r="Y298" s="67"/>
      <c r="Z298" s="67"/>
      <c r="AA298" s="67"/>
      <c r="AD298" s="149">
        <v>38219</v>
      </c>
      <c r="AE298" s="67">
        <v>173.63716125488281</v>
      </c>
      <c r="AF298" s="67">
        <v>150.78083801269531</v>
      </c>
    </row>
    <row r="299" spans="1:32">
      <c r="A299" s="68">
        <v>40774</v>
      </c>
      <c r="B299" s="67">
        <v>844</v>
      </c>
      <c r="C299" s="67">
        <v>750</v>
      </c>
      <c r="D299" s="67">
        <v>882</v>
      </c>
      <c r="E299">
        <f t="shared" si="31"/>
        <v>94</v>
      </c>
      <c r="F299" s="245">
        <f t="shared" si="32"/>
        <v>-38</v>
      </c>
      <c r="G299" s="245">
        <f t="shared" si="33"/>
        <v>-132</v>
      </c>
      <c r="I299" s="149">
        <v>40781</v>
      </c>
      <c r="J299" s="67">
        <v>-24.58978271484375</v>
      </c>
      <c r="L299" s="68">
        <v>40781</v>
      </c>
      <c r="M299" s="102">
        <v>61</v>
      </c>
      <c r="N299" s="67">
        <v>893.52459016393448</v>
      </c>
      <c r="O299" s="67">
        <v>763.19672131147536</v>
      </c>
      <c r="P299" s="67">
        <v>130.32786885245912</v>
      </c>
      <c r="R299" s="68"/>
      <c r="S299" s="67"/>
      <c r="T299" s="67"/>
      <c r="U299" s="67"/>
      <c r="V299" s="67"/>
      <c r="W299" s="67"/>
      <c r="Y299" s="67"/>
      <c r="Z299" s="67"/>
      <c r="AA299" s="67"/>
      <c r="AD299" s="149">
        <v>38226</v>
      </c>
      <c r="AE299" s="67">
        <v>163.34281921386719</v>
      </c>
      <c r="AF299" s="67">
        <v>143.93780517578125</v>
      </c>
    </row>
    <row r="300" spans="1:32">
      <c r="A300" s="68">
        <v>40781</v>
      </c>
      <c r="B300" s="67">
        <v>838</v>
      </c>
      <c r="C300" s="67">
        <v>733</v>
      </c>
      <c r="D300" s="67">
        <v>828</v>
      </c>
      <c r="E300">
        <f t="shared" si="31"/>
        <v>105</v>
      </c>
      <c r="F300" s="245">
        <f t="shared" si="32"/>
        <v>10</v>
      </c>
      <c r="G300" s="245">
        <f t="shared" si="33"/>
        <v>-95</v>
      </c>
      <c r="H300" s="245"/>
      <c r="I300" s="149">
        <v>40788</v>
      </c>
      <c r="J300" s="67">
        <v>-51.71343994140625</v>
      </c>
      <c r="L300" s="68">
        <v>40788</v>
      </c>
      <c r="M300">
        <v>57</v>
      </c>
      <c r="N300" s="67">
        <v>858.43859649122805</v>
      </c>
      <c r="O300" s="67">
        <v>734.17543859649118</v>
      </c>
      <c r="P300" s="67">
        <v>124.26315789473688</v>
      </c>
      <c r="R300" s="68"/>
      <c r="S300" s="67"/>
      <c r="T300" s="67"/>
      <c r="U300" s="67"/>
      <c r="V300" s="67"/>
      <c r="W300" s="67"/>
      <c r="Y300" s="67"/>
      <c r="Z300" s="67"/>
      <c r="AA300" s="67"/>
      <c r="AD300" s="149">
        <v>38233</v>
      </c>
      <c r="AE300" s="67">
        <v>166.47201538085937</v>
      </c>
      <c r="AF300" s="67">
        <v>140.24293518066406</v>
      </c>
    </row>
    <row r="301" spans="1:32">
      <c r="A301" s="68">
        <v>40788</v>
      </c>
      <c r="B301" s="67">
        <v>847</v>
      </c>
      <c r="C301" s="67">
        <v>751</v>
      </c>
      <c r="D301" s="67">
        <v>884</v>
      </c>
      <c r="E301">
        <f t="shared" si="31"/>
        <v>96</v>
      </c>
      <c r="F301" s="245">
        <f t="shared" si="32"/>
        <v>-37</v>
      </c>
      <c r="G301" s="245">
        <f t="shared" si="33"/>
        <v>-133</v>
      </c>
      <c r="H301" s="245"/>
      <c r="I301" s="149">
        <v>40795</v>
      </c>
      <c r="J301" s="67">
        <v>-8.13458251953125</v>
      </c>
      <c r="L301" s="68">
        <v>40795</v>
      </c>
      <c r="M301">
        <v>55</v>
      </c>
      <c r="N301" s="67">
        <v>843.90909090909088</v>
      </c>
      <c r="O301" s="67">
        <v>723.78181818181815</v>
      </c>
      <c r="P301" s="67">
        <v>120.12727272727273</v>
      </c>
      <c r="R301" s="68"/>
      <c r="S301" s="67"/>
      <c r="T301" s="67"/>
      <c r="U301" s="67"/>
      <c r="V301" s="67"/>
      <c r="W301" s="67"/>
      <c r="Y301" s="67"/>
      <c r="Z301" s="67"/>
      <c r="AA301" s="67"/>
      <c r="AD301" s="149">
        <v>38240</v>
      </c>
      <c r="AE301" s="67">
        <v>165.41804504394531</v>
      </c>
      <c r="AF301" s="67">
        <v>141.58952331542969</v>
      </c>
    </row>
    <row r="302" spans="1:32">
      <c r="A302" s="68">
        <v>40795</v>
      </c>
      <c r="B302" s="67">
        <v>869</v>
      </c>
      <c r="C302" s="67">
        <v>746</v>
      </c>
      <c r="D302" s="67">
        <v>906</v>
      </c>
      <c r="E302">
        <f t="shared" si="31"/>
        <v>123</v>
      </c>
      <c r="F302" s="245">
        <f t="shared" si="32"/>
        <v>-37</v>
      </c>
      <c r="G302" s="245">
        <f t="shared" si="33"/>
        <v>-160</v>
      </c>
      <c r="H302" s="245"/>
      <c r="I302" s="149">
        <v>40802</v>
      </c>
      <c r="J302" s="67">
        <v>-69.14605712890625</v>
      </c>
      <c r="L302" s="68">
        <v>40802</v>
      </c>
      <c r="M302">
        <v>55</v>
      </c>
      <c r="N302" s="67">
        <v>841.38181818181818</v>
      </c>
      <c r="O302" s="67">
        <v>723.09090909090912</v>
      </c>
      <c r="P302" s="67">
        <v>118.29090909090905</v>
      </c>
      <c r="R302" s="68"/>
      <c r="S302" s="67"/>
      <c r="T302" s="67"/>
      <c r="U302" s="67"/>
      <c r="V302" s="67"/>
      <c r="W302" s="67"/>
      <c r="Y302" s="67"/>
      <c r="Z302" s="67"/>
      <c r="AA302" s="67"/>
      <c r="AD302" s="149">
        <v>38247</v>
      </c>
      <c r="AE302" s="67">
        <v>152.10313415527344</v>
      </c>
      <c r="AF302" s="67">
        <v>141.22940063476562</v>
      </c>
    </row>
    <row r="303" spans="1:32">
      <c r="A303" s="68">
        <v>40802</v>
      </c>
      <c r="B303" s="67">
        <v>993</v>
      </c>
      <c r="C303" s="67">
        <v>801</v>
      </c>
      <c r="D303" s="67">
        <v>978</v>
      </c>
      <c r="E303">
        <f t="shared" si="31"/>
        <v>192</v>
      </c>
      <c r="F303" s="245">
        <f t="shared" si="32"/>
        <v>15</v>
      </c>
      <c r="G303" s="245">
        <f t="shared" si="33"/>
        <v>-177</v>
      </c>
      <c r="H303" s="245"/>
      <c r="I303" s="149">
        <v>40809</v>
      </c>
      <c r="J303" s="67">
        <v>-82.45404052734375</v>
      </c>
      <c r="L303" s="68">
        <v>40809</v>
      </c>
      <c r="M303">
        <v>55</v>
      </c>
      <c r="N303" s="67">
        <v>900.63636363636363</v>
      </c>
      <c r="O303" s="67">
        <v>765.89090909090908</v>
      </c>
      <c r="P303" s="67">
        <v>134.74545454545455</v>
      </c>
      <c r="R303" s="68"/>
      <c r="S303" s="67"/>
      <c r="T303" s="67"/>
      <c r="U303" s="67"/>
      <c r="V303" s="67"/>
      <c r="W303" s="67"/>
      <c r="Y303" s="67"/>
      <c r="Z303" s="67"/>
      <c r="AA303" s="67"/>
      <c r="AD303" s="149">
        <v>38254</v>
      </c>
      <c r="AE303" s="67">
        <v>146.00946044921875</v>
      </c>
      <c r="AF303" s="67">
        <v>148.42303466796875</v>
      </c>
    </row>
    <row r="304" spans="1:32">
      <c r="A304" s="68">
        <v>40809</v>
      </c>
      <c r="B304" s="224">
        <v>1076</v>
      </c>
      <c r="C304" s="224">
        <v>841</v>
      </c>
      <c r="D304" s="265">
        <v>988</v>
      </c>
      <c r="E304">
        <f t="shared" si="31"/>
        <v>235</v>
      </c>
      <c r="F304" s="245">
        <f t="shared" si="32"/>
        <v>88</v>
      </c>
      <c r="G304" s="245">
        <f t="shared" si="33"/>
        <v>-147</v>
      </c>
      <c r="H304" s="245"/>
      <c r="I304" s="149">
        <v>40816</v>
      </c>
      <c r="J304" s="67">
        <v>-15.70733642578125</v>
      </c>
      <c r="L304" s="68">
        <v>40816</v>
      </c>
      <c r="M304">
        <v>53</v>
      </c>
      <c r="N304" s="67">
        <v>879.94339622641508</v>
      </c>
      <c r="O304" s="67">
        <v>767.58490566037733</v>
      </c>
      <c r="P304" s="67">
        <v>112.35849056603774</v>
      </c>
      <c r="R304" s="68"/>
      <c r="S304" s="67"/>
      <c r="T304" s="67"/>
      <c r="U304" s="67"/>
      <c r="V304" s="67"/>
      <c r="W304" s="67"/>
      <c r="Y304" s="67"/>
      <c r="Z304" s="67"/>
      <c r="AA304" s="67"/>
      <c r="AD304" s="149">
        <v>38261</v>
      </c>
      <c r="AE304" s="67">
        <v>214.6436767578125</v>
      </c>
      <c r="AF304" s="67">
        <v>139.83049011230469</v>
      </c>
    </row>
    <row r="305" spans="1:32">
      <c r="A305" s="68">
        <v>40823</v>
      </c>
      <c r="B305" s="67">
        <v>1097</v>
      </c>
      <c r="C305" s="67">
        <v>855</v>
      </c>
      <c r="D305" s="67">
        <v>1015</v>
      </c>
      <c r="E305">
        <f t="shared" si="31"/>
        <v>242</v>
      </c>
      <c r="F305" s="245">
        <f t="shared" si="32"/>
        <v>82</v>
      </c>
      <c r="G305" s="245">
        <f t="shared" si="33"/>
        <v>-160</v>
      </c>
      <c r="H305" s="245"/>
      <c r="I305" s="149">
        <v>40823</v>
      </c>
      <c r="J305" s="67">
        <v>-49.8792724609375</v>
      </c>
      <c r="L305" s="68">
        <v>40823</v>
      </c>
      <c r="M305">
        <v>53</v>
      </c>
      <c r="N305" s="67">
        <v>912.09433962264154</v>
      </c>
      <c r="O305" s="67">
        <v>790.22641509433959</v>
      </c>
      <c r="P305" s="67">
        <v>121.86792452830196</v>
      </c>
      <c r="R305" s="68"/>
      <c r="T305" s="67"/>
      <c r="AD305" s="149">
        <v>38268</v>
      </c>
      <c r="AE305" s="67">
        <v>192.96299743652344</v>
      </c>
      <c r="AF305" s="67">
        <v>138.50439453125</v>
      </c>
    </row>
    <row r="306" spans="1:32">
      <c r="A306" s="68">
        <v>40830</v>
      </c>
      <c r="B306" s="67">
        <v>986</v>
      </c>
      <c r="C306" s="67">
        <v>789</v>
      </c>
      <c r="D306" s="67">
        <v>905</v>
      </c>
      <c r="E306">
        <f t="shared" si="31"/>
        <v>197</v>
      </c>
      <c r="F306" s="245">
        <f t="shared" si="32"/>
        <v>81</v>
      </c>
      <c r="G306" s="245">
        <f t="shared" si="33"/>
        <v>-116</v>
      </c>
      <c r="H306" s="245"/>
      <c r="I306" s="149">
        <v>40830</v>
      </c>
      <c r="J306" s="67">
        <v>-77.61181640625</v>
      </c>
      <c r="L306" s="68">
        <v>40830</v>
      </c>
      <c r="M306">
        <v>55</v>
      </c>
      <c r="N306" s="67">
        <v>895.83636363636367</v>
      </c>
      <c r="O306" s="67">
        <v>766.34545454545457</v>
      </c>
      <c r="P306" s="67">
        <v>129.4909090909091</v>
      </c>
      <c r="R306" s="68"/>
      <c r="T306" s="67"/>
      <c r="AD306" s="149">
        <v>38275</v>
      </c>
      <c r="AE306" s="67">
        <v>196.14012145996094</v>
      </c>
      <c r="AF306" s="67">
        <v>136.89959716796875</v>
      </c>
    </row>
    <row r="307" spans="1:32">
      <c r="A307" s="68">
        <v>40837</v>
      </c>
      <c r="B307" s="67">
        <v>963</v>
      </c>
      <c r="C307" s="67">
        <v>746</v>
      </c>
      <c r="D307" s="67">
        <v>866</v>
      </c>
      <c r="E307">
        <f t="shared" si="31"/>
        <v>217</v>
      </c>
      <c r="F307" s="245">
        <f t="shared" si="32"/>
        <v>97</v>
      </c>
      <c r="G307" s="245">
        <f t="shared" si="33"/>
        <v>-120</v>
      </c>
      <c r="H307" s="245"/>
      <c r="I307" s="149">
        <v>40837</v>
      </c>
      <c r="J307" s="67">
        <v>-36.998779296875</v>
      </c>
      <c r="L307" s="68">
        <v>40837</v>
      </c>
      <c r="M307">
        <v>55</v>
      </c>
      <c r="N307" s="67">
        <v>840.36363636363637</v>
      </c>
      <c r="O307" s="67">
        <v>707.5272727272727</v>
      </c>
      <c r="P307" s="67">
        <v>132.83636363636367</v>
      </c>
      <c r="R307" s="68"/>
      <c r="T307" s="67"/>
      <c r="AD307" s="149">
        <v>38282</v>
      </c>
      <c r="AE307" s="67">
        <v>196.40144348144531</v>
      </c>
      <c r="AF307" s="67">
        <v>137.47845458984375</v>
      </c>
    </row>
    <row r="308" spans="1:32">
      <c r="A308" s="68">
        <v>40844</v>
      </c>
      <c r="B308" s="67">
        <v>876</v>
      </c>
      <c r="C308" s="67">
        <v>685</v>
      </c>
      <c r="D308" s="67">
        <v>789</v>
      </c>
      <c r="E308">
        <f t="shared" si="31"/>
        <v>191</v>
      </c>
      <c r="F308" s="245">
        <f t="shared" si="32"/>
        <v>87</v>
      </c>
      <c r="G308" s="245">
        <f t="shared" si="33"/>
        <v>-104</v>
      </c>
      <c r="H308" s="245"/>
      <c r="I308" s="149">
        <v>40844</v>
      </c>
      <c r="J308" s="67">
        <v>-85.114013671875</v>
      </c>
      <c r="L308" s="68">
        <v>40844</v>
      </c>
      <c r="M308">
        <v>56</v>
      </c>
      <c r="N308" s="67">
        <v>795.26785714285711</v>
      </c>
      <c r="O308" s="67">
        <v>657.14285714285711</v>
      </c>
      <c r="P308" s="67">
        <v>138.125</v>
      </c>
      <c r="R308" s="68"/>
      <c r="T308" s="67"/>
      <c r="AD308" s="149">
        <v>38289</v>
      </c>
      <c r="AE308" s="67">
        <v>175.80772399902344</v>
      </c>
      <c r="AF308" s="67">
        <v>128.10636901855469</v>
      </c>
    </row>
    <row r="309" spans="1:32">
      <c r="A309" s="68">
        <v>40851</v>
      </c>
      <c r="B309" s="67">
        <v>915</v>
      </c>
      <c r="C309" s="67">
        <v>726</v>
      </c>
      <c r="D309" s="67">
        <v>859</v>
      </c>
      <c r="E309">
        <f t="shared" si="31"/>
        <v>189</v>
      </c>
      <c r="F309" s="245">
        <f t="shared" si="32"/>
        <v>56</v>
      </c>
      <c r="G309" s="245">
        <f t="shared" si="33"/>
        <v>-133</v>
      </c>
      <c r="H309" s="245"/>
      <c r="I309" s="149">
        <v>40851</v>
      </c>
      <c r="J309" s="67">
        <v>-65.4017333984375</v>
      </c>
      <c r="L309" s="68">
        <v>40851</v>
      </c>
      <c r="M309">
        <v>55</v>
      </c>
      <c r="N309" s="67">
        <v>848.21818181818185</v>
      </c>
      <c r="O309" s="67">
        <v>701.4727272727273</v>
      </c>
      <c r="P309" s="67">
        <v>146.74545454545455</v>
      </c>
      <c r="R309" s="68"/>
      <c r="T309" s="67"/>
      <c r="AD309" s="149">
        <v>38296</v>
      </c>
      <c r="AE309" s="67">
        <v>183.96881103515625</v>
      </c>
      <c r="AF309" s="67">
        <v>119.42680358886719</v>
      </c>
    </row>
    <row r="310" spans="1:32">
      <c r="A310" s="68">
        <v>40858</v>
      </c>
      <c r="B310" s="67">
        <v>927</v>
      </c>
      <c r="C310" s="67">
        <v>746</v>
      </c>
      <c r="D310" s="67">
        <v>867</v>
      </c>
      <c r="E310">
        <f t="shared" si="31"/>
        <v>181</v>
      </c>
      <c r="F310" s="245">
        <f t="shared" si="32"/>
        <v>60</v>
      </c>
      <c r="G310" s="245">
        <f t="shared" si="33"/>
        <v>-121</v>
      </c>
      <c r="H310" s="245"/>
      <c r="I310" s="149">
        <v>40858</v>
      </c>
      <c r="J310" s="67">
        <v>-28.5628662109375</v>
      </c>
      <c r="L310" s="68">
        <v>40858</v>
      </c>
      <c r="M310">
        <v>54</v>
      </c>
      <c r="N310" s="67">
        <v>829.01851851851848</v>
      </c>
      <c r="O310" s="67">
        <v>693.88888888888891</v>
      </c>
      <c r="P310" s="67">
        <v>135.12962962962956</v>
      </c>
      <c r="R310" s="68"/>
      <c r="T310" s="67"/>
      <c r="AD310" s="149">
        <v>38303</v>
      </c>
      <c r="AE310" s="67">
        <v>180.06916809082031</v>
      </c>
      <c r="AF310" s="67">
        <v>123.31843566894531</v>
      </c>
    </row>
    <row r="311" spans="1:32">
      <c r="A311" s="68">
        <v>40865</v>
      </c>
      <c r="B311" s="67">
        <v>938</v>
      </c>
      <c r="C311" s="67">
        <v>761</v>
      </c>
      <c r="D311" s="67">
        <v>879</v>
      </c>
      <c r="E311">
        <f t="shared" si="31"/>
        <v>177</v>
      </c>
      <c r="F311" s="245">
        <f t="shared" si="32"/>
        <v>59</v>
      </c>
      <c r="G311" s="245">
        <f t="shared" si="33"/>
        <v>-118</v>
      </c>
      <c r="H311" s="245"/>
      <c r="I311" s="149">
        <v>40865</v>
      </c>
      <c r="J311" s="67">
        <v>-15.24981689453125</v>
      </c>
      <c r="L311" s="68">
        <v>40865</v>
      </c>
      <c r="M311">
        <v>53</v>
      </c>
      <c r="N311" s="67">
        <v>821.90566037735846</v>
      </c>
      <c r="O311" s="67">
        <v>683.96226415094338</v>
      </c>
      <c r="P311" s="67">
        <v>137.94339622641508</v>
      </c>
      <c r="R311" s="68"/>
      <c r="T311" s="67"/>
      <c r="AD311" s="149">
        <v>38310</v>
      </c>
      <c r="AE311" s="67">
        <v>177.55209350585937</v>
      </c>
      <c r="AF311" s="67">
        <v>121.92610168457031</v>
      </c>
    </row>
    <row r="312" spans="1:32">
      <c r="A312" s="68">
        <v>40872</v>
      </c>
      <c r="B312" s="67">
        <v>986</v>
      </c>
      <c r="C312" s="67">
        <v>800</v>
      </c>
      <c r="D312" s="67">
        <v>949</v>
      </c>
      <c r="E312">
        <f t="shared" si="31"/>
        <v>186</v>
      </c>
      <c r="F312" s="245">
        <f t="shared" si="32"/>
        <v>37</v>
      </c>
      <c r="G312" s="245">
        <f t="shared" si="33"/>
        <v>-149</v>
      </c>
      <c r="H312" s="245"/>
      <c r="I312" s="149">
        <v>40872</v>
      </c>
      <c r="J312" s="67">
        <v>13.586181640625</v>
      </c>
      <c r="L312" s="68">
        <v>40872</v>
      </c>
      <c r="M312">
        <v>53</v>
      </c>
      <c r="N312" s="67">
        <v>858.94339622641508</v>
      </c>
      <c r="O312" s="67">
        <v>723.81132075471703</v>
      </c>
      <c r="P312" s="67">
        <v>135.13207547169804</v>
      </c>
      <c r="R312" s="68"/>
      <c r="T312" s="67"/>
      <c r="AD312" s="149">
        <v>38317</v>
      </c>
      <c r="AE312" s="67">
        <v>188.46476745605469</v>
      </c>
      <c r="AF312" s="67">
        <v>120.35874938964844</v>
      </c>
    </row>
    <row r="313" spans="1:32">
      <c r="A313" s="68">
        <v>40879</v>
      </c>
      <c r="B313" s="67">
        <v>969</v>
      </c>
      <c r="C313" s="67">
        <v>765</v>
      </c>
      <c r="D313" s="67">
        <v>976</v>
      </c>
      <c r="E313">
        <f t="shared" si="31"/>
        <v>204</v>
      </c>
      <c r="F313" s="245">
        <f t="shared" si="32"/>
        <v>-7</v>
      </c>
      <c r="G313" s="245">
        <f t="shared" si="33"/>
        <v>-211</v>
      </c>
      <c r="H313" s="245"/>
      <c r="I313" s="149">
        <v>40879</v>
      </c>
      <c r="J313" s="67">
        <v>-50.22979736328125</v>
      </c>
      <c r="L313" s="68">
        <v>40879</v>
      </c>
      <c r="M313">
        <v>52</v>
      </c>
      <c r="N313" s="67">
        <v>860.25</v>
      </c>
      <c r="O313" s="67">
        <v>719</v>
      </c>
      <c r="P313" s="67">
        <v>141.25</v>
      </c>
      <c r="R313" s="68"/>
      <c r="T313" s="67"/>
      <c r="AD313" s="149">
        <v>38324</v>
      </c>
      <c r="AE313" s="67">
        <v>170.15576171875</v>
      </c>
      <c r="AF313" s="67">
        <v>116.29948425292969</v>
      </c>
    </row>
    <row r="314" spans="1:32">
      <c r="A314" s="68">
        <v>40886</v>
      </c>
      <c r="B314" s="67">
        <v>961</v>
      </c>
      <c r="C314" s="67">
        <v>753</v>
      </c>
      <c r="D314" s="67">
        <v>947</v>
      </c>
      <c r="E314">
        <f t="shared" si="31"/>
        <v>208</v>
      </c>
      <c r="F314" s="245">
        <f t="shared" si="32"/>
        <v>14</v>
      </c>
      <c r="G314" s="245">
        <f t="shared" si="33"/>
        <v>-194</v>
      </c>
      <c r="H314" s="245"/>
      <c r="I314" s="149">
        <v>40886</v>
      </c>
      <c r="J314" s="67">
        <v>-45.23944091796875</v>
      </c>
      <c r="L314" s="68">
        <v>40886</v>
      </c>
      <c r="M314">
        <v>52</v>
      </c>
      <c r="N314" s="67">
        <v>855.94230769230774</v>
      </c>
      <c r="O314" s="67">
        <v>704.03846153846155</v>
      </c>
      <c r="P314" s="67">
        <v>151.90384615384619</v>
      </c>
      <c r="R314" s="68"/>
      <c r="T314" s="67"/>
      <c r="AD314" s="149">
        <v>38331</v>
      </c>
      <c r="AE314" s="67">
        <v>179.69706726074219</v>
      </c>
      <c r="AF314" s="67">
        <v>120.02078247070312</v>
      </c>
    </row>
    <row r="315" spans="1:32">
      <c r="A315" s="68">
        <v>40893</v>
      </c>
      <c r="B315" s="67">
        <v>986</v>
      </c>
      <c r="C315" s="67">
        <v>765</v>
      </c>
      <c r="D315" s="67">
        <v>978</v>
      </c>
      <c r="E315">
        <f t="shared" si="31"/>
        <v>221</v>
      </c>
      <c r="F315" s="245">
        <f t="shared" si="32"/>
        <v>8</v>
      </c>
      <c r="G315" s="245">
        <f t="shared" si="33"/>
        <v>-213</v>
      </c>
      <c r="H315" s="245"/>
      <c r="I315" s="149">
        <v>40893</v>
      </c>
      <c r="J315" s="67">
        <v>-11.16204833984375</v>
      </c>
      <c r="L315" s="68">
        <v>40893</v>
      </c>
      <c r="M315">
        <v>52</v>
      </c>
      <c r="N315" s="67">
        <v>869.73076923076928</v>
      </c>
      <c r="O315" s="67">
        <v>723.73076923076928</v>
      </c>
      <c r="P315" s="67">
        <v>146</v>
      </c>
      <c r="R315" s="68"/>
      <c r="T315" s="67"/>
      <c r="AD315" s="149">
        <v>38338</v>
      </c>
      <c r="AE315" s="67">
        <v>186.73008728027344</v>
      </c>
      <c r="AF315" s="67">
        <v>111.8173828125</v>
      </c>
    </row>
    <row r="316" spans="1:32">
      <c r="A316" s="68">
        <v>40900</v>
      </c>
      <c r="B316" s="67">
        <v>967</v>
      </c>
      <c r="C316" s="67">
        <v>737</v>
      </c>
      <c r="D316" s="67">
        <v>966</v>
      </c>
      <c r="E316">
        <f t="shared" si="31"/>
        <v>230</v>
      </c>
      <c r="F316" s="245">
        <f t="shared" si="32"/>
        <v>1</v>
      </c>
      <c r="G316" s="245">
        <f t="shared" si="33"/>
        <v>-229</v>
      </c>
      <c r="H316" s="245"/>
      <c r="I316" s="149">
        <v>40900</v>
      </c>
      <c r="J316" s="67">
        <v>-45.5421142578125</v>
      </c>
      <c r="L316" s="68">
        <v>40900</v>
      </c>
      <c r="M316">
        <v>52</v>
      </c>
      <c r="N316" s="67">
        <v>827.82692307692309</v>
      </c>
      <c r="O316" s="67">
        <v>701.76923076923072</v>
      </c>
      <c r="P316" s="67">
        <v>126.05769230769238</v>
      </c>
      <c r="R316" s="68"/>
      <c r="T316" s="67"/>
      <c r="AD316" s="149">
        <v>38345</v>
      </c>
      <c r="AE316" s="67">
        <v>172.47592163085937</v>
      </c>
      <c r="AF316" s="67">
        <v>108.37504577636719</v>
      </c>
    </row>
    <row r="317" spans="1:32">
      <c r="A317" s="68">
        <v>40907</v>
      </c>
      <c r="B317" s="67">
        <v>974</v>
      </c>
      <c r="C317" s="67">
        <v>738</v>
      </c>
      <c r="D317" s="67">
        <v>966</v>
      </c>
      <c r="E317">
        <f t="shared" si="31"/>
        <v>236</v>
      </c>
      <c r="F317" s="245">
        <f t="shared" si="32"/>
        <v>8</v>
      </c>
      <c r="G317" s="245">
        <f t="shared" si="33"/>
        <v>-228</v>
      </c>
      <c r="H317" s="245"/>
      <c r="I317" s="149">
        <v>40907</v>
      </c>
      <c r="J317" s="67">
        <v>-54.48388671875</v>
      </c>
      <c r="L317" s="68">
        <v>40907</v>
      </c>
      <c r="M317">
        <v>52</v>
      </c>
      <c r="N317" s="67">
        <v>831.42307692307691</v>
      </c>
      <c r="O317" s="67">
        <v>701.59615384615381</v>
      </c>
      <c r="P317" s="67">
        <v>129.82692307692309</v>
      </c>
      <c r="R317" s="68"/>
      <c r="T317" s="67"/>
      <c r="AD317" s="149">
        <v>38352</v>
      </c>
      <c r="AE317" s="67">
        <v>184.67462158203125</v>
      </c>
      <c r="AF317" s="67">
        <v>103.10111999511719</v>
      </c>
    </row>
    <row r="318" spans="1:32">
      <c r="A318" s="68">
        <v>40914</v>
      </c>
      <c r="B318" s="67">
        <v>954</v>
      </c>
      <c r="C318" s="67">
        <v>700</v>
      </c>
      <c r="D318" s="67">
        <v>995</v>
      </c>
      <c r="E318">
        <f t="shared" si="31"/>
        <v>254</v>
      </c>
      <c r="F318" s="245">
        <f t="shared" si="32"/>
        <v>-41</v>
      </c>
      <c r="G318" s="245">
        <f t="shared" si="33"/>
        <v>-295</v>
      </c>
      <c r="I318" s="149">
        <v>40914</v>
      </c>
      <c r="J318" s="67">
        <v>-60.178955078125</v>
      </c>
      <c r="L318" s="68">
        <v>40914</v>
      </c>
      <c r="M318">
        <v>52</v>
      </c>
      <c r="N318" s="67">
        <v>829.75</v>
      </c>
      <c r="O318" s="67">
        <v>685.61538461538464</v>
      </c>
      <c r="P318" s="67">
        <v>144.13461538461536</v>
      </c>
      <c r="R318" s="68"/>
      <c r="T318" s="67"/>
      <c r="AD318" s="149">
        <v>38359</v>
      </c>
      <c r="AE318" s="67">
        <v>181.65742492675781</v>
      </c>
      <c r="AF318" s="67">
        <v>104.24661254882812</v>
      </c>
    </row>
    <row r="319" spans="1:32">
      <c r="A319" s="68">
        <v>40921</v>
      </c>
      <c r="B319" s="67">
        <v>948</v>
      </c>
      <c r="C319" s="67">
        <v>702</v>
      </c>
      <c r="D319" s="67">
        <v>982</v>
      </c>
      <c r="E319">
        <f t="shared" si="31"/>
        <v>246</v>
      </c>
      <c r="F319" s="245">
        <f t="shared" si="32"/>
        <v>-34</v>
      </c>
      <c r="G319" s="245">
        <f t="shared" si="33"/>
        <v>-280</v>
      </c>
      <c r="I319" s="149">
        <v>40921</v>
      </c>
      <c r="J319" s="67">
        <v>-66.60797119140625</v>
      </c>
      <c r="L319" s="68">
        <v>40921</v>
      </c>
      <c r="M319">
        <v>52</v>
      </c>
      <c r="N319" s="67">
        <v>814.01923076923072</v>
      </c>
      <c r="O319" s="67">
        <v>683.34615384615381</v>
      </c>
      <c r="P319" s="67">
        <v>130.67307692307691</v>
      </c>
      <c r="R319" s="68"/>
      <c r="T319" s="67"/>
      <c r="AD319" s="149">
        <v>38366</v>
      </c>
      <c r="AE319" s="67">
        <v>197.06767272949219</v>
      </c>
      <c r="AF319" s="67">
        <v>111.55221557617187</v>
      </c>
    </row>
    <row r="320" spans="1:32">
      <c r="A320" s="68">
        <v>40928</v>
      </c>
      <c r="B320" s="67">
        <v>911</v>
      </c>
      <c r="C320" s="67">
        <v>669</v>
      </c>
      <c r="D320" s="67">
        <v>930</v>
      </c>
      <c r="E320">
        <f t="shared" ref="E320:E325" si="37">B320-C320</f>
        <v>242</v>
      </c>
      <c r="F320" s="245">
        <f t="shared" si="32"/>
        <v>-19</v>
      </c>
      <c r="G320" s="245">
        <f t="shared" si="33"/>
        <v>-261</v>
      </c>
      <c r="I320" s="149">
        <v>40928</v>
      </c>
      <c r="J320" s="67">
        <v>-92.7188720703125</v>
      </c>
      <c r="L320" s="68">
        <v>40928</v>
      </c>
      <c r="M320">
        <v>53</v>
      </c>
      <c r="N320" s="67">
        <v>801.75471698113211</v>
      </c>
      <c r="O320" s="67">
        <v>665.41509433962267</v>
      </c>
      <c r="P320" s="67">
        <v>136.33962264150944</v>
      </c>
      <c r="R320" s="68"/>
      <c r="T320" s="67"/>
      <c r="AD320" s="149">
        <v>38373</v>
      </c>
      <c r="AE320" s="67">
        <v>200.66319274902344</v>
      </c>
      <c r="AF320" s="67">
        <v>119.72943115234375</v>
      </c>
    </row>
    <row r="321" spans="1:32">
      <c r="A321" s="68">
        <v>40935</v>
      </c>
      <c r="B321" s="67">
        <v>886</v>
      </c>
      <c r="C321" s="67">
        <v>657</v>
      </c>
      <c r="D321" s="67">
        <v>871</v>
      </c>
      <c r="E321">
        <f t="shared" si="37"/>
        <v>229</v>
      </c>
      <c r="F321" s="245">
        <f t="shared" si="32"/>
        <v>15</v>
      </c>
      <c r="G321" s="245">
        <f t="shared" si="33"/>
        <v>-214</v>
      </c>
      <c r="I321" s="149">
        <v>40935</v>
      </c>
      <c r="J321" s="67">
        <v>-118.89288330078125</v>
      </c>
      <c r="L321" s="68">
        <v>40935</v>
      </c>
      <c r="M321">
        <v>53</v>
      </c>
      <c r="N321" s="67">
        <v>776.83018867924534</v>
      </c>
      <c r="O321" s="67">
        <v>658.75471698113211</v>
      </c>
      <c r="P321" s="67">
        <v>118.07547169811323</v>
      </c>
      <c r="R321" s="68"/>
      <c r="T321" s="67"/>
      <c r="AD321" s="149">
        <v>38380</v>
      </c>
      <c r="AE321" s="67">
        <v>190.69180297851562</v>
      </c>
      <c r="AF321" s="67">
        <v>118.19998168945312</v>
      </c>
    </row>
    <row r="322" spans="1:32">
      <c r="A322" s="68">
        <v>40942</v>
      </c>
      <c r="B322" s="67">
        <v>862</v>
      </c>
      <c r="C322" s="67">
        <v>642</v>
      </c>
      <c r="D322" s="67">
        <v>822</v>
      </c>
      <c r="E322">
        <f t="shared" si="37"/>
        <v>220</v>
      </c>
      <c r="F322" s="245">
        <f t="shared" si="32"/>
        <v>40</v>
      </c>
      <c r="G322" s="245">
        <f t="shared" si="33"/>
        <v>-180</v>
      </c>
      <c r="I322" s="149">
        <v>40942</v>
      </c>
      <c r="J322" s="67">
        <v>-103.4710693359375</v>
      </c>
      <c r="L322" s="68">
        <v>40942</v>
      </c>
      <c r="M322">
        <v>54</v>
      </c>
      <c r="N322" s="67">
        <v>788.57407407407402</v>
      </c>
      <c r="O322" s="67">
        <v>651.14814814814815</v>
      </c>
      <c r="P322" s="67">
        <v>137.42592592592587</v>
      </c>
      <c r="R322" s="68"/>
      <c r="T322" s="67"/>
      <c r="AD322" s="149">
        <v>38387</v>
      </c>
      <c r="AE322" s="67">
        <v>173.58470153808594</v>
      </c>
      <c r="AF322" s="67">
        <v>111.36408996582031</v>
      </c>
    </row>
    <row r="323" spans="1:32">
      <c r="A323" s="68">
        <v>40949</v>
      </c>
      <c r="B323" s="67">
        <v>842</v>
      </c>
      <c r="C323" s="67">
        <v>635</v>
      </c>
      <c r="D323" s="67">
        <v>822</v>
      </c>
      <c r="E323">
        <f t="shared" si="37"/>
        <v>207</v>
      </c>
      <c r="F323" s="245">
        <f t="shared" ref="F323:F328" si="38">B323-D323</f>
        <v>20</v>
      </c>
      <c r="G323" s="245">
        <f t="shared" ref="G323:G328" si="39">C323-D323</f>
        <v>-187</v>
      </c>
      <c r="I323" s="149">
        <v>40949</v>
      </c>
      <c r="J323" s="67">
        <v>-53.3211669921875</v>
      </c>
      <c r="L323" s="68">
        <v>40949</v>
      </c>
      <c r="M323">
        <v>54</v>
      </c>
      <c r="N323" s="67">
        <v>771.5</v>
      </c>
      <c r="O323" s="67">
        <v>640.64814814814815</v>
      </c>
      <c r="P323" s="67">
        <v>130.85185185185185</v>
      </c>
      <c r="R323" s="68"/>
      <c r="T323" s="67"/>
      <c r="AD323" s="149">
        <v>38394</v>
      </c>
      <c r="AE323" s="67">
        <v>160.90982055664062</v>
      </c>
      <c r="AF323" s="67">
        <v>109.96192932128906</v>
      </c>
    </row>
    <row r="324" spans="1:32">
      <c r="A324" s="68">
        <v>40956</v>
      </c>
      <c r="B324" s="67">
        <v>830</v>
      </c>
      <c r="C324" s="67">
        <v>620</v>
      </c>
      <c r="D324" s="67">
        <v>820</v>
      </c>
      <c r="E324">
        <f t="shared" si="37"/>
        <v>210</v>
      </c>
      <c r="F324" s="245">
        <f t="shared" si="38"/>
        <v>10</v>
      </c>
      <c r="G324" s="245">
        <f t="shared" si="39"/>
        <v>-200</v>
      </c>
      <c r="I324" s="149">
        <v>40956</v>
      </c>
      <c r="J324" s="67">
        <v>-47.0609130859375</v>
      </c>
      <c r="L324" s="68">
        <v>40956</v>
      </c>
      <c r="M324">
        <v>54</v>
      </c>
      <c r="N324" s="67">
        <v>749.33333333333337</v>
      </c>
      <c r="O324" s="67">
        <v>629.7037037037037</v>
      </c>
      <c r="P324" s="67">
        <v>119.62962962962968</v>
      </c>
      <c r="R324" s="68"/>
      <c r="T324" s="67"/>
      <c r="AD324" s="149">
        <v>38401</v>
      </c>
      <c r="AE324" s="67">
        <v>144.73703002929687</v>
      </c>
      <c r="AF324" s="67">
        <v>102.53382873535156</v>
      </c>
    </row>
    <row r="325" spans="1:32">
      <c r="A325" s="68">
        <v>40963</v>
      </c>
      <c r="B325" s="67">
        <v>802</v>
      </c>
      <c r="C325" s="67">
        <v>601</v>
      </c>
      <c r="D325" s="67">
        <v>785</v>
      </c>
      <c r="E325">
        <f t="shared" si="37"/>
        <v>201</v>
      </c>
      <c r="F325" s="245">
        <f t="shared" si="38"/>
        <v>17</v>
      </c>
      <c r="G325" s="245">
        <f t="shared" si="39"/>
        <v>-184</v>
      </c>
      <c r="I325" s="149">
        <v>40963</v>
      </c>
      <c r="J325" s="67">
        <v>-42.33282470703125</v>
      </c>
      <c r="L325" s="68">
        <v>40963</v>
      </c>
      <c r="M325">
        <v>54</v>
      </c>
      <c r="N325" s="67">
        <v>716.72222222222217</v>
      </c>
      <c r="O325" s="67">
        <v>589.64814814814815</v>
      </c>
      <c r="P325" s="67">
        <v>127.07407407407402</v>
      </c>
      <c r="R325" s="68"/>
      <c r="T325" s="67"/>
      <c r="AD325" s="149">
        <v>38408</v>
      </c>
      <c r="AE325" s="67">
        <v>138.01797485351562</v>
      </c>
      <c r="AF325" s="67">
        <v>100.73690795898437</v>
      </c>
    </row>
    <row r="326" spans="1:32">
      <c r="A326" s="68">
        <v>40970</v>
      </c>
      <c r="B326" s="67">
        <v>756</v>
      </c>
      <c r="C326" s="67">
        <v>597</v>
      </c>
      <c r="D326" s="67">
        <v>733</v>
      </c>
      <c r="E326" s="232">
        <f t="shared" ref="E326:E331" si="40">B326-C326</f>
        <v>159</v>
      </c>
      <c r="F326" s="245">
        <f t="shared" si="38"/>
        <v>23</v>
      </c>
      <c r="G326" s="245">
        <f t="shared" si="39"/>
        <v>-136</v>
      </c>
      <c r="I326" s="149">
        <v>40970</v>
      </c>
      <c r="J326" s="67">
        <v>-44.99114990234375</v>
      </c>
      <c r="L326" s="68">
        <v>40970</v>
      </c>
      <c r="M326">
        <v>54</v>
      </c>
      <c r="N326" s="67">
        <v>699.18518518518522</v>
      </c>
      <c r="O326" s="67">
        <v>586.57407407407402</v>
      </c>
      <c r="P326" s="67">
        <v>112.6111111111112</v>
      </c>
      <c r="R326" s="68"/>
      <c r="T326" s="67"/>
      <c r="AD326" s="149">
        <v>38415</v>
      </c>
      <c r="AE326" s="67">
        <v>128.75537109375</v>
      </c>
      <c r="AF326" s="67">
        <v>100.44796752929687</v>
      </c>
    </row>
    <row r="327" spans="1:32">
      <c r="A327" s="68">
        <v>40977</v>
      </c>
      <c r="B327" s="67">
        <v>749</v>
      </c>
      <c r="C327" s="67">
        <v>609</v>
      </c>
      <c r="D327" s="67">
        <v>742</v>
      </c>
      <c r="E327" s="232">
        <f t="shared" si="40"/>
        <v>140</v>
      </c>
      <c r="F327" s="245">
        <f t="shared" si="38"/>
        <v>7</v>
      </c>
      <c r="G327" s="245">
        <f t="shared" si="39"/>
        <v>-133</v>
      </c>
      <c r="I327" s="149">
        <v>40977</v>
      </c>
      <c r="J327" s="67">
        <v>-43.185791015625</v>
      </c>
      <c r="L327" s="68">
        <v>40977</v>
      </c>
      <c r="M327">
        <v>54</v>
      </c>
      <c r="N327" s="67">
        <v>698.81481481481478</v>
      </c>
      <c r="O327" s="67">
        <v>598.48148148148152</v>
      </c>
      <c r="P327" s="67">
        <v>100.33333333333326</v>
      </c>
      <c r="R327" s="68"/>
      <c r="T327" s="67"/>
      <c r="AD327" s="149">
        <v>38422</v>
      </c>
      <c r="AE327" s="67">
        <v>134.31857299804687</v>
      </c>
      <c r="AF327" s="67">
        <v>94.49560546875</v>
      </c>
    </row>
    <row r="328" spans="1:32">
      <c r="A328" s="68">
        <v>40984</v>
      </c>
      <c r="B328" s="67">
        <v>727</v>
      </c>
      <c r="C328" s="67">
        <v>586</v>
      </c>
      <c r="D328" s="67">
        <v>692</v>
      </c>
      <c r="E328" s="232">
        <f t="shared" si="40"/>
        <v>141</v>
      </c>
      <c r="F328" s="245">
        <f t="shared" si="38"/>
        <v>35</v>
      </c>
      <c r="G328" s="245">
        <f t="shared" si="39"/>
        <v>-106</v>
      </c>
      <c r="I328" s="149">
        <v>40984</v>
      </c>
      <c r="J328" s="67">
        <v>-49.476318359375</v>
      </c>
      <c r="L328" s="68">
        <v>40984</v>
      </c>
      <c r="M328">
        <v>54</v>
      </c>
      <c r="N328" s="67">
        <v>679.62962962962968</v>
      </c>
      <c r="O328" s="67">
        <v>575.64814814814815</v>
      </c>
      <c r="P328" s="67">
        <v>103.98148148148152</v>
      </c>
      <c r="AD328" s="149">
        <v>38429</v>
      </c>
      <c r="AE328" s="67">
        <v>160.32609558105469</v>
      </c>
      <c r="AF328" s="67">
        <v>99.957366943359375</v>
      </c>
    </row>
    <row r="329" spans="1:32">
      <c r="A329" s="68">
        <v>40991</v>
      </c>
      <c r="B329" s="67">
        <v>743</v>
      </c>
      <c r="C329" s="67">
        <v>593</v>
      </c>
      <c r="D329" s="67">
        <v>721</v>
      </c>
      <c r="E329" s="232">
        <f t="shared" si="40"/>
        <v>150</v>
      </c>
      <c r="F329" s="245">
        <f t="shared" ref="F329:F335" si="41">B329-D329</f>
        <v>22</v>
      </c>
      <c r="G329" s="245">
        <f t="shared" ref="G329:G335" si="42">C329-D329</f>
        <v>-128</v>
      </c>
      <c r="I329" s="149">
        <v>40991</v>
      </c>
      <c r="J329" s="67">
        <v>-65.766845703125</v>
      </c>
      <c r="L329" s="68">
        <v>40991</v>
      </c>
      <c r="M329">
        <v>54</v>
      </c>
      <c r="N329" s="67">
        <v>679.62962962962968</v>
      </c>
      <c r="O329" s="67">
        <v>584.12962962962968</v>
      </c>
      <c r="P329" s="67">
        <v>95.5</v>
      </c>
      <c r="AD329" s="149">
        <v>38436</v>
      </c>
      <c r="AE329" s="67">
        <v>152.73641967773437</v>
      </c>
      <c r="AF329" s="67">
        <v>105.24992370605469</v>
      </c>
    </row>
    <row r="330" spans="1:32">
      <c r="A330" s="68">
        <v>40998</v>
      </c>
      <c r="B330" s="67">
        <v>753</v>
      </c>
      <c r="C330" s="67">
        <v>595</v>
      </c>
      <c r="D330" s="67">
        <v>731</v>
      </c>
      <c r="E330" s="232">
        <f t="shared" si="40"/>
        <v>158</v>
      </c>
      <c r="F330" s="245">
        <f t="shared" si="41"/>
        <v>22</v>
      </c>
      <c r="G330" s="245">
        <f t="shared" si="42"/>
        <v>-136</v>
      </c>
      <c r="I330" s="149">
        <v>40998</v>
      </c>
      <c r="J330" s="67">
        <v>-35.1202392578125</v>
      </c>
      <c r="L330" s="68">
        <v>40998</v>
      </c>
      <c r="M330">
        <v>54</v>
      </c>
      <c r="N330" s="67">
        <v>681.77777777777783</v>
      </c>
      <c r="O330" s="67">
        <v>586.31481481481478</v>
      </c>
      <c r="P330" s="67">
        <v>95.462962962963047</v>
      </c>
      <c r="AD330" s="149">
        <v>38443</v>
      </c>
      <c r="AE330" s="67">
        <v>176.91366577148437</v>
      </c>
      <c r="AF330" s="67">
        <v>102.98977661132812</v>
      </c>
    </row>
    <row r="331" spans="1:32">
      <c r="A331" s="68">
        <v>41005</v>
      </c>
      <c r="B331" s="67">
        <v>766</v>
      </c>
      <c r="C331" s="67">
        <v>605</v>
      </c>
      <c r="D331" s="67">
        <v>750</v>
      </c>
      <c r="E331" s="232">
        <f t="shared" si="40"/>
        <v>161</v>
      </c>
      <c r="F331" s="245">
        <f t="shared" si="41"/>
        <v>16</v>
      </c>
      <c r="G331" s="245">
        <f t="shared" si="42"/>
        <v>-145</v>
      </c>
      <c r="I331" s="68">
        <v>41005</v>
      </c>
      <c r="J331" s="67">
        <v>-2.1162109375</v>
      </c>
      <c r="L331" s="68">
        <v>41005</v>
      </c>
      <c r="M331">
        <v>48</v>
      </c>
      <c r="N331" s="67">
        <v>756.52083333333337</v>
      </c>
      <c r="O331" s="67">
        <v>629.0625</v>
      </c>
      <c r="P331" s="67">
        <v>127.45833333333337</v>
      </c>
      <c r="AD331" s="149">
        <v>38450</v>
      </c>
      <c r="AE331" s="67">
        <v>147.16685485839844</v>
      </c>
      <c r="AF331" s="67">
        <v>99.356460571289063</v>
      </c>
    </row>
    <row r="332" spans="1:32">
      <c r="A332" s="68">
        <v>41012</v>
      </c>
      <c r="B332" s="67">
        <v>791</v>
      </c>
      <c r="C332" s="67">
        <v>626</v>
      </c>
      <c r="D332" s="67">
        <v>780</v>
      </c>
      <c r="E332" s="232">
        <f t="shared" ref="E332:E338" si="43">B332-C332</f>
        <v>165</v>
      </c>
      <c r="F332" s="245">
        <f t="shared" si="41"/>
        <v>11</v>
      </c>
      <c r="G332" s="245">
        <f t="shared" si="42"/>
        <v>-154</v>
      </c>
      <c r="I332" s="149">
        <v>41012</v>
      </c>
      <c r="J332" s="67">
        <v>-19.8380126953125</v>
      </c>
      <c r="L332" s="68">
        <v>41012</v>
      </c>
      <c r="M332">
        <v>48</v>
      </c>
      <c r="N332" s="67">
        <v>775.29166666666663</v>
      </c>
      <c r="O332" s="67">
        <v>643.89583333333337</v>
      </c>
      <c r="P332" s="67">
        <v>131.39583333333326</v>
      </c>
      <c r="AD332" s="149">
        <v>38457</v>
      </c>
      <c r="AE332" s="67">
        <v>154.84184265136719</v>
      </c>
      <c r="AF332" s="67">
        <v>111.23272705078125</v>
      </c>
    </row>
    <row r="333" spans="1:32">
      <c r="A333" s="68">
        <v>41019</v>
      </c>
      <c r="B333" s="67">
        <v>786</v>
      </c>
      <c r="C333" s="67">
        <v>614</v>
      </c>
      <c r="D333" s="67">
        <v>780</v>
      </c>
      <c r="E333" s="232">
        <f t="shared" si="43"/>
        <v>172</v>
      </c>
      <c r="F333" s="245">
        <f t="shared" si="41"/>
        <v>6</v>
      </c>
      <c r="G333" s="245">
        <f t="shared" si="42"/>
        <v>-166</v>
      </c>
      <c r="I333" s="149">
        <v>41019</v>
      </c>
      <c r="J333" s="67">
        <v>-12.3912353515625</v>
      </c>
      <c r="L333" s="68">
        <v>41019</v>
      </c>
      <c r="M333">
        <v>47</v>
      </c>
      <c r="N333" s="67">
        <v>751.02127659574467</v>
      </c>
      <c r="O333" s="67">
        <v>615.34042553191489</v>
      </c>
      <c r="P333" s="67">
        <v>135.68085106382978</v>
      </c>
      <c r="AD333" s="149">
        <v>38464</v>
      </c>
      <c r="AE333" s="67">
        <v>133.76348876953125</v>
      </c>
      <c r="AF333" s="67">
        <v>120.29743957519531</v>
      </c>
    </row>
    <row r="334" spans="1:32">
      <c r="A334" s="68">
        <v>41026</v>
      </c>
      <c r="B334" s="67">
        <v>767</v>
      </c>
      <c r="C334" s="67">
        <v>602</v>
      </c>
      <c r="D334" s="67">
        <v>769</v>
      </c>
      <c r="E334" s="232">
        <f t="shared" si="43"/>
        <v>165</v>
      </c>
      <c r="F334" s="245">
        <f t="shared" si="41"/>
        <v>-2</v>
      </c>
      <c r="G334" s="245">
        <f t="shared" si="42"/>
        <v>-167</v>
      </c>
      <c r="I334" s="149">
        <v>41026</v>
      </c>
      <c r="J334" s="67">
        <v>-47.9437255859375</v>
      </c>
      <c r="L334" s="68">
        <v>41026</v>
      </c>
      <c r="M334">
        <v>47</v>
      </c>
      <c r="N334" s="67">
        <v>735.59574468085111</v>
      </c>
      <c r="O334" s="67">
        <v>592.72340425531911</v>
      </c>
      <c r="P334" s="67">
        <v>142.872340425532</v>
      </c>
      <c r="AD334" s="149">
        <v>38471</v>
      </c>
      <c r="AE334" s="67">
        <v>177.64384460449219</v>
      </c>
      <c r="AF334" s="67">
        <v>134.1590576171875</v>
      </c>
    </row>
    <row r="335" spans="1:32">
      <c r="A335" s="68">
        <v>41033</v>
      </c>
      <c r="B335" s="67">
        <v>767</v>
      </c>
      <c r="C335" s="67">
        <v>594</v>
      </c>
      <c r="D335" s="67">
        <v>760</v>
      </c>
      <c r="E335" s="232">
        <f t="shared" si="43"/>
        <v>173</v>
      </c>
      <c r="F335" s="245">
        <f t="shared" si="41"/>
        <v>7</v>
      </c>
      <c r="G335" s="245">
        <f t="shared" si="42"/>
        <v>-166</v>
      </c>
      <c r="I335" s="149">
        <v>41033</v>
      </c>
      <c r="J335" s="67">
        <v>-12.5155029296875</v>
      </c>
      <c r="L335" s="68">
        <v>41033</v>
      </c>
      <c r="M335">
        <v>45</v>
      </c>
      <c r="N335" s="67">
        <v>696.42222222222222</v>
      </c>
      <c r="O335" s="67">
        <v>576.51111111111106</v>
      </c>
      <c r="P335" s="67">
        <v>119.91111111111115</v>
      </c>
      <c r="AD335" s="149">
        <v>38478</v>
      </c>
      <c r="AE335" s="67">
        <v>201.86492919921875</v>
      </c>
      <c r="AF335" s="67">
        <v>133.42413330078125</v>
      </c>
    </row>
    <row r="336" spans="1:32">
      <c r="A336" s="68">
        <v>41040</v>
      </c>
      <c r="B336" s="67">
        <v>788</v>
      </c>
      <c r="C336" s="67">
        <v>602</v>
      </c>
      <c r="D336" s="67">
        <v>788</v>
      </c>
      <c r="E336" s="232">
        <f t="shared" si="43"/>
        <v>186</v>
      </c>
      <c r="F336" s="245">
        <f t="shared" ref="F336:F341" si="44">B336-D336</f>
        <v>0</v>
      </c>
      <c r="G336" s="245">
        <f t="shared" ref="G336:G341" si="45">C336-D336</f>
        <v>-186</v>
      </c>
      <c r="I336" s="149">
        <v>41040</v>
      </c>
      <c r="J336" s="67">
        <v>11.51055908203125</v>
      </c>
      <c r="L336" s="68">
        <v>41040</v>
      </c>
      <c r="M336">
        <v>45</v>
      </c>
      <c r="N336" s="67">
        <v>701.35555555555561</v>
      </c>
      <c r="O336" s="67">
        <v>581.86666666666667</v>
      </c>
      <c r="P336" s="67">
        <v>119.48888888888894</v>
      </c>
      <c r="AD336" s="149">
        <v>38485</v>
      </c>
      <c r="AE336" s="67">
        <v>228.02584838867187</v>
      </c>
      <c r="AF336" s="67">
        <v>140.24752807617187</v>
      </c>
    </row>
    <row r="337" spans="1:32">
      <c r="A337" s="68">
        <v>41047</v>
      </c>
      <c r="B337" s="67">
        <v>856</v>
      </c>
      <c r="C337" s="67">
        <v>652</v>
      </c>
      <c r="D337" s="67">
        <v>854</v>
      </c>
      <c r="E337" s="232">
        <f t="shared" si="43"/>
        <v>204</v>
      </c>
      <c r="F337" s="245">
        <f t="shared" si="44"/>
        <v>2</v>
      </c>
      <c r="G337" s="245">
        <f t="shared" si="45"/>
        <v>-202</v>
      </c>
      <c r="I337" s="149">
        <v>41047</v>
      </c>
      <c r="J337" s="67">
        <v>46.25006103515625</v>
      </c>
      <c r="L337" s="68">
        <v>41047</v>
      </c>
      <c r="M337">
        <v>44</v>
      </c>
      <c r="N337" s="67">
        <v>760.63636363636363</v>
      </c>
      <c r="O337" s="67">
        <v>627.5454545454545</v>
      </c>
      <c r="P337" s="67">
        <v>133.09090909090912</v>
      </c>
      <c r="AD337" s="149">
        <v>38492</v>
      </c>
      <c r="AE337" s="67">
        <v>205.6165771484375</v>
      </c>
      <c r="AF337" s="67">
        <v>147.1195068359375</v>
      </c>
    </row>
    <row r="338" spans="1:32">
      <c r="A338" s="68">
        <v>41054</v>
      </c>
      <c r="B338" s="67">
        <v>860</v>
      </c>
      <c r="C338" s="67">
        <v>663</v>
      </c>
      <c r="D338" s="67">
        <v>876</v>
      </c>
      <c r="E338" s="232">
        <f t="shared" si="43"/>
        <v>197</v>
      </c>
      <c r="F338" s="245">
        <f t="shared" si="44"/>
        <v>-16</v>
      </c>
      <c r="G338" s="245">
        <f t="shared" si="45"/>
        <v>-213</v>
      </c>
      <c r="I338" s="149">
        <v>41054</v>
      </c>
      <c r="J338" s="67">
        <v>-11.56103515625</v>
      </c>
      <c r="L338" s="68">
        <v>41054</v>
      </c>
      <c r="M338">
        <v>44</v>
      </c>
      <c r="N338" s="67">
        <v>778</v>
      </c>
      <c r="O338" s="67">
        <v>639.77272727272725</v>
      </c>
      <c r="P338" s="67">
        <v>138.22727272727275</v>
      </c>
      <c r="AD338" s="149">
        <v>38499</v>
      </c>
      <c r="AE338" s="67">
        <v>204.23333740234375</v>
      </c>
      <c r="AF338" s="67">
        <v>135.45701599121094</v>
      </c>
    </row>
    <row r="339" spans="1:32">
      <c r="A339" s="68">
        <v>41061</v>
      </c>
      <c r="B339" s="67">
        <v>913</v>
      </c>
      <c r="C339" s="67">
        <v>716</v>
      </c>
      <c r="D339" s="67">
        <v>891</v>
      </c>
      <c r="E339" s="232">
        <f t="shared" ref="E339:E345" si="46">B339-C339</f>
        <v>197</v>
      </c>
      <c r="F339" s="245">
        <f t="shared" si="44"/>
        <v>22</v>
      </c>
      <c r="G339" s="245">
        <f t="shared" si="45"/>
        <v>-175</v>
      </c>
      <c r="I339" s="149">
        <v>41061</v>
      </c>
      <c r="J339" s="67">
        <v>18.4432373046875</v>
      </c>
      <c r="L339" s="68">
        <v>41061</v>
      </c>
      <c r="M339">
        <v>43</v>
      </c>
      <c r="N339" s="67">
        <v>850.97674418604652</v>
      </c>
      <c r="O339" s="67">
        <v>715.88372093023258</v>
      </c>
      <c r="P339" s="67">
        <v>135.09302325581393</v>
      </c>
      <c r="AD339" s="149">
        <v>38506</v>
      </c>
      <c r="AE339" s="67">
        <v>224.43751525878906</v>
      </c>
      <c r="AF339" s="67">
        <v>121.7147216796875</v>
      </c>
    </row>
    <row r="340" spans="1:32">
      <c r="A340" s="68">
        <v>41068</v>
      </c>
      <c r="B340" s="67">
        <v>886</v>
      </c>
      <c r="C340" s="67">
        <v>695</v>
      </c>
      <c r="D340" s="67">
        <v>865</v>
      </c>
      <c r="E340" s="232">
        <f t="shared" si="46"/>
        <v>191</v>
      </c>
      <c r="F340" s="245">
        <f t="shared" si="44"/>
        <v>21</v>
      </c>
      <c r="G340" s="245">
        <f t="shared" si="45"/>
        <v>-170</v>
      </c>
      <c r="I340" s="149">
        <v>41068</v>
      </c>
      <c r="J340" s="67">
        <v>-18.94085693359375</v>
      </c>
      <c r="L340" s="68">
        <v>41068</v>
      </c>
      <c r="M340">
        <v>41</v>
      </c>
      <c r="N340" s="67">
        <v>797.92682926829264</v>
      </c>
      <c r="O340" s="67">
        <v>669.53658536585363</v>
      </c>
      <c r="P340" s="67">
        <v>128.39024390243901</v>
      </c>
      <c r="AD340" s="149">
        <v>38513</v>
      </c>
      <c r="AE340" s="67">
        <v>234.79220581054687</v>
      </c>
      <c r="AF340" s="67">
        <v>116.70890808105469</v>
      </c>
    </row>
    <row r="341" spans="1:32">
      <c r="A341" s="68">
        <v>41075</v>
      </c>
      <c r="B341" s="67">
        <v>875</v>
      </c>
      <c r="C341" s="67">
        <v>684</v>
      </c>
      <c r="D341" s="67">
        <v>854</v>
      </c>
      <c r="E341" s="232">
        <f t="shared" si="46"/>
        <v>191</v>
      </c>
      <c r="F341" s="245">
        <f t="shared" si="44"/>
        <v>21</v>
      </c>
      <c r="G341" s="245">
        <f t="shared" si="45"/>
        <v>-170</v>
      </c>
      <c r="I341" s="149">
        <v>41075</v>
      </c>
      <c r="J341" s="67">
        <v>-25.86285400390625</v>
      </c>
      <c r="L341" s="68">
        <v>41075</v>
      </c>
      <c r="M341">
        <v>41</v>
      </c>
      <c r="N341" s="67">
        <v>791.36585365853659</v>
      </c>
      <c r="O341" s="67">
        <v>672.90243902439022</v>
      </c>
      <c r="P341" s="67">
        <v>118.46341463414637</v>
      </c>
      <c r="AD341" s="149">
        <v>38520</v>
      </c>
      <c r="AE341" s="67">
        <v>210.69160461425781</v>
      </c>
      <c r="AF341" s="67">
        <v>119.02360534667969</v>
      </c>
    </row>
    <row r="342" spans="1:32">
      <c r="A342" s="68">
        <v>41082</v>
      </c>
      <c r="B342" s="67">
        <v>859</v>
      </c>
      <c r="C342" s="67">
        <v>652</v>
      </c>
      <c r="D342" s="67">
        <v>823</v>
      </c>
      <c r="E342" s="232">
        <f t="shared" si="46"/>
        <v>207</v>
      </c>
      <c r="F342" s="245">
        <f>B342-D342</f>
        <v>36</v>
      </c>
      <c r="G342" s="245">
        <f>C342-D342</f>
        <v>-171</v>
      </c>
      <c r="I342" s="149">
        <v>41082</v>
      </c>
      <c r="J342" s="67">
        <v>-46.25482177734375</v>
      </c>
      <c r="L342" s="68">
        <v>41082</v>
      </c>
      <c r="M342">
        <v>42</v>
      </c>
      <c r="N342" s="67">
        <v>757.61904761904759</v>
      </c>
      <c r="O342" s="67">
        <v>665.47619047619048</v>
      </c>
      <c r="P342" s="67">
        <v>92.14285714285711</v>
      </c>
      <c r="AD342" s="149">
        <v>38527</v>
      </c>
      <c r="AE342" s="67">
        <v>207.65252685546875</v>
      </c>
      <c r="AF342" s="67">
        <v>116.71829223632812</v>
      </c>
    </row>
    <row r="343" spans="1:32">
      <c r="A343" s="68">
        <v>41089</v>
      </c>
      <c r="B343" s="67">
        <v>851</v>
      </c>
      <c r="C343" s="67">
        <v>636</v>
      </c>
      <c r="D343" s="67">
        <v>807</v>
      </c>
      <c r="E343" s="232">
        <f t="shared" si="46"/>
        <v>215</v>
      </c>
      <c r="F343" s="245">
        <f>B343-D343</f>
        <v>44</v>
      </c>
      <c r="G343" s="245">
        <f>C343-D343</f>
        <v>-171</v>
      </c>
      <c r="I343" s="149">
        <v>41089</v>
      </c>
      <c r="J343" s="67">
        <v>-69.70684814453125</v>
      </c>
      <c r="L343" s="68">
        <v>41089</v>
      </c>
      <c r="M343">
        <v>42</v>
      </c>
      <c r="N343" s="67">
        <v>733.35714285714289</v>
      </c>
      <c r="O343" s="67">
        <v>633.5</v>
      </c>
      <c r="P343" s="67">
        <v>99.85714285714289</v>
      </c>
      <c r="AD343" s="149">
        <v>38534</v>
      </c>
      <c r="AE343" s="67">
        <v>234.9156494140625</v>
      </c>
      <c r="AF343" s="67">
        <v>91.80084228515625</v>
      </c>
    </row>
    <row r="344" spans="1:32">
      <c r="A344" s="68">
        <v>41096</v>
      </c>
      <c r="B344" s="67">
        <v>845</v>
      </c>
      <c r="C344" s="67">
        <v>644</v>
      </c>
      <c r="D344" s="67">
        <v>812</v>
      </c>
      <c r="E344" s="232">
        <f t="shared" si="46"/>
        <v>201</v>
      </c>
      <c r="F344" s="245">
        <f>B344-D344</f>
        <v>33</v>
      </c>
      <c r="G344" s="245">
        <f>C344-D344</f>
        <v>-168</v>
      </c>
      <c r="I344" s="149">
        <v>41096</v>
      </c>
      <c r="J344" s="67">
        <v>-37.10455322265625</v>
      </c>
      <c r="L344" s="68">
        <v>41096</v>
      </c>
      <c r="M344">
        <v>40</v>
      </c>
      <c r="N344" s="67">
        <v>737.07500000000005</v>
      </c>
      <c r="O344" s="67">
        <v>632</v>
      </c>
      <c r="P344" s="67">
        <v>105.07500000000005</v>
      </c>
      <c r="AD344" s="149">
        <v>38541</v>
      </c>
      <c r="AE344" s="67">
        <v>232.7744140625</v>
      </c>
      <c r="AF344" s="67">
        <v>88.736099243164063</v>
      </c>
    </row>
    <row r="345" spans="1:32">
      <c r="A345" s="68">
        <v>41103</v>
      </c>
      <c r="B345" s="67">
        <v>827</v>
      </c>
      <c r="C345" s="67">
        <v>641</v>
      </c>
      <c r="D345" s="67">
        <v>825</v>
      </c>
      <c r="E345" s="232">
        <f t="shared" si="46"/>
        <v>186</v>
      </c>
      <c r="F345" s="245">
        <f>B345-D345</f>
        <v>2</v>
      </c>
      <c r="G345" s="245">
        <f>C345-D345</f>
        <v>-184</v>
      </c>
      <c r="I345" s="149">
        <v>41103</v>
      </c>
      <c r="J345" s="67">
        <v>-45.89971923828125</v>
      </c>
      <c r="L345" s="68">
        <v>41103</v>
      </c>
      <c r="M345">
        <v>40</v>
      </c>
      <c r="N345" s="67">
        <v>732.55</v>
      </c>
      <c r="O345" s="67">
        <v>609.47500000000002</v>
      </c>
      <c r="P345" s="67">
        <v>123.07499999999993</v>
      </c>
      <c r="AD345" s="149">
        <v>38548</v>
      </c>
      <c r="AE345" s="67">
        <v>221.38133239746094</v>
      </c>
      <c r="AF345" s="67">
        <v>82.514236450195313</v>
      </c>
    </row>
    <row r="346" spans="1:32">
      <c r="A346" s="68">
        <v>41110</v>
      </c>
      <c r="B346" s="67">
        <v>823</v>
      </c>
      <c r="C346" s="67">
        <v>628</v>
      </c>
      <c r="D346" s="67">
        <v>821</v>
      </c>
      <c r="E346" s="232">
        <f t="shared" ref="E346:E352" si="47">B346-C346</f>
        <v>195</v>
      </c>
      <c r="F346" s="245">
        <f t="shared" ref="F346:F352" si="48">B346-D346</f>
        <v>2</v>
      </c>
      <c r="G346" s="245">
        <f t="shared" ref="G346:G352" si="49">C346-D346</f>
        <v>-193</v>
      </c>
      <c r="I346" s="149">
        <v>41110</v>
      </c>
      <c r="J346" s="67">
        <v>-30.1275634765625</v>
      </c>
      <c r="L346" s="68">
        <v>41110</v>
      </c>
      <c r="M346">
        <v>40</v>
      </c>
      <c r="N346" s="67">
        <v>754.4</v>
      </c>
      <c r="O346" s="67">
        <v>603.20000000000005</v>
      </c>
      <c r="P346" s="67">
        <v>151.19999999999993</v>
      </c>
      <c r="AD346" s="149">
        <v>38555</v>
      </c>
      <c r="AE346" s="67">
        <v>220.730712890625</v>
      </c>
      <c r="AF346" s="67">
        <v>84.12744140625</v>
      </c>
    </row>
    <row r="347" spans="1:32">
      <c r="A347" s="68">
        <v>41117</v>
      </c>
      <c r="B347" s="67">
        <v>822</v>
      </c>
      <c r="C347" s="67">
        <v>622</v>
      </c>
      <c r="D347" s="67">
        <v>832</v>
      </c>
      <c r="E347" s="232">
        <f t="shared" si="47"/>
        <v>200</v>
      </c>
      <c r="F347" s="245">
        <f t="shared" si="48"/>
        <v>-10</v>
      </c>
      <c r="G347" s="245">
        <f t="shared" si="49"/>
        <v>-210</v>
      </c>
      <c r="I347" s="149">
        <v>41117</v>
      </c>
      <c r="J347" s="67">
        <v>-36.7857666015625</v>
      </c>
      <c r="L347" s="68">
        <v>41117</v>
      </c>
      <c r="M347">
        <v>40</v>
      </c>
      <c r="N347" s="67">
        <v>753.375</v>
      </c>
      <c r="O347" s="67">
        <v>607.15</v>
      </c>
      <c r="P347" s="67">
        <v>146.22500000000002</v>
      </c>
      <c r="AD347" s="149">
        <v>38562</v>
      </c>
      <c r="AE347" s="67">
        <v>229.26362609863281</v>
      </c>
      <c r="AF347" s="67">
        <v>80.164627075195312</v>
      </c>
    </row>
    <row r="348" spans="1:32">
      <c r="A348" s="68">
        <v>41124</v>
      </c>
      <c r="B348" s="67">
        <v>811</v>
      </c>
      <c r="C348" s="67">
        <v>601</v>
      </c>
      <c r="D348" s="67">
        <v>793</v>
      </c>
      <c r="E348" s="232">
        <f t="shared" si="47"/>
        <v>210</v>
      </c>
      <c r="F348" s="245">
        <f t="shared" si="48"/>
        <v>18</v>
      </c>
      <c r="G348" s="245">
        <f t="shared" si="49"/>
        <v>-192</v>
      </c>
      <c r="I348" s="149">
        <v>41124</v>
      </c>
      <c r="J348" s="67">
        <v>-35.923583984375</v>
      </c>
      <c r="L348" s="68">
        <v>41124</v>
      </c>
      <c r="M348">
        <v>40</v>
      </c>
      <c r="N348" s="67">
        <v>710.07500000000005</v>
      </c>
      <c r="O348" s="67">
        <v>574.42499999999995</v>
      </c>
      <c r="P348" s="67">
        <v>135.65000000000009</v>
      </c>
      <c r="AD348" s="149">
        <v>38569</v>
      </c>
      <c r="AE348" s="67">
        <v>226.77297973632812</v>
      </c>
      <c r="AF348" s="67">
        <v>75.927032470703125</v>
      </c>
    </row>
    <row r="349" spans="1:32">
      <c r="A349" s="68">
        <v>41131</v>
      </c>
      <c r="B349" s="67">
        <v>798</v>
      </c>
      <c r="C349" s="67">
        <v>598</v>
      </c>
      <c r="D349" s="67">
        <v>761</v>
      </c>
      <c r="E349" s="232">
        <f t="shared" si="47"/>
        <v>200</v>
      </c>
      <c r="F349" s="245">
        <f t="shared" si="48"/>
        <v>37</v>
      </c>
      <c r="G349" s="245">
        <f t="shared" si="49"/>
        <v>-163</v>
      </c>
      <c r="I349" s="149">
        <v>41131</v>
      </c>
      <c r="J349" s="67">
        <v>-36.744873046875</v>
      </c>
      <c r="L349" s="68">
        <v>41131</v>
      </c>
      <c r="M349">
        <v>40</v>
      </c>
      <c r="N349" s="67">
        <v>700.875</v>
      </c>
      <c r="O349" s="67">
        <v>582.52499999999998</v>
      </c>
      <c r="P349" s="67">
        <v>118.35000000000002</v>
      </c>
      <c r="AD349" s="149">
        <v>38576</v>
      </c>
      <c r="AE349" s="67">
        <v>233.34193420410156</v>
      </c>
      <c r="AF349" s="67">
        <v>76.62908935546875</v>
      </c>
    </row>
    <row r="350" spans="1:32">
      <c r="A350" s="68">
        <v>41138</v>
      </c>
      <c r="B350" s="67">
        <v>782</v>
      </c>
      <c r="C350" s="67">
        <v>589</v>
      </c>
      <c r="D350" s="67">
        <v>751</v>
      </c>
      <c r="E350" s="232">
        <f t="shared" si="47"/>
        <v>193</v>
      </c>
      <c r="F350" s="245">
        <f t="shared" si="48"/>
        <v>31</v>
      </c>
      <c r="G350" s="245">
        <f t="shared" si="49"/>
        <v>-162</v>
      </c>
      <c r="I350" s="149">
        <v>41138</v>
      </c>
      <c r="J350" s="67">
        <v>-28.994384765625</v>
      </c>
      <c r="L350" s="68">
        <v>41138</v>
      </c>
      <c r="M350">
        <v>40</v>
      </c>
      <c r="N350" s="67">
        <v>705.22500000000002</v>
      </c>
      <c r="O350" s="67">
        <v>567.82500000000005</v>
      </c>
      <c r="P350" s="67">
        <v>137.39999999999998</v>
      </c>
      <c r="AD350" s="149">
        <v>38583</v>
      </c>
      <c r="AE350" s="67">
        <v>230.25413513183594</v>
      </c>
      <c r="AF350" s="67">
        <v>75.646514892578125</v>
      </c>
    </row>
    <row r="351" spans="1:32">
      <c r="A351" s="68">
        <v>41145</v>
      </c>
      <c r="B351" s="67">
        <v>778</v>
      </c>
      <c r="C351" s="67">
        <v>587</v>
      </c>
      <c r="D351" s="67">
        <v>756</v>
      </c>
      <c r="E351" s="232">
        <f t="shared" si="47"/>
        <v>191</v>
      </c>
      <c r="F351" s="245">
        <f t="shared" si="48"/>
        <v>22</v>
      </c>
      <c r="G351" s="245">
        <f t="shared" si="49"/>
        <v>-169</v>
      </c>
      <c r="I351" s="149">
        <v>41145</v>
      </c>
      <c r="J351" s="67">
        <v>-24.35186767578125</v>
      </c>
      <c r="L351" s="68">
        <v>41145</v>
      </c>
      <c r="M351">
        <v>40</v>
      </c>
      <c r="N351" s="67">
        <v>695.4</v>
      </c>
      <c r="O351" s="67">
        <v>571.85</v>
      </c>
      <c r="P351" s="67">
        <v>123.54999999999995</v>
      </c>
      <c r="AD351" s="149">
        <v>38590</v>
      </c>
      <c r="AE351" s="67">
        <v>217.59658813476562</v>
      </c>
      <c r="AF351" s="67">
        <v>74.761566162109375</v>
      </c>
    </row>
    <row r="352" spans="1:32">
      <c r="A352" s="68">
        <v>41152</v>
      </c>
      <c r="B352" s="67">
        <v>807</v>
      </c>
      <c r="C352" s="67">
        <v>598</v>
      </c>
      <c r="D352" s="67">
        <v>738</v>
      </c>
      <c r="E352" s="232">
        <f t="shared" si="47"/>
        <v>209</v>
      </c>
      <c r="F352" s="245">
        <f t="shared" si="48"/>
        <v>69</v>
      </c>
      <c r="G352" s="245">
        <f t="shared" si="49"/>
        <v>-140</v>
      </c>
      <c r="I352" s="149">
        <v>41152</v>
      </c>
      <c r="J352" s="67">
        <v>-54.16619873046875</v>
      </c>
      <c r="L352" s="68">
        <v>41152</v>
      </c>
      <c r="M352">
        <v>37</v>
      </c>
      <c r="N352" s="67">
        <v>713.78378378378375</v>
      </c>
      <c r="O352" s="67">
        <v>585.75675675675677</v>
      </c>
      <c r="P352" s="67">
        <v>128.02702702702697</v>
      </c>
      <c r="AD352" s="149">
        <v>38597</v>
      </c>
      <c r="AE352" s="67">
        <v>232.46571350097656</v>
      </c>
      <c r="AF352" s="67">
        <v>66.012893676757812</v>
      </c>
    </row>
    <row r="353" spans="1:32">
      <c r="A353" s="68">
        <v>41159</v>
      </c>
      <c r="B353" s="67">
        <v>774</v>
      </c>
      <c r="C353" s="67">
        <v>574</v>
      </c>
      <c r="D353" s="67">
        <v>692</v>
      </c>
      <c r="E353" s="232">
        <f t="shared" ref="E353:E361" si="50">B353-C353</f>
        <v>200</v>
      </c>
      <c r="F353" s="245">
        <f t="shared" ref="F353:F361" si="51">B353-D353</f>
        <v>82</v>
      </c>
      <c r="G353" s="245">
        <f t="shared" ref="G353:G361" si="52">C353-D353</f>
        <v>-118</v>
      </c>
      <c r="I353" s="149">
        <v>41159</v>
      </c>
      <c r="J353" s="67">
        <v>-74.018798828125</v>
      </c>
      <c r="L353" s="68">
        <v>41159</v>
      </c>
      <c r="M353">
        <v>37</v>
      </c>
      <c r="N353" s="67">
        <v>684.81081081081084</v>
      </c>
      <c r="O353" s="67">
        <v>538.94594594594594</v>
      </c>
      <c r="P353" s="67">
        <v>145.8648648648649</v>
      </c>
      <c r="AD353" s="149">
        <v>38604</v>
      </c>
      <c r="AE353" s="67">
        <v>216.636962890625</v>
      </c>
      <c r="AF353" s="67">
        <v>62.930953979492188</v>
      </c>
    </row>
    <row r="354" spans="1:32">
      <c r="A354" s="68">
        <v>41166</v>
      </c>
      <c r="B354" s="67">
        <v>739</v>
      </c>
      <c r="C354" s="67">
        <v>530</v>
      </c>
      <c r="D354" s="67">
        <v>657</v>
      </c>
      <c r="E354" s="232">
        <f t="shared" si="50"/>
        <v>209</v>
      </c>
      <c r="F354" s="245">
        <f t="shared" si="51"/>
        <v>82</v>
      </c>
      <c r="G354" s="245">
        <f t="shared" si="52"/>
        <v>-127</v>
      </c>
      <c r="I354" s="149">
        <v>41166</v>
      </c>
      <c r="J354" s="67">
        <v>-77.6033935546875</v>
      </c>
      <c r="L354" s="68">
        <v>41166</v>
      </c>
      <c r="M354">
        <v>37</v>
      </c>
      <c r="N354" s="67">
        <v>625.16216216216219</v>
      </c>
      <c r="O354" s="67">
        <v>503.94594594594594</v>
      </c>
      <c r="P354" s="67">
        <v>121.21621621621625</v>
      </c>
      <c r="AD354" s="149">
        <v>38611</v>
      </c>
      <c r="AE354" s="67">
        <v>217.76805114746094</v>
      </c>
      <c r="AF354" s="67">
        <v>67.995407104492188</v>
      </c>
    </row>
    <row r="355" spans="1:32">
      <c r="A355" s="68">
        <v>41173</v>
      </c>
      <c r="B355" s="67">
        <v>743</v>
      </c>
      <c r="C355" s="67">
        <v>542</v>
      </c>
      <c r="D355" s="67">
        <v>666</v>
      </c>
      <c r="E355" s="232">
        <f t="shared" si="50"/>
        <v>201</v>
      </c>
      <c r="F355" s="245">
        <f t="shared" si="51"/>
        <v>77</v>
      </c>
      <c r="G355" s="245">
        <f t="shared" si="52"/>
        <v>-124</v>
      </c>
      <c r="I355" s="149">
        <v>41173</v>
      </c>
      <c r="J355" s="67">
        <v>-78.189361572265625</v>
      </c>
      <c r="L355" s="68">
        <v>41173</v>
      </c>
      <c r="M355">
        <v>37</v>
      </c>
      <c r="N355" s="67">
        <v>613.27027027027032</v>
      </c>
      <c r="O355" s="67">
        <v>492.13513513513516</v>
      </c>
      <c r="P355" s="67">
        <v>121.13513513513516</v>
      </c>
      <c r="AD355" s="149">
        <v>38618</v>
      </c>
      <c r="AE355" s="67">
        <v>229.15664672851562</v>
      </c>
      <c r="AF355" s="67">
        <v>73.775344848632813</v>
      </c>
    </row>
    <row r="356" spans="1:32">
      <c r="A356" s="68">
        <v>41180</v>
      </c>
      <c r="B356" s="67">
        <v>749</v>
      </c>
      <c r="C356" s="67">
        <v>572</v>
      </c>
      <c r="D356" s="67">
        <v>694</v>
      </c>
      <c r="E356" s="232">
        <f t="shared" si="50"/>
        <v>177</v>
      </c>
      <c r="F356" s="245">
        <f t="shared" si="51"/>
        <v>55</v>
      </c>
      <c r="G356" s="245">
        <f t="shared" si="52"/>
        <v>-122</v>
      </c>
      <c r="I356" s="149">
        <v>41180</v>
      </c>
      <c r="J356" s="67">
        <v>-54.048553466796875</v>
      </c>
      <c r="L356" s="68">
        <v>41180</v>
      </c>
      <c r="M356">
        <v>37</v>
      </c>
      <c r="N356" s="67">
        <v>661.56756756756761</v>
      </c>
      <c r="O356" s="67">
        <v>529.56756756756761</v>
      </c>
      <c r="P356" s="67">
        <v>132</v>
      </c>
      <c r="AD356" s="149">
        <v>38625</v>
      </c>
      <c r="AE356" s="67">
        <v>222.01490783691406</v>
      </c>
      <c r="AF356" s="67">
        <v>64.277862548828125</v>
      </c>
    </row>
    <row r="357" spans="1:32">
      <c r="A357" s="68">
        <v>41187</v>
      </c>
      <c r="B357" s="67">
        <v>737</v>
      </c>
      <c r="C357" s="67">
        <v>555</v>
      </c>
      <c r="D357" s="67">
        <v>661</v>
      </c>
      <c r="E357" s="232">
        <f t="shared" si="50"/>
        <v>182</v>
      </c>
      <c r="F357" s="245">
        <f t="shared" si="51"/>
        <v>76</v>
      </c>
      <c r="G357" s="245">
        <f t="shared" si="52"/>
        <v>-106</v>
      </c>
      <c r="I357" s="149">
        <v>41187</v>
      </c>
      <c r="J357" s="67">
        <v>-62.597259521484375</v>
      </c>
      <c r="L357" s="68">
        <v>41187</v>
      </c>
      <c r="M357">
        <v>34</v>
      </c>
      <c r="N357" s="67">
        <v>620.82352941176475</v>
      </c>
      <c r="O357" s="67">
        <v>502.55882352941177</v>
      </c>
      <c r="P357" s="67">
        <v>118.26470588235298</v>
      </c>
      <c r="AD357" s="149">
        <v>38632</v>
      </c>
      <c r="AE357" s="67">
        <v>227.85617065429688</v>
      </c>
      <c r="AF357" s="67">
        <v>61.968795776367188</v>
      </c>
    </row>
    <row r="358" spans="1:32">
      <c r="A358" s="68">
        <v>41194</v>
      </c>
      <c r="B358" s="67">
        <v>731</v>
      </c>
      <c r="C358" s="67">
        <v>556</v>
      </c>
      <c r="D358" s="67">
        <v>666</v>
      </c>
      <c r="E358" s="232">
        <f t="shared" si="50"/>
        <v>175</v>
      </c>
      <c r="F358" s="245">
        <f t="shared" si="51"/>
        <v>65</v>
      </c>
      <c r="G358" s="245">
        <f t="shared" si="52"/>
        <v>-110</v>
      </c>
      <c r="I358" s="149">
        <v>41194</v>
      </c>
      <c r="J358" s="67">
        <v>-41.978240966796875</v>
      </c>
      <c r="L358" s="68">
        <v>41194</v>
      </c>
      <c r="M358">
        <v>34</v>
      </c>
      <c r="N358" s="67">
        <v>645.32352941176475</v>
      </c>
      <c r="O358" s="67">
        <v>505.38235294117646</v>
      </c>
      <c r="P358" s="67">
        <v>139.94117647058829</v>
      </c>
      <c r="AD358" s="149">
        <v>38639</v>
      </c>
      <c r="AE358" s="67">
        <v>228.16011047363281</v>
      </c>
      <c r="AF358" s="67">
        <v>58.916351318359375</v>
      </c>
    </row>
    <row r="359" spans="1:32">
      <c r="A359" s="68">
        <v>41201</v>
      </c>
      <c r="B359" s="67">
        <v>699</v>
      </c>
      <c r="C359" s="67">
        <v>531</v>
      </c>
      <c r="D359" s="67">
        <v>624</v>
      </c>
      <c r="E359" s="232">
        <f t="shared" si="50"/>
        <v>168</v>
      </c>
      <c r="F359" s="245">
        <f t="shared" si="51"/>
        <v>75</v>
      </c>
      <c r="G359" s="245">
        <f t="shared" si="52"/>
        <v>-93</v>
      </c>
      <c r="I359" s="149">
        <v>41201</v>
      </c>
      <c r="J359" s="67">
        <v>-36.712249755859375</v>
      </c>
      <c r="L359" s="68">
        <v>41201</v>
      </c>
      <c r="M359">
        <v>34</v>
      </c>
      <c r="N359" s="67">
        <v>624.76470588235293</v>
      </c>
      <c r="O359" s="67">
        <v>472.02941176470586</v>
      </c>
      <c r="P359" s="67">
        <v>152.73529411764707</v>
      </c>
      <c r="AD359" s="149">
        <v>38646</v>
      </c>
      <c r="AE359" s="67">
        <v>218.3983154296875</v>
      </c>
      <c r="AF359" s="67">
        <v>60.888885498046875</v>
      </c>
    </row>
    <row r="360" spans="1:32">
      <c r="A360" s="68">
        <v>41208</v>
      </c>
      <c r="B360" s="67">
        <v>707</v>
      </c>
      <c r="C360" s="67">
        <v>541</v>
      </c>
      <c r="D360" s="67">
        <v>641</v>
      </c>
      <c r="E360" s="232">
        <f t="shared" si="50"/>
        <v>166</v>
      </c>
      <c r="F360" s="245">
        <f t="shared" si="51"/>
        <v>66</v>
      </c>
      <c r="G360" s="245">
        <f t="shared" si="52"/>
        <v>-100</v>
      </c>
      <c r="I360" s="149">
        <v>41208</v>
      </c>
      <c r="J360" s="67">
        <v>-17.88800048828125</v>
      </c>
      <c r="L360" s="68">
        <v>41208</v>
      </c>
      <c r="M360">
        <v>34</v>
      </c>
      <c r="N360" s="67">
        <v>617.20588235294122</v>
      </c>
      <c r="O360" s="67">
        <v>495.58823529411762</v>
      </c>
      <c r="P360" s="67">
        <v>121.61764705882359</v>
      </c>
      <c r="AD360" s="149">
        <v>38653</v>
      </c>
      <c r="AE360" s="67">
        <v>219.36151123046875</v>
      </c>
      <c r="AF360" s="67">
        <v>60.851364135742188</v>
      </c>
    </row>
    <row r="361" spans="1:32">
      <c r="A361" s="68">
        <v>41215</v>
      </c>
      <c r="B361" s="67">
        <v>720</v>
      </c>
      <c r="C361" s="67">
        <v>554</v>
      </c>
      <c r="D361" s="67">
        <v>644</v>
      </c>
      <c r="E361" s="232">
        <f t="shared" si="50"/>
        <v>166</v>
      </c>
      <c r="F361" s="245">
        <f t="shared" si="51"/>
        <v>76</v>
      </c>
      <c r="G361" s="245">
        <f t="shared" si="52"/>
        <v>-90</v>
      </c>
      <c r="I361" s="149">
        <v>41215</v>
      </c>
      <c r="J361" s="67">
        <v>-30.27349853515625</v>
      </c>
      <c r="L361" s="68">
        <v>41215</v>
      </c>
      <c r="M361">
        <v>32</v>
      </c>
      <c r="N361" s="67">
        <v>627.96875</v>
      </c>
      <c r="O361" s="67">
        <v>526.5</v>
      </c>
      <c r="P361" s="67">
        <v>101.46875</v>
      </c>
      <c r="AD361" s="149">
        <v>38660</v>
      </c>
      <c r="AE361" s="67">
        <v>200.90647888183594</v>
      </c>
      <c r="AF361" s="67">
        <v>58.986190795898437</v>
      </c>
    </row>
    <row r="362" spans="1:32">
      <c r="A362" s="68">
        <v>41222</v>
      </c>
      <c r="B362" s="67">
        <v>730</v>
      </c>
      <c r="C362" s="67">
        <v>577</v>
      </c>
      <c r="D362" s="67">
        <v>641</v>
      </c>
      <c r="E362" s="232">
        <f t="shared" ref="E362:E369" si="53">B362-C362</f>
        <v>153</v>
      </c>
      <c r="F362" s="245">
        <f t="shared" ref="F362:F369" si="54">B362-D362</f>
        <v>89</v>
      </c>
      <c r="G362" s="245">
        <f t="shared" ref="G362:G369" si="55">C362-D362</f>
        <v>-64</v>
      </c>
      <c r="I362" s="149">
        <v>41222</v>
      </c>
      <c r="J362" s="67">
        <v>-7.10723876953125</v>
      </c>
      <c r="L362" s="68">
        <v>41222</v>
      </c>
      <c r="M362">
        <v>32</v>
      </c>
      <c r="N362" s="67">
        <v>693.59375</v>
      </c>
      <c r="O362" s="67">
        <v>535.15625</v>
      </c>
      <c r="P362" s="67">
        <v>158.4375</v>
      </c>
      <c r="AD362" s="149">
        <v>38667</v>
      </c>
      <c r="AE362" s="67">
        <v>202.79606628417969</v>
      </c>
      <c r="AF362" s="67">
        <v>58.273971557617188</v>
      </c>
    </row>
    <row r="363" spans="1:32">
      <c r="A363" s="68">
        <v>41229</v>
      </c>
      <c r="B363" s="67">
        <v>746</v>
      </c>
      <c r="C363" s="67">
        <v>598</v>
      </c>
      <c r="D363" s="67">
        <v>646</v>
      </c>
      <c r="E363" s="232">
        <f t="shared" si="53"/>
        <v>148</v>
      </c>
      <c r="F363" s="245">
        <f t="shared" si="54"/>
        <v>100</v>
      </c>
      <c r="G363" s="245">
        <f t="shared" si="55"/>
        <v>-48</v>
      </c>
      <c r="I363" s="149">
        <v>41229</v>
      </c>
      <c r="J363" s="67">
        <v>-17.94427490234375</v>
      </c>
      <c r="L363" s="68">
        <v>41229</v>
      </c>
      <c r="M363">
        <v>32</v>
      </c>
      <c r="N363" s="67">
        <v>695.3125</v>
      </c>
      <c r="O363" s="67">
        <v>560.21875</v>
      </c>
      <c r="P363" s="67">
        <v>135.09375</v>
      </c>
      <c r="AD363" s="149">
        <v>38674</v>
      </c>
      <c r="AE363" s="67">
        <v>211.53187561035156</v>
      </c>
      <c r="AF363" s="67">
        <v>52.16644287109375</v>
      </c>
    </row>
    <row r="364" spans="1:32">
      <c r="A364" s="68">
        <v>41236</v>
      </c>
      <c r="B364" s="67">
        <v>727</v>
      </c>
      <c r="C364" s="67">
        <v>571</v>
      </c>
      <c r="D364" s="67">
        <v>620</v>
      </c>
      <c r="E364" s="232">
        <f t="shared" si="53"/>
        <v>156</v>
      </c>
      <c r="F364" s="245">
        <f t="shared" si="54"/>
        <v>107</v>
      </c>
      <c r="G364" s="245">
        <f t="shared" si="55"/>
        <v>-49</v>
      </c>
      <c r="I364" s="149">
        <v>41236</v>
      </c>
      <c r="J364" s="67">
        <v>-50.892547607421875</v>
      </c>
      <c r="L364" s="68">
        <v>41236</v>
      </c>
      <c r="M364">
        <v>32</v>
      </c>
      <c r="N364" s="67">
        <v>676.53125</v>
      </c>
      <c r="O364" s="67">
        <v>535.96875</v>
      </c>
      <c r="P364" s="67">
        <v>140.5625</v>
      </c>
      <c r="AD364" s="149">
        <v>38681</v>
      </c>
      <c r="AE364" s="67">
        <v>206.07954406738281</v>
      </c>
      <c r="AF364" s="67">
        <v>52.838836669921875</v>
      </c>
    </row>
    <row r="365" spans="1:32">
      <c r="A365" s="68">
        <v>41243</v>
      </c>
      <c r="B365" s="67">
        <v>701</v>
      </c>
      <c r="C365" s="67">
        <v>565</v>
      </c>
      <c r="D365" s="67">
        <v>605</v>
      </c>
      <c r="E365" s="232">
        <f t="shared" si="53"/>
        <v>136</v>
      </c>
      <c r="F365" s="245">
        <f t="shared" si="54"/>
        <v>96</v>
      </c>
      <c r="G365" s="245">
        <f t="shared" si="55"/>
        <v>-40</v>
      </c>
      <c r="I365" s="149">
        <v>41243</v>
      </c>
      <c r="J365" s="67">
        <v>-61.45880126953125</v>
      </c>
      <c r="L365" s="68">
        <v>41243</v>
      </c>
      <c r="M365">
        <v>30</v>
      </c>
      <c r="N365" s="67">
        <v>668.63333333333333</v>
      </c>
      <c r="O365" s="67">
        <v>522.70000000000005</v>
      </c>
      <c r="P365" s="67">
        <v>145.93333333333328</v>
      </c>
      <c r="AD365" s="149">
        <v>38688</v>
      </c>
      <c r="AE365" s="67">
        <v>212.45994567871094</v>
      </c>
      <c r="AF365" s="67">
        <v>91.900833129882812</v>
      </c>
    </row>
    <row r="366" spans="1:32">
      <c r="A366" s="68">
        <v>41250</v>
      </c>
      <c r="B366" s="67">
        <v>689</v>
      </c>
      <c r="C366" s="67">
        <v>542</v>
      </c>
      <c r="D366" s="67">
        <v>588</v>
      </c>
      <c r="E366" s="232">
        <f t="shared" si="53"/>
        <v>147</v>
      </c>
      <c r="F366" s="245">
        <f t="shared" si="54"/>
        <v>101</v>
      </c>
      <c r="G366" s="245">
        <f t="shared" si="55"/>
        <v>-46</v>
      </c>
      <c r="I366" s="149">
        <v>41250</v>
      </c>
      <c r="J366" s="67">
        <v>-52.7386474609375</v>
      </c>
      <c r="L366" s="68">
        <v>41250</v>
      </c>
      <c r="M366">
        <v>30</v>
      </c>
      <c r="N366" s="67">
        <v>652.29999999999995</v>
      </c>
      <c r="O366" s="67">
        <v>492.2</v>
      </c>
      <c r="P366" s="67">
        <v>160.09999999999997</v>
      </c>
      <c r="AD366" s="149">
        <v>38695</v>
      </c>
      <c r="AE366" s="67">
        <v>207.88371276855469</v>
      </c>
      <c r="AF366" s="67">
        <v>87.273284912109375</v>
      </c>
    </row>
    <row r="367" spans="1:32">
      <c r="A367" s="68">
        <v>41257</v>
      </c>
      <c r="B367" s="67">
        <v>667</v>
      </c>
      <c r="C367" s="67">
        <v>528</v>
      </c>
      <c r="D367" s="67">
        <v>566</v>
      </c>
      <c r="E367" s="232">
        <f t="shared" si="53"/>
        <v>139</v>
      </c>
      <c r="F367" s="245">
        <f t="shared" si="54"/>
        <v>101</v>
      </c>
      <c r="G367" s="245">
        <f t="shared" si="55"/>
        <v>-38</v>
      </c>
      <c r="I367" s="149">
        <v>41257</v>
      </c>
      <c r="J367" s="67">
        <v>-43.32904052734375</v>
      </c>
      <c r="L367" s="68">
        <v>41257</v>
      </c>
      <c r="M367">
        <v>30</v>
      </c>
      <c r="N367" s="67">
        <v>642.5</v>
      </c>
      <c r="O367" s="67">
        <v>477.7</v>
      </c>
      <c r="P367" s="67">
        <v>164.8</v>
      </c>
      <c r="AD367" s="149">
        <v>38702</v>
      </c>
      <c r="AE367" s="67">
        <v>206.1796875</v>
      </c>
      <c r="AF367" s="67">
        <v>91.3404541015625</v>
      </c>
    </row>
    <row r="368" spans="1:32">
      <c r="A368" s="68">
        <v>41264</v>
      </c>
      <c r="B368" s="67">
        <v>655</v>
      </c>
      <c r="C368" s="67">
        <v>526</v>
      </c>
      <c r="D368" s="67">
        <v>548</v>
      </c>
      <c r="E368" s="232">
        <f t="shared" si="53"/>
        <v>129</v>
      </c>
      <c r="F368" s="245">
        <f t="shared" si="54"/>
        <v>107</v>
      </c>
      <c r="G368" s="245">
        <f t="shared" si="55"/>
        <v>-22</v>
      </c>
      <c r="I368" s="149">
        <v>41264</v>
      </c>
      <c r="J368" s="67">
        <v>-45.35260009765625</v>
      </c>
      <c r="L368" s="68">
        <v>41264</v>
      </c>
      <c r="M368">
        <v>30</v>
      </c>
      <c r="N368" s="67">
        <v>656.4</v>
      </c>
      <c r="O368" s="67">
        <v>497.66666666666669</v>
      </c>
      <c r="P368" s="67">
        <v>158.73333333333329</v>
      </c>
      <c r="AD368" s="149">
        <v>38709</v>
      </c>
      <c r="AE368" s="67">
        <v>198.40596008300781</v>
      </c>
      <c r="AF368" s="67">
        <v>93.294967651367188</v>
      </c>
    </row>
    <row r="369" spans="1:32">
      <c r="A369" s="68">
        <v>41271</v>
      </c>
      <c r="B369" s="67">
        <v>650</v>
      </c>
      <c r="C369" s="67">
        <v>530</v>
      </c>
      <c r="D369" s="67">
        <v>548</v>
      </c>
      <c r="E369" s="232">
        <f t="shared" si="53"/>
        <v>120</v>
      </c>
      <c r="F369" s="245">
        <f t="shared" si="54"/>
        <v>102</v>
      </c>
      <c r="G369" s="245">
        <f t="shared" si="55"/>
        <v>-18</v>
      </c>
      <c r="I369" s="149">
        <v>41271</v>
      </c>
      <c r="J369" s="67">
        <v>-18.069091796875</v>
      </c>
      <c r="L369" s="68">
        <v>41271</v>
      </c>
      <c r="M369">
        <v>30</v>
      </c>
      <c r="N369" s="67">
        <v>649.06666666666672</v>
      </c>
      <c r="O369" s="67">
        <v>506.6</v>
      </c>
      <c r="P369" s="67">
        <v>142.4666666666667</v>
      </c>
      <c r="AD369" s="149">
        <v>38716</v>
      </c>
      <c r="AE369" s="67">
        <v>195.81410217285156</v>
      </c>
      <c r="AF369" s="67">
        <v>88.649261474609375</v>
      </c>
    </row>
    <row r="370" spans="1:32">
      <c r="A370" s="68">
        <v>41278</v>
      </c>
      <c r="B370" s="67">
        <v>611</v>
      </c>
      <c r="C370" s="67">
        <v>504</v>
      </c>
      <c r="D370" s="67">
        <v>512</v>
      </c>
      <c r="E370" s="232">
        <f t="shared" ref="E370:E378" si="56">B370-C370</f>
        <v>107</v>
      </c>
      <c r="F370" s="245">
        <f t="shared" ref="F370:F378" si="57">B370-D370</f>
        <v>99</v>
      </c>
      <c r="G370" s="245">
        <f t="shared" ref="G370:G378" si="58">C370-D370</f>
        <v>-8</v>
      </c>
      <c r="I370" s="68">
        <v>41278</v>
      </c>
      <c r="J370" s="67">
        <v>-53.761688232421875</v>
      </c>
      <c r="L370" s="68">
        <v>41278</v>
      </c>
      <c r="M370">
        <v>29</v>
      </c>
      <c r="N370" s="67">
        <v>629.68965517241384</v>
      </c>
      <c r="O370" s="67">
        <v>485.34482758620692</v>
      </c>
      <c r="P370" s="67">
        <v>144.34482758620692</v>
      </c>
      <c r="AD370" s="149">
        <v>38723</v>
      </c>
      <c r="AE370" s="67">
        <v>195.67369079589844</v>
      </c>
      <c r="AF370" s="67">
        <v>102.28961181640625</v>
      </c>
    </row>
    <row r="371" spans="1:32">
      <c r="A371" s="68">
        <v>41285</v>
      </c>
      <c r="B371" s="67">
        <v>605</v>
      </c>
      <c r="C371" s="67">
        <v>493</v>
      </c>
      <c r="D371" s="67">
        <v>483</v>
      </c>
      <c r="E371" s="232">
        <f t="shared" si="56"/>
        <v>112</v>
      </c>
      <c r="F371" s="245">
        <f t="shared" si="57"/>
        <v>122</v>
      </c>
      <c r="G371" s="245">
        <f t="shared" si="58"/>
        <v>10</v>
      </c>
      <c r="I371" s="68">
        <v>41285</v>
      </c>
      <c r="J371" s="67">
        <v>-40.992279052734375</v>
      </c>
      <c r="L371" s="68">
        <v>41285</v>
      </c>
      <c r="M371">
        <v>29</v>
      </c>
      <c r="N371" s="67">
        <v>590.79310344827582</v>
      </c>
      <c r="O371" s="67">
        <v>454.51724137931035</v>
      </c>
      <c r="P371" s="67">
        <v>136.27586206896547</v>
      </c>
      <c r="AD371" s="149">
        <v>38730</v>
      </c>
      <c r="AE371" s="67">
        <v>197.61813354492187</v>
      </c>
      <c r="AF371" s="67">
        <v>100.55430603027344</v>
      </c>
    </row>
    <row r="372" spans="1:32">
      <c r="A372" s="68">
        <v>41292</v>
      </c>
      <c r="B372" s="67">
        <v>607</v>
      </c>
      <c r="C372" s="67">
        <v>489</v>
      </c>
      <c r="D372" s="67">
        <v>489</v>
      </c>
      <c r="E372" s="232">
        <f t="shared" si="56"/>
        <v>118</v>
      </c>
      <c r="F372" s="245">
        <f t="shared" si="57"/>
        <v>118</v>
      </c>
      <c r="G372" s="245">
        <f t="shared" si="58"/>
        <v>0</v>
      </c>
      <c r="I372" s="68">
        <v>41292</v>
      </c>
      <c r="J372" s="67">
        <v>-42.618255615234375</v>
      </c>
      <c r="L372" s="68">
        <v>41292</v>
      </c>
      <c r="M372">
        <v>29</v>
      </c>
      <c r="N372" s="67">
        <v>591.41379310344826</v>
      </c>
      <c r="O372" s="67">
        <v>453.65517241379308</v>
      </c>
      <c r="P372" s="67">
        <v>137.75862068965517</v>
      </c>
      <c r="AD372" s="149">
        <v>38737</v>
      </c>
      <c r="AE372" s="67">
        <v>194.02082824707031</v>
      </c>
      <c r="AF372" s="67">
        <v>102.4464111328125</v>
      </c>
    </row>
    <row r="373" spans="1:32">
      <c r="A373" s="68">
        <v>41299</v>
      </c>
      <c r="B373" s="67">
        <v>600</v>
      </c>
      <c r="C373" s="67">
        <v>473</v>
      </c>
      <c r="D373" s="67">
        <v>502</v>
      </c>
      <c r="E373" s="232">
        <f t="shared" si="56"/>
        <v>127</v>
      </c>
      <c r="F373" s="245">
        <f t="shared" si="57"/>
        <v>98</v>
      </c>
      <c r="G373" s="245">
        <f t="shared" si="58"/>
        <v>-29</v>
      </c>
      <c r="I373" s="68">
        <v>41299</v>
      </c>
      <c r="J373" s="67">
        <v>-32.2318115234375</v>
      </c>
      <c r="L373" s="68">
        <v>41299</v>
      </c>
      <c r="M373">
        <v>29</v>
      </c>
      <c r="N373" s="67">
        <v>568.10344827586209</v>
      </c>
      <c r="O373" s="67">
        <v>450.31034482758622</v>
      </c>
      <c r="P373" s="67">
        <v>117.79310344827587</v>
      </c>
      <c r="AD373" s="149">
        <v>38744</v>
      </c>
      <c r="AE373" s="67">
        <v>171.85722351074219</v>
      </c>
      <c r="AF373" s="67">
        <v>97.879730224609375</v>
      </c>
    </row>
    <row r="374" spans="1:32">
      <c r="A374" s="68">
        <v>41306</v>
      </c>
      <c r="B374" s="67">
        <v>620</v>
      </c>
      <c r="C374" s="67">
        <v>494</v>
      </c>
      <c r="D374" s="67">
        <v>544</v>
      </c>
      <c r="E374" s="232">
        <f t="shared" si="56"/>
        <v>126</v>
      </c>
      <c r="F374" s="245">
        <f t="shared" si="57"/>
        <v>76</v>
      </c>
      <c r="G374" s="245">
        <f t="shared" si="58"/>
        <v>-50</v>
      </c>
      <c r="I374" s="149">
        <v>41306</v>
      </c>
      <c r="J374" s="67">
        <v>-38.19287109375</v>
      </c>
      <c r="L374" s="68">
        <v>41306</v>
      </c>
      <c r="M374">
        <v>28</v>
      </c>
      <c r="N374" s="67">
        <v>613</v>
      </c>
      <c r="O374" s="67">
        <v>452.5</v>
      </c>
      <c r="P374" s="67">
        <v>160.5</v>
      </c>
      <c r="AD374" s="149">
        <v>38751</v>
      </c>
      <c r="AE374" s="67">
        <v>177.62042236328125</v>
      </c>
      <c r="AF374" s="67">
        <v>101.63099670410156</v>
      </c>
    </row>
    <row r="375" spans="1:32">
      <c r="A375" s="68">
        <v>41313</v>
      </c>
      <c r="B375" s="67">
        <v>627</v>
      </c>
      <c r="C375" s="67">
        <v>508</v>
      </c>
      <c r="D375" s="67">
        <v>548</v>
      </c>
      <c r="E375" s="232">
        <f t="shared" si="56"/>
        <v>119</v>
      </c>
      <c r="F375" s="245">
        <f t="shared" si="57"/>
        <v>79</v>
      </c>
      <c r="G375" s="245">
        <f t="shared" si="58"/>
        <v>-40</v>
      </c>
      <c r="I375" s="149">
        <v>41313</v>
      </c>
      <c r="J375" s="67">
        <v>-29.825439453125</v>
      </c>
      <c r="L375" s="68">
        <v>41313</v>
      </c>
      <c r="M375">
        <v>28</v>
      </c>
      <c r="N375" s="67">
        <v>632.5</v>
      </c>
      <c r="O375" s="67">
        <v>464.14285714285717</v>
      </c>
      <c r="P375" s="67">
        <v>168.35714285714283</v>
      </c>
      <c r="AD375" s="149">
        <v>38758</v>
      </c>
      <c r="AE375" s="67">
        <v>175.84503173828125</v>
      </c>
      <c r="AF375" s="67">
        <v>103.3297119140625</v>
      </c>
    </row>
    <row r="376" spans="1:32">
      <c r="A376" s="68">
        <v>41320</v>
      </c>
      <c r="B376" s="67">
        <v>618</v>
      </c>
      <c r="C376" s="67">
        <v>496</v>
      </c>
      <c r="D376" s="67">
        <v>530</v>
      </c>
      <c r="E376" s="232">
        <f t="shared" si="56"/>
        <v>122</v>
      </c>
      <c r="F376" s="245">
        <f t="shared" si="57"/>
        <v>88</v>
      </c>
      <c r="G376" s="245">
        <f t="shared" si="58"/>
        <v>-34</v>
      </c>
      <c r="I376" s="149">
        <v>41320</v>
      </c>
      <c r="J376" s="67">
        <v>-35.0213623046875</v>
      </c>
      <c r="L376" s="68">
        <v>41320</v>
      </c>
      <c r="M376">
        <v>28</v>
      </c>
      <c r="N376" s="67">
        <v>633.75</v>
      </c>
      <c r="O376" s="67">
        <v>449.07142857142856</v>
      </c>
      <c r="P376" s="67">
        <v>184.67857142857144</v>
      </c>
      <c r="AD376" s="149">
        <v>38765</v>
      </c>
      <c r="AE376" s="67">
        <v>174.33744812011719</v>
      </c>
      <c r="AF376" s="67">
        <v>98.63214111328125</v>
      </c>
    </row>
    <row r="377" spans="1:32">
      <c r="A377" s="68">
        <v>41327</v>
      </c>
      <c r="B377" s="67">
        <v>614</v>
      </c>
      <c r="C377" s="67">
        <v>497</v>
      </c>
      <c r="D377" s="67">
        <v>527</v>
      </c>
      <c r="E377" s="232">
        <f t="shared" si="56"/>
        <v>117</v>
      </c>
      <c r="F377" s="245">
        <f t="shared" si="57"/>
        <v>87</v>
      </c>
      <c r="G377" s="245">
        <f t="shared" si="58"/>
        <v>-30</v>
      </c>
      <c r="I377" s="149">
        <v>41327</v>
      </c>
      <c r="J377" s="67">
        <v>-37.31915283203125</v>
      </c>
      <c r="L377" s="68">
        <v>41327</v>
      </c>
      <c r="M377">
        <v>28</v>
      </c>
      <c r="N377" s="67">
        <v>621.46428571428567</v>
      </c>
      <c r="O377" s="67">
        <v>448.64285714285717</v>
      </c>
      <c r="P377" s="67">
        <v>172.8214285714285</v>
      </c>
      <c r="AD377" s="149">
        <v>38772</v>
      </c>
      <c r="AE377" s="67">
        <v>157.95098876953125</v>
      </c>
      <c r="AF377" s="67">
        <v>97.109542846679688</v>
      </c>
    </row>
    <row r="378" spans="1:32">
      <c r="A378" s="68">
        <v>41334</v>
      </c>
      <c r="B378" s="67">
        <v>608</v>
      </c>
      <c r="C378" s="67">
        <v>500</v>
      </c>
      <c r="D378" s="67">
        <v>539</v>
      </c>
      <c r="E378" s="232">
        <f t="shared" si="56"/>
        <v>108</v>
      </c>
      <c r="F378" s="245">
        <f t="shared" si="57"/>
        <v>69</v>
      </c>
      <c r="G378" s="245">
        <f t="shared" si="58"/>
        <v>-39</v>
      </c>
      <c r="I378" s="149">
        <v>41334</v>
      </c>
      <c r="J378" s="67">
        <v>-36.18792724609375</v>
      </c>
      <c r="L378" s="68">
        <v>41334</v>
      </c>
      <c r="M378">
        <v>25</v>
      </c>
      <c r="N378" s="67">
        <v>607.24</v>
      </c>
      <c r="O378" s="67">
        <v>481.08</v>
      </c>
      <c r="P378" s="67">
        <v>126.16000000000003</v>
      </c>
      <c r="AD378" s="149">
        <v>38779</v>
      </c>
      <c r="AE378" s="67">
        <v>159.59934997558594</v>
      </c>
      <c r="AF378" s="67">
        <v>92.07672119140625</v>
      </c>
    </row>
    <row r="379" spans="1:32">
      <c r="A379" s="68">
        <v>41341</v>
      </c>
      <c r="B379" s="67">
        <v>591</v>
      </c>
      <c r="C379" s="67">
        <v>476</v>
      </c>
      <c r="D379" s="67">
        <v>509</v>
      </c>
      <c r="E379" s="232">
        <f t="shared" ref="E379:E386" si="59">B379-C379</f>
        <v>115</v>
      </c>
      <c r="F379" s="245">
        <f t="shared" ref="F379:F386" si="60">B379-D379</f>
        <v>82</v>
      </c>
      <c r="G379" s="245">
        <f t="shared" ref="G379:G386" si="61">C379-D379</f>
        <v>-33</v>
      </c>
      <c r="I379" s="149">
        <v>41341</v>
      </c>
      <c r="J379" s="67">
        <v>-34.61932373046875</v>
      </c>
      <c r="L379" s="68">
        <v>41341</v>
      </c>
      <c r="M379">
        <v>25</v>
      </c>
      <c r="N379" s="67">
        <v>592.55999999999995</v>
      </c>
      <c r="O379" s="67">
        <v>445.44</v>
      </c>
      <c r="P379" s="67">
        <v>147.11999999999995</v>
      </c>
      <c r="AD379" s="149">
        <v>38786</v>
      </c>
      <c r="AE379" s="67">
        <v>160.98641967773437</v>
      </c>
      <c r="AF379" s="67">
        <v>89.965728759765625</v>
      </c>
    </row>
    <row r="380" spans="1:32">
      <c r="A380" s="68">
        <v>41348</v>
      </c>
      <c r="B380" s="67">
        <v>592</v>
      </c>
      <c r="C380" s="67">
        <v>472</v>
      </c>
      <c r="D380" s="67">
        <v>507</v>
      </c>
      <c r="E380" s="232">
        <f t="shared" si="59"/>
        <v>120</v>
      </c>
      <c r="F380" s="245">
        <f t="shared" si="60"/>
        <v>85</v>
      </c>
      <c r="G380" s="245">
        <f t="shared" si="61"/>
        <v>-35</v>
      </c>
      <c r="I380" s="149">
        <v>41348</v>
      </c>
      <c r="J380" s="67">
        <v>-42.348968505859375</v>
      </c>
      <c r="L380" s="68">
        <v>41348</v>
      </c>
      <c r="M380">
        <v>26</v>
      </c>
      <c r="N380" s="67">
        <v>607.53846153846155</v>
      </c>
      <c r="O380" s="67">
        <v>464.03846153846155</v>
      </c>
      <c r="P380" s="67">
        <v>143.5</v>
      </c>
      <c r="AD380" s="149">
        <v>38793</v>
      </c>
      <c r="AE380" s="67">
        <v>164.44230651855469</v>
      </c>
      <c r="AF380" s="67">
        <v>91.390975952148438</v>
      </c>
    </row>
    <row r="381" spans="1:32">
      <c r="A381" s="68">
        <v>41355</v>
      </c>
      <c r="B381" s="67">
        <v>612</v>
      </c>
      <c r="C381" s="67">
        <v>478</v>
      </c>
      <c r="D381" s="67">
        <v>520</v>
      </c>
      <c r="E381" s="232">
        <f t="shared" si="59"/>
        <v>134</v>
      </c>
      <c r="F381" s="245">
        <f t="shared" si="60"/>
        <v>92</v>
      </c>
      <c r="G381" s="245">
        <f t="shared" si="61"/>
        <v>-42</v>
      </c>
      <c r="I381" s="149">
        <v>41355</v>
      </c>
      <c r="J381" s="67">
        <v>-37.233917236328125</v>
      </c>
      <c r="L381" s="68">
        <v>41355</v>
      </c>
      <c r="M381">
        <v>26</v>
      </c>
      <c r="N381" s="67">
        <v>609.80769230769226</v>
      </c>
      <c r="O381" s="67">
        <v>453.11538461538464</v>
      </c>
      <c r="P381" s="67">
        <v>156.69230769230762</v>
      </c>
      <c r="AD381" s="149">
        <v>38800</v>
      </c>
      <c r="AE381" s="67">
        <v>154.52685546875</v>
      </c>
      <c r="AF381" s="67">
        <v>86.675765991210937</v>
      </c>
    </row>
    <row r="382" spans="1:32">
      <c r="A382" s="68">
        <v>41362</v>
      </c>
      <c r="B382" s="67">
        <v>619</v>
      </c>
      <c r="C382" s="67">
        <v>480</v>
      </c>
      <c r="D382" s="67">
        <v>534</v>
      </c>
      <c r="E382" s="232">
        <f t="shared" si="59"/>
        <v>139</v>
      </c>
      <c r="F382" s="245">
        <f t="shared" si="60"/>
        <v>85</v>
      </c>
      <c r="G382" s="245">
        <f t="shared" si="61"/>
        <v>-54</v>
      </c>
      <c r="I382" s="149">
        <v>41369</v>
      </c>
      <c r="J382" s="67">
        <v>-47.14630126953125</v>
      </c>
      <c r="L382" s="68">
        <v>41362</v>
      </c>
      <c r="M382">
        <v>26</v>
      </c>
      <c r="N382" s="67">
        <v>598</v>
      </c>
      <c r="O382" s="67">
        <v>425.38461538461536</v>
      </c>
      <c r="P382" s="67">
        <v>172.61538461538464</v>
      </c>
      <c r="AD382" s="149">
        <v>38807</v>
      </c>
      <c r="AE382" s="67">
        <v>147.57481384277344</v>
      </c>
      <c r="AF382" s="67">
        <v>81.915740966796875</v>
      </c>
    </row>
    <row r="383" spans="1:32">
      <c r="A383" s="68">
        <v>41369</v>
      </c>
      <c r="B383" s="67">
        <v>620</v>
      </c>
      <c r="C383" s="67">
        <v>495</v>
      </c>
      <c r="D383" s="67">
        <v>535</v>
      </c>
      <c r="E383" s="232">
        <f t="shared" si="59"/>
        <v>125</v>
      </c>
      <c r="F383" s="245">
        <f t="shared" si="60"/>
        <v>85</v>
      </c>
      <c r="G383" s="245">
        <f t="shared" si="61"/>
        <v>-40</v>
      </c>
      <c r="I383" s="149">
        <v>41376</v>
      </c>
      <c r="J383" s="67">
        <v>-57.1094970703125</v>
      </c>
      <c r="L383" s="68">
        <v>41369</v>
      </c>
      <c r="M383">
        <v>25</v>
      </c>
      <c r="N383" s="67">
        <v>592.12</v>
      </c>
      <c r="O383" s="67">
        <v>415.48</v>
      </c>
      <c r="P383" s="67">
        <v>176.64</v>
      </c>
      <c r="AD383" s="149">
        <v>38814</v>
      </c>
      <c r="AE383" s="67">
        <v>151.96879577636719</v>
      </c>
      <c r="AF383" s="67">
        <v>80.080673217773438</v>
      </c>
    </row>
    <row r="384" spans="1:32">
      <c r="A384" s="68">
        <v>41376</v>
      </c>
      <c r="B384" s="67">
        <v>608</v>
      </c>
      <c r="C384" s="67">
        <v>475</v>
      </c>
      <c r="D384" s="67">
        <v>507</v>
      </c>
      <c r="E384" s="232">
        <f t="shared" si="59"/>
        <v>133</v>
      </c>
      <c r="F384" s="245">
        <f t="shared" si="60"/>
        <v>101</v>
      </c>
      <c r="G384" s="245">
        <f t="shared" si="61"/>
        <v>-32</v>
      </c>
      <c r="I384" s="149">
        <v>41383</v>
      </c>
      <c r="J384" s="67">
        <v>-56.520782470703125</v>
      </c>
      <c r="L384" s="68">
        <v>41376</v>
      </c>
      <c r="M384">
        <v>25</v>
      </c>
      <c r="N384" s="67">
        <v>558.04</v>
      </c>
      <c r="O384" s="67">
        <v>390.2</v>
      </c>
      <c r="P384" s="67">
        <v>167.83999999999997</v>
      </c>
      <c r="AD384" s="149">
        <v>38821</v>
      </c>
      <c r="AE384" s="67">
        <v>149.35678100585937</v>
      </c>
      <c r="AF384" s="67">
        <v>78.76580810546875</v>
      </c>
    </row>
    <row r="385" spans="1:32">
      <c r="A385" s="68">
        <v>41383</v>
      </c>
      <c r="B385" s="67">
        <v>628</v>
      </c>
      <c r="C385" s="67">
        <v>478</v>
      </c>
      <c r="D385" s="67">
        <v>505</v>
      </c>
      <c r="E385" s="232">
        <f t="shared" si="59"/>
        <v>150</v>
      </c>
      <c r="F385" s="245">
        <f t="shared" si="60"/>
        <v>123</v>
      </c>
      <c r="G385" s="245">
        <f t="shared" si="61"/>
        <v>-27</v>
      </c>
      <c r="I385" s="149">
        <v>41390</v>
      </c>
      <c r="J385" s="67">
        <v>-63.63836669921875</v>
      </c>
      <c r="L385" s="68">
        <v>41383</v>
      </c>
      <c r="M385">
        <v>25</v>
      </c>
      <c r="N385" s="67">
        <v>565.24</v>
      </c>
      <c r="O385" s="67">
        <v>384.12</v>
      </c>
      <c r="P385" s="67">
        <v>181.12</v>
      </c>
      <c r="AD385" s="149">
        <v>38828</v>
      </c>
      <c r="AE385" s="67">
        <v>139.39329528808594</v>
      </c>
      <c r="AF385" s="67">
        <v>74.032180786132813</v>
      </c>
    </row>
    <row r="386" spans="1:32">
      <c r="A386" s="68">
        <v>41390</v>
      </c>
      <c r="B386" s="67">
        <v>622</v>
      </c>
      <c r="C386" s="67">
        <v>460</v>
      </c>
      <c r="D386" s="67">
        <v>487</v>
      </c>
      <c r="E386" s="232">
        <f t="shared" si="59"/>
        <v>162</v>
      </c>
      <c r="F386" s="245">
        <f t="shared" si="60"/>
        <v>135</v>
      </c>
      <c r="G386" s="245">
        <f t="shared" si="61"/>
        <v>-27</v>
      </c>
      <c r="I386" s="149">
        <v>41397</v>
      </c>
      <c r="J386" s="67">
        <v>-48.750030517578125</v>
      </c>
      <c r="L386" s="68">
        <v>41390</v>
      </c>
      <c r="M386">
        <v>25</v>
      </c>
      <c r="N386" s="67">
        <v>556.36</v>
      </c>
      <c r="O386" s="67">
        <v>335.52</v>
      </c>
      <c r="P386" s="67">
        <v>220.84000000000003</v>
      </c>
      <c r="AD386" s="149">
        <v>38835</v>
      </c>
      <c r="AE386" s="67">
        <v>135.31161499023437</v>
      </c>
      <c r="AF386" s="67">
        <v>71.941604614257813</v>
      </c>
    </row>
    <row r="387" spans="1:32">
      <c r="A387" s="68">
        <v>41397</v>
      </c>
      <c r="B387" s="67">
        <v>602</v>
      </c>
      <c r="C387" s="67">
        <v>433</v>
      </c>
      <c r="D387" s="67">
        <v>466</v>
      </c>
      <c r="E387" s="232">
        <f t="shared" ref="E387:E395" si="62">B387-C387</f>
        <v>169</v>
      </c>
      <c r="F387" s="245">
        <f t="shared" ref="F387:F395" si="63">B387-D387</f>
        <v>136</v>
      </c>
      <c r="G387" s="245">
        <f t="shared" ref="G387:G395" si="64">C387-D387</f>
        <v>-33</v>
      </c>
      <c r="I387" s="149">
        <v>41404</v>
      </c>
      <c r="J387" s="67">
        <v>-40.515777587890625</v>
      </c>
      <c r="L387" s="68">
        <v>41397</v>
      </c>
      <c r="M387">
        <v>20</v>
      </c>
      <c r="N387" s="67">
        <v>473.6</v>
      </c>
      <c r="O387" s="67">
        <v>342.65</v>
      </c>
      <c r="P387" s="67">
        <v>130.95000000000005</v>
      </c>
      <c r="AD387" s="149">
        <v>38842</v>
      </c>
      <c r="AE387" s="67">
        <v>134.2294921875</v>
      </c>
      <c r="AF387" s="67">
        <v>69.64959716796875</v>
      </c>
    </row>
    <row r="388" spans="1:32">
      <c r="A388" s="68">
        <v>41404</v>
      </c>
      <c r="B388" s="67">
        <v>590</v>
      </c>
      <c r="C388" s="67">
        <v>423</v>
      </c>
      <c r="D388" s="67">
        <v>449</v>
      </c>
      <c r="E388" s="232">
        <f t="shared" si="62"/>
        <v>167</v>
      </c>
      <c r="F388" s="245">
        <f t="shared" si="63"/>
        <v>141</v>
      </c>
      <c r="G388" s="245">
        <f t="shared" si="64"/>
        <v>-26</v>
      </c>
      <c r="I388" s="149">
        <v>41411</v>
      </c>
      <c r="J388" s="67">
        <v>-52.01678466796875</v>
      </c>
      <c r="L388" s="68">
        <v>41404</v>
      </c>
      <c r="M388">
        <v>20</v>
      </c>
      <c r="N388" s="67">
        <v>462.2</v>
      </c>
      <c r="O388" s="67">
        <v>362.2</v>
      </c>
      <c r="P388" s="67">
        <v>100</v>
      </c>
      <c r="AD388" s="149">
        <v>38849</v>
      </c>
      <c r="AE388" s="67">
        <v>143.63485717773437</v>
      </c>
      <c r="AF388" s="67">
        <v>65.30926513671875</v>
      </c>
    </row>
    <row r="389" spans="1:32">
      <c r="A389" s="68">
        <v>41411</v>
      </c>
      <c r="B389" s="67">
        <v>590</v>
      </c>
      <c r="C389" s="67">
        <v>437</v>
      </c>
      <c r="D389" s="67">
        <v>464</v>
      </c>
      <c r="E389" s="232">
        <f t="shared" si="62"/>
        <v>153</v>
      </c>
      <c r="F389" s="245">
        <f t="shared" si="63"/>
        <v>126</v>
      </c>
      <c r="G389" s="245">
        <f t="shared" si="64"/>
        <v>-27</v>
      </c>
      <c r="I389" s="149">
        <v>41418</v>
      </c>
      <c r="J389" s="67">
        <v>-28.71588134765625</v>
      </c>
      <c r="L389" s="68">
        <v>41411</v>
      </c>
      <c r="M389">
        <v>20</v>
      </c>
      <c r="N389" s="67">
        <v>474.4</v>
      </c>
      <c r="O389" s="67">
        <v>379.2</v>
      </c>
      <c r="P389" s="67">
        <v>95.199999999999989</v>
      </c>
      <c r="AD389" s="149">
        <v>38856</v>
      </c>
      <c r="AE389" s="67">
        <v>146.87844848632812</v>
      </c>
      <c r="AF389" s="67">
        <v>71.4537353515625</v>
      </c>
    </row>
    <row r="390" spans="1:32">
      <c r="A390" s="68">
        <v>41418</v>
      </c>
      <c r="B390" s="67">
        <v>605</v>
      </c>
      <c r="C390" s="67">
        <v>445</v>
      </c>
      <c r="D390" s="67">
        <v>464</v>
      </c>
      <c r="E390" s="232">
        <f t="shared" si="62"/>
        <v>160</v>
      </c>
      <c r="F390" s="245">
        <f t="shared" si="63"/>
        <v>141</v>
      </c>
      <c r="G390" s="245">
        <f t="shared" si="64"/>
        <v>-19</v>
      </c>
      <c r="I390" s="149">
        <v>41425</v>
      </c>
      <c r="J390" s="67">
        <v>-18.561279296875</v>
      </c>
      <c r="L390" s="68">
        <v>41418</v>
      </c>
      <c r="M390">
        <v>20</v>
      </c>
      <c r="N390" s="67">
        <v>446.5</v>
      </c>
      <c r="O390" s="67">
        <v>352.45</v>
      </c>
      <c r="P390" s="67">
        <v>94.050000000000011</v>
      </c>
      <c r="AD390" s="149">
        <v>38863</v>
      </c>
      <c r="AE390" s="67">
        <v>146.74742126464844</v>
      </c>
      <c r="AF390" s="67">
        <v>70.806686401367188</v>
      </c>
    </row>
    <row r="391" spans="1:32">
      <c r="A391" s="68">
        <v>41425</v>
      </c>
      <c r="B391" s="67">
        <v>642</v>
      </c>
      <c r="C391" s="67">
        <v>462</v>
      </c>
      <c r="D391" s="67">
        <v>481</v>
      </c>
      <c r="E391" s="232">
        <f t="shared" si="62"/>
        <v>180</v>
      </c>
      <c r="F391" s="245">
        <f t="shared" si="63"/>
        <v>161</v>
      </c>
      <c r="G391" s="245">
        <f t="shared" si="64"/>
        <v>-19</v>
      </c>
      <c r="I391" s="149">
        <v>41432</v>
      </c>
      <c r="J391" s="67">
        <v>-32.003387451171875</v>
      </c>
      <c r="L391" s="149">
        <v>41425</v>
      </c>
      <c r="M391">
        <v>18</v>
      </c>
      <c r="N391" s="67">
        <v>474.5</v>
      </c>
      <c r="O391" s="67">
        <v>431.83333333333331</v>
      </c>
      <c r="P391" s="67">
        <v>42.666666666666686</v>
      </c>
      <c r="AD391" s="149">
        <v>38870</v>
      </c>
      <c r="AE391" s="67">
        <v>145.40557861328125</v>
      </c>
      <c r="AF391" s="67">
        <v>71.565643310546875</v>
      </c>
    </row>
    <row r="392" spans="1:32">
      <c r="A392" s="68">
        <v>41432</v>
      </c>
      <c r="B392" s="67">
        <v>676</v>
      </c>
      <c r="C392" s="67">
        <v>489</v>
      </c>
      <c r="D392" s="67">
        <v>508</v>
      </c>
      <c r="E392" s="232">
        <f t="shared" si="62"/>
        <v>187</v>
      </c>
      <c r="F392" s="245">
        <f t="shared" si="63"/>
        <v>168</v>
      </c>
      <c r="G392" s="245">
        <f t="shared" si="64"/>
        <v>-19</v>
      </c>
      <c r="I392" s="149">
        <v>41439</v>
      </c>
      <c r="J392" s="67">
        <v>-42.393280029296875</v>
      </c>
      <c r="L392" s="149">
        <v>41432</v>
      </c>
      <c r="M392">
        <v>18</v>
      </c>
      <c r="N392" s="67">
        <v>531.5</v>
      </c>
      <c r="O392" s="67">
        <v>486</v>
      </c>
      <c r="P392" s="67">
        <v>45.5</v>
      </c>
      <c r="AD392" s="149"/>
      <c r="AE392" s="67"/>
      <c r="AF392" s="67"/>
    </row>
    <row r="393" spans="1:32">
      <c r="A393" s="68">
        <v>41439</v>
      </c>
      <c r="B393" s="67">
        <v>693</v>
      </c>
      <c r="C393" s="67">
        <v>504</v>
      </c>
      <c r="D393" s="67">
        <v>528</v>
      </c>
      <c r="E393" s="232">
        <f t="shared" si="62"/>
        <v>189</v>
      </c>
      <c r="F393" s="245">
        <f t="shared" si="63"/>
        <v>165</v>
      </c>
      <c r="G393" s="245">
        <f t="shared" si="64"/>
        <v>-24</v>
      </c>
      <c r="I393" s="149">
        <v>41446</v>
      </c>
      <c r="J393" s="67">
        <v>1.40777587890625</v>
      </c>
      <c r="L393" s="149">
        <v>41439</v>
      </c>
      <c r="M393">
        <v>18</v>
      </c>
      <c r="N393" s="67">
        <v>582.22222222222217</v>
      </c>
      <c r="O393" s="67">
        <v>513.22222222222217</v>
      </c>
      <c r="P393" s="67">
        <v>69</v>
      </c>
      <c r="AD393" s="149"/>
      <c r="AE393" s="67"/>
      <c r="AF393" s="67"/>
    </row>
    <row r="394" spans="1:32">
      <c r="A394" s="68">
        <v>41446</v>
      </c>
      <c r="B394" s="67">
        <v>734</v>
      </c>
      <c r="C394" s="67">
        <v>509</v>
      </c>
      <c r="D394" s="67">
        <v>532</v>
      </c>
      <c r="E394" s="232">
        <f t="shared" si="62"/>
        <v>225</v>
      </c>
      <c r="F394" s="245">
        <f t="shared" si="63"/>
        <v>202</v>
      </c>
      <c r="G394" s="245">
        <f t="shared" si="64"/>
        <v>-23</v>
      </c>
      <c r="I394" s="149">
        <v>41453</v>
      </c>
      <c r="J394" s="67">
        <v>-33.5113525390625</v>
      </c>
      <c r="L394" s="149">
        <v>41446</v>
      </c>
      <c r="M394">
        <v>18</v>
      </c>
      <c r="N394" s="67">
        <v>615</v>
      </c>
      <c r="O394" s="67">
        <v>471</v>
      </c>
      <c r="P394" s="67">
        <v>144</v>
      </c>
      <c r="AD394" s="149"/>
      <c r="AE394" s="67"/>
      <c r="AF394" s="67"/>
    </row>
    <row r="395" spans="1:32">
      <c r="A395" s="68">
        <v>41453</v>
      </c>
      <c r="B395" s="67">
        <v>739</v>
      </c>
      <c r="C395" s="67">
        <v>516</v>
      </c>
      <c r="D395" s="67">
        <v>541</v>
      </c>
      <c r="E395" s="232">
        <f t="shared" si="62"/>
        <v>223</v>
      </c>
      <c r="F395" s="245">
        <f t="shared" si="63"/>
        <v>198</v>
      </c>
      <c r="G395" s="245">
        <f t="shared" si="64"/>
        <v>-25</v>
      </c>
      <c r="I395" s="149">
        <v>41460</v>
      </c>
      <c r="J395" s="67">
        <v>-32.677978515625</v>
      </c>
      <c r="L395" s="149">
        <v>41453</v>
      </c>
      <c r="M395">
        <v>18</v>
      </c>
      <c r="N395" s="67">
        <v>604.38888888888891</v>
      </c>
      <c r="O395" s="67">
        <v>488.72222222222223</v>
      </c>
      <c r="P395" s="67">
        <v>115.66666666666669</v>
      </c>
      <c r="AD395" s="149"/>
      <c r="AE395" s="67"/>
      <c r="AF395" s="67"/>
    </row>
    <row r="396" spans="1:32">
      <c r="A396" s="68">
        <v>41460</v>
      </c>
      <c r="B396" s="67">
        <v>730</v>
      </c>
      <c r="C396" s="67">
        <v>504</v>
      </c>
      <c r="D396" s="67">
        <v>559</v>
      </c>
      <c r="E396" s="232">
        <f>B396-C396</f>
        <v>226</v>
      </c>
      <c r="F396" s="245">
        <f>B396-D396</f>
        <v>171</v>
      </c>
      <c r="G396" s="245">
        <f>C396-D396</f>
        <v>-55</v>
      </c>
      <c r="I396" s="149">
        <v>41467</v>
      </c>
      <c r="J396" s="67">
        <v>-69.359619140625</v>
      </c>
      <c r="L396" s="149">
        <v>41460</v>
      </c>
      <c r="M396">
        <v>16</v>
      </c>
      <c r="N396" s="67">
        <v>566.6875</v>
      </c>
      <c r="O396" s="67">
        <v>483.5</v>
      </c>
      <c r="P396" s="67">
        <v>83.1875</v>
      </c>
      <c r="AD396" s="149"/>
      <c r="AE396" s="67"/>
      <c r="AF396" s="67"/>
    </row>
    <row r="397" spans="1:32">
      <c r="A397" s="68">
        <v>41467</v>
      </c>
      <c r="B397" s="67">
        <v>739</v>
      </c>
      <c r="C397" s="67">
        <v>480</v>
      </c>
      <c r="D397" s="67">
        <v>541</v>
      </c>
      <c r="E397" s="232">
        <f>B397-C397</f>
        <v>259</v>
      </c>
      <c r="F397" s="245">
        <f>B397-D397</f>
        <v>198</v>
      </c>
      <c r="G397" s="245">
        <f>C397-D397</f>
        <v>-61</v>
      </c>
      <c r="I397" s="149">
        <v>41474</v>
      </c>
      <c r="J397" s="67">
        <v>-68.939788818359375</v>
      </c>
      <c r="L397" s="149">
        <v>41467</v>
      </c>
      <c r="M397">
        <v>16</v>
      </c>
      <c r="N397" s="67">
        <v>531.0625</v>
      </c>
      <c r="O397" s="67">
        <v>451.5625</v>
      </c>
      <c r="P397" s="67">
        <v>79.5</v>
      </c>
      <c r="AD397" s="149"/>
      <c r="AE397" s="67"/>
      <c r="AF397" s="67"/>
    </row>
    <row r="398" spans="1:32">
      <c r="A398" s="68">
        <v>41474</v>
      </c>
      <c r="B398" s="67">
        <v>709</v>
      </c>
      <c r="C398" s="67">
        <v>456</v>
      </c>
      <c r="D398" s="67">
        <v>528</v>
      </c>
      <c r="E398" s="232">
        <f>B398-C398</f>
        <v>253</v>
      </c>
      <c r="F398" s="245">
        <f>B398-D398</f>
        <v>181</v>
      </c>
      <c r="G398" s="245">
        <f>C398-D398</f>
        <v>-72</v>
      </c>
      <c r="I398" s="149">
        <v>41481</v>
      </c>
      <c r="J398" s="67">
        <v>-72.83953857421875</v>
      </c>
      <c r="L398" s="149">
        <v>41474</v>
      </c>
      <c r="M398">
        <v>16</v>
      </c>
      <c r="N398" s="67">
        <v>494.1875</v>
      </c>
      <c r="O398" s="67">
        <v>413.9375</v>
      </c>
      <c r="P398" s="67">
        <v>80.25</v>
      </c>
      <c r="AD398" s="149"/>
      <c r="AE398" s="67"/>
      <c r="AF398" s="67"/>
    </row>
    <row r="399" spans="1:32">
      <c r="A399" s="68">
        <v>41481</v>
      </c>
      <c r="B399" s="67">
        <v>709</v>
      </c>
      <c r="C399" s="67">
        <v>471</v>
      </c>
      <c r="D399" s="67">
        <v>508</v>
      </c>
      <c r="E399" s="232">
        <f>B399-C399</f>
        <v>238</v>
      </c>
      <c r="F399" s="245">
        <f>B399-D399</f>
        <v>201</v>
      </c>
      <c r="G399" s="245">
        <f>C399-D399</f>
        <v>-37</v>
      </c>
      <c r="I399" s="149">
        <v>41488</v>
      </c>
      <c r="J399" s="67">
        <v>-75.25628662109375</v>
      </c>
      <c r="L399" s="149">
        <v>41481</v>
      </c>
      <c r="M399">
        <v>16</v>
      </c>
      <c r="N399" s="67">
        <v>529.0625</v>
      </c>
      <c r="O399" s="67">
        <v>452.375</v>
      </c>
      <c r="P399" s="67">
        <v>76.6875</v>
      </c>
      <c r="AD399" s="149"/>
      <c r="AE399" s="67"/>
      <c r="AF399" s="67"/>
    </row>
    <row r="400" spans="1:32">
      <c r="A400" s="68">
        <v>41488</v>
      </c>
      <c r="B400" s="67">
        <v>716</v>
      </c>
      <c r="C400" s="67">
        <v>474</v>
      </c>
      <c r="D400" s="67">
        <v>496</v>
      </c>
      <c r="E400" s="232">
        <f t="shared" ref="E400:E405" si="65">B400-C400</f>
        <v>242</v>
      </c>
      <c r="F400" s="245">
        <f t="shared" ref="F400:F405" si="66">B400-D400</f>
        <v>220</v>
      </c>
      <c r="G400" s="245">
        <f t="shared" ref="G400:G405" si="67">C400-D400</f>
        <v>-22</v>
      </c>
      <c r="I400" s="149">
        <v>41495</v>
      </c>
      <c r="J400" s="67">
        <v>-62.1793212890625</v>
      </c>
      <c r="L400" s="149">
        <v>41488</v>
      </c>
      <c r="M400">
        <v>16</v>
      </c>
      <c r="N400" s="67">
        <v>521.75</v>
      </c>
      <c r="O400" s="67">
        <v>448.6875</v>
      </c>
      <c r="P400" s="67">
        <v>73.0625</v>
      </c>
      <c r="AD400" s="149"/>
      <c r="AE400" s="67"/>
      <c r="AF400" s="67"/>
    </row>
    <row r="401" spans="1:32">
      <c r="A401" s="68">
        <v>41495</v>
      </c>
      <c r="B401" s="67">
        <v>709</v>
      </c>
      <c r="C401" s="67">
        <v>480</v>
      </c>
      <c r="D401" s="67">
        <v>489</v>
      </c>
      <c r="E401" s="232">
        <f t="shared" si="65"/>
        <v>229</v>
      </c>
      <c r="F401" s="245">
        <f t="shared" si="66"/>
        <v>220</v>
      </c>
      <c r="G401" s="245">
        <f t="shared" si="67"/>
        <v>-9</v>
      </c>
      <c r="I401" s="149">
        <v>41502</v>
      </c>
      <c r="J401" s="67">
        <v>-18.82244873046875</v>
      </c>
      <c r="L401" s="149">
        <v>41495</v>
      </c>
      <c r="M401">
        <v>16</v>
      </c>
      <c r="N401" s="67">
        <v>501.5</v>
      </c>
      <c r="O401" s="67">
        <v>402.1875</v>
      </c>
      <c r="P401" s="67">
        <v>99.3125</v>
      </c>
      <c r="AD401" s="149"/>
      <c r="AE401" s="67"/>
      <c r="AF401" s="67"/>
    </row>
    <row r="402" spans="1:32">
      <c r="A402" s="68">
        <v>41502</v>
      </c>
      <c r="B402" s="67">
        <v>695</v>
      </c>
      <c r="C402" s="67">
        <v>470</v>
      </c>
      <c r="D402" s="67">
        <v>478</v>
      </c>
      <c r="E402" s="232">
        <f t="shared" si="65"/>
        <v>225</v>
      </c>
      <c r="F402" s="245">
        <f t="shared" si="66"/>
        <v>217</v>
      </c>
      <c r="G402" s="245">
        <f t="shared" si="67"/>
        <v>-8</v>
      </c>
      <c r="I402" s="149">
        <v>41509</v>
      </c>
      <c r="J402" s="67">
        <v>-35.98291015625</v>
      </c>
      <c r="L402" s="149">
        <v>41502</v>
      </c>
      <c r="M402">
        <v>16</v>
      </c>
      <c r="N402" s="67">
        <v>483.9375</v>
      </c>
      <c r="O402" s="67">
        <v>390.6875</v>
      </c>
      <c r="P402" s="67">
        <v>93.25</v>
      </c>
      <c r="AD402" s="149"/>
      <c r="AE402" s="67"/>
      <c r="AF402" s="67"/>
    </row>
    <row r="403" spans="1:32">
      <c r="A403" s="68">
        <v>41509</v>
      </c>
      <c r="B403" s="67">
        <v>725</v>
      </c>
      <c r="C403" s="67">
        <v>475</v>
      </c>
      <c r="D403" s="67">
        <v>486</v>
      </c>
      <c r="E403" s="232">
        <f t="shared" si="65"/>
        <v>250</v>
      </c>
      <c r="F403" s="245">
        <f t="shared" si="66"/>
        <v>239</v>
      </c>
      <c r="G403" s="245">
        <f t="shared" si="67"/>
        <v>-11</v>
      </c>
      <c r="I403" s="149">
        <v>41516</v>
      </c>
      <c r="J403" s="67">
        <v>-17.827056884765625</v>
      </c>
      <c r="L403" s="149">
        <v>41509</v>
      </c>
      <c r="M403">
        <v>16</v>
      </c>
      <c r="N403" s="67">
        <v>503.375</v>
      </c>
      <c r="O403" s="67">
        <v>392.25</v>
      </c>
      <c r="P403" s="67">
        <v>111.125</v>
      </c>
      <c r="AD403" s="149"/>
      <c r="AE403" s="67"/>
      <c r="AF403" s="67"/>
    </row>
    <row r="404" spans="1:32">
      <c r="A404" s="68">
        <v>41516</v>
      </c>
      <c r="B404" s="67">
        <v>741</v>
      </c>
      <c r="C404" s="67">
        <v>474</v>
      </c>
      <c r="D404" s="67">
        <v>497</v>
      </c>
      <c r="E404" s="232">
        <f t="shared" si="65"/>
        <v>267</v>
      </c>
      <c r="F404" s="245">
        <f t="shared" si="66"/>
        <v>244</v>
      </c>
      <c r="G404" s="245">
        <f t="shared" si="67"/>
        <v>-23</v>
      </c>
      <c r="I404" s="149"/>
      <c r="L404" s="149">
        <v>41516</v>
      </c>
      <c r="M404">
        <v>16</v>
      </c>
      <c r="N404" s="67">
        <v>500.9375</v>
      </c>
      <c r="O404" s="67">
        <v>382.8125</v>
      </c>
      <c r="P404" s="67">
        <v>118.125</v>
      </c>
      <c r="AD404" s="149"/>
      <c r="AE404" s="67"/>
      <c r="AF404" s="67"/>
    </row>
    <row r="405" spans="1:32">
      <c r="A405" s="68">
        <v>41517</v>
      </c>
      <c r="B405" s="67">
        <v>741</v>
      </c>
      <c r="C405" s="67">
        <v>478</v>
      </c>
      <c r="D405" s="67">
        <v>499</v>
      </c>
      <c r="E405" s="232">
        <f t="shared" si="65"/>
        <v>263</v>
      </c>
      <c r="F405" s="245">
        <f t="shared" si="66"/>
        <v>242</v>
      </c>
      <c r="G405" s="245">
        <f t="shared" si="67"/>
        <v>-21</v>
      </c>
      <c r="I405" s="149"/>
      <c r="L405" s="149">
        <v>41517</v>
      </c>
      <c r="M405">
        <v>15</v>
      </c>
      <c r="N405" s="67">
        <v>504</v>
      </c>
      <c r="O405" s="67">
        <v>409.06666666666666</v>
      </c>
      <c r="P405" s="67">
        <v>94.933333333333337</v>
      </c>
      <c r="AD405" s="149"/>
      <c r="AE405" s="67"/>
      <c r="AF405" s="67"/>
    </row>
    <row r="406" spans="1:32">
      <c r="E406" s="232"/>
      <c r="F406" s="245"/>
      <c r="G406" s="245"/>
      <c r="I406" s="149"/>
      <c r="N406" s="67"/>
      <c r="O406" s="67"/>
      <c r="P406" s="67"/>
      <c r="AD406" s="149"/>
      <c r="AE406" s="67"/>
      <c r="AF406" s="67"/>
    </row>
    <row r="407" spans="1:32">
      <c r="E407" s="232"/>
      <c r="F407" s="245"/>
      <c r="G407" s="245"/>
      <c r="I407" s="149"/>
      <c r="N407" s="67"/>
      <c r="O407" s="67"/>
      <c r="P407" s="67"/>
      <c r="AD407" s="149"/>
      <c r="AE407" s="67"/>
      <c r="AF407" s="67"/>
    </row>
    <row r="408" spans="1:32">
      <c r="E408" s="232"/>
      <c r="F408" s="245"/>
      <c r="G408" s="245"/>
      <c r="I408" s="149"/>
      <c r="N408" s="67"/>
      <c r="O408" s="67"/>
      <c r="P408" s="67"/>
      <c r="AD408" s="149"/>
      <c r="AE408" s="67"/>
      <c r="AF408" s="67"/>
    </row>
    <row r="409" spans="1:32">
      <c r="E409" s="232"/>
      <c r="F409" s="245"/>
      <c r="G409" s="245"/>
      <c r="I409" s="149"/>
      <c r="N409" s="67"/>
      <c r="O409" s="67"/>
      <c r="P409" s="67"/>
      <c r="AD409" s="149"/>
      <c r="AE409" s="67"/>
      <c r="AF409" s="67"/>
    </row>
    <row r="410" spans="1:32">
      <c r="L410" s="68"/>
      <c r="N410" s="67"/>
      <c r="O410" s="67"/>
      <c r="P410" s="67"/>
      <c r="AD410" s="149">
        <v>38877</v>
      </c>
      <c r="AE410" s="67">
        <v>147.10891723632812</v>
      </c>
      <c r="AF410" s="67">
        <v>69.344131469726563</v>
      </c>
    </row>
    <row r="411" spans="1:32">
      <c r="L411" s="68"/>
      <c r="N411" s="67"/>
      <c r="O411" s="67"/>
      <c r="P411" s="67"/>
      <c r="AD411" s="149">
        <v>38884</v>
      </c>
      <c r="AE411" s="67">
        <v>157.76260375976562</v>
      </c>
      <c r="AF411" s="67">
        <v>71.66790771484375</v>
      </c>
    </row>
    <row r="412" spans="1:32">
      <c r="L412" s="68"/>
      <c r="N412" s="67"/>
      <c r="O412" s="67"/>
      <c r="P412" s="67"/>
      <c r="AD412" s="149">
        <v>38891</v>
      </c>
      <c r="AE412" s="67">
        <v>160.73866271972656</v>
      </c>
      <c r="AF412" s="67">
        <v>72.221893310546875</v>
      </c>
    </row>
    <row r="413" spans="1:32">
      <c r="L413" s="68"/>
      <c r="N413" s="67"/>
      <c r="O413" s="67"/>
      <c r="P413" s="67"/>
      <c r="AD413" s="149">
        <v>38898</v>
      </c>
      <c r="AE413" s="67">
        <v>149.4189453125</v>
      </c>
      <c r="AF413" s="67">
        <v>77.2891845703125</v>
      </c>
    </row>
    <row r="414" spans="1:32">
      <c r="L414" s="68"/>
      <c r="N414" s="67"/>
      <c r="O414" s="67"/>
      <c r="P414" s="67"/>
      <c r="AD414" s="149">
        <v>38905</v>
      </c>
      <c r="AE414" s="67">
        <v>148.49029541015625</v>
      </c>
      <c r="AF414" s="67">
        <v>77.346572875976563</v>
      </c>
    </row>
    <row r="415" spans="1:32">
      <c r="L415" s="68"/>
      <c r="N415" s="67"/>
      <c r="O415" s="67"/>
      <c r="P415" s="67"/>
      <c r="AD415" s="149">
        <v>38912</v>
      </c>
      <c r="AE415" s="67">
        <v>156.31477355957031</v>
      </c>
      <c r="AF415" s="67">
        <v>82.605499267578125</v>
      </c>
    </row>
    <row r="416" spans="1:32">
      <c r="L416" s="68"/>
      <c r="N416" s="67"/>
      <c r="O416" s="67"/>
      <c r="P416" s="67"/>
      <c r="AD416" s="149">
        <v>38919</v>
      </c>
      <c r="AE416" s="67">
        <v>145.60946655273437</v>
      </c>
      <c r="AF416" s="67">
        <v>78.491989135742187</v>
      </c>
    </row>
    <row r="417" spans="12:32">
      <c r="L417" s="68"/>
      <c r="N417" s="67"/>
      <c r="O417" s="67"/>
      <c r="P417" s="67"/>
      <c r="AD417" s="149">
        <v>38926</v>
      </c>
      <c r="AE417" s="67">
        <v>155.52076721191406</v>
      </c>
      <c r="AF417" s="67">
        <v>79.104354858398438</v>
      </c>
    </row>
    <row r="418" spans="12:32">
      <c r="L418" s="68"/>
      <c r="N418" s="67"/>
      <c r="O418" s="67"/>
      <c r="P418" s="67"/>
      <c r="AD418" s="149">
        <v>38933</v>
      </c>
      <c r="AE418" s="67">
        <v>150.85867309570312</v>
      </c>
      <c r="AF418" s="67">
        <v>103.87394714355469</v>
      </c>
    </row>
    <row r="419" spans="12:32">
      <c r="L419" s="68"/>
      <c r="N419" s="67"/>
      <c r="O419" s="67"/>
      <c r="P419" s="67"/>
      <c r="AD419" s="149">
        <v>38940</v>
      </c>
      <c r="AE419" s="67">
        <v>143.15298461914062</v>
      </c>
      <c r="AF419" s="67">
        <v>100.60470581054687</v>
      </c>
    </row>
    <row r="420" spans="12:32">
      <c r="L420" s="68"/>
      <c r="N420" s="67"/>
      <c r="O420" s="67"/>
      <c r="P420" s="67"/>
      <c r="AD420" s="149">
        <v>38947</v>
      </c>
      <c r="AE420" s="67">
        <v>136.80320739746094</v>
      </c>
      <c r="AF420" s="67">
        <v>99.520278930664063</v>
      </c>
    </row>
    <row r="421" spans="12:32">
      <c r="L421" s="68"/>
      <c r="N421" s="67"/>
      <c r="O421" s="67"/>
      <c r="P421" s="67"/>
      <c r="AD421" s="149">
        <v>38954</v>
      </c>
      <c r="AE421" s="67">
        <v>144.10591125488281</v>
      </c>
      <c r="AF421" s="67">
        <v>100.96247863769531</v>
      </c>
    </row>
    <row r="422" spans="12:32">
      <c r="L422" s="68"/>
      <c r="N422" s="67"/>
      <c r="O422" s="67"/>
      <c r="P422" s="67"/>
      <c r="AD422" s="149">
        <v>38961</v>
      </c>
      <c r="AE422" s="67">
        <v>136.37153625488281</v>
      </c>
      <c r="AF422" s="67">
        <v>105.54966735839844</v>
      </c>
    </row>
    <row r="423" spans="12:32">
      <c r="L423" s="68"/>
      <c r="N423" s="67"/>
      <c r="O423" s="67"/>
      <c r="P423" s="67"/>
      <c r="AD423" s="149">
        <v>38968</v>
      </c>
      <c r="AE423" s="67">
        <v>139.66305541992187</v>
      </c>
      <c r="AF423" s="67">
        <v>102.00067138671875</v>
      </c>
    </row>
    <row r="424" spans="12:32">
      <c r="L424" s="68"/>
      <c r="N424" s="67"/>
      <c r="O424" s="67"/>
      <c r="P424" s="67"/>
      <c r="AD424" s="149">
        <v>38975</v>
      </c>
      <c r="AE424" s="67">
        <v>130.64613342285156</v>
      </c>
      <c r="AF424" s="67">
        <v>100.38236999511719</v>
      </c>
    </row>
    <row r="425" spans="12:32">
      <c r="L425" s="68"/>
      <c r="N425" s="67"/>
      <c r="O425" s="67"/>
      <c r="P425" s="67"/>
      <c r="AD425" s="149">
        <v>38982</v>
      </c>
      <c r="AE425" s="67">
        <v>131.60488891601562</v>
      </c>
      <c r="AF425" s="67">
        <v>105.64585876464844</v>
      </c>
    </row>
    <row r="426" spans="12:32">
      <c r="L426" s="68"/>
      <c r="N426" s="67"/>
      <c r="O426" s="67"/>
      <c r="P426" s="67"/>
      <c r="AD426" s="149">
        <v>38989</v>
      </c>
      <c r="AE426" s="67">
        <v>125.44035339355469</v>
      </c>
      <c r="AF426" s="67">
        <v>102.90533447265625</v>
      </c>
    </row>
    <row r="427" spans="12:32">
      <c r="L427" s="68"/>
      <c r="N427" s="67"/>
      <c r="O427" s="67"/>
      <c r="P427" s="67"/>
      <c r="AD427" s="149">
        <v>38996</v>
      </c>
      <c r="AE427" s="67">
        <v>114.24911499023437</v>
      </c>
      <c r="AF427" s="67">
        <v>99.264755249023438</v>
      </c>
    </row>
    <row r="428" spans="12:32">
      <c r="L428" s="68"/>
      <c r="N428" s="67"/>
      <c r="O428" s="67"/>
      <c r="P428" s="67"/>
      <c r="AD428" s="149">
        <v>39003</v>
      </c>
      <c r="AE428" s="67">
        <v>105.48698425292969</v>
      </c>
      <c r="AF428" s="67">
        <v>96.748443603515625</v>
      </c>
    </row>
    <row r="429" spans="12:32">
      <c r="L429" s="68"/>
      <c r="N429" s="67"/>
      <c r="O429" s="67"/>
      <c r="P429" s="67"/>
      <c r="AD429" s="149">
        <v>39010</v>
      </c>
      <c r="AE429" s="67">
        <v>101.77716064453125</v>
      </c>
      <c r="AF429" s="67">
        <v>96.857192993164062</v>
      </c>
    </row>
    <row r="430" spans="12:32">
      <c r="L430" s="68"/>
      <c r="N430" s="67"/>
      <c r="O430" s="67"/>
      <c r="P430" s="67"/>
      <c r="AD430" s="149">
        <v>39017</v>
      </c>
      <c r="AE430" s="67">
        <v>104.94488525390625</v>
      </c>
      <c r="AF430" s="67">
        <v>97.499420166015625</v>
      </c>
    </row>
    <row r="431" spans="12:32">
      <c r="L431" s="68"/>
      <c r="N431" s="67"/>
      <c r="O431" s="67"/>
      <c r="P431" s="67"/>
      <c r="AD431" s="149">
        <v>39024</v>
      </c>
      <c r="AE431" s="67">
        <v>117.36643218994141</v>
      </c>
      <c r="AF431" s="67">
        <v>91.4891357421875</v>
      </c>
    </row>
    <row r="432" spans="12:32">
      <c r="L432" s="68"/>
      <c r="N432" s="67"/>
      <c r="O432" s="67"/>
      <c r="P432" s="67"/>
      <c r="AD432" s="149">
        <v>39031</v>
      </c>
      <c r="AE432" s="67">
        <v>113.07257080078125</v>
      </c>
      <c r="AF432" s="67">
        <v>92.57568359375</v>
      </c>
    </row>
    <row r="433" spans="12:32">
      <c r="L433" s="68"/>
      <c r="N433" s="67"/>
      <c r="O433" s="67"/>
      <c r="P433" s="67"/>
      <c r="AD433" s="149">
        <v>39038</v>
      </c>
      <c r="AE433" s="67">
        <v>110.10289764404297</v>
      </c>
      <c r="AF433" s="67">
        <v>91.531570434570313</v>
      </c>
    </row>
    <row r="434" spans="12:32">
      <c r="L434" s="68"/>
      <c r="N434" s="67"/>
      <c r="O434" s="67"/>
      <c r="P434" s="67"/>
      <c r="AD434" s="149">
        <v>39045</v>
      </c>
      <c r="AE434" s="67">
        <v>114.83695983886719</v>
      </c>
      <c r="AF434" s="67">
        <v>96.22857666015625</v>
      </c>
    </row>
    <row r="435" spans="12:32">
      <c r="L435" s="68"/>
      <c r="N435" s="67"/>
      <c r="O435" s="67"/>
      <c r="P435" s="67"/>
      <c r="AD435" s="149">
        <v>39052</v>
      </c>
      <c r="AE435" s="67">
        <v>120.38449096679687</v>
      </c>
      <c r="AF435" s="67">
        <v>104.84950256347656</v>
      </c>
    </row>
    <row r="436" spans="12:32">
      <c r="L436" s="68"/>
      <c r="N436" s="67"/>
      <c r="O436" s="67"/>
      <c r="P436" s="67"/>
      <c r="AD436" s="149">
        <v>39059</v>
      </c>
      <c r="AE436" s="67">
        <v>120.82411193847656</v>
      </c>
      <c r="AF436" s="67">
        <v>97.462432861328125</v>
      </c>
    </row>
    <row r="437" spans="12:32">
      <c r="L437" s="68"/>
      <c r="N437" s="67"/>
      <c r="O437" s="67"/>
      <c r="P437" s="67"/>
      <c r="AD437" s="149">
        <v>39066</v>
      </c>
      <c r="AE437" s="67">
        <v>119.08589935302734</v>
      </c>
      <c r="AF437" s="67">
        <v>98.345657348632813</v>
      </c>
    </row>
    <row r="438" spans="12:32">
      <c r="L438" s="68"/>
      <c r="N438" s="67"/>
      <c r="O438" s="67"/>
      <c r="P438" s="67"/>
      <c r="AD438" s="149">
        <v>39073</v>
      </c>
      <c r="AE438" s="67">
        <v>117.04692840576172</v>
      </c>
      <c r="AF438" s="67">
        <v>94.637680053710938</v>
      </c>
    </row>
    <row r="439" spans="12:32">
      <c r="L439" s="68"/>
      <c r="N439" s="67"/>
      <c r="O439" s="67"/>
      <c r="P439" s="67"/>
      <c r="AD439" s="149">
        <v>39080</v>
      </c>
      <c r="AE439" s="67">
        <v>122.58715057373047</v>
      </c>
      <c r="AF439" s="67">
        <v>89.640411376953125</v>
      </c>
    </row>
    <row r="440" spans="12:32">
      <c r="L440" s="68"/>
      <c r="N440" s="67"/>
      <c r="O440" s="67"/>
      <c r="P440" s="67"/>
      <c r="AD440" s="149">
        <v>39087</v>
      </c>
      <c r="AE440" s="67">
        <v>93.3416748046875</v>
      </c>
      <c r="AF440" s="67">
        <v>86.16046142578125</v>
      </c>
    </row>
    <row r="441" spans="12:32">
      <c r="L441" s="68"/>
      <c r="N441" s="67"/>
      <c r="O441" s="67"/>
      <c r="P441" s="67"/>
      <c r="AD441" s="149">
        <v>39094</v>
      </c>
      <c r="AE441" s="67">
        <v>89.31097412109375</v>
      </c>
      <c r="AF441" s="67">
        <v>78.546966552734375</v>
      </c>
    </row>
    <row r="442" spans="12:32">
      <c r="L442" s="68"/>
      <c r="N442" s="67"/>
      <c r="O442" s="67"/>
      <c r="P442" s="67"/>
      <c r="AD442" s="149">
        <v>39101</v>
      </c>
      <c r="AE442" s="67">
        <v>86.782501220703125</v>
      </c>
      <c r="AF442" s="67">
        <v>77.0235595703125</v>
      </c>
    </row>
    <row r="443" spans="12:32">
      <c r="AD443" s="149">
        <v>39108</v>
      </c>
      <c r="AE443" s="67">
        <v>81.096282958984375</v>
      </c>
      <c r="AF443" s="67">
        <v>70.640853881835937</v>
      </c>
    </row>
    <row r="444" spans="12:32">
      <c r="AD444" s="149">
        <v>39115</v>
      </c>
      <c r="AE444" s="67">
        <v>105.11819458007812</v>
      </c>
      <c r="AF444" s="67">
        <v>77.3408203125</v>
      </c>
    </row>
    <row r="445" spans="12:32">
      <c r="AD445" s="149">
        <v>39122</v>
      </c>
      <c r="AE445" s="67">
        <v>101.74688720703125</v>
      </c>
      <c r="AF445" s="67">
        <v>74.954513549804687</v>
      </c>
    </row>
    <row r="446" spans="12:32">
      <c r="AD446" s="149">
        <v>39129</v>
      </c>
      <c r="AE446" s="67">
        <v>100.17451477050781</v>
      </c>
      <c r="AF446" s="67">
        <v>72.196014404296875</v>
      </c>
    </row>
    <row r="447" spans="12:32">
      <c r="AD447" s="149">
        <v>39136</v>
      </c>
      <c r="AE447" s="67">
        <v>99.528495788574219</v>
      </c>
      <c r="AF447" s="67">
        <v>70.189361572265625</v>
      </c>
    </row>
    <row r="448" spans="12:32">
      <c r="AD448" s="149">
        <v>39143</v>
      </c>
      <c r="AE448" s="67">
        <v>117.48685455322266</v>
      </c>
      <c r="AF448" s="67">
        <v>81.793502807617187</v>
      </c>
    </row>
    <row r="449" spans="30:32">
      <c r="AD449" s="149">
        <v>39150</v>
      </c>
      <c r="AE449" s="67">
        <v>111.72529602050781</v>
      </c>
      <c r="AF449" s="67">
        <v>73.744064331054688</v>
      </c>
    </row>
    <row r="450" spans="30:32">
      <c r="AD450" s="149">
        <v>39157</v>
      </c>
      <c r="AE450" s="67">
        <v>117.7730712890625</v>
      </c>
      <c r="AF450" s="67">
        <v>79.976654052734375</v>
      </c>
    </row>
    <row r="451" spans="30:32">
      <c r="AD451" s="149">
        <v>39164</v>
      </c>
      <c r="AE451" s="67">
        <v>113.45872497558594</v>
      </c>
      <c r="AF451" s="67">
        <v>72.545059204101562</v>
      </c>
    </row>
    <row r="452" spans="30:32">
      <c r="AD452" s="149">
        <v>39171</v>
      </c>
      <c r="AE452" s="67">
        <v>107.18274688720703</v>
      </c>
      <c r="AF452" s="67">
        <v>71.531600952148438</v>
      </c>
    </row>
    <row r="453" spans="30:32">
      <c r="AD453" s="149">
        <v>39178</v>
      </c>
      <c r="AE453" s="67">
        <v>106.18753814697266</v>
      </c>
      <c r="AF453" s="67">
        <v>82.9697265625</v>
      </c>
    </row>
    <row r="454" spans="30:32">
      <c r="AD454" s="149">
        <v>39185</v>
      </c>
      <c r="AE454" s="67">
        <v>96.424812316894531</v>
      </c>
      <c r="AF454" s="67">
        <v>75.593215942382812</v>
      </c>
    </row>
    <row r="455" spans="30:32">
      <c r="AD455" s="149">
        <v>39192</v>
      </c>
      <c r="AE455" s="67">
        <v>91.39599609375</v>
      </c>
      <c r="AF455" s="67">
        <v>72.468643188476563</v>
      </c>
    </row>
    <row r="456" spans="30:32">
      <c r="AD456" s="149">
        <v>39199</v>
      </c>
      <c r="AE456" s="67">
        <v>92.654411315917969</v>
      </c>
      <c r="AF456" s="67">
        <v>72.934295654296875</v>
      </c>
    </row>
    <row r="457" spans="30:32">
      <c r="AD457" s="149">
        <v>39206</v>
      </c>
      <c r="AE457" s="67">
        <v>95.092842102050781</v>
      </c>
      <c r="AF457" s="67">
        <v>77.896987915039062</v>
      </c>
    </row>
    <row r="458" spans="30:32">
      <c r="AD458" s="149">
        <v>39213</v>
      </c>
      <c r="AE458" s="67">
        <v>89.631095886230469</v>
      </c>
      <c r="AF458" s="67">
        <v>73.7073974609375</v>
      </c>
    </row>
    <row r="459" spans="30:32">
      <c r="AD459" s="149">
        <v>39220</v>
      </c>
      <c r="AE459" s="67">
        <v>82.220893859863281</v>
      </c>
      <c r="AF459" s="67">
        <v>69.6573486328125</v>
      </c>
    </row>
    <row r="460" spans="30:32">
      <c r="AD460" s="149">
        <v>39227</v>
      </c>
      <c r="AE460" s="67">
        <v>82.662727355957031</v>
      </c>
      <c r="AF460" s="67">
        <v>65.787384033203125</v>
      </c>
    </row>
    <row r="461" spans="30:32">
      <c r="AD461" s="149">
        <v>39234</v>
      </c>
      <c r="AE461" s="67">
        <v>80.123641967773438</v>
      </c>
      <c r="AF461" s="67">
        <v>63.672378540039063</v>
      </c>
    </row>
    <row r="462" spans="30:32">
      <c r="AD462" s="149">
        <v>39241</v>
      </c>
      <c r="AE462" s="67">
        <v>96.710197448730469</v>
      </c>
      <c r="AF462" s="67">
        <v>66.132888793945313</v>
      </c>
    </row>
    <row r="463" spans="30:32">
      <c r="AD463" s="149">
        <v>39248</v>
      </c>
      <c r="AE463" s="67">
        <v>86.191978454589844</v>
      </c>
      <c r="AF463" s="67">
        <v>63.964218139648438</v>
      </c>
    </row>
    <row r="464" spans="30:32">
      <c r="AD464" s="149">
        <v>39255</v>
      </c>
      <c r="AE464" s="67">
        <v>88.527442932128906</v>
      </c>
      <c r="AF464" s="67">
        <v>71.971786499023438</v>
      </c>
    </row>
    <row r="465" spans="30:32">
      <c r="AD465" s="149">
        <v>39262</v>
      </c>
      <c r="AE465" s="67">
        <v>105.86705017089844</v>
      </c>
      <c r="AF465" s="67">
        <v>77.29888916015625</v>
      </c>
    </row>
    <row r="466" spans="30:32">
      <c r="AD466" s="149">
        <v>39269</v>
      </c>
      <c r="AE466" s="67">
        <v>109.27908325195312</v>
      </c>
      <c r="AF466" s="67">
        <v>75.497116088867188</v>
      </c>
    </row>
    <row r="467" spans="30:32">
      <c r="AD467" s="149">
        <v>39276</v>
      </c>
      <c r="AE467" s="67">
        <v>123.716552734375</v>
      </c>
      <c r="AF467" s="67">
        <v>78.965255737304688</v>
      </c>
    </row>
    <row r="468" spans="30:32">
      <c r="AD468" s="149">
        <v>39283</v>
      </c>
      <c r="AE468" s="67">
        <v>138.48667907714844</v>
      </c>
      <c r="AF468" s="67">
        <v>81.88177490234375</v>
      </c>
    </row>
    <row r="469" spans="30:32">
      <c r="AD469" s="149">
        <v>39290</v>
      </c>
      <c r="AE469" s="67">
        <v>193.72425842285156</v>
      </c>
      <c r="AF469" s="67">
        <v>114.60433959960937</v>
      </c>
    </row>
    <row r="470" spans="30:32">
      <c r="AD470" s="149">
        <v>39297</v>
      </c>
      <c r="AE470" s="67">
        <v>173.5159912109375</v>
      </c>
      <c r="AF470" s="67">
        <v>110.52401733398437</v>
      </c>
    </row>
    <row r="471" spans="30:32">
      <c r="AD471" s="149">
        <v>39304</v>
      </c>
      <c r="AE471" s="67">
        <v>173.23193359375</v>
      </c>
      <c r="AF471" s="67">
        <v>110.79287719726562</v>
      </c>
    </row>
    <row r="472" spans="30:32">
      <c r="AD472" s="149">
        <v>39311</v>
      </c>
      <c r="AE472" s="67">
        <v>191.37905883789062</v>
      </c>
      <c r="AF472" s="67">
        <v>122.07171630859375</v>
      </c>
    </row>
    <row r="473" spans="30:32">
      <c r="AD473" s="149">
        <v>39318</v>
      </c>
      <c r="AE473" s="67">
        <v>206.66502380371094</v>
      </c>
      <c r="AF473" s="67">
        <v>113.37734985351562</v>
      </c>
    </row>
    <row r="474" spans="30:32">
      <c r="AD474" s="149">
        <v>39325</v>
      </c>
      <c r="AE474" s="67">
        <v>204.75140380859375</v>
      </c>
      <c r="AF474" s="67">
        <v>123.05422973632812</v>
      </c>
    </row>
    <row r="475" spans="30:32">
      <c r="AD475" s="149">
        <v>39332</v>
      </c>
      <c r="AE475" s="67">
        <v>199.18438720703125</v>
      </c>
      <c r="AF475" s="67">
        <v>126.32852172851562</v>
      </c>
    </row>
    <row r="476" spans="30:32">
      <c r="AD476" s="149">
        <v>39339</v>
      </c>
      <c r="AE476" s="67">
        <v>190.41177368164062</v>
      </c>
      <c r="AF476" s="67">
        <v>120.9385986328125</v>
      </c>
    </row>
    <row r="477" spans="30:32">
      <c r="AD477" s="149">
        <v>39346</v>
      </c>
      <c r="AE477" s="67">
        <v>173.24842834472656</v>
      </c>
      <c r="AF477" s="67">
        <v>106.41748046875</v>
      </c>
    </row>
    <row r="478" spans="30:32">
      <c r="AD478" s="149">
        <v>39353</v>
      </c>
      <c r="AE478" s="67">
        <v>155.24276733398437</v>
      </c>
      <c r="AF478" s="67">
        <v>109.65316772460937</v>
      </c>
    </row>
    <row r="479" spans="30:32">
      <c r="AD479" s="149">
        <v>39360</v>
      </c>
      <c r="AE479" s="67">
        <v>159.644775390625</v>
      </c>
      <c r="AF479" s="67">
        <v>100.7706298828125</v>
      </c>
    </row>
    <row r="480" spans="30:32">
      <c r="AD480" s="149">
        <v>39367</v>
      </c>
      <c r="AE480" s="67">
        <v>135.80587768554687</v>
      </c>
      <c r="AF480" s="67">
        <v>96.09881591796875</v>
      </c>
    </row>
    <row r="481" spans="30:32">
      <c r="AD481" s="149">
        <v>39374</v>
      </c>
      <c r="AE481" s="67">
        <v>149.41477966308594</v>
      </c>
      <c r="AF481" s="67">
        <v>115.66836547851562</v>
      </c>
    </row>
    <row r="482" spans="30:32">
      <c r="AD482" s="149">
        <v>39381</v>
      </c>
      <c r="AE482" s="67">
        <v>163.30732727050781</v>
      </c>
      <c r="AF482" s="67">
        <v>118.93646240234375</v>
      </c>
    </row>
    <row r="483" spans="30:32">
      <c r="AD483" s="149">
        <v>39388</v>
      </c>
      <c r="AE483" s="67">
        <v>169.55091857910156</v>
      </c>
      <c r="AF483" s="67">
        <v>132.57540893554687</v>
      </c>
    </row>
    <row r="484" spans="30:32">
      <c r="AD484" s="149">
        <v>39395</v>
      </c>
      <c r="AE484" s="67">
        <v>183.50965881347656</v>
      </c>
      <c r="AF484" s="67">
        <v>146.65505981445312</v>
      </c>
    </row>
    <row r="485" spans="30:32">
      <c r="AD485" s="149">
        <v>39402</v>
      </c>
      <c r="AE485" s="67">
        <v>198.68196105957031</v>
      </c>
      <c r="AF485" s="67">
        <v>159.56051635742187</v>
      </c>
    </row>
    <row r="486" spans="30:32">
      <c r="AD486" s="149">
        <v>39409</v>
      </c>
      <c r="AE486" s="67">
        <v>219.66372680664062</v>
      </c>
      <c r="AF486" s="67">
        <v>183.81924438476562</v>
      </c>
    </row>
    <row r="487" spans="30:32">
      <c r="AD487" s="149">
        <v>39416</v>
      </c>
      <c r="AE487" s="67">
        <v>210.27975463867187</v>
      </c>
      <c r="AF487" s="67">
        <v>160.68426513671875</v>
      </c>
    </row>
    <row r="488" spans="30:32">
      <c r="AD488" s="149">
        <v>39423</v>
      </c>
      <c r="AE488" s="67">
        <v>201.75628662109375</v>
      </c>
      <c r="AF488" s="67">
        <v>153.50201416015625</v>
      </c>
    </row>
    <row r="489" spans="30:32">
      <c r="AD489" s="149">
        <v>39430</v>
      </c>
      <c r="AE489" s="67">
        <v>188.8438720703125</v>
      </c>
      <c r="AF489" s="67">
        <v>150.91098022460937</v>
      </c>
    </row>
    <row r="490" spans="30:32">
      <c r="AD490" s="149">
        <v>39437</v>
      </c>
      <c r="AE490" s="67">
        <v>191.47348022460937</v>
      </c>
      <c r="AF490" s="67">
        <v>150.13507080078125</v>
      </c>
    </row>
    <row r="491" spans="30:32">
      <c r="AD491" s="149">
        <v>39444</v>
      </c>
      <c r="AE491" s="67">
        <v>192.01913452148437</v>
      </c>
      <c r="AF491" s="67">
        <v>155.072998046875</v>
      </c>
    </row>
    <row r="492" spans="30:32">
      <c r="AD492" s="149">
        <v>39451</v>
      </c>
      <c r="AE492" s="67">
        <v>221.31344604492187</v>
      </c>
      <c r="AF492" s="67">
        <v>180.71722412109375</v>
      </c>
    </row>
    <row r="493" spans="30:32">
      <c r="AD493" s="149">
        <v>39458</v>
      </c>
      <c r="AE493" s="67">
        <v>256.52597045898437</v>
      </c>
      <c r="AF493" s="67">
        <v>194.28726196289062</v>
      </c>
    </row>
    <row r="494" spans="30:32">
      <c r="AD494" s="149">
        <v>39465</v>
      </c>
      <c r="AE494" s="67">
        <v>286.23764038085937</v>
      </c>
      <c r="AF494" s="67">
        <v>211.83834838867187</v>
      </c>
    </row>
    <row r="495" spans="30:32">
      <c r="AD495" s="149">
        <v>39472</v>
      </c>
      <c r="AE495" s="67">
        <v>312.13717651367187</v>
      </c>
      <c r="AF495" s="67">
        <v>209.76416015625</v>
      </c>
    </row>
    <row r="496" spans="30:32">
      <c r="AD496" s="149">
        <v>39479</v>
      </c>
      <c r="AE496" s="67">
        <v>321.8006591796875</v>
      </c>
      <c r="AF496" s="67">
        <v>215.4873046875</v>
      </c>
    </row>
    <row r="497" spans="30:32">
      <c r="AD497" s="149">
        <v>39486</v>
      </c>
      <c r="AE497" s="67">
        <v>363.47882080078125</v>
      </c>
      <c r="AF497" s="67">
        <v>234.5133056640625</v>
      </c>
    </row>
    <row r="498" spans="30:32">
      <c r="AD498" s="149">
        <v>39493</v>
      </c>
      <c r="AE498" s="67">
        <v>381.978271484375</v>
      </c>
      <c r="AF498" s="67">
        <v>241.22848510742187</v>
      </c>
    </row>
    <row r="499" spans="30:32">
      <c r="AD499" s="149">
        <v>39500</v>
      </c>
      <c r="AE499" s="67">
        <v>373.11337280273437</v>
      </c>
      <c r="AF499" s="67">
        <v>237.41683959960937</v>
      </c>
    </row>
    <row r="500" spans="30:32">
      <c r="AD500" s="149">
        <v>39507</v>
      </c>
      <c r="AE500" s="67">
        <v>373.43484497070312</v>
      </c>
      <c r="AF500" s="67">
        <v>254.89950561523438</v>
      </c>
    </row>
    <row r="501" spans="30:32">
      <c r="AD501" s="149">
        <v>39514</v>
      </c>
      <c r="AE501" s="67">
        <v>363.72256469726562</v>
      </c>
      <c r="AF501" s="67">
        <v>256.9451904296875</v>
      </c>
    </row>
    <row r="502" spans="30:32">
      <c r="AD502" s="149">
        <v>39521</v>
      </c>
      <c r="AE502" s="67">
        <v>336.75631713867187</v>
      </c>
      <c r="AF502" s="67">
        <v>263.60430908203125</v>
      </c>
    </row>
    <row r="503" spans="30:32">
      <c r="AD503" s="149">
        <v>39528</v>
      </c>
      <c r="AE503" s="67">
        <v>356.28176879882812</v>
      </c>
      <c r="AF503" s="67">
        <v>257.993896484375</v>
      </c>
    </row>
    <row r="504" spans="30:32">
      <c r="AD504" s="149">
        <v>39535</v>
      </c>
      <c r="AE504" s="67">
        <v>333.92218017578125</v>
      </c>
      <c r="AF504" s="67">
        <v>247.23199462890625</v>
      </c>
    </row>
    <row r="505" spans="30:32">
      <c r="AD505" s="149">
        <v>39542</v>
      </c>
      <c r="AE505" s="67">
        <v>356.07235717773437</v>
      </c>
      <c r="AF505" s="67">
        <v>241.61105346679687</v>
      </c>
    </row>
    <row r="506" spans="30:32">
      <c r="AD506" s="149">
        <v>39549</v>
      </c>
      <c r="AE506" s="67">
        <v>368.05746459960937</v>
      </c>
      <c r="AF506" s="67">
        <v>244.82907104492187</v>
      </c>
    </row>
    <row r="507" spans="30:32">
      <c r="AD507" s="149">
        <v>39556</v>
      </c>
      <c r="AE507" s="67">
        <v>342.56417846679687</v>
      </c>
      <c r="AF507" s="67">
        <v>226.86080932617187</v>
      </c>
    </row>
    <row r="508" spans="30:32">
      <c r="AD508" s="149">
        <v>39563</v>
      </c>
      <c r="AE508" s="67">
        <v>322.43896484375</v>
      </c>
      <c r="AF508" s="67">
        <v>212.29315185546875</v>
      </c>
    </row>
    <row r="509" spans="30:32">
      <c r="AD509" s="149">
        <v>39570</v>
      </c>
      <c r="AE509" s="67">
        <v>321.70974731445312</v>
      </c>
      <c r="AF509" s="67">
        <v>210.45370483398437</v>
      </c>
    </row>
    <row r="510" spans="30:32">
      <c r="AD510" s="149">
        <v>39577</v>
      </c>
      <c r="AE510" s="67">
        <v>342.15591430664062</v>
      </c>
      <c r="AF510" s="67">
        <v>217.815673828125</v>
      </c>
    </row>
    <row r="511" spans="30:32">
      <c r="AD511" s="149">
        <v>39584</v>
      </c>
      <c r="AE511" s="67">
        <v>324.00924682617187</v>
      </c>
      <c r="AF511" s="67">
        <v>204.28875732421875</v>
      </c>
    </row>
    <row r="512" spans="30:32">
      <c r="AD512" s="149">
        <v>39591</v>
      </c>
      <c r="AE512" s="67">
        <v>332.59335327148437</v>
      </c>
      <c r="AF512" s="67">
        <v>207.28659057617187</v>
      </c>
    </row>
    <row r="513" spans="30:32">
      <c r="AD513" s="149">
        <v>39598</v>
      </c>
      <c r="AE513" s="67">
        <v>334.58343505859375</v>
      </c>
      <c r="AF513" s="67">
        <v>198.41769409179687</v>
      </c>
    </row>
    <row r="514" spans="30:32">
      <c r="AD514" s="149">
        <v>39605</v>
      </c>
      <c r="AE514" s="67">
        <v>297.24990844726562</v>
      </c>
      <c r="AF514" s="67">
        <v>187.20382690429687</v>
      </c>
    </row>
    <row r="515" spans="30:32">
      <c r="AD515" s="149">
        <v>39612</v>
      </c>
      <c r="AE515" s="67">
        <v>301.82510375976562</v>
      </c>
      <c r="AF515" s="67">
        <v>178.11102294921875</v>
      </c>
    </row>
    <row r="516" spans="30:32">
      <c r="AD516" s="149">
        <v>39619</v>
      </c>
      <c r="AE516" s="67">
        <v>308.9644775390625</v>
      </c>
      <c r="AF516" s="67">
        <v>184.453125</v>
      </c>
    </row>
    <row r="517" spans="30:32">
      <c r="AD517" s="149">
        <v>39626</v>
      </c>
      <c r="AE517" s="67">
        <v>362.6142578125</v>
      </c>
      <c r="AF517" s="67">
        <v>207.33944702148437</v>
      </c>
    </row>
    <row r="518" spans="30:32">
      <c r="AD518" s="149">
        <v>39633</v>
      </c>
      <c r="AE518" s="67">
        <v>382.63015747070312</v>
      </c>
      <c r="AF518" s="67">
        <v>208.107421875</v>
      </c>
    </row>
    <row r="519" spans="30:32">
      <c r="AD519" s="149">
        <v>39640</v>
      </c>
      <c r="AE519" s="67">
        <v>379.06198120117187</v>
      </c>
      <c r="AF519" s="67">
        <v>213.8798828125</v>
      </c>
    </row>
    <row r="520" spans="30:32">
      <c r="AD520" s="149">
        <v>39647</v>
      </c>
      <c r="AE520" s="67">
        <v>379.84707641601562</v>
      </c>
      <c r="AF520" s="67">
        <v>214.9500732421875</v>
      </c>
    </row>
    <row r="521" spans="30:32">
      <c r="AD521" s="149">
        <v>39654</v>
      </c>
      <c r="AE521" s="67">
        <v>372.86453247070312</v>
      </c>
      <c r="AF521" s="67">
        <v>212.5205078125</v>
      </c>
    </row>
    <row r="522" spans="30:32">
      <c r="AD522" s="149">
        <v>39661</v>
      </c>
      <c r="AE522" s="67">
        <v>371.22515869140625</v>
      </c>
      <c r="AF522" s="67">
        <v>245.9970703125</v>
      </c>
    </row>
    <row r="523" spans="30:32">
      <c r="AD523" s="149">
        <v>39668</v>
      </c>
      <c r="AE523" s="67">
        <v>399.5506591796875</v>
      </c>
      <c r="AF523" s="67">
        <v>254.53054809570312</v>
      </c>
    </row>
    <row r="524" spans="30:32">
      <c r="AD524" s="149">
        <v>39675</v>
      </c>
      <c r="AE524" s="67">
        <v>391.08087158203125</v>
      </c>
      <c r="AF524" s="67">
        <v>259.6419677734375</v>
      </c>
    </row>
    <row r="525" spans="30:32">
      <c r="AD525" s="149">
        <v>39682</v>
      </c>
      <c r="AE525" s="67">
        <v>385.05340576171875</v>
      </c>
      <c r="AF525" s="67">
        <v>262.1397705078125</v>
      </c>
    </row>
    <row r="526" spans="30:32">
      <c r="AD526" s="149">
        <v>39689</v>
      </c>
      <c r="AE526" s="67">
        <v>386.03759765625</v>
      </c>
      <c r="AF526" s="67">
        <v>263.97158813476563</v>
      </c>
    </row>
    <row r="527" spans="30:32">
      <c r="AD527" s="149">
        <v>39696</v>
      </c>
      <c r="AE527" s="67">
        <v>370.79681396484375</v>
      </c>
      <c r="AF527" s="67">
        <v>224.96685791015625</v>
      </c>
    </row>
    <row r="528" spans="30:32">
      <c r="AD528" s="149">
        <v>39703</v>
      </c>
      <c r="AE528" s="67">
        <v>370.64089965820313</v>
      </c>
      <c r="AF528" s="67">
        <v>228.417724609375</v>
      </c>
    </row>
    <row r="529" spans="30:32">
      <c r="AD529" s="149">
        <v>39710</v>
      </c>
      <c r="AE529" s="67">
        <v>426.03851318359375</v>
      </c>
      <c r="AF529" s="67">
        <v>234.610107421875</v>
      </c>
    </row>
    <row r="530" spans="30:32">
      <c r="AD530" s="149">
        <v>39717</v>
      </c>
      <c r="AE530" s="67">
        <v>480.4566650390625</v>
      </c>
      <c r="AF530" s="67">
        <v>259.11114501953125</v>
      </c>
    </row>
    <row r="531" spans="30:32">
      <c r="AD531" s="149">
        <v>39724</v>
      </c>
      <c r="AE531" s="67">
        <v>580.5928955078125</v>
      </c>
      <c r="AF531" s="67">
        <v>298.2864990234375</v>
      </c>
    </row>
    <row r="532" spans="30:32">
      <c r="AD532" s="149">
        <v>39731</v>
      </c>
      <c r="AE532" s="67">
        <v>841.1221923828125</v>
      </c>
      <c r="AF532" s="67">
        <v>366.00054931640625</v>
      </c>
    </row>
    <row r="533" spans="30:32">
      <c r="AD533" s="149">
        <v>39738</v>
      </c>
      <c r="AE533" s="67">
        <v>759.3336181640625</v>
      </c>
      <c r="AF533" s="67">
        <v>379.3809814453125</v>
      </c>
    </row>
    <row r="534" spans="30:32">
      <c r="AD534" s="149">
        <v>39745</v>
      </c>
      <c r="AE534" s="67">
        <v>963.16656494140625</v>
      </c>
      <c r="AF534" s="67">
        <v>392.0533447265625</v>
      </c>
    </row>
    <row r="535" spans="30:32">
      <c r="AD535" s="149">
        <v>39752</v>
      </c>
      <c r="AE535" s="67">
        <v>914.90972900390625</v>
      </c>
      <c r="AF535" s="67">
        <v>373.2469482421875</v>
      </c>
    </row>
    <row r="536" spans="30:32">
      <c r="AD536" s="149">
        <v>39759</v>
      </c>
      <c r="AE536" s="67">
        <v>798.40216064453125</v>
      </c>
      <c r="AF536" s="67">
        <v>385.4041748046875</v>
      </c>
    </row>
    <row r="537" spans="30:32">
      <c r="AD537" s="149">
        <v>39766</v>
      </c>
      <c r="AE537" s="67">
        <v>782.86944580078125</v>
      </c>
      <c r="AF537" s="67">
        <v>423.6834716796875</v>
      </c>
    </row>
    <row r="538" spans="30:32">
      <c r="AD538" s="149">
        <v>39773</v>
      </c>
      <c r="AE538" s="67">
        <v>915.0687255859375</v>
      </c>
      <c r="AF538" s="67">
        <v>473.4124755859375</v>
      </c>
    </row>
    <row r="539" spans="30:32">
      <c r="AD539" s="149">
        <v>39780</v>
      </c>
      <c r="AE539" s="67">
        <v>887.800537109375</v>
      </c>
      <c r="AF539" s="67">
        <v>466.8214111328125</v>
      </c>
    </row>
    <row r="540" spans="30:32">
      <c r="AD540" s="149">
        <v>39787</v>
      </c>
      <c r="AE540" s="67">
        <v>831.7374267578125</v>
      </c>
      <c r="AF540" s="67">
        <v>427.130126953125</v>
      </c>
    </row>
    <row r="541" spans="30:32">
      <c r="AD541" s="149">
        <v>39794</v>
      </c>
      <c r="AE541" s="67">
        <v>786.2232666015625</v>
      </c>
      <c r="AF541" s="67">
        <v>450.9241943359375</v>
      </c>
    </row>
    <row r="542" spans="30:32">
      <c r="AD542" s="149">
        <v>39801</v>
      </c>
      <c r="AE542" s="67">
        <v>723.059814453125</v>
      </c>
      <c r="AF542" s="67">
        <v>475.1375732421875</v>
      </c>
    </row>
    <row r="543" spans="30:32">
      <c r="AD543" s="149">
        <v>39808</v>
      </c>
      <c r="AE543" s="67">
        <v>746.226806640625</v>
      </c>
      <c r="AF543" s="67">
        <v>452.237548828125</v>
      </c>
    </row>
    <row r="544" spans="30:32">
      <c r="AD544" s="149">
        <v>39815</v>
      </c>
      <c r="AE544" s="67">
        <v>619.0814208984375</v>
      </c>
      <c r="AF544" s="67">
        <v>423.04150390625</v>
      </c>
    </row>
    <row r="545" spans="30:32">
      <c r="AD545" s="149">
        <v>39822</v>
      </c>
      <c r="AE545" s="67">
        <v>491.9134521484375</v>
      </c>
      <c r="AF545" s="67">
        <v>397.151611328125</v>
      </c>
    </row>
    <row r="546" spans="30:32">
      <c r="AD546" s="149">
        <v>39829</v>
      </c>
      <c r="AE546" s="67">
        <v>567.0372314453125</v>
      </c>
      <c r="AF546" s="67">
        <v>408.4583740234375</v>
      </c>
    </row>
    <row r="547" spans="30:32">
      <c r="AD547" s="149">
        <v>39836</v>
      </c>
      <c r="AE547" s="67">
        <v>622.0560302734375</v>
      </c>
      <c r="AF547" s="67">
        <v>423.36956787109375</v>
      </c>
    </row>
    <row r="548" spans="30:32">
      <c r="AD548" s="149">
        <v>39843</v>
      </c>
      <c r="AE548" s="67">
        <v>611.65423583984375</v>
      </c>
      <c r="AF548" s="67">
        <v>411.74359130859375</v>
      </c>
    </row>
    <row r="549" spans="30:32">
      <c r="AD549" s="149">
        <v>39850</v>
      </c>
      <c r="AE549" s="67">
        <v>615.97991943359375</v>
      </c>
      <c r="AF549" s="67">
        <v>412.54522705078125</v>
      </c>
    </row>
    <row r="550" spans="30:32">
      <c r="AD550" s="149">
        <v>39857</v>
      </c>
      <c r="AE550" s="67">
        <v>606.06884765625</v>
      </c>
      <c r="AF550" s="67">
        <v>440.47064208984375</v>
      </c>
    </row>
    <row r="551" spans="30:32">
      <c r="AD551" s="149">
        <v>39864</v>
      </c>
      <c r="AE551" s="67">
        <v>641.30267333984375</v>
      </c>
      <c r="AF551" s="67">
        <v>476.53265380859375</v>
      </c>
    </row>
    <row r="552" spans="30:32">
      <c r="AD552" s="149">
        <v>39871</v>
      </c>
      <c r="AE552" s="67">
        <v>664.4869384765625</v>
      </c>
      <c r="AF552" s="67">
        <v>507.07952880859375</v>
      </c>
    </row>
    <row r="553" spans="30:32">
      <c r="AD553" s="149">
        <v>39878</v>
      </c>
      <c r="AE553" s="67">
        <v>817.2677001953125</v>
      </c>
      <c r="AF553" s="67">
        <v>537.5560302734375</v>
      </c>
    </row>
    <row r="554" spans="30:32">
      <c r="AD554" s="149">
        <v>39885</v>
      </c>
      <c r="AE554" s="67">
        <v>795.22064208984375</v>
      </c>
      <c r="AF554" s="67">
        <v>524.62860107421875</v>
      </c>
    </row>
    <row r="555" spans="30:32">
      <c r="AD555" s="149">
        <v>39892</v>
      </c>
      <c r="AE555" s="67">
        <v>783.22283935546875</v>
      </c>
      <c r="AF555" s="67">
        <v>526.21807861328125</v>
      </c>
    </row>
    <row r="556" spans="30:32">
      <c r="AD556" s="149">
        <v>39899</v>
      </c>
      <c r="AE556" s="67">
        <v>731.65911865234375</v>
      </c>
      <c r="AF556" s="67">
        <v>516.04901123046875</v>
      </c>
    </row>
    <row r="557" spans="30:32">
      <c r="AD557" s="149">
        <v>39906</v>
      </c>
      <c r="AE557" s="67">
        <v>710.4207763671875</v>
      </c>
      <c r="AF557" s="67">
        <v>511.68408203125</v>
      </c>
    </row>
    <row r="558" spans="30:32">
      <c r="AD558" s="149">
        <v>39913</v>
      </c>
      <c r="AE558" s="67">
        <v>664.905517578125</v>
      </c>
      <c r="AF558" s="67">
        <v>508.55401611328125</v>
      </c>
    </row>
    <row r="559" spans="30:32">
      <c r="AD559" s="149">
        <v>39920</v>
      </c>
      <c r="AE559" s="67">
        <v>584.70623779296875</v>
      </c>
      <c r="AF559" s="67">
        <v>462.9034423828125</v>
      </c>
    </row>
    <row r="560" spans="30:32">
      <c r="AD560" s="149">
        <v>39927</v>
      </c>
      <c r="AE560" s="67">
        <v>579.58837890625</v>
      </c>
      <c r="AF560" s="67">
        <v>458.23193359375</v>
      </c>
    </row>
    <row r="561" spans="30:32">
      <c r="AD561" s="149">
        <v>39934</v>
      </c>
      <c r="AE561" s="67">
        <v>569.5516357421875</v>
      </c>
      <c r="AF561" s="67">
        <v>359.703857421875</v>
      </c>
    </row>
    <row r="562" spans="30:32">
      <c r="AD562" s="149">
        <v>39941</v>
      </c>
      <c r="AE562" s="67">
        <v>517.09051513671875</v>
      </c>
      <c r="AF562" s="67">
        <v>331.84326171875</v>
      </c>
    </row>
    <row r="563" spans="30:32">
      <c r="AD563" s="149">
        <v>39948</v>
      </c>
      <c r="AE563" s="67">
        <v>505.39984130859375</v>
      </c>
      <c r="AF563" s="67">
        <v>329.98028564453125</v>
      </c>
    </row>
    <row r="564" spans="30:32">
      <c r="AD564" s="149">
        <v>39955</v>
      </c>
      <c r="AE564" s="67">
        <v>449.5882568359375</v>
      </c>
      <c r="AF564" s="67">
        <v>319.20965576171875</v>
      </c>
    </row>
    <row r="565" spans="30:32">
      <c r="AD565" s="149">
        <v>39962</v>
      </c>
      <c r="AE565" s="67">
        <v>403.8228759765625</v>
      </c>
      <c r="AF565" s="67">
        <v>302.02294921875</v>
      </c>
    </row>
    <row r="566" spans="30:32">
      <c r="AD566" s="149">
        <v>39969</v>
      </c>
      <c r="AE566" s="67">
        <v>417.868408203125</v>
      </c>
      <c r="AF566" s="67">
        <v>231.4583740234375</v>
      </c>
    </row>
    <row r="567" spans="30:32">
      <c r="AD567" s="149">
        <v>39976</v>
      </c>
      <c r="AE567" s="67">
        <v>438.70587158203125</v>
      </c>
      <c r="AF567" s="67">
        <v>223.4329833984375</v>
      </c>
    </row>
    <row r="568" spans="30:32">
      <c r="AD568" s="149">
        <v>39983</v>
      </c>
      <c r="AE568" s="67">
        <v>494.9307861328125</v>
      </c>
      <c r="AF568" s="67">
        <v>236.78765869140625</v>
      </c>
    </row>
    <row r="569" spans="30:32">
      <c r="AD569" s="149">
        <v>39990</v>
      </c>
      <c r="AE569" s="67">
        <v>463.8865966796875</v>
      </c>
      <c r="AF569" s="67">
        <v>242.3275146484375</v>
      </c>
    </row>
    <row r="570" spans="30:32">
      <c r="AD570" s="149">
        <v>39997</v>
      </c>
      <c r="AE570" s="67">
        <v>450.908203125</v>
      </c>
      <c r="AF570" s="67">
        <v>213.73333740234375</v>
      </c>
    </row>
    <row r="571" spans="30:32">
      <c r="AD571" s="149">
        <v>40004</v>
      </c>
      <c r="AE571" s="67">
        <v>473.7147216796875</v>
      </c>
      <c r="AF571" s="67">
        <v>225.40570068359375</v>
      </c>
    </row>
    <row r="572" spans="30:32">
      <c r="AD572" s="149">
        <v>40011</v>
      </c>
      <c r="AE572" s="67">
        <v>483.634033203125</v>
      </c>
      <c r="AF572" s="67">
        <v>215.0892333984375</v>
      </c>
    </row>
    <row r="573" spans="30:32">
      <c r="AD573" s="149">
        <v>40018</v>
      </c>
      <c r="AE573" s="67">
        <v>440.7811279296875</v>
      </c>
      <c r="AF573" s="67">
        <v>208.4019775390625</v>
      </c>
    </row>
    <row r="574" spans="30:32">
      <c r="AD574" s="149">
        <v>40025</v>
      </c>
      <c r="AE574" s="67">
        <v>394.943359375</v>
      </c>
      <c r="AF574" s="67">
        <v>217.76226806640625</v>
      </c>
    </row>
    <row r="575" spans="30:32">
      <c r="AD575" s="149">
        <v>40032</v>
      </c>
      <c r="AE575" s="67">
        <v>383.5225830078125</v>
      </c>
      <c r="AF575" s="67">
        <v>205.73025512695312</v>
      </c>
    </row>
    <row r="576" spans="30:32">
      <c r="AD576" s="149">
        <v>40039</v>
      </c>
      <c r="AE576" s="67">
        <v>383.740234375</v>
      </c>
      <c r="AF576" s="67">
        <v>219.69024658203125</v>
      </c>
    </row>
    <row r="577" spans="30:32">
      <c r="AD577" s="149">
        <v>40046</v>
      </c>
      <c r="AE577" s="67">
        <v>400.5673828125</v>
      </c>
      <c r="AF577" s="67">
        <v>222.693603515625</v>
      </c>
    </row>
    <row r="578" spans="30:32">
      <c r="AD578" s="149">
        <v>40053</v>
      </c>
      <c r="AE578" s="67">
        <v>366.1351318359375</v>
      </c>
      <c r="AF578" s="67">
        <v>223.720947265625</v>
      </c>
    </row>
    <row r="579" spans="30:32">
      <c r="AD579" s="149">
        <v>40060</v>
      </c>
      <c r="AE579" s="67">
        <v>391.82986450195312</v>
      </c>
      <c r="AF579" s="67">
        <v>194.93896484375</v>
      </c>
    </row>
    <row r="580" spans="30:32">
      <c r="AD580" s="149">
        <v>40067</v>
      </c>
      <c r="AE580" s="67">
        <v>369.07046508789062</v>
      </c>
      <c r="AF580" s="67">
        <v>188.130615234375</v>
      </c>
    </row>
    <row r="581" spans="30:32">
      <c r="AD581" s="149">
        <v>40074</v>
      </c>
      <c r="AE581" s="67">
        <v>313.34347534179687</v>
      </c>
      <c r="AF581" s="67">
        <v>172.40859985351562</v>
      </c>
    </row>
    <row r="582" spans="30:32">
      <c r="AD582" s="149">
        <v>40081</v>
      </c>
      <c r="AE582" s="67">
        <v>301.46682739257812</v>
      </c>
      <c r="AF582" s="67">
        <v>180.11563110351562</v>
      </c>
    </row>
    <row r="583" spans="30:32">
      <c r="AD583" s="149">
        <v>40088</v>
      </c>
      <c r="AE583" s="67">
        <v>338.23080444335937</v>
      </c>
      <c r="AF583" s="67">
        <v>188.9769287109375</v>
      </c>
    </row>
    <row r="584" spans="30:32">
      <c r="AD584" s="149">
        <v>40095</v>
      </c>
      <c r="AE584" s="67">
        <v>315.63845825195312</v>
      </c>
      <c r="AF584" s="67">
        <v>179.601806640625</v>
      </c>
    </row>
    <row r="585" spans="30:32">
      <c r="AD585" s="149">
        <v>40102</v>
      </c>
      <c r="AE585" s="67">
        <v>308.33810424804687</v>
      </c>
      <c r="AF585" s="67">
        <v>175.55673217773437</v>
      </c>
    </row>
    <row r="586" spans="30:32">
      <c r="AD586" s="149">
        <v>40109</v>
      </c>
      <c r="AE586" s="67">
        <v>314.35098266601562</v>
      </c>
      <c r="AF586" s="67">
        <v>166.12835693359375</v>
      </c>
    </row>
    <row r="587" spans="30:32">
      <c r="AD587" s="149">
        <v>40116</v>
      </c>
      <c r="AE587" s="67">
        <v>345.39797973632812</v>
      </c>
      <c r="AF587" s="67">
        <v>174.83963012695312</v>
      </c>
    </row>
    <row r="588" spans="30:32">
      <c r="AD588" s="149">
        <v>40123</v>
      </c>
      <c r="AE588" s="67">
        <v>312.75204467773437</v>
      </c>
      <c r="AF588" s="67">
        <v>154.50521850585937</v>
      </c>
    </row>
    <row r="589" spans="30:32">
      <c r="AD589" s="149">
        <v>40130</v>
      </c>
      <c r="AE589" s="67">
        <v>319.01626586914062</v>
      </c>
      <c r="AF589" s="67">
        <v>151.3228759765625</v>
      </c>
    </row>
    <row r="590" spans="30:32">
      <c r="AD590" s="149">
        <v>40137</v>
      </c>
      <c r="AE590" s="67">
        <v>325.65512084960937</v>
      </c>
      <c r="AF590" s="67">
        <v>152.80868530273437</v>
      </c>
    </row>
    <row r="591" spans="30:32">
      <c r="AD591" s="149">
        <v>40144</v>
      </c>
      <c r="AE591" s="67">
        <v>340.11148071289062</v>
      </c>
      <c r="AF591" s="67">
        <v>152.604248046875</v>
      </c>
    </row>
    <row r="592" spans="30:32">
      <c r="AD592" s="149">
        <v>40151</v>
      </c>
      <c r="AE592" s="67">
        <v>290.04696655273437</v>
      </c>
      <c r="AF592" s="67">
        <v>152.91256713867187</v>
      </c>
    </row>
    <row r="593" spans="30:32">
      <c r="AD593" s="149">
        <v>40158</v>
      </c>
      <c r="AE593" s="67">
        <v>288.53384399414062</v>
      </c>
      <c r="AF593" s="67">
        <v>155.4063720703125</v>
      </c>
    </row>
    <row r="594" spans="30:32">
      <c r="AD594" s="149">
        <v>40165</v>
      </c>
      <c r="AE594" s="67">
        <v>293.54061889648438</v>
      </c>
      <c r="AF594" s="67">
        <v>158.9730224609375</v>
      </c>
    </row>
    <row r="595" spans="30:32">
      <c r="AD595" s="149">
        <v>40172</v>
      </c>
      <c r="AE595" s="67">
        <v>285.97067260742187</v>
      </c>
      <c r="AF595" s="67">
        <v>155.40673828125</v>
      </c>
    </row>
    <row r="596" spans="30:32">
      <c r="AD596" s="149">
        <v>40179</v>
      </c>
      <c r="AE596" s="67">
        <v>289.58700561523438</v>
      </c>
      <c r="AF596" s="67">
        <v>161.6842041015625</v>
      </c>
    </row>
    <row r="597" spans="30:32">
      <c r="AD597" s="149">
        <v>40186</v>
      </c>
      <c r="AE597" s="67">
        <v>249.84381103515625</v>
      </c>
      <c r="AF597" s="67">
        <v>152.00738525390625</v>
      </c>
    </row>
    <row r="598" spans="30:32">
      <c r="AD598" s="149">
        <v>40193</v>
      </c>
      <c r="AE598" s="67">
        <v>277.4910888671875</v>
      </c>
      <c r="AF598" s="67">
        <v>157.06625366210937</v>
      </c>
    </row>
    <row r="599" spans="30:32">
      <c r="AD599" s="149">
        <v>40200</v>
      </c>
      <c r="AE599" s="67">
        <v>282.1795654296875</v>
      </c>
      <c r="AF599" s="67">
        <v>167.897216796875</v>
      </c>
    </row>
    <row r="600" spans="30:32">
      <c r="AD600" s="149">
        <v>40207</v>
      </c>
      <c r="AE600" s="67">
        <v>295.63232421875</v>
      </c>
      <c r="AF600" s="67">
        <v>166.99234008789062</v>
      </c>
    </row>
    <row r="601" spans="30:32">
      <c r="AD601" s="149">
        <v>40214</v>
      </c>
      <c r="AE601" s="67">
        <v>338.77206420898437</v>
      </c>
      <c r="AF601" s="67">
        <v>183.695556640625</v>
      </c>
    </row>
    <row r="602" spans="30:32">
      <c r="AD602" s="149">
        <v>40221</v>
      </c>
      <c r="AE602" s="67">
        <v>358.34710693359375</v>
      </c>
      <c r="AF602" s="67">
        <v>192.73138427734375</v>
      </c>
    </row>
    <row r="603" spans="30:32">
      <c r="AD603" s="149">
        <v>40228</v>
      </c>
      <c r="AE603" s="67">
        <v>327.42742919921875</v>
      </c>
      <c r="AF603" s="67">
        <v>179.75637817382812</v>
      </c>
    </row>
    <row r="604" spans="30:32">
      <c r="AD604" s="149">
        <v>40235</v>
      </c>
      <c r="AE604" s="67">
        <v>336.71035766601562</v>
      </c>
      <c r="AF604" s="67">
        <v>185.27090454101562</v>
      </c>
    </row>
    <row r="605" spans="30:32">
      <c r="AD605" s="149">
        <v>40242</v>
      </c>
      <c r="AE605" s="67">
        <v>342.63983154296875</v>
      </c>
      <c r="AF605" s="67">
        <v>184.71383666992187</v>
      </c>
    </row>
    <row r="606" spans="30:32">
      <c r="AD606" s="149">
        <v>40249</v>
      </c>
      <c r="AE606" s="67">
        <v>327.37460327148437</v>
      </c>
      <c r="AF606" s="67">
        <v>184.33053588867187</v>
      </c>
    </row>
    <row r="607" spans="30:32">
      <c r="AD607" s="149">
        <v>40256</v>
      </c>
      <c r="AE607" s="67">
        <v>323.92913818359375</v>
      </c>
      <c r="AF607" s="67">
        <v>178.60617065429687</v>
      </c>
    </row>
    <row r="608" spans="30:32">
      <c r="AD608" s="149">
        <v>40263</v>
      </c>
      <c r="AE608" s="67">
        <v>315.93731689453125</v>
      </c>
      <c r="AF608" s="67">
        <v>178.76275634765625</v>
      </c>
    </row>
    <row r="609" spans="30:32">
      <c r="AD609" s="149">
        <v>40270</v>
      </c>
      <c r="AE609" s="67">
        <v>314.69522094726562</v>
      </c>
      <c r="AF609" s="67">
        <v>172.08798217773437</v>
      </c>
    </row>
    <row r="610" spans="30:32">
      <c r="AD610" s="149">
        <v>40277</v>
      </c>
      <c r="AE610" s="67">
        <v>316.45315551757812</v>
      </c>
      <c r="AF610" s="67">
        <v>166.43585205078125</v>
      </c>
    </row>
    <row r="611" spans="30:32">
      <c r="AD611" s="149">
        <v>40284</v>
      </c>
      <c r="AE611" s="67">
        <v>294.69781494140625</v>
      </c>
      <c r="AF611" s="67">
        <v>160.765625</v>
      </c>
    </row>
    <row r="612" spans="30:32">
      <c r="AD612" s="149">
        <v>40291</v>
      </c>
      <c r="AE612" s="67">
        <v>298.13656616210937</v>
      </c>
      <c r="AF612" s="67">
        <v>161.39163208007812</v>
      </c>
    </row>
    <row r="613" spans="30:32">
      <c r="AD613" s="149">
        <v>40298</v>
      </c>
      <c r="AE613" s="67">
        <v>294.09945678710937</v>
      </c>
      <c r="AF613" s="67">
        <v>164.6431884765625</v>
      </c>
    </row>
    <row r="614" spans="30:32">
      <c r="AD614" s="149">
        <v>40305</v>
      </c>
      <c r="AE614" s="67">
        <v>346.82070922851562</v>
      </c>
      <c r="AF614" s="67">
        <v>179.20196533203125</v>
      </c>
    </row>
    <row r="615" spans="30:32">
      <c r="AD615" s="149">
        <v>40312</v>
      </c>
      <c r="AE615" s="67">
        <v>332.81387329101562</v>
      </c>
      <c r="AF615" s="67">
        <v>180.904052734375</v>
      </c>
    </row>
    <row r="616" spans="30:32">
      <c r="AD616" s="149">
        <v>40319</v>
      </c>
      <c r="AE616" s="67">
        <v>372.00286865234375</v>
      </c>
      <c r="AF616" s="67">
        <v>195.60275268554687</v>
      </c>
    </row>
    <row r="617" spans="30:32">
      <c r="AD617" s="149">
        <v>40326</v>
      </c>
      <c r="AE617" s="67">
        <v>339.00912475585937</v>
      </c>
      <c r="AF617" s="67">
        <v>194.80789184570312</v>
      </c>
    </row>
    <row r="618" spans="30:32">
      <c r="AD618" s="149">
        <v>40333</v>
      </c>
      <c r="AE618" s="67">
        <v>371.37014770507812</v>
      </c>
      <c r="AF618" s="67">
        <v>202.66351318359375</v>
      </c>
    </row>
    <row r="619" spans="30:32">
      <c r="AD619" s="149">
        <v>40340</v>
      </c>
      <c r="AE619" s="67">
        <v>402.11810302734375</v>
      </c>
      <c r="AF619" s="67">
        <v>202.67312622070312</v>
      </c>
    </row>
    <row r="620" spans="30:32">
      <c r="AD620" s="149">
        <v>40347</v>
      </c>
      <c r="AE620" s="67">
        <v>373.82846069335937</v>
      </c>
      <c r="AF620" s="67">
        <v>196.27249145507812</v>
      </c>
    </row>
    <row r="621" spans="30:32">
      <c r="AD621" s="149">
        <v>40354</v>
      </c>
      <c r="AE621" s="67">
        <v>383.69931030273437</v>
      </c>
      <c r="AF621" s="67">
        <v>201.6800537109375</v>
      </c>
    </row>
    <row r="622" spans="30:32">
      <c r="AD622" s="149">
        <v>40361</v>
      </c>
      <c r="AE622" s="67">
        <v>381.34490966796875</v>
      </c>
      <c r="AF622" s="67">
        <v>203.16281127929687</v>
      </c>
    </row>
    <row r="623" spans="30:32">
      <c r="AD623" s="149">
        <v>40368</v>
      </c>
      <c r="AE623" s="67">
        <v>365.69815063476562</v>
      </c>
      <c r="AF623" s="67">
        <v>193.78402709960937</v>
      </c>
    </row>
    <row r="624" spans="30:32">
      <c r="AD624" s="149">
        <v>40375</v>
      </c>
      <c r="AE624" s="67">
        <v>359.26181030273437</v>
      </c>
      <c r="AF624" s="67">
        <v>194.35125732421875</v>
      </c>
    </row>
    <row r="625" spans="30:32">
      <c r="AD625" s="149">
        <v>40382</v>
      </c>
      <c r="AE625" s="67">
        <v>348.88909912109375</v>
      </c>
      <c r="AF625" s="67">
        <v>193.1866455078125</v>
      </c>
    </row>
    <row r="626" spans="30:32">
      <c r="AD626" s="149">
        <v>40389</v>
      </c>
      <c r="AE626" s="67">
        <v>352.11636352539062</v>
      </c>
      <c r="AF626" s="67">
        <v>195.8509521484375</v>
      </c>
    </row>
    <row r="627" spans="30:32">
      <c r="AD627" s="149">
        <v>40396</v>
      </c>
      <c r="AE627" s="67">
        <v>351.15496826171875</v>
      </c>
      <c r="AF627" s="67">
        <v>198.43405151367187</v>
      </c>
    </row>
    <row r="628" spans="30:32">
      <c r="AD628" s="149">
        <v>40403</v>
      </c>
      <c r="AE628" s="67">
        <v>365.97506713867187</v>
      </c>
      <c r="AF628" s="67">
        <v>208.46005249023437</v>
      </c>
    </row>
    <row r="629" spans="30:32">
      <c r="AD629" s="149">
        <v>40410</v>
      </c>
      <c r="AE629" s="67">
        <v>337.52401733398438</v>
      </c>
      <c r="AF629" s="67">
        <v>211.1600341796875</v>
      </c>
    </row>
    <row r="630" spans="30:32">
      <c r="AD630" s="149">
        <v>40417</v>
      </c>
      <c r="AE630" s="67">
        <v>354.68310546875</v>
      </c>
      <c r="AF630" s="67">
        <v>212.19815063476562</v>
      </c>
    </row>
    <row r="631" spans="30:32">
      <c r="AD631" s="149">
        <v>40424</v>
      </c>
      <c r="AE631" s="67">
        <v>366.77508544921875</v>
      </c>
      <c r="AF631" s="67">
        <v>192.09994506835937</v>
      </c>
    </row>
    <row r="632" spans="30:32">
      <c r="AD632" s="149">
        <v>40431</v>
      </c>
      <c r="AE632" s="67">
        <v>357.13839721679687</v>
      </c>
      <c r="AF632" s="67">
        <v>184.78109741210937</v>
      </c>
    </row>
    <row r="633" spans="30:32">
      <c r="AD633" s="149">
        <v>40438</v>
      </c>
      <c r="AE633" s="67">
        <v>343.3450927734375</v>
      </c>
      <c r="AF633" s="67">
        <v>179.97940063476562</v>
      </c>
    </row>
    <row r="634" spans="30:32">
      <c r="AD634" s="149">
        <v>40445</v>
      </c>
      <c r="AE634" s="67">
        <v>344.38327026367187</v>
      </c>
      <c r="AF634" s="67">
        <v>186.7291259765625</v>
      </c>
    </row>
    <row r="635" spans="30:32">
      <c r="AD635" s="149">
        <v>40452</v>
      </c>
      <c r="AE635" s="67">
        <v>330.63604736328125</v>
      </c>
      <c r="AF635" s="67">
        <v>187.226806640625</v>
      </c>
    </row>
    <row r="636" spans="30:32">
      <c r="AD636" s="149">
        <v>40459</v>
      </c>
      <c r="AE636" s="67">
        <v>316.57052612304688</v>
      </c>
      <c r="AF636" s="67">
        <v>182.47067260742187</v>
      </c>
    </row>
    <row r="637" spans="30:32">
      <c r="AD637" s="149">
        <v>40466</v>
      </c>
      <c r="AE637" s="67">
        <v>315.36264038085937</v>
      </c>
      <c r="AF637" s="67">
        <v>180.09494018554687</v>
      </c>
    </row>
    <row r="638" spans="30:32">
      <c r="AD638" s="149">
        <v>40473</v>
      </c>
      <c r="AE638" s="67">
        <v>312.1329345703125</v>
      </c>
      <c r="AF638" s="67">
        <v>181.60934448242187</v>
      </c>
    </row>
    <row r="639" spans="30:32">
      <c r="AD639" s="149">
        <v>40480</v>
      </c>
      <c r="AE639" s="67">
        <v>325.86129760742188</v>
      </c>
      <c r="AF639" s="67">
        <v>173.798828125</v>
      </c>
    </row>
    <row r="640" spans="30:32">
      <c r="AD640" s="149">
        <v>40487</v>
      </c>
      <c r="AE640" s="67">
        <v>308.44903564453125</v>
      </c>
      <c r="AF640" s="67">
        <v>163.89425659179687</v>
      </c>
    </row>
    <row r="641" spans="30:32">
      <c r="AD641" s="149">
        <v>40494</v>
      </c>
      <c r="AE641" s="67">
        <v>309.58364868164062</v>
      </c>
      <c r="AF641" s="67">
        <v>160.50125122070312</v>
      </c>
    </row>
    <row r="642" spans="30:32">
      <c r="AD642" s="149">
        <v>40501</v>
      </c>
      <c r="AE642" s="67">
        <v>293.38348388671875</v>
      </c>
      <c r="AF642" s="67">
        <v>156.05154418945312</v>
      </c>
    </row>
    <row r="643" spans="30:32">
      <c r="AD643" s="149">
        <v>40508</v>
      </c>
      <c r="AE643" s="67">
        <v>286.98867797851562</v>
      </c>
      <c r="AF643" s="67">
        <v>156.67391967773437</v>
      </c>
    </row>
    <row r="644" spans="30:32">
      <c r="AD644" s="149">
        <v>40515</v>
      </c>
      <c r="AE644" s="67">
        <v>285.396728515625</v>
      </c>
      <c r="AF644" s="67">
        <v>161.24493408203125</v>
      </c>
    </row>
    <row r="645" spans="30:32">
      <c r="AD645" s="149">
        <v>40522</v>
      </c>
      <c r="AE645" s="67">
        <v>276.08712768554688</v>
      </c>
      <c r="AF645" s="67">
        <v>149.50991821289062</v>
      </c>
    </row>
    <row r="646" spans="30:32">
      <c r="AD646" s="149">
        <v>40529</v>
      </c>
      <c r="AE646" s="67">
        <v>267.3045654296875</v>
      </c>
      <c r="AF646" s="67">
        <v>146.67715454101562</v>
      </c>
    </row>
    <row r="647" spans="30:32">
      <c r="AD647" s="149">
        <v>40536</v>
      </c>
      <c r="AE647" s="67">
        <v>275.933837890625</v>
      </c>
      <c r="AF647" s="67">
        <v>141.03897094726562</v>
      </c>
    </row>
    <row r="648" spans="30:32">
      <c r="AD648" s="149">
        <v>40543</v>
      </c>
      <c r="AE648" s="67">
        <v>244.87261962890625</v>
      </c>
      <c r="AF648" s="67">
        <v>155.37307739257812</v>
      </c>
    </row>
    <row r="649" spans="30:32">
      <c r="AD649" s="149">
        <v>40550</v>
      </c>
      <c r="AE649" s="67">
        <v>219.59393310546875</v>
      </c>
      <c r="AF649" s="67">
        <v>148.33895874023437</v>
      </c>
    </row>
    <row r="650" spans="30:32">
      <c r="AD650" s="149">
        <v>40557</v>
      </c>
      <c r="AE650" s="67">
        <v>191.07901000976562</v>
      </c>
      <c r="AF650" s="67">
        <v>145.302490234375</v>
      </c>
    </row>
    <row r="651" spans="30:32">
      <c r="AD651" s="149">
        <v>40564</v>
      </c>
      <c r="AE651" s="67">
        <v>180.33419799804687</v>
      </c>
      <c r="AF651" s="67">
        <v>144.9283447265625</v>
      </c>
    </row>
    <row r="652" spans="30:32">
      <c r="AD652" s="149">
        <v>40571</v>
      </c>
      <c r="AE652" s="67">
        <v>183.201416015625</v>
      </c>
      <c r="AF652" s="67">
        <v>144.2955322265625</v>
      </c>
    </row>
    <row r="653" spans="30:32">
      <c r="AD653" s="149">
        <v>40578</v>
      </c>
      <c r="AE653" s="67">
        <v>174.21340942382812</v>
      </c>
      <c r="AF653" s="67">
        <v>136.49191284179687</v>
      </c>
    </row>
    <row r="654" spans="30:32">
      <c r="AD654" s="149">
        <v>40585</v>
      </c>
      <c r="AE654" s="67">
        <v>165.90768432617187</v>
      </c>
      <c r="AF654" s="67">
        <v>134.27081298828125</v>
      </c>
    </row>
    <row r="655" spans="30:32">
      <c r="AD655" s="149">
        <v>40592</v>
      </c>
      <c r="AE655" s="67">
        <v>162.8076171875</v>
      </c>
      <c r="AF655" s="67">
        <v>134.83599853515625</v>
      </c>
    </row>
    <row r="656" spans="30:32">
      <c r="AD656" s="149">
        <v>40599</v>
      </c>
      <c r="AE656" s="67">
        <v>166.97573852539062</v>
      </c>
      <c r="AF656" s="67">
        <v>137.56494140625</v>
      </c>
    </row>
    <row r="657" spans="30:32">
      <c r="AD657" s="149">
        <v>40606</v>
      </c>
      <c r="AE657" s="67">
        <v>154.68560791015625</v>
      </c>
      <c r="AF657" s="67">
        <v>142.77960205078125</v>
      </c>
    </row>
    <row r="658" spans="30:32">
      <c r="AD658" s="149">
        <v>40613</v>
      </c>
      <c r="AE658" s="67">
        <v>173.2882080078125</v>
      </c>
      <c r="AF658" s="67">
        <v>148.730224609375</v>
      </c>
    </row>
    <row r="659" spans="30:32">
      <c r="AD659" s="149">
        <v>40620</v>
      </c>
      <c r="AE659" s="67">
        <v>187.85089111328125</v>
      </c>
      <c r="AF659" s="67">
        <v>156.85858154296875</v>
      </c>
    </row>
    <row r="660" spans="30:32">
      <c r="AD660" s="149">
        <v>40627</v>
      </c>
      <c r="AE660" s="67">
        <v>181.20513916015625</v>
      </c>
      <c r="AF660" s="67">
        <v>147.5543212890625</v>
      </c>
    </row>
    <row r="661" spans="30:32">
      <c r="AD661" s="149">
        <v>40634</v>
      </c>
      <c r="AE661" s="67">
        <v>189.19622802734375</v>
      </c>
      <c r="AF661" s="67">
        <v>153.07028198242187</v>
      </c>
    </row>
    <row r="662" spans="30:32">
      <c r="AD662" s="149">
        <v>40641</v>
      </c>
      <c r="AE662" s="67">
        <v>176.8524169921875</v>
      </c>
      <c r="AF662" s="67">
        <v>148.5313720703125</v>
      </c>
    </row>
    <row r="663" spans="30:32">
      <c r="AD663" s="149">
        <v>40648</v>
      </c>
      <c r="AE663" s="67">
        <v>182.95327758789062</v>
      </c>
      <c r="AF663" s="67">
        <v>153.51983642578125</v>
      </c>
    </row>
    <row r="664" spans="30:32">
      <c r="AD664" s="149">
        <v>40655</v>
      </c>
      <c r="AE664" s="67">
        <v>185.03640747070312</v>
      </c>
      <c r="AF664" s="67">
        <v>154.80746459960937</v>
      </c>
    </row>
    <row r="665" spans="30:32">
      <c r="AD665" s="149">
        <v>40662</v>
      </c>
      <c r="AE665" s="67">
        <v>183.61920166015625</v>
      </c>
      <c r="AF665" s="67">
        <v>152.47171020507812</v>
      </c>
    </row>
    <row r="666" spans="30:32">
      <c r="AD666" s="149">
        <v>40669</v>
      </c>
      <c r="AE666" s="67">
        <v>176.9078369140625</v>
      </c>
      <c r="AF666" s="67">
        <v>157.53253173828125</v>
      </c>
    </row>
    <row r="667" spans="30:32">
      <c r="AD667" s="149">
        <v>40676</v>
      </c>
      <c r="AE667" s="67">
        <v>180.41647338867187</v>
      </c>
      <c r="AF667" s="67">
        <v>158.37319946289062</v>
      </c>
    </row>
    <row r="668" spans="30:32">
      <c r="AD668" s="149">
        <v>40683</v>
      </c>
      <c r="AE668" s="67">
        <v>184.17959594726562</v>
      </c>
      <c r="AF668" s="67">
        <v>161.23483276367187</v>
      </c>
    </row>
    <row r="669" spans="30:32">
      <c r="AD669" s="149">
        <v>40690</v>
      </c>
      <c r="AE669" s="67">
        <v>197.62481689453125</v>
      </c>
      <c r="AF669" s="67">
        <v>179.55593872070312</v>
      </c>
    </row>
    <row r="670" spans="30:32">
      <c r="AD670" s="149">
        <v>40697</v>
      </c>
      <c r="AE670" s="67">
        <v>195.53256225585937</v>
      </c>
      <c r="AF670" s="67">
        <v>177.45199584960937</v>
      </c>
    </row>
    <row r="671" spans="30:32">
      <c r="AD671" s="149">
        <v>40704</v>
      </c>
      <c r="AE671" s="67">
        <v>205.58767700195312</v>
      </c>
      <c r="AF671" s="67">
        <v>182.66064453125</v>
      </c>
    </row>
    <row r="672" spans="30:32">
      <c r="AD672" s="149">
        <v>40711</v>
      </c>
      <c r="AE672" s="67">
        <v>223.39419555664062</v>
      </c>
      <c r="AF672" s="67">
        <v>190.35549926757812</v>
      </c>
    </row>
    <row r="673" spans="30:32">
      <c r="AD673" s="149">
        <v>40718</v>
      </c>
      <c r="AE673" s="67">
        <v>230.73040771484375</v>
      </c>
      <c r="AF673" s="67">
        <v>192.02432250976562</v>
      </c>
    </row>
    <row r="674" spans="30:32">
      <c r="AD674" s="149">
        <v>40725</v>
      </c>
      <c r="AE674" s="67">
        <v>215.19366455078125</v>
      </c>
      <c r="AF674" s="67">
        <v>181.67684936523437</v>
      </c>
    </row>
    <row r="675" spans="30:32">
      <c r="AD675" s="149">
        <v>40732</v>
      </c>
      <c r="AE675" s="67">
        <v>224.72607421875</v>
      </c>
      <c r="AF675" s="67">
        <v>180.02304077148437</v>
      </c>
    </row>
    <row r="676" spans="30:32">
      <c r="AD676" s="149">
        <v>40739</v>
      </c>
      <c r="AE676" s="67">
        <v>240.79833984375</v>
      </c>
      <c r="AF676" s="67">
        <v>183.09402465820313</v>
      </c>
    </row>
    <row r="677" spans="30:32">
      <c r="AD677" s="149">
        <v>40746</v>
      </c>
      <c r="AE677" s="67">
        <v>230.2772216796875</v>
      </c>
      <c r="AF677" s="67">
        <v>180.63177490234375</v>
      </c>
    </row>
    <row r="678" spans="30:32">
      <c r="AD678" s="149">
        <v>40753</v>
      </c>
      <c r="AE678" s="67">
        <v>256.547119140625</v>
      </c>
      <c r="AF678" s="67">
        <v>188.86712646484375</v>
      </c>
    </row>
    <row r="679" spans="30:32">
      <c r="AD679" s="149">
        <v>40760</v>
      </c>
      <c r="AE679" s="67">
        <v>350.5118408203125</v>
      </c>
      <c r="AF679" s="67">
        <v>206.1490478515625</v>
      </c>
    </row>
    <row r="680" spans="30:32">
      <c r="AD680" s="149">
        <v>40767</v>
      </c>
      <c r="AE680" s="67">
        <v>423.2557373046875</v>
      </c>
      <c r="AF680" s="67">
        <v>232.50714111328125</v>
      </c>
    </row>
    <row r="681" spans="30:32">
      <c r="AD681" s="149">
        <v>40774</v>
      </c>
      <c r="AE681" s="67">
        <v>407.3282470703125</v>
      </c>
      <c r="AF681" s="67">
        <v>230.4471435546875</v>
      </c>
    </row>
    <row r="682" spans="30:32">
      <c r="AD682" s="149">
        <v>40781</v>
      </c>
      <c r="AE682" s="67">
        <v>411.36712646484375</v>
      </c>
      <c r="AF682" s="67">
        <v>238.56103515625</v>
      </c>
    </row>
    <row r="683" spans="30:32">
      <c r="AD683" s="149">
        <v>40788</v>
      </c>
      <c r="AE683" s="67">
        <v>393.49676513671875</v>
      </c>
      <c r="AF683" s="67">
        <v>219.05047607421875</v>
      </c>
    </row>
    <row r="684" spans="30:32">
      <c r="AD684" s="149">
        <v>40795</v>
      </c>
      <c r="AE684" s="67">
        <v>410.79010009765625</v>
      </c>
      <c r="AF684" s="67">
        <v>221.8333740234375</v>
      </c>
    </row>
    <row r="685" spans="30:32">
      <c r="AD685" s="149">
        <v>40802</v>
      </c>
      <c r="AE685" s="67">
        <v>422.32867431640625</v>
      </c>
      <c r="AF685" s="67">
        <v>223.9464111328125</v>
      </c>
    </row>
    <row r="686" spans="30:32">
      <c r="AD686" s="149">
        <v>40809</v>
      </c>
      <c r="AE686" s="67">
        <v>472.932861328125</v>
      </c>
      <c r="AF686" s="67">
        <v>233.01751708984375</v>
      </c>
    </row>
    <row r="687" spans="30:32">
      <c r="AD687" s="149">
        <v>40816</v>
      </c>
      <c r="AE687" s="67">
        <v>466.11810302734375</v>
      </c>
      <c r="AF687" s="67">
        <v>244.9215087890625</v>
      </c>
    </row>
    <row r="688" spans="30:32">
      <c r="AD688" s="149">
        <v>40823</v>
      </c>
      <c r="AE688" s="67">
        <v>528.145263671875</v>
      </c>
      <c r="AF688" s="67">
        <v>256.2298583984375</v>
      </c>
    </row>
    <row r="689" spans="30:32">
      <c r="AD689" s="149">
        <v>40830</v>
      </c>
      <c r="AE689" s="67">
        <v>467.1331787109375</v>
      </c>
      <c r="AF689" s="67">
        <v>237.85540771484375</v>
      </c>
    </row>
    <row r="690" spans="30:32">
      <c r="AD690" s="149">
        <v>40837</v>
      </c>
      <c r="AE690" s="67">
        <v>434.4803466796875</v>
      </c>
      <c r="AF690" s="67">
        <v>222.105712890625</v>
      </c>
    </row>
    <row r="691" spans="30:32">
      <c r="AD691" s="149">
        <v>40844</v>
      </c>
      <c r="AE691" s="67">
        <v>367.76834106445312</v>
      </c>
      <c r="AF691" s="67">
        <v>202.0709228515625</v>
      </c>
    </row>
    <row r="692" spans="30:32">
      <c r="AD692" s="149">
        <v>40851</v>
      </c>
      <c r="AE692" s="67">
        <v>387.647216796875</v>
      </c>
      <c r="AF692" s="67">
        <v>216.76925659179687</v>
      </c>
    </row>
    <row r="693" spans="30:32">
      <c r="AD693" s="149">
        <v>40858</v>
      </c>
      <c r="AE693" s="67">
        <v>398.0205078125</v>
      </c>
      <c r="AF693" s="67">
        <v>222.2913818359375</v>
      </c>
    </row>
    <row r="694" spans="30:32">
      <c r="AD694" s="149">
        <v>40865</v>
      </c>
      <c r="AE694" s="67">
        <v>402.73980712890625</v>
      </c>
      <c r="AF694" s="67">
        <v>224.38250732421875</v>
      </c>
    </row>
    <row r="695" spans="30:32">
      <c r="AD695" s="149">
        <v>40872</v>
      </c>
      <c r="AE695" s="67">
        <v>430.7996826171875</v>
      </c>
      <c r="AF695" s="67">
        <v>240.939208984375</v>
      </c>
    </row>
    <row r="696" spans="30:32">
      <c r="AD696" s="149">
        <v>40879</v>
      </c>
      <c r="AE696" s="67">
        <v>443.308837890625</v>
      </c>
      <c r="AF696" s="67">
        <v>234.3846435546875</v>
      </c>
    </row>
    <row r="697" spans="30:32">
      <c r="AD697" s="149">
        <v>40886</v>
      </c>
      <c r="AE697" s="67">
        <v>447.55126953125</v>
      </c>
      <c r="AF697" s="67">
        <v>233.66024780273437</v>
      </c>
    </row>
    <row r="698" spans="30:32">
      <c r="AD698" s="149">
        <v>40893</v>
      </c>
      <c r="AE698" s="67">
        <v>459.4915771484375</v>
      </c>
      <c r="AF698" s="67">
        <v>235.3974609375</v>
      </c>
    </row>
    <row r="699" spans="30:32">
      <c r="AD699" s="149">
        <v>40900</v>
      </c>
      <c r="AE699" s="67">
        <v>457.9383544921875</v>
      </c>
      <c r="AF699" s="67">
        <v>228.02276611328125</v>
      </c>
    </row>
    <row r="700" spans="30:32">
      <c r="AD700" s="149">
        <v>40907</v>
      </c>
      <c r="AE700" s="67">
        <v>459.77789306640625</v>
      </c>
      <c r="AF700" s="67">
        <v>228.82229614257812</v>
      </c>
    </row>
    <row r="701" spans="30:32">
      <c r="AD701" s="149">
        <v>40914</v>
      </c>
      <c r="AE701" s="67">
        <v>523.66845703125</v>
      </c>
      <c r="AF701" s="67">
        <v>220.40185546875</v>
      </c>
    </row>
    <row r="702" spans="30:32">
      <c r="AD702" s="149">
        <v>40921</v>
      </c>
      <c r="AE702" s="67">
        <v>532.4539794921875</v>
      </c>
      <c r="AF702" s="67">
        <v>213.31369018554687</v>
      </c>
    </row>
    <row r="703" spans="30:32">
      <c r="AD703" s="149">
        <v>40928</v>
      </c>
      <c r="AE703" s="67">
        <v>502.59036254882812</v>
      </c>
      <c r="AF703" s="67">
        <v>201.9066162109375</v>
      </c>
    </row>
    <row r="704" spans="30:32">
      <c r="AD704" s="149">
        <v>40935</v>
      </c>
      <c r="AE704" s="67">
        <v>472.45181274414062</v>
      </c>
      <c r="AF704" s="67">
        <v>196.57754516601562</v>
      </c>
    </row>
    <row r="705" spans="30:32">
      <c r="AD705" s="149">
        <v>40942</v>
      </c>
      <c r="AE705" s="67">
        <v>465.33053588867187</v>
      </c>
      <c r="AF705" s="67">
        <v>204.58563232421875</v>
      </c>
    </row>
    <row r="706" spans="30:32">
      <c r="AD706" s="149">
        <v>40949</v>
      </c>
      <c r="AE706" s="67">
        <v>465.08090209960937</v>
      </c>
      <c r="AF706" s="67">
        <v>198.96310424804687</v>
      </c>
    </row>
    <row r="707" spans="30:32">
      <c r="AD707" s="149">
        <v>40956</v>
      </c>
      <c r="AE707" s="67">
        <v>478.8394775390625</v>
      </c>
      <c r="AF707" s="67">
        <v>197.07882690429687</v>
      </c>
    </row>
    <row r="708" spans="30:32">
      <c r="AD708" s="149">
        <v>40963</v>
      </c>
      <c r="AE708" s="67">
        <v>454.96603393554687</v>
      </c>
      <c r="AF708" s="67">
        <v>191.2803955078125</v>
      </c>
    </row>
    <row r="709" spans="30:32">
      <c r="AD709" s="149">
        <v>40970</v>
      </c>
      <c r="AE709" s="67">
        <v>420.75189208984375</v>
      </c>
      <c r="AF709" s="67">
        <v>188.77749633789062</v>
      </c>
    </row>
    <row r="710" spans="30:32">
      <c r="AD710" s="149">
        <v>40977</v>
      </c>
      <c r="AE710" s="67">
        <v>411.667724609375</v>
      </c>
      <c r="AF710" s="67">
        <v>195.28799438476562</v>
      </c>
    </row>
    <row r="711" spans="30:32">
      <c r="AD711" s="149">
        <v>40984</v>
      </c>
      <c r="AE711" s="67">
        <v>373.55062866210937</v>
      </c>
      <c r="AF711" s="67">
        <v>186.2183837890625</v>
      </c>
    </row>
    <row r="712" spans="30:32">
      <c r="AD712" s="149">
        <v>40991</v>
      </c>
      <c r="AE712" s="67">
        <v>381.91458129882813</v>
      </c>
      <c r="AF712" s="67">
        <v>186.85281372070312</v>
      </c>
    </row>
    <row r="713" spans="30:32">
      <c r="AD713" s="149">
        <v>40998</v>
      </c>
      <c r="AE713" s="67">
        <v>389.04995727539062</v>
      </c>
      <c r="AF713" s="67">
        <v>190.88714599609375</v>
      </c>
    </row>
    <row r="714" spans="30:32">
      <c r="AD714" s="149">
        <v>41005</v>
      </c>
      <c r="AE714" s="67">
        <v>400.76409912109375</v>
      </c>
      <c r="AF714" s="67">
        <v>192.48941040039062</v>
      </c>
    </row>
    <row r="715" spans="30:32">
      <c r="AD715" s="149">
        <v>41012</v>
      </c>
      <c r="AE715" s="67">
        <v>410.58837890625</v>
      </c>
      <c r="AF715" s="67">
        <v>194.90054321289062</v>
      </c>
    </row>
    <row r="716" spans="30:32">
      <c r="AD716" s="149">
        <v>41019</v>
      </c>
      <c r="AE716" s="67">
        <v>408.673583984375</v>
      </c>
      <c r="AF716" s="67">
        <v>185.89004516601562</v>
      </c>
    </row>
    <row r="717" spans="30:32">
      <c r="AD717" s="149">
        <v>41026</v>
      </c>
      <c r="AE717" s="67">
        <v>394.86386108398437</v>
      </c>
      <c r="AF717" s="67">
        <v>184.11758422851562</v>
      </c>
    </row>
    <row r="718" spans="30:32">
      <c r="AD718" s="149">
        <v>41033</v>
      </c>
      <c r="AE718" s="67">
        <v>405.8775634765625</v>
      </c>
      <c r="AF718" s="67">
        <v>179.82736206054687</v>
      </c>
    </row>
    <row r="719" spans="30:32">
      <c r="AD719" s="149">
        <v>41040</v>
      </c>
      <c r="AE719" s="67">
        <v>469.08807373046875</v>
      </c>
      <c r="AF719" s="67">
        <v>187.37225341796875</v>
      </c>
    </row>
    <row r="720" spans="30:32">
      <c r="AD720" s="149">
        <v>41047</v>
      </c>
      <c r="AE720" s="67">
        <v>549.67147827148437</v>
      </c>
      <c r="AF720" s="67">
        <v>194.29232788085937</v>
      </c>
    </row>
    <row r="721" spans="30:32">
      <c r="AD721" s="149">
        <v>41054</v>
      </c>
      <c r="AE721" s="67">
        <v>535.136962890625</v>
      </c>
      <c r="AF721" s="67">
        <v>205.15866088867187</v>
      </c>
    </row>
    <row r="722" spans="30:32">
      <c r="AD722" s="149">
        <v>41061</v>
      </c>
      <c r="AE722" s="67">
        <v>595.1883544921875</v>
      </c>
      <c r="AF722" s="67">
        <v>210.2354736328125</v>
      </c>
    </row>
    <row r="723" spans="30:32">
      <c r="AD723" s="149">
        <v>41068</v>
      </c>
      <c r="AE723" s="67">
        <v>590.35321044921875</v>
      </c>
      <c r="AF723" s="67">
        <v>208.06692504882812</v>
      </c>
    </row>
    <row r="724" spans="30:32">
      <c r="AD724" s="149">
        <v>41075</v>
      </c>
      <c r="AE724" s="67">
        <v>572.79193115234375</v>
      </c>
      <c r="AF724" s="67">
        <v>204.82244873046875</v>
      </c>
    </row>
    <row r="725" spans="30:32">
      <c r="AD725" s="149">
        <v>41082</v>
      </c>
      <c r="AE725" s="67">
        <v>526.884521484375</v>
      </c>
      <c r="AF725" s="67">
        <v>194.61407470703125</v>
      </c>
    </row>
    <row r="726" spans="30:32">
      <c r="AD726" s="149">
        <v>41089</v>
      </c>
      <c r="AE726" s="67">
        <v>531.69851684570312</v>
      </c>
      <c r="AF726" s="67">
        <v>191.22711181640625</v>
      </c>
    </row>
    <row r="727" spans="30:32">
      <c r="AD727" s="149">
        <v>41096</v>
      </c>
      <c r="AE727" s="67">
        <v>514.23953247070312</v>
      </c>
      <c r="AF727" s="67">
        <v>190.6187744140625</v>
      </c>
    </row>
    <row r="728" spans="30:32">
      <c r="AD728" s="149">
        <v>41103</v>
      </c>
      <c r="AE728" s="67">
        <v>501.711669921875</v>
      </c>
      <c r="AF728" s="67">
        <v>193.30819702148437</v>
      </c>
    </row>
    <row r="729" spans="30:32">
      <c r="AD729" s="149">
        <v>41110</v>
      </c>
      <c r="AE729" s="67">
        <v>498.91375732421875</v>
      </c>
      <c r="AF729" s="67">
        <v>193.96649169921875</v>
      </c>
    </row>
    <row r="730" spans="30:32">
      <c r="AD730" s="149">
        <v>41117</v>
      </c>
      <c r="AE730" s="67">
        <v>550.7607421875</v>
      </c>
      <c r="AF730" s="67">
        <v>193.9000244140625</v>
      </c>
    </row>
    <row r="731" spans="30:32">
      <c r="AD731" s="149">
        <v>41124</v>
      </c>
      <c r="AE731" s="67">
        <v>544.66683959960937</v>
      </c>
      <c r="AF731" s="67">
        <v>194.16940307617187</v>
      </c>
    </row>
    <row r="732" spans="30:32">
      <c r="AD732" s="149">
        <v>41131</v>
      </c>
      <c r="AE732" s="67">
        <v>506.3502197265625</v>
      </c>
      <c r="AF732" s="67">
        <v>193.77313232421875</v>
      </c>
    </row>
    <row r="733" spans="30:32">
      <c r="AD733" s="149">
        <v>41138</v>
      </c>
      <c r="AE733" s="67">
        <v>516.19442749023437</v>
      </c>
      <c r="AF733" s="67">
        <v>192.842041015625</v>
      </c>
    </row>
    <row r="734" spans="30:32">
      <c r="AD734" s="149">
        <v>41145</v>
      </c>
      <c r="AE734" s="67">
        <v>495.89486694335937</v>
      </c>
      <c r="AF734" s="67">
        <v>189.4534912109375</v>
      </c>
    </row>
    <row r="735" spans="30:32">
      <c r="AD735" s="149">
        <v>41152</v>
      </c>
      <c r="AE735" s="67">
        <v>465.851806640625</v>
      </c>
      <c r="AF735" s="67">
        <v>181.54824829101563</v>
      </c>
    </row>
    <row r="736" spans="30:32">
      <c r="AD736" s="149">
        <v>41159</v>
      </c>
      <c r="AE736" s="67">
        <v>431.9776611328125</v>
      </c>
      <c r="AF736" s="67">
        <v>174.43182373046875</v>
      </c>
    </row>
    <row r="737" spans="30:32">
      <c r="AD737" s="149">
        <v>41166</v>
      </c>
      <c r="AE737" s="67">
        <v>409.04196166992187</v>
      </c>
      <c r="AF737" s="67">
        <v>157.47268676757812</v>
      </c>
    </row>
    <row r="738" spans="30:32">
      <c r="AD738" s="149">
        <v>41173</v>
      </c>
      <c r="AE738" s="67">
        <v>420.09805297851562</v>
      </c>
      <c r="AF738" s="67">
        <v>157.63662719726562</v>
      </c>
    </row>
    <row r="739" spans="30:32">
      <c r="AD739" s="149">
        <v>41180</v>
      </c>
      <c r="AE739" s="67">
        <v>426.9022216796875</v>
      </c>
      <c r="AF739" s="67">
        <v>173.92147827148437</v>
      </c>
    </row>
    <row r="740" spans="30:32">
      <c r="AD740" s="149">
        <v>41187</v>
      </c>
      <c r="AE740" s="67">
        <v>397.48663330078125</v>
      </c>
      <c r="AF740" s="67">
        <v>166.02838134765625</v>
      </c>
    </row>
    <row r="741" spans="30:32">
      <c r="AD741" s="149">
        <v>41194</v>
      </c>
      <c r="AE741" s="67">
        <v>392.02005004882812</v>
      </c>
      <c r="AF741" s="67">
        <v>163.81826782226562</v>
      </c>
    </row>
    <row r="742" spans="30:32">
      <c r="AD742" s="149">
        <v>41201</v>
      </c>
      <c r="AE742" s="67">
        <v>364.65182495117187</v>
      </c>
      <c r="AF742" s="67">
        <v>161.96929931640625</v>
      </c>
    </row>
    <row r="743" spans="30:32">
      <c r="AD743" s="149">
        <v>41208</v>
      </c>
      <c r="AE743" s="67">
        <v>375.05517578125</v>
      </c>
      <c r="AF743" s="67">
        <v>165.83560180664062</v>
      </c>
    </row>
    <row r="744" spans="30:32">
      <c r="AD744" s="149">
        <v>41215</v>
      </c>
      <c r="AE744" s="67">
        <v>407.92123413085937</v>
      </c>
      <c r="AF744" s="67">
        <v>174.11566162109375</v>
      </c>
    </row>
    <row r="745" spans="30:32">
      <c r="AD745" s="149">
        <v>41222</v>
      </c>
      <c r="AE745" s="67">
        <v>405.65576171875</v>
      </c>
      <c r="AF745" s="67">
        <v>178.19088745117187</v>
      </c>
    </row>
    <row r="746" spans="30:32">
      <c r="AD746" s="149">
        <v>41229</v>
      </c>
      <c r="AE746" s="67">
        <v>407.16018676757812</v>
      </c>
      <c r="AF746" s="67">
        <v>183.73159790039062</v>
      </c>
    </row>
    <row r="747" spans="30:32">
      <c r="AD747" s="149">
        <v>41236</v>
      </c>
      <c r="AE747" s="67">
        <v>387.2750244140625</v>
      </c>
      <c r="AF747" s="67">
        <v>175.01754760742187</v>
      </c>
    </row>
    <row r="748" spans="30:32">
      <c r="AD748" s="149">
        <v>41243</v>
      </c>
      <c r="AE748" s="67">
        <v>371.36087036132812</v>
      </c>
      <c r="AF748" s="67">
        <v>183.23223876953125</v>
      </c>
    </row>
    <row r="749" spans="30:32">
      <c r="AD749" s="149">
        <v>41250</v>
      </c>
      <c r="AE749" s="67">
        <v>344.53884887695312</v>
      </c>
      <c r="AF749" s="67">
        <v>174.72842407226562</v>
      </c>
    </row>
    <row r="750" spans="30:32">
      <c r="AD750" s="149">
        <v>41257</v>
      </c>
      <c r="AE750" s="67">
        <v>328.29006958007813</v>
      </c>
      <c r="AF750" s="67">
        <v>169.77865600585937</v>
      </c>
    </row>
    <row r="751" spans="30:32">
      <c r="AD751" s="149">
        <v>41264</v>
      </c>
      <c r="AE751" s="67">
        <v>321.459228515625</v>
      </c>
      <c r="AF751" s="67">
        <v>164.15719604492187</v>
      </c>
    </row>
    <row r="752" spans="30:32">
      <c r="AD752" s="149">
        <v>41271</v>
      </c>
      <c r="AE752" s="67">
        <v>323.96847534179687</v>
      </c>
      <c r="AF752" s="67">
        <v>166.33377075195312</v>
      </c>
    </row>
    <row r="753" spans="30:32">
      <c r="AD753" s="149">
        <v>41278</v>
      </c>
      <c r="AE753" s="67">
        <v>306.23483276367187</v>
      </c>
      <c r="AF753" s="67">
        <v>168.16781616210937</v>
      </c>
    </row>
    <row r="754" spans="30:32">
      <c r="AD754" s="149">
        <v>41285</v>
      </c>
      <c r="AE754" s="67">
        <v>300.40322875976562</v>
      </c>
      <c r="AF754" s="67">
        <v>164.149169921875</v>
      </c>
    </row>
    <row r="755" spans="30:32">
      <c r="AD755" s="149">
        <v>41292</v>
      </c>
      <c r="AE755" s="67">
        <v>304.6988525390625</v>
      </c>
      <c r="AF755" s="67">
        <v>162.6409912109375</v>
      </c>
    </row>
    <row r="756" spans="30:32">
      <c r="AD756" s="149">
        <v>41299</v>
      </c>
      <c r="AE756" s="67">
        <v>314.6025390625</v>
      </c>
      <c r="AF756" s="67">
        <v>157.24017333984375</v>
      </c>
    </row>
    <row r="757" spans="30:32">
      <c r="AD757" s="149">
        <v>41306</v>
      </c>
      <c r="AE757" s="67">
        <v>319.83401489257812</v>
      </c>
      <c r="AF757" s="67">
        <v>162.51123046875</v>
      </c>
    </row>
    <row r="758" spans="30:32">
      <c r="AD758" s="149">
        <v>41313</v>
      </c>
      <c r="AE758" s="67">
        <v>321.8917236328125</v>
      </c>
      <c r="AF758" s="67">
        <v>165.16952514648437</v>
      </c>
    </row>
    <row r="759" spans="30:32">
      <c r="AD759" s="149">
        <v>41320</v>
      </c>
      <c r="AE759" s="67">
        <v>319.81344604492187</v>
      </c>
      <c r="AF759" s="67">
        <v>159.588623046875</v>
      </c>
    </row>
    <row r="760" spans="30:32">
      <c r="AD760" s="149">
        <v>41327</v>
      </c>
      <c r="AE760" s="67">
        <v>323.62432861328125</v>
      </c>
      <c r="AF760" s="67">
        <v>158.3582763671875</v>
      </c>
    </row>
    <row r="761" spans="30:32">
      <c r="AD761" s="149">
        <v>41334</v>
      </c>
      <c r="AE761" s="67">
        <v>271.97982788085937</v>
      </c>
      <c r="AF761" s="67">
        <v>152.75799560546875</v>
      </c>
    </row>
    <row r="762" spans="30:32">
      <c r="AD762" s="149">
        <v>41341</v>
      </c>
      <c r="AE762" s="67">
        <v>249.23068237304687</v>
      </c>
      <c r="AF762" s="67">
        <v>147.04574584960937</v>
      </c>
    </row>
    <row r="763" spans="30:32">
      <c r="AD763" s="149">
        <v>41348</v>
      </c>
      <c r="AE763" s="67">
        <v>245.47650146484375</v>
      </c>
      <c r="AF763" s="67">
        <v>139.12030029296875</v>
      </c>
    </row>
    <row r="764" spans="30:32">
      <c r="AD764" s="149">
        <v>41355</v>
      </c>
      <c r="AE764" s="67">
        <v>268.53350830078125</v>
      </c>
      <c r="AF764" s="67">
        <v>139.228759765625</v>
      </c>
    </row>
    <row r="765" spans="30:32">
      <c r="AD765" s="149">
        <v>41369</v>
      </c>
      <c r="AE765" s="67">
        <v>265.35403442382812</v>
      </c>
      <c r="AF765" s="67">
        <v>133.47817993164062</v>
      </c>
    </row>
    <row r="766" spans="30:32">
      <c r="AD766" s="149">
        <v>41376</v>
      </c>
      <c r="AE766" s="67">
        <v>246.8609619140625</v>
      </c>
      <c r="AF766" s="67">
        <v>129.593017578125</v>
      </c>
    </row>
    <row r="767" spans="30:32">
      <c r="AD767" s="149">
        <v>41383</v>
      </c>
      <c r="AE767" s="67">
        <v>252.37606811523437</v>
      </c>
      <c r="AF767" s="67">
        <v>136.21478271484375</v>
      </c>
    </row>
    <row r="768" spans="30:32">
      <c r="AD768" s="149">
        <v>41390</v>
      </c>
      <c r="AE768" s="67">
        <v>249.71871948242187</v>
      </c>
      <c r="AF768" s="67">
        <v>129.185791015625</v>
      </c>
    </row>
    <row r="769" spans="30:32">
      <c r="AD769" s="149">
        <v>41397</v>
      </c>
      <c r="AE769" s="67">
        <v>215.32034301757812</v>
      </c>
      <c r="AF769" s="67">
        <v>113.66278076171875</v>
      </c>
    </row>
    <row r="770" spans="30:32">
      <c r="AD770" s="149">
        <v>41404</v>
      </c>
      <c r="AE770" s="67">
        <v>217.4666748046875</v>
      </c>
      <c r="AF770" s="67">
        <v>114.06570434570312</v>
      </c>
    </row>
    <row r="771" spans="30:32">
      <c r="AD771" s="149">
        <v>41411</v>
      </c>
      <c r="AE771" s="67">
        <v>218.9288330078125</v>
      </c>
      <c r="AF771" s="67">
        <v>118.4403076171875</v>
      </c>
    </row>
    <row r="772" spans="30:32">
      <c r="AD772" s="149">
        <v>41418</v>
      </c>
      <c r="AE772" s="67">
        <v>228.88082885742187</v>
      </c>
      <c r="AF772" s="67">
        <v>120.70944213867187</v>
      </c>
    </row>
    <row r="773" spans="30:32">
      <c r="AD773" s="149">
        <v>41421</v>
      </c>
      <c r="AE773" s="67">
        <v>228.13241577148437</v>
      </c>
      <c r="AF773" s="67">
        <v>120.64266967773437</v>
      </c>
    </row>
  </sheetData>
  <phoneticPr fontId="10" type="noConversion"/>
  <pageMargins left="0.75" right="0.25" top="1" bottom="1" header="0.5" footer="0.5"/>
  <pageSetup scale="47" orientation="portrait" r:id="rId1"/>
  <headerFooter alignWithMargins="0"/>
  <drawing r:id="rId2"/>
  <legacy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pageSetUpPr fitToPage="1"/>
  </sheetPr>
  <dimension ref="A1:AB328"/>
  <sheetViews>
    <sheetView zoomScale="85" workbookViewId="0">
      <pane ySplit="5" topLeftCell="A320" activePane="bottomLeft" state="frozen"/>
      <selection activeCell="A173" sqref="A173:IV173"/>
      <selection pane="bottomLeft" activeCell="A315" sqref="A315:AA381"/>
    </sheetView>
  </sheetViews>
  <sheetFormatPr defaultRowHeight="12.75"/>
  <cols>
    <col min="1" max="1" width="12.28515625" style="68" customWidth="1"/>
    <col min="2" max="15" width="7.28515625" style="67" customWidth="1"/>
    <col min="16" max="16" width="1.28515625" style="67" customWidth="1"/>
    <col min="17" max="26" width="7.28515625" style="67" customWidth="1"/>
    <col min="27" max="28" width="7.28515625" customWidth="1"/>
  </cols>
  <sheetData>
    <row r="1" spans="1:28" ht="18">
      <c r="A1" s="65" t="s">
        <v>3976</v>
      </c>
    </row>
    <row r="2" spans="1:28">
      <c r="A2" s="97" t="s">
        <v>2105</v>
      </c>
    </row>
    <row r="3" spans="1:28">
      <c r="A3" s="352"/>
    </row>
    <row r="5" spans="1:28" s="133" customFormat="1">
      <c r="A5" s="204">
        <f>DATE(YEAR(A4),MONTH(A4)+2,0)</f>
        <v>60</v>
      </c>
      <c r="B5" s="135" t="s">
        <v>110</v>
      </c>
      <c r="C5" s="67" t="s">
        <v>111</v>
      </c>
      <c r="D5" s="67" t="s">
        <v>127</v>
      </c>
      <c r="E5" s="67" t="s">
        <v>122</v>
      </c>
      <c r="F5" s="67" t="s">
        <v>2109</v>
      </c>
      <c r="G5" s="67" t="s">
        <v>112</v>
      </c>
      <c r="H5" s="67" t="s">
        <v>113</v>
      </c>
      <c r="I5" s="67" t="s">
        <v>128</v>
      </c>
      <c r="J5" s="67" t="s">
        <v>123</v>
      </c>
      <c r="K5" s="135" t="s">
        <v>2110</v>
      </c>
      <c r="L5" s="135" t="s">
        <v>114</v>
      </c>
      <c r="M5" s="135" t="s">
        <v>115</v>
      </c>
      <c r="N5" s="135" t="s">
        <v>129</v>
      </c>
      <c r="O5" s="135" t="s">
        <v>124</v>
      </c>
      <c r="P5" s="135"/>
      <c r="Q5" s="135" t="s">
        <v>116</v>
      </c>
      <c r="R5" s="135" t="s">
        <v>130</v>
      </c>
      <c r="S5" s="135" t="s">
        <v>2113</v>
      </c>
      <c r="T5" s="135" t="s">
        <v>2114</v>
      </c>
      <c r="U5" s="135" t="s">
        <v>117</v>
      </c>
      <c r="V5" s="135" t="s">
        <v>131</v>
      </c>
      <c r="W5" s="135" t="s">
        <v>2111</v>
      </c>
      <c r="X5" s="135" t="s">
        <v>2112</v>
      </c>
      <c r="Y5" s="135" t="s">
        <v>118</v>
      </c>
      <c r="Z5" s="135" t="s">
        <v>2104</v>
      </c>
      <c r="AA5" s="135" t="s">
        <v>125</v>
      </c>
      <c r="AB5" s="135" t="s">
        <v>126</v>
      </c>
    </row>
    <row r="6" spans="1:28">
      <c r="A6" s="68">
        <v>39269</v>
      </c>
      <c r="B6" s="67">
        <v>202.35984802246094</v>
      </c>
      <c r="C6" s="67">
        <v>128.18330383300781</v>
      </c>
      <c r="D6" s="67">
        <v>138.880126953125</v>
      </c>
      <c r="E6" s="67">
        <v>229.73042297363281</v>
      </c>
      <c r="F6" s="67">
        <v>236.2603759765625</v>
      </c>
      <c r="G6" s="67">
        <v>277.85696411132812</v>
      </c>
      <c r="H6" s="67">
        <v>237.46238708496094</v>
      </c>
      <c r="I6" s="67">
        <v>236.18511962890625</v>
      </c>
      <c r="J6" s="67">
        <v>335.27682495117187</v>
      </c>
      <c r="K6" s="67">
        <v>326.03952026367187</v>
      </c>
      <c r="L6" s="67">
        <v>463.12997436523437</v>
      </c>
      <c r="M6" s="67">
        <v>413.4683837890625</v>
      </c>
      <c r="N6" s="67">
        <v>412.18917846679687</v>
      </c>
      <c r="O6" s="67">
        <v>732.95941162109375</v>
      </c>
      <c r="Q6" s="67">
        <f t="shared" ref="Q6:Q42" si="0">B6-C6</f>
        <v>74.176544189453125</v>
      </c>
      <c r="R6" s="67">
        <f t="shared" ref="R6:R42" si="1">B6-D6</f>
        <v>63.479721069335937</v>
      </c>
      <c r="S6" s="67">
        <f>F6-B6</f>
        <v>33.900527954101563</v>
      </c>
      <c r="T6" s="67">
        <f t="shared" ref="T6:T42" si="2">F6-D6</f>
        <v>97.3802490234375</v>
      </c>
      <c r="U6" s="67">
        <f t="shared" ref="U6:U69" si="3">G6-H6</f>
        <v>40.394577026367188</v>
      </c>
      <c r="V6" s="67">
        <f>G6-I6</f>
        <v>41.671844482421875</v>
      </c>
      <c r="W6" s="67">
        <f>K6-G6</f>
        <v>48.18255615234375</v>
      </c>
      <c r="X6" s="67">
        <f>K6-H6</f>
        <v>88.577133178710938</v>
      </c>
      <c r="Y6" s="67">
        <f>L6-M6</f>
        <v>49.661590576171875</v>
      </c>
      <c r="Z6" s="67">
        <f>L6-N6</f>
        <v>50.9407958984375</v>
      </c>
      <c r="AA6" s="67">
        <f>O6-L6</f>
        <v>269.82943725585937</v>
      </c>
      <c r="AB6" s="67">
        <f>O6-M6</f>
        <v>319.49102783203125</v>
      </c>
    </row>
    <row r="7" spans="1:28">
      <c r="A7" s="68">
        <v>39276</v>
      </c>
      <c r="B7" s="67">
        <v>214.19755554199219</v>
      </c>
      <c r="C7" s="67">
        <v>141.17794799804687</v>
      </c>
      <c r="D7" s="67">
        <v>151.01789855957031</v>
      </c>
      <c r="E7" s="67">
        <v>239.58787536621094</v>
      </c>
      <c r="F7" s="67">
        <v>250.15754699707031</v>
      </c>
      <c r="G7" s="67">
        <v>293.16281127929687</v>
      </c>
      <c r="H7" s="67">
        <v>264.89450073242187</v>
      </c>
      <c r="I7" s="67">
        <v>260.11404418945312</v>
      </c>
      <c r="J7" s="67">
        <v>349.39340209960937</v>
      </c>
      <c r="K7" s="67">
        <v>339.86993408203125</v>
      </c>
      <c r="L7" s="67">
        <v>486.14468383789062</v>
      </c>
      <c r="M7" s="67">
        <v>443.55276489257812</v>
      </c>
      <c r="N7" s="67">
        <v>442.62713623046875</v>
      </c>
      <c r="O7" s="67">
        <v>772.837158203125</v>
      </c>
      <c r="Q7" s="67">
        <f t="shared" si="0"/>
        <v>73.019607543945312</v>
      </c>
      <c r="R7" s="67">
        <f t="shared" si="1"/>
        <v>63.179656982421875</v>
      </c>
      <c r="S7" s="67">
        <f t="shared" ref="S7:S70" si="4">F7-B7</f>
        <v>35.959991455078125</v>
      </c>
      <c r="T7" s="67">
        <f t="shared" si="2"/>
        <v>99.1396484375</v>
      </c>
      <c r="U7" s="67">
        <f t="shared" si="3"/>
        <v>28.268310546875</v>
      </c>
      <c r="V7" s="67">
        <f t="shared" ref="V7:V70" si="5">G7-I7</f>
        <v>33.04876708984375</v>
      </c>
      <c r="W7" s="67">
        <f t="shared" ref="W7:W70" si="6">K7-G7</f>
        <v>46.707122802734375</v>
      </c>
      <c r="X7" s="67">
        <f t="shared" ref="X7:X70" si="7">K7-H7</f>
        <v>74.975433349609375</v>
      </c>
      <c r="Y7" s="67">
        <f t="shared" ref="Y7:Y70" si="8">L7-M7</f>
        <v>42.5919189453125</v>
      </c>
      <c r="Z7" s="67">
        <f t="shared" ref="Z7:Z70" si="9">L7-N7</f>
        <v>43.517547607421875</v>
      </c>
      <c r="AA7" s="67">
        <f t="shared" ref="AA7:AA70" si="10">O7-L7</f>
        <v>286.69247436523437</v>
      </c>
      <c r="AB7" s="67">
        <f t="shared" ref="AB7:AB70" si="11">O7-M7</f>
        <v>329.28439331054687</v>
      </c>
    </row>
    <row r="8" spans="1:28">
      <c r="A8" s="68">
        <v>39283</v>
      </c>
      <c r="B8" s="67">
        <v>240.6546630859375</v>
      </c>
      <c r="C8" s="67">
        <v>154.57591247558594</v>
      </c>
      <c r="D8" s="67">
        <v>163.34310913085937</v>
      </c>
      <c r="E8" s="67">
        <v>252.72557067871094</v>
      </c>
      <c r="F8" s="67">
        <v>269.3431396484375</v>
      </c>
      <c r="G8" s="67">
        <v>322.53643798828125</v>
      </c>
      <c r="H8" s="67">
        <v>293.06259155273438</v>
      </c>
      <c r="I8" s="67">
        <v>289.07769775390625</v>
      </c>
      <c r="J8" s="67">
        <v>372.40472412109375</v>
      </c>
      <c r="K8" s="67">
        <v>358.89443969726562</v>
      </c>
      <c r="L8" s="67">
        <v>526.8992919921875</v>
      </c>
      <c r="M8" s="67">
        <v>468.98080444335937</v>
      </c>
      <c r="N8" s="67">
        <v>468.11056518554687</v>
      </c>
      <c r="O8" s="67">
        <v>792.06280517578125</v>
      </c>
      <c r="Q8" s="67">
        <f t="shared" si="0"/>
        <v>86.078750610351562</v>
      </c>
      <c r="R8" s="67">
        <f t="shared" si="1"/>
        <v>77.311553955078125</v>
      </c>
      <c r="S8" s="67">
        <f t="shared" si="4"/>
        <v>28.6884765625</v>
      </c>
      <c r="T8" s="67">
        <f t="shared" si="2"/>
        <v>106.00003051757812</v>
      </c>
      <c r="U8" s="67">
        <f t="shared" si="3"/>
        <v>29.473846435546875</v>
      </c>
      <c r="V8" s="67">
        <f t="shared" si="5"/>
        <v>33.458740234375</v>
      </c>
      <c r="W8" s="67">
        <f t="shared" si="6"/>
        <v>36.358001708984375</v>
      </c>
      <c r="X8" s="67">
        <f t="shared" si="7"/>
        <v>65.83184814453125</v>
      </c>
      <c r="Y8" s="67">
        <f t="shared" si="8"/>
        <v>57.918487548828125</v>
      </c>
      <c r="Z8" s="67">
        <f t="shared" si="9"/>
        <v>58.788726806640625</v>
      </c>
      <c r="AA8" s="67">
        <f t="shared" si="10"/>
        <v>265.16351318359375</v>
      </c>
      <c r="AB8" s="67">
        <f t="shared" si="11"/>
        <v>323.08200073242187</v>
      </c>
    </row>
    <row r="9" spans="1:28">
      <c r="A9" s="68">
        <v>39290</v>
      </c>
      <c r="B9" s="67">
        <v>304.51889038085937</v>
      </c>
      <c r="C9" s="67">
        <v>185.48268127441406</v>
      </c>
      <c r="D9" s="67">
        <v>195.33860778808594</v>
      </c>
      <c r="E9" s="67">
        <v>306.47109985351562</v>
      </c>
      <c r="F9" s="67">
        <v>317.62106323242187</v>
      </c>
      <c r="G9" s="67">
        <v>419.12322998046875</v>
      </c>
      <c r="H9" s="67">
        <v>379.20693969726562</v>
      </c>
      <c r="I9" s="67">
        <v>364.07931518554687</v>
      </c>
      <c r="J9" s="67">
        <v>425.55902099609375</v>
      </c>
      <c r="K9" s="67">
        <v>407.97189331054687</v>
      </c>
      <c r="L9" s="67">
        <v>666.39508056640625</v>
      </c>
      <c r="M9" s="67">
        <v>567.689453125</v>
      </c>
      <c r="N9" s="67">
        <v>570.3507080078125</v>
      </c>
      <c r="O9" s="67">
        <v>915.9676513671875</v>
      </c>
      <c r="Q9" s="67">
        <f t="shared" si="0"/>
        <v>119.03620910644531</v>
      </c>
      <c r="R9" s="67">
        <f t="shared" si="1"/>
        <v>109.18028259277344</v>
      </c>
      <c r="S9" s="67">
        <f t="shared" si="4"/>
        <v>13.1021728515625</v>
      </c>
      <c r="T9" s="67">
        <f t="shared" si="2"/>
        <v>122.28245544433594</v>
      </c>
      <c r="U9" s="67">
        <f t="shared" si="3"/>
        <v>39.916290283203125</v>
      </c>
      <c r="V9" s="67">
        <f t="shared" si="5"/>
        <v>55.043914794921875</v>
      </c>
      <c r="W9" s="67">
        <f t="shared" si="6"/>
        <v>-11.151336669921875</v>
      </c>
      <c r="X9" s="67">
        <f t="shared" si="7"/>
        <v>28.76495361328125</v>
      </c>
      <c r="Y9" s="67">
        <f t="shared" si="8"/>
        <v>98.70562744140625</v>
      </c>
      <c r="Z9" s="67">
        <f t="shared" si="9"/>
        <v>96.04437255859375</v>
      </c>
      <c r="AA9" s="67">
        <f t="shared" si="10"/>
        <v>249.57257080078125</v>
      </c>
      <c r="AB9" s="67">
        <f t="shared" si="11"/>
        <v>348.2781982421875</v>
      </c>
    </row>
    <row r="10" spans="1:28">
      <c r="A10" s="68">
        <v>39297</v>
      </c>
      <c r="B10" s="67">
        <v>300.79852294921875</v>
      </c>
      <c r="C10" s="67">
        <v>196.85488891601562</v>
      </c>
      <c r="D10" s="67">
        <v>210.14715576171875</v>
      </c>
      <c r="E10" s="67">
        <v>331.373046875</v>
      </c>
      <c r="F10" s="67">
        <v>347.80697631835937</v>
      </c>
      <c r="G10" s="67">
        <v>411.32254028320312</v>
      </c>
      <c r="H10" s="67">
        <v>370.37088012695312</v>
      </c>
      <c r="I10" s="67">
        <v>363.19625854492188</v>
      </c>
      <c r="J10" s="67">
        <v>465.03616333007812</v>
      </c>
      <c r="K10" s="67">
        <v>449.4678955078125</v>
      </c>
      <c r="L10" s="67">
        <v>671.32537841796875</v>
      </c>
      <c r="M10" s="67">
        <v>603.70587158203125</v>
      </c>
      <c r="N10" s="67">
        <v>608.50439453125</v>
      </c>
      <c r="O10" s="67">
        <v>953.39215087890625</v>
      </c>
      <c r="Q10" s="67">
        <f t="shared" si="0"/>
        <v>103.94363403320312</v>
      </c>
      <c r="R10" s="67">
        <f t="shared" si="1"/>
        <v>90.6513671875</v>
      </c>
      <c r="S10" s="67">
        <f t="shared" si="4"/>
        <v>47.008453369140625</v>
      </c>
      <c r="T10" s="67">
        <f t="shared" si="2"/>
        <v>137.65982055664062</v>
      </c>
      <c r="U10" s="67">
        <f t="shared" si="3"/>
        <v>40.95166015625</v>
      </c>
      <c r="V10" s="67">
        <f t="shared" si="5"/>
        <v>48.12628173828125</v>
      </c>
      <c r="W10" s="67">
        <f t="shared" si="6"/>
        <v>38.145355224609375</v>
      </c>
      <c r="X10" s="67">
        <f t="shared" si="7"/>
        <v>79.097015380859375</v>
      </c>
      <c r="Y10" s="67">
        <f t="shared" si="8"/>
        <v>67.6195068359375</v>
      </c>
      <c r="Z10" s="67">
        <f t="shared" si="9"/>
        <v>62.82098388671875</v>
      </c>
      <c r="AA10" s="67">
        <f t="shared" si="10"/>
        <v>282.0667724609375</v>
      </c>
      <c r="AB10" s="67">
        <f t="shared" si="11"/>
        <v>349.686279296875</v>
      </c>
    </row>
    <row r="11" spans="1:28">
      <c r="A11" s="68">
        <v>39304</v>
      </c>
      <c r="B11" s="67">
        <v>283.2698974609375</v>
      </c>
      <c r="C11" s="67">
        <v>191.09616088867187</v>
      </c>
      <c r="D11" s="67">
        <v>204.29075622558594</v>
      </c>
      <c r="E11" s="67">
        <v>323.54635620117187</v>
      </c>
      <c r="F11" s="67">
        <v>347.26101684570312</v>
      </c>
      <c r="G11" s="67">
        <v>394.06277465820312</v>
      </c>
      <c r="H11" s="67">
        <v>364.32809448242187</v>
      </c>
      <c r="I11" s="67">
        <v>358.2188720703125</v>
      </c>
      <c r="J11" s="67">
        <v>458.685546875</v>
      </c>
      <c r="K11" s="67">
        <v>441.93496704101562</v>
      </c>
      <c r="L11" s="67">
        <v>662.2060546875</v>
      </c>
      <c r="M11" s="67">
        <v>596.23956298828125</v>
      </c>
      <c r="N11" s="67">
        <v>599.6484375</v>
      </c>
      <c r="O11" s="67">
        <v>959.98321533203125</v>
      </c>
      <c r="Q11" s="67">
        <f t="shared" si="0"/>
        <v>92.173736572265625</v>
      </c>
      <c r="R11" s="67">
        <f t="shared" si="1"/>
        <v>78.979141235351563</v>
      </c>
      <c r="S11" s="67">
        <f t="shared" si="4"/>
        <v>63.991119384765625</v>
      </c>
      <c r="T11" s="67">
        <f t="shared" si="2"/>
        <v>142.97026062011719</v>
      </c>
      <c r="U11" s="67">
        <f t="shared" si="3"/>
        <v>29.73468017578125</v>
      </c>
      <c r="V11" s="67">
        <f t="shared" si="5"/>
        <v>35.843902587890625</v>
      </c>
      <c r="W11" s="67">
        <f t="shared" si="6"/>
        <v>47.8721923828125</v>
      </c>
      <c r="X11" s="67">
        <f t="shared" si="7"/>
        <v>77.60687255859375</v>
      </c>
      <c r="Y11" s="67">
        <f t="shared" si="8"/>
        <v>65.96649169921875</v>
      </c>
      <c r="Z11" s="67">
        <f t="shared" si="9"/>
        <v>62.5576171875</v>
      </c>
      <c r="AA11" s="67">
        <f t="shared" si="10"/>
        <v>297.77716064453125</v>
      </c>
      <c r="AB11" s="67">
        <f t="shared" si="11"/>
        <v>363.74365234375</v>
      </c>
    </row>
    <row r="12" spans="1:28">
      <c r="A12" s="68">
        <v>39311</v>
      </c>
      <c r="B12" s="67">
        <v>304.38330078125</v>
      </c>
      <c r="C12" s="67">
        <v>205.14459228515625</v>
      </c>
      <c r="D12" s="67">
        <v>215.08285522460938</v>
      </c>
      <c r="E12" s="67">
        <v>379.468017578125</v>
      </c>
      <c r="F12" s="67">
        <v>391.8154296875</v>
      </c>
      <c r="G12" s="67">
        <v>426.45501708984375</v>
      </c>
      <c r="H12" s="67">
        <v>396.52365112304687</v>
      </c>
      <c r="I12" s="67">
        <v>388.75357055664062</v>
      </c>
      <c r="J12" s="67">
        <v>510.2916259765625</v>
      </c>
      <c r="K12" s="67">
        <v>488.4769287109375</v>
      </c>
      <c r="L12" s="67">
        <v>705.306396484375</v>
      </c>
      <c r="M12" s="67">
        <v>625.23443603515625</v>
      </c>
      <c r="N12" s="67">
        <v>628.6712646484375</v>
      </c>
      <c r="O12" s="67">
        <v>1038.2562255859375</v>
      </c>
      <c r="Q12" s="67">
        <f t="shared" si="0"/>
        <v>99.23870849609375</v>
      </c>
      <c r="R12" s="67">
        <f t="shared" si="1"/>
        <v>89.300445556640625</v>
      </c>
      <c r="S12" s="67">
        <f t="shared" si="4"/>
        <v>87.43212890625</v>
      </c>
      <c r="T12" s="67">
        <f t="shared" si="2"/>
        <v>176.73257446289062</v>
      </c>
      <c r="U12" s="67">
        <f t="shared" si="3"/>
        <v>29.931365966796875</v>
      </c>
      <c r="V12" s="67">
        <f t="shared" si="5"/>
        <v>37.701446533203125</v>
      </c>
      <c r="W12" s="67">
        <f t="shared" si="6"/>
        <v>62.02191162109375</v>
      </c>
      <c r="X12" s="67">
        <f t="shared" si="7"/>
        <v>91.953277587890625</v>
      </c>
      <c r="Y12" s="67">
        <f t="shared" si="8"/>
        <v>80.07196044921875</v>
      </c>
      <c r="Z12" s="67">
        <f t="shared" si="9"/>
        <v>76.6351318359375</v>
      </c>
      <c r="AA12" s="67">
        <f t="shared" si="10"/>
        <v>332.9498291015625</v>
      </c>
      <c r="AB12" s="67">
        <f t="shared" si="11"/>
        <v>413.02178955078125</v>
      </c>
    </row>
    <row r="13" spans="1:28">
      <c r="A13" s="68">
        <v>39318</v>
      </c>
      <c r="B13" s="67">
        <v>288.87545776367187</v>
      </c>
      <c r="C13" s="67">
        <v>200.89253234863281</v>
      </c>
      <c r="D13" s="67">
        <v>215.08335876464844</v>
      </c>
      <c r="E13" s="67">
        <v>377.00811767578125</v>
      </c>
      <c r="F13" s="67">
        <v>400.6846923828125</v>
      </c>
      <c r="G13" s="67">
        <v>402.2528076171875</v>
      </c>
      <c r="H13" s="67">
        <v>407.55755615234375</v>
      </c>
      <c r="I13" s="67">
        <v>402.01394653320312</v>
      </c>
      <c r="J13" s="67">
        <v>512.1153564453125</v>
      </c>
      <c r="K13" s="67">
        <v>502.49002075195312</v>
      </c>
      <c r="L13" s="67">
        <v>682.4935302734375</v>
      </c>
      <c r="M13" s="67">
        <v>628.14569091796875</v>
      </c>
      <c r="N13" s="67">
        <v>631.94854736328125</v>
      </c>
      <c r="O13" s="67">
        <v>1009.96435546875</v>
      </c>
      <c r="Q13" s="67">
        <f t="shared" si="0"/>
        <v>87.982925415039063</v>
      </c>
      <c r="R13" s="67">
        <f t="shared" si="1"/>
        <v>73.792098999023437</v>
      </c>
      <c r="S13" s="67">
        <f t="shared" si="4"/>
        <v>111.80923461914062</v>
      </c>
      <c r="T13" s="67">
        <f t="shared" si="2"/>
        <v>185.60133361816406</v>
      </c>
      <c r="U13" s="67">
        <f t="shared" si="3"/>
        <v>-5.30474853515625</v>
      </c>
      <c r="V13" s="67">
        <f t="shared" si="5"/>
        <v>0.238861083984375</v>
      </c>
      <c r="W13" s="67">
        <f t="shared" si="6"/>
        <v>100.23721313476562</v>
      </c>
      <c r="X13" s="67">
        <f t="shared" si="7"/>
        <v>94.932464599609375</v>
      </c>
      <c r="Y13" s="67">
        <f t="shared" si="8"/>
        <v>54.34783935546875</v>
      </c>
      <c r="Z13" s="67">
        <f t="shared" si="9"/>
        <v>50.54498291015625</v>
      </c>
      <c r="AA13" s="67">
        <f t="shared" si="10"/>
        <v>327.4708251953125</v>
      </c>
      <c r="AB13" s="67">
        <f t="shared" si="11"/>
        <v>381.81866455078125</v>
      </c>
    </row>
    <row r="14" spans="1:28">
      <c r="A14" s="68">
        <v>39325</v>
      </c>
      <c r="B14" s="67">
        <v>297.629638671875</v>
      </c>
      <c r="C14" s="67">
        <v>214.17984008789062</v>
      </c>
      <c r="D14" s="67">
        <v>233.67300415039062</v>
      </c>
      <c r="E14" s="67">
        <v>383.19711303710937</v>
      </c>
      <c r="F14" s="67">
        <v>408.98001098632812</v>
      </c>
      <c r="G14" s="67">
        <v>420.68386840820312</v>
      </c>
      <c r="H14" s="67">
        <v>418.93124389648437</v>
      </c>
      <c r="I14" s="67">
        <v>417.22854614257812</v>
      </c>
      <c r="J14" s="67">
        <v>524.3319091796875</v>
      </c>
      <c r="K14" s="67">
        <v>525.79852294921875</v>
      </c>
      <c r="L14" s="67">
        <v>703.30511474609375</v>
      </c>
      <c r="M14" s="67">
        <v>617.429931640625</v>
      </c>
      <c r="N14" s="67">
        <v>618.9669189453125</v>
      </c>
      <c r="O14" s="67">
        <v>988.77490234375</v>
      </c>
      <c r="Q14" s="67">
        <f t="shared" si="0"/>
        <v>83.449798583984375</v>
      </c>
      <c r="R14" s="67">
        <f t="shared" si="1"/>
        <v>63.956634521484375</v>
      </c>
      <c r="S14" s="67">
        <f t="shared" si="4"/>
        <v>111.35037231445312</v>
      </c>
      <c r="T14" s="67">
        <f t="shared" si="2"/>
        <v>175.3070068359375</v>
      </c>
      <c r="U14" s="67">
        <f t="shared" si="3"/>
        <v>1.75262451171875</v>
      </c>
      <c r="V14" s="67">
        <f t="shared" si="5"/>
        <v>3.455322265625</v>
      </c>
      <c r="W14" s="67">
        <f t="shared" si="6"/>
        <v>105.11465454101562</v>
      </c>
      <c r="X14" s="67">
        <f t="shared" si="7"/>
        <v>106.86727905273438</v>
      </c>
      <c r="Y14" s="67">
        <f t="shared" si="8"/>
        <v>85.87518310546875</v>
      </c>
      <c r="Z14" s="67">
        <f t="shared" si="9"/>
        <v>84.33819580078125</v>
      </c>
      <c r="AA14" s="67">
        <f t="shared" si="10"/>
        <v>285.46978759765625</v>
      </c>
      <c r="AB14" s="67">
        <f t="shared" si="11"/>
        <v>371.344970703125</v>
      </c>
    </row>
    <row r="15" spans="1:28">
      <c r="A15" s="68">
        <v>39332</v>
      </c>
      <c r="B15" s="67">
        <v>314.34616088867187</v>
      </c>
      <c r="C15" s="67">
        <v>231.0765380859375</v>
      </c>
      <c r="D15" s="67">
        <v>251.44065856933594</v>
      </c>
      <c r="E15" s="67">
        <v>404.34478759765625</v>
      </c>
      <c r="F15" s="67">
        <v>426.60430908203125</v>
      </c>
      <c r="G15" s="67">
        <v>440.6746826171875</v>
      </c>
      <c r="H15" s="67">
        <v>430.26092529296875</v>
      </c>
      <c r="I15" s="67">
        <v>429.28030395507812</v>
      </c>
      <c r="J15" s="67">
        <v>543.4564208984375</v>
      </c>
      <c r="K15" s="67">
        <v>549.25518798828125</v>
      </c>
      <c r="L15" s="67">
        <v>726.4407958984375</v>
      </c>
      <c r="M15" s="67">
        <v>629.46502685546875</v>
      </c>
      <c r="N15" s="67">
        <v>633.2633056640625</v>
      </c>
      <c r="O15" s="67">
        <v>999.939697265625</v>
      </c>
      <c r="Q15" s="67">
        <f t="shared" si="0"/>
        <v>83.269622802734375</v>
      </c>
      <c r="R15" s="67">
        <f t="shared" si="1"/>
        <v>62.905502319335938</v>
      </c>
      <c r="S15" s="67">
        <f t="shared" si="4"/>
        <v>112.25814819335937</v>
      </c>
      <c r="T15" s="67">
        <f t="shared" si="2"/>
        <v>175.16365051269531</v>
      </c>
      <c r="U15" s="67">
        <f t="shared" si="3"/>
        <v>10.41375732421875</v>
      </c>
      <c r="V15" s="67">
        <f t="shared" si="5"/>
        <v>11.394378662109375</v>
      </c>
      <c r="W15" s="67">
        <f t="shared" si="6"/>
        <v>108.58050537109375</v>
      </c>
      <c r="X15" s="67">
        <f t="shared" si="7"/>
        <v>118.9942626953125</v>
      </c>
      <c r="Y15" s="67">
        <f t="shared" si="8"/>
        <v>96.97576904296875</v>
      </c>
      <c r="Z15" s="67">
        <f t="shared" si="9"/>
        <v>93.177490234375</v>
      </c>
      <c r="AA15" s="67">
        <f t="shared" si="10"/>
        <v>273.4989013671875</v>
      </c>
      <c r="AB15" s="67">
        <f t="shared" si="11"/>
        <v>370.47467041015625</v>
      </c>
    </row>
    <row r="16" spans="1:28">
      <c r="A16" s="68">
        <v>39339</v>
      </c>
      <c r="B16" s="67">
        <v>305.96078491210937</v>
      </c>
      <c r="C16" s="67">
        <v>236.9163818359375</v>
      </c>
      <c r="D16" s="67">
        <v>259.9888916015625</v>
      </c>
      <c r="E16" s="67">
        <v>381.91851806640625</v>
      </c>
      <c r="F16" s="67">
        <v>417.15469360351562</v>
      </c>
      <c r="G16" s="67">
        <v>426.89938354492187</v>
      </c>
      <c r="H16" s="67">
        <v>427.32815551757813</v>
      </c>
      <c r="I16" s="67">
        <v>425.5767822265625</v>
      </c>
      <c r="J16" s="67">
        <v>524.257080078125</v>
      </c>
      <c r="K16" s="67">
        <v>543.3634033203125</v>
      </c>
      <c r="L16" s="67">
        <v>714.80731201171875</v>
      </c>
      <c r="M16" s="67">
        <v>646.46636962890625</v>
      </c>
      <c r="N16" s="67">
        <v>652.10809326171875</v>
      </c>
      <c r="O16" s="67">
        <v>993.7095947265625</v>
      </c>
      <c r="Q16" s="67">
        <f t="shared" si="0"/>
        <v>69.044403076171875</v>
      </c>
      <c r="R16" s="67">
        <f t="shared" si="1"/>
        <v>45.971893310546875</v>
      </c>
      <c r="S16" s="67">
        <f t="shared" si="4"/>
        <v>111.19390869140625</v>
      </c>
      <c r="T16" s="67">
        <f t="shared" si="2"/>
        <v>157.16580200195312</v>
      </c>
      <c r="U16" s="67">
        <f t="shared" si="3"/>
        <v>-0.42877197265625</v>
      </c>
      <c r="V16" s="67">
        <f t="shared" si="5"/>
        <v>1.322601318359375</v>
      </c>
      <c r="W16" s="67">
        <f t="shared" si="6"/>
        <v>116.46401977539062</v>
      </c>
      <c r="X16" s="67">
        <f t="shared" si="7"/>
        <v>116.03524780273437</v>
      </c>
      <c r="Y16" s="67">
        <f t="shared" si="8"/>
        <v>68.3409423828125</v>
      </c>
      <c r="Z16" s="67">
        <f t="shared" si="9"/>
        <v>62.69921875</v>
      </c>
      <c r="AA16" s="67">
        <f t="shared" si="10"/>
        <v>278.90228271484375</v>
      </c>
      <c r="AB16" s="67">
        <f t="shared" si="11"/>
        <v>347.24322509765625</v>
      </c>
    </row>
    <row r="17" spans="1:28">
      <c r="A17" s="68">
        <v>39346</v>
      </c>
      <c r="B17" s="67">
        <v>278.39364624023438</v>
      </c>
      <c r="C17" s="67">
        <v>217.38325500488281</v>
      </c>
      <c r="D17" s="67">
        <v>241.77664184570312</v>
      </c>
      <c r="E17" s="67">
        <v>350.37643432617187</v>
      </c>
      <c r="F17" s="67">
        <v>397.15420532226562</v>
      </c>
      <c r="G17" s="67">
        <v>384.81112670898437</v>
      </c>
      <c r="H17" s="67">
        <v>390.63168334960937</v>
      </c>
      <c r="I17" s="67">
        <v>390.24530029296875</v>
      </c>
      <c r="J17" s="67">
        <v>484.60821533203125</v>
      </c>
      <c r="K17" s="67">
        <v>510.27618408203125</v>
      </c>
      <c r="L17" s="67">
        <v>657.791748046875</v>
      </c>
      <c r="M17" s="67">
        <v>623.8338623046875</v>
      </c>
      <c r="N17" s="67">
        <v>631.3646240234375</v>
      </c>
      <c r="O17" s="67">
        <v>957.62640380859375</v>
      </c>
      <c r="Q17" s="67">
        <f t="shared" si="0"/>
        <v>61.010391235351563</v>
      </c>
      <c r="R17" s="67">
        <f t="shared" si="1"/>
        <v>36.61700439453125</v>
      </c>
      <c r="S17" s="67">
        <f t="shared" si="4"/>
        <v>118.76055908203125</v>
      </c>
      <c r="T17" s="67">
        <f t="shared" si="2"/>
        <v>155.3775634765625</v>
      </c>
      <c r="U17" s="67">
        <f t="shared" si="3"/>
        <v>-5.820556640625</v>
      </c>
      <c r="V17" s="67">
        <f t="shared" si="5"/>
        <v>-5.434173583984375</v>
      </c>
      <c r="W17" s="67">
        <f t="shared" si="6"/>
        <v>125.46505737304688</v>
      </c>
      <c r="X17" s="67">
        <f t="shared" si="7"/>
        <v>119.64450073242187</v>
      </c>
      <c r="Y17" s="67">
        <f t="shared" si="8"/>
        <v>33.9578857421875</v>
      </c>
      <c r="Z17" s="67">
        <f t="shared" si="9"/>
        <v>26.4271240234375</v>
      </c>
      <c r="AA17" s="67">
        <f t="shared" si="10"/>
        <v>299.83465576171875</v>
      </c>
      <c r="AB17" s="67">
        <f t="shared" si="11"/>
        <v>333.79254150390625</v>
      </c>
    </row>
    <row r="18" spans="1:28">
      <c r="A18" s="68">
        <v>39353</v>
      </c>
      <c r="B18" s="67">
        <v>277.41796875</v>
      </c>
      <c r="C18" s="67">
        <v>215.06802368164062</v>
      </c>
      <c r="D18" s="67">
        <v>239.80386352539062</v>
      </c>
      <c r="E18" s="67">
        <v>348.35397338867187</v>
      </c>
      <c r="F18" s="67">
        <v>404.53012084960937</v>
      </c>
      <c r="G18" s="67">
        <v>387.07113647460938</v>
      </c>
      <c r="H18" s="67">
        <v>370.310791015625</v>
      </c>
      <c r="I18" s="67">
        <v>372.519775390625</v>
      </c>
      <c r="J18" s="67">
        <v>485.30914306640625</v>
      </c>
      <c r="K18" s="67">
        <v>512.76165771484375</v>
      </c>
      <c r="L18" s="67">
        <v>662.20263671875</v>
      </c>
      <c r="M18" s="67">
        <v>587.00054931640625</v>
      </c>
      <c r="N18" s="67">
        <v>585.19403076171875</v>
      </c>
      <c r="O18" s="67">
        <v>908.17449951171875</v>
      </c>
      <c r="Q18" s="67">
        <f t="shared" si="0"/>
        <v>62.349945068359375</v>
      </c>
      <c r="R18" s="67">
        <f t="shared" si="1"/>
        <v>37.614105224609375</v>
      </c>
      <c r="S18" s="67">
        <f t="shared" si="4"/>
        <v>127.11215209960938</v>
      </c>
      <c r="T18" s="67">
        <f t="shared" si="2"/>
        <v>164.72625732421875</v>
      </c>
      <c r="U18" s="67">
        <f t="shared" si="3"/>
        <v>16.760345458984375</v>
      </c>
      <c r="V18" s="67">
        <f t="shared" si="5"/>
        <v>14.551361083984375</v>
      </c>
      <c r="W18" s="67">
        <f t="shared" si="6"/>
        <v>125.69052124023438</v>
      </c>
      <c r="X18" s="67">
        <f t="shared" si="7"/>
        <v>142.45086669921875</v>
      </c>
      <c r="Y18" s="67">
        <f t="shared" si="8"/>
        <v>75.20208740234375</v>
      </c>
      <c r="Z18" s="67">
        <f t="shared" si="9"/>
        <v>77.00860595703125</v>
      </c>
      <c r="AA18" s="67">
        <f t="shared" si="10"/>
        <v>245.97186279296875</v>
      </c>
      <c r="AB18" s="67">
        <f t="shared" si="11"/>
        <v>321.1739501953125</v>
      </c>
    </row>
    <row r="19" spans="1:28">
      <c r="A19" s="68">
        <v>39360</v>
      </c>
      <c r="B19" s="67">
        <v>267.424560546875</v>
      </c>
      <c r="C19" s="67">
        <v>209.13726806640625</v>
      </c>
      <c r="D19" s="67">
        <v>233.87342834472656</v>
      </c>
      <c r="E19" s="67">
        <v>342.56976318359375</v>
      </c>
      <c r="F19" s="67">
        <v>421.41983032226562</v>
      </c>
      <c r="G19" s="67">
        <v>368.1951904296875</v>
      </c>
      <c r="H19" s="67">
        <v>368.78204345703125</v>
      </c>
      <c r="I19" s="67">
        <v>373.8021240234375</v>
      </c>
      <c r="J19" s="67">
        <v>478.3809814453125</v>
      </c>
      <c r="K19" s="67">
        <v>505.13812255859375</v>
      </c>
      <c r="L19" s="67">
        <v>642.01959228515625</v>
      </c>
      <c r="M19" s="67">
        <v>584.58746337890625</v>
      </c>
      <c r="N19" s="67">
        <v>580.75872802734375</v>
      </c>
      <c r="O19" s="67">
        <v>901.38848876953125</v>
      </c>
      <c r="Q19" s="67">
        <f t="shared" si="0"/>
        <v>58.28729248046875</v>
      </c>
      <c r="R19" s="67">
        <f t="shared" si="1"/>
        <v>33.551132202148437</v>
      </c>
      <c r="S19" s="67">
        <f t="shared" si="4"/>
        <v>153.99526977539062</v>
      </c>
      <c r="T19" s="67">
        <f t="shared" si="2"/>
        <v>187.54640197753906</v>
      </c>
      <c r="U19" s="67">
        <f t="shared" si="3"/>
        <v>-0.58685302734375</v>
      </c>
      <c r="V19" s="67">
        <f t="shared" si="5"/>
        <v>-5.60693359375</v>
      </c>
      <c r="W19" s="67">
        <f t="shared" si="6"/>
        <v>136.94293212890625</v>
      </c>
      <c r="X19" s="67">
        <f t="shared" si="7"/>
        <v>136.3560791015625</v>
      </c>
      <c r="Y19" s="67">
        <f t="shared" si="8"/>
        <v>57.43212890625</v>
      </c>
      <c r="Z19" s="67">
        <f t="shared" si="9"/>
        <v>61.2608642578125</v>
      </c>
      <c r="AA19" s="67">
        <f t="shared" si="10"/>
        <v>259.368896484375</v>
      </c>
      <c r="AB19" s="67">
        <f t="shared" si="11"/>
        <v>316.801025390625</v>
      </c>
    </row>
    <row r="20" spans="1:28">
      <c r="A20" s="68">
        <v>39367</v>
      </c>
      <c r="B20" s="67">
        <v>254.61181640625</v>
      </c>
      <c r="C20" s="67">
        <v>192.2606201171875</v>
      </c>
      <c r="D20" s="67">
        <v>215.99661254882812</v>
      </c>
      <c r="E20" s="67">
        <v>317.15371704101562</v>
      </c>
      <c r="F20" s="67">
        <v>377.27813720703125</v>
      </c>
      <c r="G20" s="67">
        <v>350.71063232421875</v>
      </c>
      <c r="H20" s="67">
        <v>328.06649780273437</v>
      </c>
      <c r="I20" s="67">
        <v>332.91586303710938</v>
      </c>
      <c r="J20" s="67">
        <v>450.48977661132812</v>
      </c>
      <c r="K20" s="67">
        <v>480.66647338867187</v>
      </c>
      <c r="L20" s="67">
        <v>613.7823486328125</v>
      </c>
      <c r="M20" s="67">
        <v>541.59747314453125</v>
      </c>
      <c r="N20" s="67">
        <v>535.382080078125</v>
      </c>
      <c r="O20" s="67">
        <v>893.843505859375</v>
      </c>
      <c r="Q20" s="67">
        <f t="shared" si="0"/>
        <v>62.3511962890625</v>
      </c>
      <c r="R20" s="67">
        <f t="shared" si="1"/>
        <v>38.615203857421875</v>
      </c>
      <c r="S20" s="67">
        <f t="shared" si="4"/>
        <v>122.66632080078125</v>
      </c>
      <c r="T20" s="67">
        <f t="shared" si="2"/>
        <v>161.28152465820312</v>
      </c>
      <c r="U20" s="67">
        <f t="shared" si="3"/>
        <v>22.644134521484375</v>
      </c>
      <c r="V20" s="67">
        <f t="shared" si="5"/>
        <v>17.794769287109375</v>
      </c>
      <c r="W20" s="67">
        <f t="shared" si="6"/>
        <v>129.95584106445312</v>
      </c>
      <c r="X20" s="67">
        <f t="shared" si="7"/>
        <v>152.5999755859375</v>
      </c>
      <c r="Y20" s="67">
        <f t="shared" si="8"/>
        <v>72.18487548828125</v>
      </c>
      <c r="Z20" s="67">
        <f t="shared" si="9"/>
        <v>78.4002685546875</v>
      </c>
      <c r="AA20" s="67">
        <f t="shared" si="10"/>
        <v>280.0611572265625</v>
      </c>
      <c r="AB20" s="67">
        <f t="shared" si="11"/>
        <v>352.24603271484375</v>
      </c>
    </row>
    <row r="21" spans="1:28">
      <c r="A21" s="68">
        <v>39374</v>
      </c>
      <c r="B21" s="67">
        <v>289.34451293945313</v>
      </c>
      <c r="C21" s="67">
        <v>215.40156555175781</v>
      </c>
      <c r="D21" s="67">
        <v>238.9012451171875</v>
      </c>
      <c r="E21" s="67">
        <v>348.0260009765625</v>
      </c>
      <c r="F21" s="67">
        <v>403.75564575195312</v>
      </c>
      <c r="G21" s="67">
        <v>405.01287841796875</v>
      </c>
      <c r="H21" s="67">
        <v>364.81634521484375</v>
      </c>
      <c r="I21" s="67">
        <v>368.7294921875</v>
      </c>
      <c r="J21" s="67">
        <v>484.72427368164062</v>
      </c>
      <c r="K21" s="67">
        <v>510.0543212890625</v>
      </c>
      <c r="L21" s="67">
        <v>681.74920654296875</v>
      </c>
      <c r="M21" s="67">
        <v>574.79541015625</v>
      </c>
      <c r="N21" s="67">
        <v>569.962646484375</v>
      </c>
      <c r="O21" s="67">
        <v>907.03082275390625</v>
      </c>
      <c r="Q21" s="67">
        <f t="shared" si="0"/>
        <v>73.942947387695313</v>
      </c>
      <c r="R21" s="67">
        <f t="shared" si="1"/>
        <v>50.443267822265625</v>
      </c>
      <c r="S21" s="67">
        <f t="shared" si="4"/>
        <v>114.4111328125</v>
      </c>
      <c r="T21" s="67">
        <f t="shared" si="2"/>
        <v>164.85440063476562</v>
      </c>
      <c r="U21" s="67">
        <f t="shared" si="3"/>
        <v>40.196533203125</v>
      </c>
      <c r="V21" s="67">
        <f t="shared" si="5"/>
        <v>36.28338623046875</v>
      </c>
      <c r="W21" s="67">
        <f t="shared" si="6"/>
        <v>105.04144287109375</v>
      </c>
      <c r="X21" s="67">
        <f t="shared" si="7"/>
        <v>145.23797607421875</v>
      </c>
      <c r="Y21" s="67">
        <f t="shared" si="8"/>
        <v>106.95379638671875</v>
      </c>
      <c r="Z21" s="67">
        <f t="shared" si="9"/>
        <v>111.78656005859375</v>
      </c>
      <c r="AA21" s="67">
        <f t="shared" si="10"/>
        <v>225.2816162109375</v>
      </c>
      <c r="AB21" s="67">
        <f t="shared" si="11"/>
        <v>332.23541259765625</v>
      </c>
    </row>
    <row r="22" spans="1:28">
      <c r="A22" s="68">
        <v>39381</v>
      </c>
      <c r="B22" s="67">
        <v>287.47515869140625</v>
      </c>
      <c r="C22" s="67">
        <v>211.27464294433594</v>
      </c>
      <c r="D22" s="67">
        <v>236.27714538574219</v>
      </c>
      <c r="E22" s="67">
        <v>358.12286376953125</v>
      </c>
      <c r="F22" s="67">
        <v>410.89242553710937</v>
      </c>
      <c r="G22" s="67">
        <v>406.41162109375</v>
      </c>
      <c r="H22" s="67">
        <v>374.58197021484375</v>
      </c>
      <c r="I22" s="67">
        <v>376.97702026367187</v>
      </c>
      <c r="J22" s="67">
        <v>489.94561767578125</v>
      </c>
      <c r="K22" s="67">
        <v>513.568115234375</v>
      </c>
      <c r="L22" s="67">
        <v>688.62713623046875</v>
      </c>
      <c r="M22" s="67">
        <v>580.3656005859375</v>
      </c>
      <c r="N22" s="67">
        <v>575.9097900390625</v>
      </c>
      <c r="O22" s="67">
        <v>907.74859619140625</v>
      </c>
      <c r="Q22" s="67">
        <f t="shared" si="0"/>
        <v>76.200515747070312</v>
      </c>
      <c r="R22" s="67">
        <f t="shared" si="1"/>
        <v>51.198013305664062</v>
      </c>
      <c r="S22" s="67">
        <f t="shared" si="4"/>
        <v>123.41726684570312</v>
      </c>
      <c r="T22" s="67">
        <f t="shared" si="2"/>
        <v>174.61528015136719</v>
      </c>
      <c r="U22" s="67">
        <f t="shared" si="3"/>
        <v>31.82965087890625</v>
      </c>
      <c r="V22" s="67">
        <f t="shared" si="5"/>
        <v>29.434600830078125</v>
      </c>
      <c r="W22" s="67">
        <f t="shared" si="6"/>
        <v>107.156494140625</v>
      </c>
      <c r="X22" s="67">
        <f t="shared" si="7"/>
        <v>138.98614501953125</v>
      </c>
      <c r="Y22" s="67">
        <f t="shared" si="8"/>
        <v>108.26153564453125</v>
      </c>
      <c r="Z22" s="67">
        <f t="shared" si="9"/>
        <v>112.71734619140625</v>
      </c>
      <c r="AA22" s="67">
        <f t="shared" si="10"/>
        <v>219.1214599609375</v>
      </c>
      <c r="AB22" s="67">
        <f t="shared" si="11"/>
        <v>327.38299560546875</v>
      </c>
    </row>
    <row r="23" spans="1:28">
      <c r="A23" s="68">
        <v>39388</v>
      </c>
      <c r="B23" s="67">
        <v>299.074951171875</v>
      </c>
      <c r="C23" s="67">
        <v>214.04435729980469</v>
      </c>
      <c r="D23" s="67">
        <v>240.914794921875</v>
      </c>
      <c r="E23" s="67">
        <v>365.84820556640625</v>
      </c>
      <c r="F23" s="67">
        <v>419.74545288085937</v>
      </c>
      <c r="G23" s="67">
        <v>431.65036010742187</v>
      </c>
      <c r="H23" s="67">
        <v>383.59527587890625</v>
      </c>
      <c r="I23" s="67">
        <v>389.275146484375</v>
      </c>
      <c r="J23" s="67">
        <v>510.711669921875</v>
      </c>
      <c r="K23" s="67">
        <v>534.071044921875</v>
      </c>
      <c r="L23" s="67">
        <v>702.859619140625</v>
      </c>
      <c r="M23" s="67">
        <v>535.41131591796875</v>
      </c>
      <c r="N23" s="67">
        <v>525.41357421875</v>
      </c>
      <c r="O23" s="67">
        <v>902.84912109375</v>
      </c>
      <c r="Q23" s="67">
        <f t="shared" si="0"/>
        <v>85.030593872070313</v>
      </c>
      <c r="R23" s="67">
        <f t="shared" si="1"/>
        <v>58.16015625</v>
      </c>
      <c r="S23" s="67">
        <f t="shared" si="4"/>
        <v>120.67050170898437</v>
      </c>
      <c r="T23" s="67">
        <f t="shared" si="2"/>
        <v>178.83065795898437</v>
      </c>
      <c r="U23" s="67">
        <f t="shared" si="3"/>
        <v>48.055084228515625</v>
      </c>
      <c r="V23" s="67">
        <f t="shared" si="5"/>
        <v>42.375213623046875</v>
      </c>
      <c r="W23" s="67">
        <f t="shared" si="6"/>
        <v>102.42068481445312</v>
      </c>
      <c r="X23" s="67">
        <f t="shared" si="7"/>
        <v>150.47576904296875</v>
      </c>
      <c r="Y23" s="67">
        <f t="shared" si="8"/>
        <v>167.44830322265625</v>
      </c>
      <c r="Z23" s="67">
        <f t="shared" si="9"/>
        <v>177.446044921875</v>
      </c>
      <c r="AA23" s="67">
        <f t="shared" si="10"/>
        <v>199.989501953125</v>
      </c>
      <c r="AB23" s="67">
        <f t="shared" si="11"/>
        <v>367.43780517578125</v>
      </c>
    </row>
    <row r="24" spans="1:28">
      <c r="A24" s="68">
        <v>39395</v>
      </c>
      <c r="B24" s="67">
        <v>318.3775634765625</v>
      </c>
      <c r="C24" s="67">
        <v>236.04200744628906</v>
      </c>
      <c r="D24" s="67">
        <v>263.42135620117187</v>
      </c>
      <c r="E24" s="67">
        <v>392.19631958007813</v>
      </c>
      <c r="F24" s="67">
        <v>450.66461181640625</v>
      </c>
      <c r="G24" s="67">
        <v>465.03262329101562</v>
      </c>
      <c r="H24" s="67">
        <v>419.55166625976562</v>
      </c>
      <c r="I24" s="67">
        <v>416.96466064453125</v>
      </c>
      <c r="J24" s="67">
        <v>536.63897705078125</v>
      </c>
      <c r="K24" s="67">
        <v>555.678955078125</v>
      </c>
      <c r="L24" s="67">
        <v>758.52886962890625</v>
      </c>
      <c r="M24" s="67">
        <v>574.26470947265625</v>
      </c>
      <c r="N24" s="67">
        <v>564.67303466796875</v>
      </c>
      <c r="O24" s="67">
        <v>914.41259765625</v>
      </c>
      <c r="Q24" s="67">
        <f t="shared" si="0"/>
        <v>82.335556030273438</v>
      </c>
      <c r="R24" s="67">
        <f t="shared" si="1"/>
        <v>54.956207275390625</v>
      </c>
      <c r="S24" s="67">
        <f t="shared" si="4"/>
        <v>132.28704833984375</v>
      </c>
      <c r="T24" s="67">
        <f t="shared" si="2"/>
        <v>187.24325561523437</v>
      </c>
      <c r="U24" s="67">
        <f t="shared" si="3"/>
        <v>45.48095703125</v>
      </c>
      <c r="V24" s="67">
        <f t="shared" si="5"/>
        <v>48.067962646484375</v>
      </c>
      <c r="W24" s="67">
        <f t="shared" si="6"/>
        <v>90.646331787109375</v>
      </c>
      <c r="X24" s="67">
        <f t="shared" si="7"/>
        <v>136.12728881835937</v>
      </c>
      <c r="Y24" s="67">
        <f t="shared" si="8"/>
        <v>184.26416015625</v>
      </c>
      <c r="Z24" s="67">
        <f t="shared" si="9"/>
        <v>193.8558349609375</v>
      </c>
      <c r="AA24" s="67">
        <f t="shared" si="10"/>
        <v>155.88372802734375</v>
      </c>
      <c r="AB24" s="67">
        <f t="shared" si="11"/>
        <v>340.14788818359375</v>
      </c>
    </row>
    <row r="25" spans="1:28">
      <c r="A25" s="68">
        <v>39402</v>
      </c>
      <c r="B25" s="67">
        <v>338.14227294921875</v>
      </c>
      <c r="C25" s="67">
        <v>250.80519104003906</v>
      </c>
      <c r="D25" s="67">
        <v>279.75787353515625</v>
      </c>
      <c r="E25" s="67">
        <v>408.02413940429687</v>
      </c>
      <c r="F25" s="67">
        <v>474.38446044921875</v>
      </c>
      <c r="G25" s="67">
        <v>497.70278930664062</v>
      </c>
      <c r="H25" s="67">
        <v>449.48715209960937</v>
      </c>
      <c r="I25" s="67">
        <v>447.58151245117187</v>
      </c>
      <c r="J25" s="67">
        <v>555.82525634765625</v>
      </c>
      <c r="K25" s="67">
        <v>579.11846923828125</v>
      </c>
      <c r="L25" s="67">
        <v>799.35504150390625</v>
      </c>
      <c r="M25" s="67">
        <v>609.47314453125</v>
      </c>
      <c r="N25" s="67">
        <v>601.7313232421875</v>
      </c>
      <c r="O25" s="67">
        <v>955.592041015625</v>
      </c>
      <c r="Q25" s="67">
        <f t="shared" si="0"/>
        <v>87.337081909179688</v>
      </c>
      <c r="R25" s="67">
        <f t="shared" si="1"/>
        <v>58.3843994140625</v>
      </c>
      <c r="S25" s="67">
        <f t="shared" si="4"/>
        <v>136.2421875</v>
      </c>
      <c r="T25" s="67">
        <f t="shared" si="2"/>
        <v>194.6265869140625</v>
      </c>
      <c r="U25" s="67">
        <f t="shared" si="3"/>
        <v>48.21563720703125</v>
      </c>
      <c r="V25" s="67">
        <f t="shared" si="5"/>
        <v>50.12127685546875</v>
      </c>
      <c r="W25" s="67">
        <f t="shared" si="6"/>
        <v>81.415679931640625</v>
      </c>
      <c r="X25" s="67">
        <f t="shared" si="7"/>
        <v>129.63131713867187</v>
      </c>
      <c r="Y25" s="67">
        <f t="shared" si="8"/>
        <v>189.88189697265625</v>
      </c>
      <c r="Z25" s="67">
        <f t="shared" si="9"/>
        <v>197.62371826171875</v>
      </c>
      <c r="AA25" s="67">
        <f t="shared" si="10"/>
        <v>156.23699951171875</v>
      </c>
      <c r="AB25" s="67">
        <f t="shared" si="11"/>
        <v>346.118896484375</v>
      </c>
    </row>
    <row r="26" spans="1:28">
      <c r="A26" s="68">
        <v>39409</v>
      </c>
      <c r="B26" s="67">
        <v>361.32070922851562</v>
      </c>
      <c r="C26" s="67">
        <v>279.50241088867187</v>
      </c>
      <c r="D26" s="67">
        <v>305.7431640625</v>
      </c>
      <c r="E26" s="67">
        <v>450.4537353515625</v>
      </c>
      <c r="F26" s="67">
        <v>527.45977783203125</v>
      </c>
      <c r="G26" s="67">
        <v>545.13995361328125</v>
      </c>
      <c r="H26" s="67">
        <v>499.1661376953125</v>
      </c>
      <c r="I26" s="67">
        <v>496.85629272460937</v>
      </c>
      <c r="J26" s="67">
        <v>592.61041259765625</v>
      </c>
      <c r="K26" s="67">
        <v>621.73272705078125</v>
      </c>
      <c r="L26" s="67">
        <v>862.97882080078125</v>
      </c>
      <c r="M26" s="67">
        <v>685.9263916015625</v>
      </c>
      <c r="N26" s="67">
        <v>668.560302734375</v>
      </c>
      <c r="O26" s="67">
        <v>1001.9773559570312</v>
      </c>
      <c r="Q26" s="67">
        <f t="shared" si="0"/>
        <v>81.81829833984375</v>
      </c>
      <c r="R26" s="67">
        <f t="shared" si="1"/>
        <v>55.577545166015625</v>
      </c>
      <c r="S26" s="67">
        <f t="shared" si="4"/>
        <v>166.13906860351562</v>
      </c>
      <c r="T26" s="67">
        <f t="shared" si="2"/>
        <v>221.71661376953125</v>
      </c>
      <c r="U26" s="67">
        <f t="shared" si="3"/>
        <v>45.97381591796875</v>
      </c>
      <c r="V26" s="67">
        <f t="shared" si="5"/>
        <v>48.283660888671875</v>
      </c>
      <c r="W26" s="67">
        <f t="shared" si="6"/>
        <v>76.5927734375</v>
      </c>
      <c r="X26" s="67">
        <f t="shared" si="7"/>
        <v>122.56658935546875</v>
      </c>
      <c r="Y26" s="67">
        <f t="shared" si="8"/>
        <v>177.05242919921875</v>
      </c>
      <c r="Z26" s="67">
        <f t="shared" si="9"/>
        <v>194.41851806640625</v>
      </c>
      <c r="AA26" s="67">
        <f t="shared" si="10"/>
        <v>138.99853515625</v>
      </c>
      <c r="AB26" s="67">
        <f t="shared" si="11"/>
        <v>316.05096435546875</v>
      </c>
    </row>
    <row r="27" spans="1:28">
      <c r="A27" s="68">
        <v>39416</v>
      </c>
      <c r="B27" s="67">
        <v>367.12591552734375</v>
      </c>
      <c r="C27" s="67">
        <v>267.362548828125</v>
      </c>
      <c r="D27" s="67">
        <v>298.12350463867187</v>
      </c>
      <c r="E27" s="67">
        <v>453.7230224609375</v>
      </c>
      <c r="F27" s="67">
        <v>541.7247314453125</v>
      </c>
      <c r="G27" s="67">
        <v>527.8101806640625</v>
      </c>
      <c r="H27" s="67">
        <v>477.64230346679687</v>
      </c>
      <c r="I27" s="67">
        <v>478.36666870117187</v>
      </c>
      <c r="J27" s="67">
        <v>615.1627197265625</v>
      </c>
      <c r="K27" s="67">
        <v>649.0323486328125</v>
      </c>
      <c r="L27" s="67">
        <v>865.81658935546875</v>
      </c>
      <c r="M27" s="67">
        <v>660.94183349609375</v>
      </c>
      <c r="N27" s="67">
        <v>642.45294189453125</v>
      </c>
      <c r="O27" s="67">
        <v>1005.896240234375</v>
      </c>
      <c r="Q27" s="67">
        <f t="shared" si="0"/>
        <v>99.76336669921875</v>
      </c>
      <c r="R27" s="67">
        <f t="shared" si="1"/>
        <v>69.002410888671875</v>
      </c>
      <c r="S27" s="67">
        <f t="shared" si="4"/>
        <v>174.59881591796875</v>
      </c>
      <c r="T27" s="67">
        <f t="shared" si="2"/>
        <v>243.60122680664062</v>
      </c>
      <c r="U27" s="67">
        <f t="shared" si="3"/>
        <v>50.167877197265625</v>
      </c>
      <c r="V27" s="67">
        <f t="shared" si="5"/>
        <v>49.443511962890625</v>
      </c>
      <c r="W27" s="67">
        <f t="shared" si="6"/>
        <v>121.22216796875</v>
      </c>
      <c r="X27" s="67">
        <f t="shared" si="7"/>
        <v>171.39004516601562</v>
      </c>
      <c r="Y27" s="67">
        <f t="shared" si="8"/>
        <v>204.874755859375</v>
      </c>
      <c r="Z27" s="67">
        <f t="shared" si="9"/>
        <v>223.3636474609375</v>
      </c>
      <c r="AA27" s="67">
        <f t="shared" si="10"/>
        <v>140.07965087890625</v>
      </c>
      <c r="AB27" s="67">
        <f t="shared" si="11"/>
        <v>344.95440673828125</v>
      </c>
    </row>
    <row r="28" spans="1:28">
      <c r="A28" s="68">
        <v>39423</v>
      </c>
      <c r="B28" s="67">
        <v>360.41064453125</v>
      </c>
      <c r="C28" s="67">
        <v>277.09429931640625</v>
      </c>
      <c r="D28" s="67">
        <v>307.54641723632812</v>
      </c>
      <c r="E28" s="67">
        <v>438.36087036132813</v>
      </c>
      <c r="F28" s="67">
        <v>523.2608642578125</v>
      </c>
      <c r="G28" s="67">
        <v>513.91265869140625</v>
      </c>
      <c r="H28" s="67">
        <v>478.8505859375</v>
      </c>
      <c r="I28" s="67">
        <v>482.42230224609375</v>
      </c>
      <c r="J28" s="67">
        <v>605.5625</v>
      </c>
      <c r="K28" s="67">
        <v>642.84283447265625</v>
      </c>
      <c r="L28" s="67">
        <v>863.89459228515625</v>
      </c>
      <c r="M28" s="67">
        <v>683.44403076171875</v>
      </c>
      <c r="N28" s="67">
        <v>636.36187744140625</v>
      </c>
      <c r="O28" s="67">
        <v>1028.107421875</v>
      </c>
      <c r="Q28" s="67">
        <f t="shared" si="0"/>
        <v>83.31634521484375</v>
      </c>
      <c r="R28" s="67">
        <f t="shared" si="1"/>
        <v>52.864227294921875</v>
      </c>
      <c r="S28" s="67">
        <f t="shared" si="4"/>
        <v>162.8502197265625</v>
      </c>
      <c r="T28" s="67">
        <f t="shared" si="2"/>
        <v>215.71444702148437</v>
      </c>
      <c r="U28" s="67">
        <f t="shared" si="3"/>
        <v>35.06207275390625</v>
      </c>
      <c r="V28" s="67">
        <f t="shared" si="5"/>
        <v>31.4903564453125</v>
      </c>
      <c r="W28" s="67">
        <f t="shared" si="6"/>
        <v>128.93017578125</v>
      </c>
      <c r="X28" s="67">
        <f t="shared" si="7"/>
        <v>163.99224853515625</v>
      </c>
      <c r="Y28" s="67">
        <f t="shared" si="8"/>
        <v>180.4505615234375</v>
      </c>
      <c r="Z28" s="67">
        <f t="shared" si="9"/>
        <v>227.53271484375</v>
      </c>
      <c r="AA28" s="67">
        <f t="shared" si="10"/>
        <v>164.21282958984375</v>
      </c>
      <c r="AB28" s="67">
        <f t="shared" si="11"/>
        <v>344.66339111328125</v>
      </c>
    </row>
    <row r="29" spans="1:28">
      <c r="A29" s="68">
        <v>39430</v>
      </c>
      <c r="B29" s="67">
        <v>351.04293823242187</v>
      </c>
      <c r="C29" s="67">
        <v>271.01226806640625</v>
      </c>
      <c r="D29" s="67">
        <v>297.25579833984375</v>
      </c>
      <c r="E29" s="67">
        <v>426.95895385742187</v>
      </c>
      <c r="F29" s="67">
        <v>507.47817993164062</v>
      </c>
      <c r="G29" s="67">
        <v>501.95391845703125</v>
      </c>
      <c r="H29" s="67">
        <v>459.85614013671875</v>
      </c>
      <c r="I29" s="67">
        <v>464.25341796875</v>
      </c>
      <c r="J29" s="67">
        <v>594.336669921875</v>
      </c>
      <c r="K29" s="67">
        <v>630.8056640625</v>
      </c>
      <c r="L29" s="67">
        <v>859.3197021484375</v>
      </c>
      <c r="M29" s="67">
        <v>668.90985107421875</v>
      </c>
      <c r="N29" s="67">
        <v>622.050048828125</v>
      </c>
      <c r="O29" s="67">
        <v>1010.2424926757812</v>
      </c>
      <c r="Q29" s="67">
        <f t="shared" si="0"/>
        <v>80.030670166015625</v>
      </c>
      <c r="R29" s="67">
        <f t="shared" si="1"/>
        <v>53.787139892578125</v>
      </c>
      <c r="S29" s="67">
        <f t="shared" si="4"/>
        <v>156.43524169921875</v>
      </c>
      <c r="T29" s="67">
        <f t="shared" si="2"/>
        <v>210.22238159179687</v>
      </c>
      <c r="U29" s="67">
        <f t="shared" si="3"/>
        <v>42.0977783203125</v>
      </c>
      <c r="V29" s="67">
        <f t="shared" si="5"/>
        <v>37.70050048828125</v>
      </c>
      <c r="W29" s="67">
        <f t="shared" si="6"/>
        <v>128.85174560546875</v>
      </c>
      <c r="X29" s="67">
        <f t="shared" si="7"/>
        <v>170.94952392578125</v>
      </c>
      <c r="Y29" s="67">
        <f t="shared" si="8"/>
        <v>190.40985107421875</v>
      </c>
      <c r="Z29" s="67">
        <f t="shared" si="9"/>
        <v>237.2696533203125</v>
      </c>
      <c r="AA29" s="67">
        <f t="shared" si="10"/>
        <v>150.92279052734375</v>
      </c>
      <c r="AB29" s="67">
        <f t="shared" si="11"/>
        <v>341.3326416015625</v>
      </c>
    </row>
    <row r="30" spans="1:28">
      <c r="A30" s="68">
        <v>39437</v>
      </c>
      <c r="B30" s="67">
        <v>361.59912109375</v>
      </c>
      <c r="C30" s="67">
        <v>278.40530395507812</v>
      </c>
      <c r="D30" s="67">
        <v>306.19198608398437</v>
      </c>
      <c r="E30" s="67">
        <v>430.91656494140625</v>
      </c>
      <c r="F30" s="67">
        <v>516.1904296875</v>
      </c>
      <c r="G30" s="67">
        <v>511.73419189453125</v>
      </c>
      <c r="H30" s="67">
        <v>469.8787841796875</v>
      </c>
      <c r="I30" s="67">
        <v>473.88946533203125</v>
      </c>
      <c r="J30" s="67">
        <v>604.45159912109375</v>
      </c>
      <c r="K30" s="67">
        <v>641.06005859375</v>
      </c>
      <c r="L30" s="67">
        <v>879.873291015625</v>
      </c>
      <c r="M30" s="67">
        <v>680.4661865234375</v>
      </c>
      <c r="N30" s="67">
        <v>633.61181640625</v>
      </c>
      <c r="O30" s="67">
        <v>1037.9849853515625</v>
      </c>
      <c r="Q30" s="67">
        <f t="shared" si="0"/>
        <v>83.193817138671875</v>
      </c>
      <c r="R30" s="67">
        <f t="shared" si="1"/>
        <v>55.407135009765625</v>
      </c>
      <c r="S30" s="67">
        <f t="shared" si="4"/>
        <v>154.59130859375</v>
      </c>
      <c r="T30" s="67">
        <f t="shared" si="2"/>
        <v>209.99844360351562</v>
      </c>
      <c r="U30" s="67">
        <f t="shared" si="3"/>
        <v>41.85540771484375</v>
      </c>
      <c r="V30" s="67">
        <f t="shared" si="5"/>
        <v>37.8447265625</v>
      </c>
      <c r="W30" s="67">
        <f t="shared" si="6"/>
        <v>129.32586669921875</v>
      </c>
      <c r="X30" s="67">
        <f t="shared" si="7"/>
        <v>171.1812744140625</v>
      </c>
      <c r="Y30" s="67">
        <f t="shared" si="8"/>
        <v>199.4071044921875</v>
      </c>
      <c r="Z30" s="67">
        <f t="shared" si="9"/>
        <v>246.261474609375</v>
      </c>
      <c r="AA30" s="67">
        <f t="shared" si="10"/>
        <v>158.1116943359375</v>
      </c>
      <c r="AB30" s="67">
        <f t="shared" si="11"/>
        <v>357.518798828125</v>
      </c>
    </row>
    <row r="31" spans="1:28">
      <c r="A31" s="68">
        <v>39444</v>
      </c>
      <c r="B31" s="67">
        <v>364.03607177734375</v>
      </c>
      <c r="C31" s="67">
        <v>279.97915649414062</v>
      </c>
      <c r="D31" s="67">
        <v>308.20892333984375</v>
      </c>
      <c r="E31" s="67">
        <v>435.89376831054687</v>
      </c>
      <c r="F31" s="67">
        <v>522.0062255859375</v>
      </c>
      <c r="G31" s="67">
        <v>519.10906982421875</v>
      </c>
      <c r="H31" s="67">
        <v>471.998291015625</v>
      </c>
      <c r="I31" s="67">
        <v>476.27835083007812</v>
      </c>
      <c r="J31" s="67">
        <v>609.9208984375</v>
      </c>
      <c r="K31" s="67">
        <v>646.80950927734375</v>
      </c>
      <c r="L31" s="67">
        <v>888.0775146484375</v>
      </c>
      <c r="M31" s="67">
        <v>682.98089599609375</v>
      </c>
      <c r="N31" s="67">
        <v>635.99261474609375</v>
      </c>
      <c r="O31" s="67">
        <v>1038.7254638671875</v>
      </c>
      <c r="Q31" s="67">
        <f t="shared" si="0"/>
        <v>84.056915283203125</v>
      </c>
      <c r="R31" s="67">
        <f t="shared" si="1"/>
        <v>55.8271484375</v>
      </c>
      <c r="S31" s="67">
        <f t="shared" si="4"/>
        <v>157.97015380859375</v>
      </c>
      <c r="T31" s="67">
        <f t="shared" si="2"/>
        <v>213.79730224609375</v>
      </c>
      <c r="U31" s="67">
        <f t="shared" si="3"/>
        <v>47.11077880859375</v>
      </c>
      <c r="V31" s="67">
        <f t="shared" si="5"/>
        <v>42.830718994140625</v>
      </c>
      <c r="W31" s="67">
        <f t="shared" si="6"/>
        <v>127.700439453125</v>
      </c>
      <c r="X31" s="67">
        <f t="shared" si="7"/>
        <v>174.81121826171875</v>
      </c>
      <c r="Y31" s="67">
        <f t="shared" si="8"/>
        <v>205.09661865234375</v>
      </c>
      <c r="Z31" s="67">
        <f t="shared" si="9"/>
        <v>252.08489990234375</v>
      </c>
      <c r="AA31" s="67">
        <f t="shared" si="10"/>
        <v>150.64794921875</v>
      </c>
      <c r="AB31" s="67">
        <f t="shared" si="11"/>
        <v>355.74456787109375</v>
      </c>
    </row>
    <row r="32" spans="1:28">
      <c r="A32" s="68">
        <v>39451</v>
      </c>
      <c r="B32" s="67">
        <v>400.5230712890625</v>
      </c>
      <c r="C32" s="67">
        <v>293.89224243164062</v>
      </c>
      <c r="D32" s="67">
        <v>321.3375244140625</v>
      </c>
      <c r="E32" s="67">
        <v>458.27713012695312</v>
      </c>
      <c r="F32" s="67">
        <v>546.02789306640625</v>
      </c>
      <c r="G32" s="67">
        <v>581.24029541015625</v>
      </c>
      <c r="H32" s="67">
        <v>515.2056884765625</v>
      </c>
      <c r="I32" s="67">
        <v>518.1920166015625</v>
      </c>
      <c r="J32" s="67">
        <v>648.1861572265625</v>
      </c>
      <c r="K32" s="67">
        <v>685.42767333984375</v>
      </c>
      <c r="L32" s="67">
        <v>963.00225830078125</v>
      </c>
      <c r="M32" s="67">
        <v>775.84771728515625</v>
      </c>
      <c r="N32" s="67">
        <v>724.06884765625</v>
      </c>
      <c r="O32" s="67">
        <v>1075.729736328125</v>
      </c>
      <c r="Q32" s="67">
        <f t="shared" si="0"/>
        <v>106.63082885742187</v>
      </c>
      <c r="R32" s="67">
        <f t="shared" si="1"/>
        <v>79.185546875</v>
      </c>
      <c r="S32" s="67">
        <f t="shared" si="4"/>
        <v>145.50482177734375</v>
      </c>
      <c r="T32" s="67">
        <f t="shared" si="2"/>
        <v>224.69036865234375</v>
      </c>
      <c r="U32" s="67">
        <f t="shared" si="3"/>
        <v>66.03460693359375</v>
      </c>
      <c r="V32" s="67">
        <f t="shared" si="5"/>
        <v>63.04827880859375</v>
      </c>
      <c r="W32" s="67">
        <f t="shared" si="6"/>
        <v>104.1873779296875</v>
      </c>
      <c r="X32" s="67">
        <f t="shared" si="7"/>
        <v>170.22198486328125</v>
      </c>
      <c r="Y32" s="67">
        <f t="shared" si="8"/>
        <v>187.154541015625</v>
      </c>
      <c r="Z32" s="67">
        <f t="shared" si="9"/>
        <v>238.93341064453125</v>
      </c>
      <c r="AA32" s="67">
        <f t="shared" si="10"/>
        <v>112.72747802734375</v>
      </c>
      <c r="AB32" s="67">
        <f t="shared" si="11"/>
        <v>299.88201904296875</v>
      </c>
    </row>
    <row r="33" spans="1:28">
      <c r="A33" s="68">
        <v>39458</v>
      </c>
      <c r="B33" s="67">
        <v>420.00277709960937</v>
      </c>
      <c r="C33" s="67">
        <v>314.94955444335937</v>
      </c>
      <c r="D33" s="67">
        <v>342.68292236328125</v>
      </c>
      <c r="E33" s="67">
        <v>471.04745483398437</v>
      </c>
      <c r="F33" s="67">
        <v>561.13043212890625</v>
      </c>
      <c r="G33" s="67">
        <v>614.2900390625</v>
      </c>
      <c r="H33" s="67">
        <v>571.47552490234375</v>
      </c>
      <c r="I33" s="67">
        <v>568.03619384765625</v>
      </c>
      <c r="J33" s="67">
        <v>681.650146484375</v>
      </c>
      <c r="K33" s="67">
        <v>716.05670166015625</v>
      </c>
      <c r="L33" s="67">
        <v>1028.129150390625</v>
      </c>
      <c r="M33" s="67">
        <v>847.623779296875</v>
      </c>
      <c r="N33" s="67">
        <v>794.960205078125</v>
      </c>
      <c r="O33" s="67">
        <v>1083.958984375</v>
      </c>
      <c r="Q33" s="67">
        <f t="shared" si="0"/>
        <v>105.05322265625</v>
      </c>
      <c r="R33" s="67">
        <f t="shared" si="1"/>
        <v>77.319854736328125</v>
      </c>
      <c r="S33" s="67">
        <f t="shared" si="4"/>
        <v>141.12765502929687</v>
      </c>
      <c r="T33" s="67">
        <f t="shared" si="2"/>
        <v>218.447509765625</v>
      </c>
      <c r="U33" s="67">
        <f t="shared" si="3"/>
        <v>42.81451416015625</v>
      </c>
      <c r="V33" s="67">
        <f t="shared" si="5"/>
        <v>46.25384521484375</v>
      </c>
      <c r="W33" s="67">
        <f t="shared" si="6"/>
        <v>101.76666259765625</v>
      </c>
      <c r="X33" s="67">
        <f t="shared" si="7"/>
        <v>144.5811767578125</v>
      </c>
      <c r="Y33" s="67">
        <f t="shared" si="8"/>
        <v>180.50537109375</v>
      </c>
      <c r="Z33" s="67">
        <f t="shared" si="9"/>
        <v>233.1689453125</v>
      </c>
      <c r="AA33" s="67">
        <f t="shared" si="10"/>
        <v>55.829833984375</v>
      </c>
      <c r="AB33" s="67">
        <f t="shared" si="11"/>
        <v>236.335205078125</v>
      </c>
    </row>
    <row r="34" spans="1:28">
      <c r="A34" s="68">
        <v>39465</v>
      </c>
      <c r="B34" s="67">
        <v>445.94082641601562</v>
      </c>
      <c r="C34" s="67">
        <v>353.70626831054687</v>
      </c>
      <c r="D34" s="67">
        <v>387.46469116210937</v>
      </c>
      <c r="E34" s="67">
        <v>507.57437133789062</v>
      </c>
      <c r="F34" s="67">
        <v>582.76513671875</v>
      </c>
      <c r="G34" s="67">
        <v>657.7791748046875</v>
      </c>
      <c r="H34" s="67">
        <v>639.94390869140625</v>
      </c>
      <c r="I34" s="67">
        <v>638.80181884765625</v>
      </c>
      <c r="J34" s="67">
        <v>724.32989501953125</v>
      </c>
      <c r="K34" s="67">
        <v>752.763671875</v>
      </c>
      <c r="L34" s="67">
        <v>1091.9466552734375</v>
      </c>
      <c r="M34" s="67">
        <v>920.000244140625</v>
      </c>
      <c r="N34" s="67">
        <v>864.83453369140625</v>
      </c>
      <c r="O34" s="67">
        <v>1121.0445556640625</v>
      </c>
      <c r="Q34" s="67">
        <f t="shared" si="0"/>
        <v>92.23455810546875</v>
      </c>
      <c r="R34" s="67">
        <f t="shared" si="1"/>
        <v>58.47613525390625</v>
      </c>
      <c r="S34" s="67">
        <f t="shared" si="4"/>
        <v>136.82431030273438</v>
      </c>
      <c r="T34" s="67">
        <f t="shared" si="2"/>
        <v>195.30044555664062</v>
      </c>
      <c r="U34" s="67">
        <f t="shared" si="3"/>
        <v>17.83526611328125</v>
      </c>
      <c r="V34" s="67">
        <f t="shared" si="5"/>
        <v>18.97735595703125</v>
      </c>
      <c r="W34" s="67">
        <f t="shared" si="6"/>
        <v>94.9844970703125</v>
      </c>
      <c r="X34" s="67">
        <f t="shared" si="7"/>
        <v>112.81976318359375</v>
      </c>
      <c r="Y34" s="67">
        <f t="shared" si="8"/>
        <v>171.9464111328125</v>
      </c>
      <c r="Z34" s="67">
        <f t="shared" si="9"/>
        <v>227.11212158203125</v>
      </c>
      <c r="AA34" s="67">
        <f t="shared" si="10"/>
        <v>29.097900390625</v>
      </c>
      <c r="AB34" s="67">
        <f t="shared" si="11"/>
        <v>201.0443115234375</v>
      </c>
    </row>
    <row r="35" spans="1:28">
      <c r="A35" s="68">
        <v>39472</v>
      </c>
      <c r="B35" s="67">
        <v>447.7105712890625</v>
      </c>
      <c r="C35" s="67">
        <v>364.36148071289062</v>
      </c>
      <c r="D35" s="67">
        <v>412.71148681640625</v>
      </c>
      <c r="E35" s="67">
        <v>524.35302734375</v>
      </c>
      <c r="F35" s="67">
        <v>596.76025390625</v>
      </c>
      <c r="G35" s="67">
        <v>657.4747314453125</v>
      </c>
      <c r="H35" s="67">
        <v>676.4986572265625</v>
      </c>
      <c r="I35" s="67">
        <v>676.46295166015625</v>
      </c>
      <c r="J35" s="67">
        <v>751.1600341796875</v>
      </c>
      <c r="K35" s="67">
        <v>781.61572265625</v>
      </c>
      <c r="L35" s="67">
        <v>1091.9976806640625</v>
      </c>
      <c r="M35" s="67">
        <v>967.14556884765625</v>
      </c>
      <c r="N35" s="67">
        <v>916.01556396484375</v>
      </c>
      <c r="O35" s="67">
        <v>1119.7686767578125</v>
      </c>
      <c r="Q35" s="67">
        <f t="shared" si="0"/>
        <v>83.349090576171875</v>
      </c>
      <c r="R35" s="67">
        <f t="shared" si="1"/>
        <v>34.99908447265625</v>
      </c>
      <c r="S35" s="67">
        <f t="shared" si="4"/>
        <v>149.0496826171875</v>
      </c>
      <c r="T35" s="67">
        <f t="shared" si="2"/>
        <v>184.04876708984375</v>
      </c>
      <c r="U35" s="67">
        <f t="shared" si="3"/>
        <v>-19.02392578125</v>
      </c>
      <c r="V35" s="67">
        <f t="shared" si="5"/>
        <v>-18.98822021484375</v>
      </c>
      <c r="W35" s="67">
        <f t="shared" si="6"/>
        <v>124.1409912109375</v>
      </c>
      <c r="X35" s="67">
        <f t="shared" si="7"/>
        <v>105.1170654296875</v>
      </c>
      <c r="Y35" s="67">
        <f t="shared" si="8"/>
        <v>124.85211181640625</v>
      </c>
      <c r="Z35" s="67">
        <f t="shared" si="9"/>
        <v>175.98211669921875</v>
      </c>
      <c r="AA35" s="67">
        <f t="shared" si="10"/>
        <v>27.77099609375</v>
      </c>
      <c r="AB35" s="67">
        <f t="shared" si="11"/>
        <v>152.62310791015625</v>
      </c>
    </row>
    <row r="36" spans="1:28">
      <c r="A36" s="68">
        <v>39479</v>
      </c>
      <c r="B36" s="67">
        <v>431.24090576171875</v>
      </c>
      <c r="C36" s="67">
        <v>370.9249267578125</v>
      </c>
      <c r="D36" s="67">
        <v>419.55630493164062</v>
      </c>
      <c r="E36" s="67">
        <v>516.03631591796875</v>
      </c>
      <c r="F36" s="67">
        <v>585.3643798828125</v>
      </c>
      <c r="G36" s="67">
        <v>646.72821044921875</v>
      </c>
      <c r="H36" s="67">
        <v>692.7255859375</v>
      </c>
      <c r="I36" s="67">
        <v>696.1478271484375</v>
      </c>
      <c r="J36" s="67">
        <v>784.26361083984375</v>
      </c>
      <c r="K36" s="67">
        <v>812.10430908203125</v>
      </c>
      <c r="L36" s="67">
        <v>1092.5394287109375</v>
      </c>
      <c r="M36" s="67">
        <v>995.6865234375</v>
      </c>
      <c r="N36" s="67">
        <v>938.88421630859375</v>
      </c>
      <c r="O36" s="67">
        <v>1140.6754150390625</v>
      </c>
      <c r="Q36" s="67">
        <f t="shared" si="0"/>
        <v>60.31597900390625</v>
      </c>
      <c r="R36" s="67">
        <f t="shared" si="1"/>
        <v>11.684600830078125</v>
      </c>
      <c r="S36" s="67">
        <f t="shared" si="4"/>
        <v>154.12347412109375</v>
      </c>
      <c r="T36" s="67">
        <f t="shared" si="2"/>
        <v>165.80807495117187</v>
      </c>
      <c r="U36" s="67">
        <f t="shared" si="3"/>
        <v>-45.99737548828125</v>
      </c>
      <c r="V36" s="67">
        <f t="shared" si="5"/>
        <v>-49.41961669921875</v>
      </c>
      <c r="W36" s="67">
        <f t="shared" si="6"/>
        <v>165.3760986328125</v>
      </c>
      <c r="X36" s="67">
        <f t="shared" si="7"/>
        <v>119.37872314453125</v>
      </c>
      <c r="Y36" s="67">
        <f t="shared" si="8"/>
        <v>96.8529052734375</v>
      </c>
      <c r="Z36" s="67">
        <f t="shared" si="9"/>
        <v>153.65521240234375</v>
      </c>
      <c r="AA36" s="67">
        <f t="shared" si="10"/>
        <v>48.135986328125</v>
      </c>
      <c r="AB36" s="67">
        <f t="shared" si="11"/>
        <v>144.9888916015625</v>
      </c>
    </row>
    <row r="37" spans="1:28">
      <c r="A37" s="68">
        <v>39486</v>
      </c>
      <c r="B37" s="67">
        <v>445.65185546875</v>
      </c>
      <c r="C37" s="67">
        <v>391.3216552734375</v>
      </c>
      <c r="D37" s="67">
        <v>434.56796264648437</v>
      </c>
      <c r="E37" s="67">
        <v>528.6851806640625</v>
      </c>
      <c r="F37" s="67">
        <v>587.6824951171875</v>
      </c>
      <c r="G37" s="67">
        <v>680.1651611328125</v>
      </c>
      <c r="H37" s="67">
        <v>754.80047607421875</v>
      </c>
      <c r="I37" s="67">
        <v>751.36578369140625</v>
      </c>
      <c r="J37" s="67">
        <v>796.16253662109375</v>
      </c>
      <c r="K37" s="67">
        <v>822.18603515625</v>
      </c>
      <c r="L37" s="67">
        <v>1144.129150390625</v>
      </c>
      <c r="M37" s="67">
        <v>1114.22607421875</v>
      </c>
      <c r="N37" s="67">
        <v>1053.837158203125</v>
      </c>
      <c r="O37" s="67">
        <v>1145.6104736328125</v>
      </c>
      <c r="Q37" s="67">
        <f t="shared" si="0"/>
        <v>54.3302001953125</v>
      </c>
      <c r="R37" s="67">
        <f t="shared" si="1"/>
        <v>11.083892822265625</v>
      </c>
      <c r="S37" s="67">
        <f t="shared" si="4"/>
        <v>142.0306396484375</v>
      </c>
      <c r="T37" s="67">
        <f t="shared" si="2"/>
        <v>153.11453247070312</v>
      </c>
      <c r="U37" s="67">
        <f t="shared" si="3"/>
        <v>-74.63531494140625</v>
      </c>
      <c r="V37" s="67">
        <f t="shared" si="5"/>
        <v>-71.20062255859375</v>
      </c>
      <c r="W37" s="67">
        <f t="shared" si="6"/>
        <v>142.0208740234375</v>
      </c>
      <c r="X37" s="67">
        <f t="shared" si="7"/>
        <v>67.38555908203125</v>
      </c>
      <c r="Y37" s="67">
        <f t="shared" si="8"/>
        <v>29.903076171875</v>
      </c>
      <c r="Z37" s="67">
        <f t="shared" si="9"/>
        <v>90.2919921875</v>
      </c>
      <c r="AA37" s="67">
        <f t="shared" si="10"/>
        <v>1.4813232421875</v>
      </c>
      <c r="AB37" s="67">
        <f t="shared" si="11"/>
        <v>31.3843994140625</v>
      </c>
    </row>
    <row r="38" spans="1:28">
      <c r="A38" s="68">
        <v>39493</v>
      </c>
      <c r="B38" s="67">
        <v>445.99191284179687</v>
      </c>
      <c r="C38" s="67">
        <v>403.3045654296875</v>
      </c>
      <c r="D38" s="67">
        <v>450.259521484375</v>
      </c>
      <c r="E38" s="67">
        <v>521.75311279296875</v>
      </c>
      <c r="F38" s="67">
        <v>586.832763671875</v>
      </c>
      <c r="G38" s="67">
        <v>687.22039794921875</v>
      </c>
      <c r="H38" s="67">
        <v>785.2828369140625</v>
      </c>
      <c r="I38" s="67">
        <v>780.0693359375</v>
      </c>
      <c r="J38" s="67">
        <v>802.238525390625</v>
      </c>
      <c r="K38" s="67">
        <v>828.16107177734375</v>
      </c>
      <c r="L38" s="67">
        <v>1159.35302734375</v>
      </c>
      <c r="M38" s="67">
        <v>1137.859375</v>
      </c>
      <c r="N38" s="67">
        <v>1083.418212890625</v>
      </c>
      <c r="O38" s="67">
        <v>1176.0692138671875</v>
      </c>
      <c r="Q38" s="67">
        <f t="shared" si="0"/>
        <v>42.687347412109375</v>
      </c>
      <c r="R38" s="67">
        <f t="shared" si="1"/>
        <v>-4.267608642578125</v>
      </c>
      <c r="S38" s="67">
        <f t="shared" si="4"/>
        <v>140.84085083007812</v>
      </c>
      <c r="T38" s="67">
        <f t="shared" si="2"/>
        <v>136.5732421875</v>
      </c>
      <c r="U38" s="67">
        <f t="shared" si="3"/>
        <v>-98.06243896484375</v>
      </c>
      <c r="V38" s="67">
        <f t="shared" si="5"/>
        <v>-92.84893798828125</v>
      </c>
      <c r="W38" s="67">
        <f t="shared" si="6"/>
        <v>140.940673828125</v>
      </c>
      <c r="X38" s="67">
        <f t="shared" si="7"/>
        <v>42.87823486328125</v>
      </c>
      <c r="Y38" s="67">
        <f t="shared" si="8"/>
        <v>21.49365234375</v>
      </c>
      <c r="Z38" s="67">
        <f t="shared" si="9"/>
        <v>75.934814453125</v>
      </c>
      <c r="AA38" s="67">
        <f t="shared" si="10"/>
        <v>16.7161865234375</v>
      </c>
      <c r="AB38" s="67">
        <f t="shared" si="11"/>
        <v>38.2098388671875</v>
      </c>
    </row>
    <row r="39" spans="1:28">
      <c r="A39" s="68">
        <v>39500</v>
      </c>
      <c r="B39" s="67">
        <v>447.81069946289062</v>
      </c>
      <c r="C39" s="67">
        <v>405.34371948242187</v>
      </c>
      <c r="D39" s="67">
        <v>452.71304321289062</v>
      </c>
      <c r="E39" s="67">
        <v>523.357421875</v>
      </c>
      <c r="F39" s="67">
        <v>582.6407470703125</v>
      </c>
      <c r="G39" s="67">
        <v>685.2275390625</v>
      </c>
      <c r="H39" s="67">
        <v>778.45709228515625</v>
      </c>
      <c r="I39" s="67">
        <v>773.28814697265625</v>
      </c>
      <c r="J39" s="67">
        <v>804.2476806640625</v>
      </c>
      <c r="K39" s="67">
        <v>822.91156005859375</v>
      </c>
      <c r="L39" s="67">
        <v>1171.19482421875</v>
      </c>
      <c r="M39" s="67">
        <v>1146.0675048828125</v>
      </c>
      <c r="N39" s="67">
        <v>1083.0023193359375</v>
      </c>
      <c r="O39" s="67">
        <v>1213.2886962890625</v>
      </c>
      <c r="Q39" s="67">
        <f t="shared" si="0"/>
        <v>42.46697998046875</v>
      </c>
      <c r="R39" s="67">
        <f t="shared" si="1"/>
        <v>-4.90234375</v>
      </c>
      <c r="S39" s="67">
        <f t="shared" si="4"/>
        <v>134.83004760742187</v>
      </c>
      <c r="T39" s="67">
        <f t="shared" si="2"/>
        <v>129.92770385742187</v>
      </c>
      <c r="U39" s="67">
        <f t="shared" si="3"/>
        <v>-93.22955322265625</v>
      </c>
      <c r="V39" s="67">
        <f t="shared" si="5"/>
        <v>-88.06060791015625</v>
      </c>
      <c r="W39" s="67">
        <f t="shared" si="6"/>
        <v>137.68402099609375</v>
      </c>
      <c r="X39" s="67">
        <f t="shared" si="7"/>
        <v>44.4544677734375</v>
      </c>
      <c r="Y39" s="67">
        <f t="shared" si="8"/>
        <v>25.1273193359375</v>
      </c>
      <c r="Z39" s="67">
        <f t="shared" si="9"/>
        <v>88.1925048828125</v>
      </c>
      <c r="AA39" s="67">
        <f t="shared" si="10"/>
        <v>42.0938720703125</v>
      </c>
      <c r="AB39" s="67">
        <f t="shared" si="11"/>
        <v>67.22119140625</v>
      </c>
    </row>
    <row r="40" spans="1:28">
      <c r="A40" s="68">
        <v>39507</v>
      </c>
      <c r="B40" s="67">
        <v>468.53414916992187</v>
      </c>
      <c r="C40" s="67">
        <v>420.78585815429687</v>
      </c>
      <c r="D40" s="67">
        <v>468.16970825195312</v>
      </c>
      <c r="E40" s="67">
        <v>541.2120361328125</v>
      </c>
      <c r="F40" s="67">
        <v>603.5947265625</v>
      </c>
      <c r="G40" s="67">
        <v>723.43365478515625</v>
      </c>
      <c r="H40" s="67">
        <v>794.220703125</v>
      </c>
      <c r="I40" s="67">
        <v>789.27294921875</v>
      </c>
      <c r="J40" s="67">
        <v>823.6480712890625</v>
      </c>
      <c r="K40" s="67">
        <v>841.76617431640625</v>
      </c>
      <c r="L40" s="67">
        <v>1164.662353515625</v>
      </c>
      <c r="M40" s="67">
        <v>1159.7740478515625</v>
      </c>
      <c r="N40" s="67">
        <v>1103.69580078125</v>
      </c>
      <c r="O40" s="67">
        <v>1108.39697265625</v>
      </c>
      <c r="Q40" s="67">
        <f t="shared" si="0"/>
        <v>47.748291015625</v>
      </c>
      <c r="R40" s="67">
        <f t="shared" si="1"/>
        <v>0.36444091796875</v>
      </c>
      <c r="S40" s="67">
        <f t="shared" si="4"/>
        <v>135.06057739257812</v>
      </c>
      <c r="T40" s="67">
        <f t="shared" si="2"/>
        <v>135.42501831054687</v>
      </c>
      <c r="U40" s="67">
        <f t="shared" si="3"/>
        <v>-70.78704833984375</v>
      </c>
      <c r="V40" s="67">
        <f t="shared" si="5"/>
        <v>-65.83929443359375</v>
      </c>
      <c r="W40" s="67">
        <f t="shared" si="6"/>
        <v>118.33251953125</v>
      </c>
      <c r="X40" s="67">
        <f t="shared" si="7"/>
        <v>47.54547119140625</v>
      </c>
      <c r="Y40" s="67">
        <f t="shared" si="8"/>
        <v>4.8883056640625</v>
      </c>
      <c r="Z40" s="67">
        <f t="shared" si="9"/>
        <v>60.966552734375</v>
      </c>
      <c r="AA40" s="67">
        <f t="shared" si="10"/>
        <v>-56.265380859375</v>
      </c>
      <c r="AB40" s="67">
        <f t="shared" si="11"/>
        <v>-51.3770751953125</v>
      </c>
    </row>
    <row r="41" spans="1:28">
      <c r="A41" s="68">
        <v>39514</v>
      </c>
      <c r="B41" s="67">
        <v>483.32867431640625</v>
      </c>
      <c r="C41" s="67">
        <v>437.35128784179687</v>
      </c>
      <c r="D41" s="67">
        <v>485.64340209960937</v>
      </c>
      <c r="E41" s="67">
        <v>549.76123046875</v>
      </c>
      <c r="F41" s="67">
        <v>618.3966064453125</v>
      </c>
      <c r="G41" s="67">
        <v>740.27386474609375</v>
      </c>
      <c r="H41" s="67">
        <v>801.0738525390625</v>
      </c>
      <c r="I41" s="67">
        <v>792.0267333984375</v>
      </c>
      <c r="J41" s="67">
        <v>840.01434326171875</v>
      </c>
      <c r="K41" s="67">
        <v>860.2745361328125</v>
      </c>
      <c r="L41" s="67">
        <v>1193.502197265625</v>
      </c>
      <c r="M41" s="67">
        <v>1176.3316650390625</v>
      </c>
      <c r="N41" s="67">
        <v>1125.036865234375</v>
      </c>
      <c r="O41" s="67">
        <v>1124.6993408203125</v>
      </c>
      <c r="Q41" s="67">
        <f t="shared" si="0"/>
        <v>45.977386474609375</v>
      </c>
      <c r="R41" s="67">
        <f t="shared" si="1"/>
        <v>-2.314727783203125</v>
      </c>
      <c r="S41" s="67">
        <f t="shared" si="4"/>
        <v>135.06793212890625</v>
      </c>
      <c r="T41" s="67">
        <f t="shared" si="2"/>
        <v>132.75320434570312</v>
      </c>
      <c r="U41" s="67">
        <f t="shared" si="3"/>
        <v>-60.79998779296875</v>
      </c>
      <c r="V41" s="67">
        <f t="shared" si="5"/>
        <v>-51.75286865234375</v>
      </c>
      <c r="W41" s="67">
        <f t="shared" si="6"/>
        <v>120.00067138671875</v>
      </c>
      <c r="X41" s="67">
        <f t="shared" si="7"/>
        <v>59.20068359375</v>
      </c>
      <c r="Y41" s="67">
        <f t="shared" si="8"/>
        <v>17.1705322265625</v>
      </c>
      <c r="Z41" s="67">
        <f t="shared" si="9"/>
        <v>68.46533203125</v>
      </c>
      <c r="AA41" s="67">
        <f t="shared" si="10"/>
        <v>-68.8028564453125</v>
      </c>
      <c r="AB41" s="67">
        <f t="shared" si="11"/>
        <v>-51.63232421875</v>
      </c>
    </row>
    <row r="42" spans="1:28">
      <c r="A42" s="68">
        <v>39521</v>
      </c>
      <c r="B42" s="67">
        <v>508.3055419921875</v>
      </c>
      <c r="C42" s="67">
        <v>456.90267944335937</v>
      </c>
      <c r="D42" s="67">
        <v>497.32199096679687</v>
      </c>
      <c r="E42" s="67">
        <v>574.91851806640625</v>
      </c>
      <c r="F42" s="67">
        <v>643.24267578125</v>
      </c>
      <c r="G42" s="67">
        <v>771.90985107421875</v>
      </c>
      <c r="H42" s="67">
        <v>793.65899658203125</v>
      </c>
      <c r="I42" s="67">
        <v>778.77191162109375</v>
      </c>
      <c r="J42" s="67">
        <v>877.35552978515625</v>
      </c>
      <c r="K42" s="67">
        <v>891.356689453125</v>
      </c>
      <c r="L42" s="67">
        <v>1240.44580078125</v>
      </c>
      <c r="M42" s="67">
        <v>1170.8494873046875</v>
      </c>
      <c r="N42" s="67">
        <v>1118.4541015625</v>
      </c>
      <c r="O42" s="67">
        <v>1161.4835205078125</v>
      </c>
      <c r="Q42" s="67">
        <f t="shared" si="0"/>
        <v>51.402862548828125</v>
      </c>
      <c r="R42" s="67">
        <f t="shared" si="1"/>
        <v>10.983551025390625</v>
      </c>
      <c r="S42" s="67">
        <f t="shared" si="4"/>
        <v>134.9371337890625</v>
      </c>
      <c r="T42" s="67">
        <f t="shared" si="2"/>
        <v>145.92068481445312</v>
      </c>
      <c r="U42" s="67">
        <f t="shared" si="3"/>
        <v>-21.7491455078125</v>
      </c>
      <c r="V42" s="67">
        <f t="shared" si="5"/>
        <v>-6.862060546875</v>
      </c>
      <c r="W42" s="67">
        <f t="shared" si="6"/>
        <v>119.44683837890625</v>
      </c>
      <c r="X42" s="67">
        <f t="shared" si="7"/>
        <v>97.69769287109375</v>
      </c>
      <c r="Y42" s="67">
        <f t="shared" si="8"/>
        <v>69.5963134765625</v>
      </c>
      <c r="Z42" s="67">
        <f t="shared" si="9"/>
        <v>121.99169921875</v>
      </c>
      <c r="AA42" s="67">
        <f t="shared" si="10"/>
        <v>-78.9622802734375</v>
      </c>
      <c r="AB42" s="67">
        <f t="shared" si="11"/>
        <v>-9.365966796875</v>
      </c>
    </row>
    <row r="43" spans="1:28">
      <c r="A43" s="68">
        <v>39528</v>
      </c>
      <c r="B43" s="67">
        <v>515.507080078125</v>
      </c>
      <c r="C43" s="67">
        <v>436.22488403320312</v>
      </c>
      <c r="D43" s="67">
        <v>477.7762451171875</v>
      </c>
      <c r="E43" s="67">
        <v>588.8006591796875</v>
      </c>
      <c r="F43" s="67">
        <v>654.2886962890625</v>
      </c>
      <c r="G43" s="67">
        <v>773.5009765625</v>
      </c>
      <c r="H43" s="67">
        <v>792.50665283203125</v>
      </c>
      <c r="I43" s="67">
        <v>761.51776123046875</v>
      </c>
      <c r="J43" s="67">
        <v>889.11907958984375</v>
      </c>
      <c r="K43" s="67">
        <v>902.76708984375</v>
      </c>
      <c r="L43" s="67">
        <v>1249.310302734375</v>
      </c>
      <c r="M43" s="67">
        <v>1157.8372802734375</v>
      </c>
      <c r="N43" s="67">
        <v>1106.13525390625</v>
      </c>
      <c r="O43" s="67">
        <v>1190.972412109375</v>
      </c>
      <c r="S43" s="67">
        <f t="shared" si="4"/>
        <v>138.7816162109375</v>
      </c>
      <c r="U43" s="67">
        <f t="shared" si="3"/>
        <v>-19.00567626953125</v>
      </c>
      <c r="V43" s="67">
        <f t="shared" si="5"/>
        <v>11.98321533203125</v>
      </c>
      <c r="W43" s="67">
        <f t="shared" si="6"/>
        <v>129.26611328125</v>
      </c>
      <c r="X43" s="67">
        <f t="shared" si="7"/>
        <v>110.26043701171875</v>
      </c>
      <c r="Y43" s="67">
        <f t="shared" si="8"/>
        <v>91.4730224609375</v>
      </c>
      <c r="Z43" s="67">
        <f t="shared" si="9"/>
        <v>143.175048828125</v>
      </c>
      <c r="AA43" s="67">
        <f t="shared" si="10"/>
        <v>-58.337890625</v>
      </c>
      <c r="AB43" s="67">
        <f t="shared" si="11"/>
        <v>33.1351318359375</v>
      </c>
    </row>
    <row r="44" spans="1:28">
      <c r="A44" s="68">
        <v>39535</v>
      </c>
      <c r="B44" s="67">
        <v>491.756103515625</v>
      </c>
      <c r="C44" s="67">
        <v>414.59173583984375</v>
      </c>
      <c r="D44" s="67">
        <v>452.77011108398437</v>
      </c>
      <c r="E44" s="67">
        <v>576.6392822265625</v>
      </c>
      <c r="F44" s="67">
        <v>647.06671142578125</v>
      </c>
      <c r="G44" s="67">
        <v>738.98809814453125</v>
      </c>
      <c r="H44" s="67">
        <v>748.513916015625</v>
      </c>
      <c r="I44" s="67">
        <v>717.3583984375</v>
      </c>
      <c r="J44" s="67">
        <v>874.55548095703125</v>
      </c>
      <c r="K44" s="67">
        <v>892.73785400390625</v>
      </c>
      <c r="L44" s="67">
        <v>1197.64892578125</v>
      </c>
      <c r="M44" s="67">
        <v>1111.9862060546875</v>
      </c>
      <c r="N44" s="67">
        <v>1054.1815185546875</v>
      </c>
      <c r="O44" s="67">
        <v>1153.5263671875</v>
      </c>
      <c r="Q44" s="67">
        <f t="shared" ref="Q44:Q75" si="12">B44-C44</f>
        <v>77.16436767578125</v>
      </c>
      <c r="R44" s="67">
        <f t="shared" ref="R44:R75" si="13">B44-D44</f>
        <v>38.985992431640625</v>
      </c>
      <c r="S44" s="67">
        <f t="shared" si="4"/>
        <v>155.31060791015625</v>
      </c>
      <c r="T44" s="67">
        <f t="shared" ref="T44:T75" si="14">F44-D44</f>
        <v>194.29660034179687</v>
      </c>
      <c r="U44" s="67">
        <f t="shared" si="3"/>
        <v>-9.52581787109375</v>
      </c>
      <c r="V44" s="67">
        <f t="shared" si="5"/>
        <v>21.62969970703125</v>
      </c>
      <c r="W44" s="67">
        <f t="shared" si="6"/>
        <v>153.749755859375</v>
      </c>
      <c r="X44" s="67">
        <f t="shared" si="7"/>
        <v>144.22393798828125</v>
      </c>
      <c r="Y44" s="67">
        <f t="shared" si="8"/>
        <v>85.6627197265625</v>
      </c>
      <c r="Z44" s="67">
        <f t="shared" si="9"/>
        <v>143.4674072265625</v>
      </c>
      <c r="AA44" s="67">
        <f t="shared" si="10"/>
        <v>-44.12255859375</v>
      </c>
      <c r="AB44" s="67">
        <f t="shared" si="11"/>
        <v>41.5401611328125</v>
      </c>
    </row>
    <row r="45" spans="1:28">
      <c r="A45" s="68">
        <v>39542</v>
      </c>
      <c r="B45" s="67">
        <v>483.63619995117187</v>
      </c>
      <c r="C45" s="67">
        <v>385.42166137695312</v>
      </c>
      <c r="D45" s="67">
        <v>419.83868408203125</v>
      </c>
      <c r="E45" s="67">
        <v>569.74676513671875</v>
      </c>
      <c r="F45" s="67">
        <v>642.29156494140625</v>
      </c>
      <c r="G45" s="67">
        <v>725.24725341796875</v>
      </c>
      <c r="H45" s="67">
        <v>741.4940185546875</v>
      </c>
      <c r="I45" s="67">
        <v>723.55657958984375</v>
      </c>
      <c r="J45" s="67">
        <v>878.29461669921875</v>
      </c>
      <c r="K45" s="67">
        <v>901.06744384765625</v>
      </c>
      <c r="L45" s="67">
        <v>1216.9378662109375</v>
      </c>
      <c r="M45" s="67">
        <v>1021.3014526367187</v>
      </c>
      <c r="N45" s="67">
        <v>948.22308349609375</v>
      </c>
      <c r="O45" s="67">
        <v>1146.339599609375</v>
      </c>
      <c r="Q45" s="67">
        <f t="shared" si="12"/>
        <v>98.21453857421875</v>
      </c>
      <c r="R45" s="67">
        <f t="shared" si="13"/>
        <v>63.797515869140625</v>
      </c>
      <c r="S45" s="67">
        <f t="shared" si="4"/>
        <v>158.65536499023437</v>
      </c>
      <c r="T45" s="67">
        <f t="shared" si="14"/>
        <v>222.452880859375</v>
      </c>
      <c r="U45" s="67">
        <f t="shared" si="3"/>
        <v>-16.24676513671875</v>
      </c>
      <c r="V45" s="67">
        <f t="shared" si="5"/>
        <v>1.690673828125</v>
      </c>
      <c r="W45" s="67">
        <f t="shared" si="6"/>
        <v>175.8201904296875</v>
      </c>
      <c r="X45" s="67">
        <f t="shared" si="7"/>
        <v>159.57342529296875</v>
      </c>
      <c r="Y45" s="67">
        <f t="shared" si="8"/>
        <v>195.63641357421875</v>
      </c>
      <c r="Z45" s="67">
        <f t="shared" si="9"/>
        <v>268.71478271484375</v>
      </c>
      <c r="AA45" s="67">
        <f t="shared" si="10"/>
        <v>-70.5982666015625</v>
      </c>
      <c r="AB45" s="67">
        <f t="shared" si="11"/>
        <v>125.03814697265625</v>
      </c>
    </row>
    <row r="46" spans="1:28">
      <c r="A46" s="68">
        <v>39549</v>
      </c>
      <c r="B46" s="67">
        <v>480.39163208007812</v>
      </c>
      <c r="C46" s="67">
        <v>374.49166870117187</v>
      </c>
      <c r="D46" s="67">
        <v>404.93890380859375</v>
      </c>
      <c r="E46" s="67">
        <v>560.37042236328125</v>
      </c>
      <c r="F46" s="67">
        <v>634.284912109375</v>
      </c>
      <c r="G46" s="67">
        <v>725.220703125</v>
      </c>
      <c r="H46" s="67">
        <v>742.54913330078125</v>
      </c>
      <c r="I46" s="67">
        <v>722.55084228515625</v>
      </c>
      <c r="J46" s="67">
        <v>856.80029296875</v>
      </c>
      <c r="K46" s="67">
        <v>880.87457275390625</v>
      </c>
      <c r="L46" s="67">
        <v>1217.1710205078125</v>
      </c>
      <c r="M46" s="67">
        <v>1020.735107421875</v>
      </c>
      <c r="N46" s="67">
        <v>944.7354736328125</v>
      </c>
      <c r="O46" s="67">
        <v>1157.189208984375</v>
      </c>
      <c r="Q46" s="67">
        <f t="shared" si="12"/>
        <v>105.89996337890625</v>
      </c>
      <c r="R46" s="67">
        <f t="shared" si="13"/>
        <v>75.452728271484375</v>
      </c>
      <c r="S46" s="67">
        <f t="shared" si="4"/>
        <v>153.89328002929687</v>
      </c>
      <c r="T46" s="67">
        <f t="shared" si="14"/>
        <v>229.34600830078125</v>
      </c>
      <c r="U46" s="67">
        <f t="shared" si="3"/>
        <v>-17.32843017578125</v>
      </c>
      <c r="V46" s="67">
        <f t="shared" si="5"/>
        <v>2.66986083984375</v>
      </c>
      <c r="W46" s="67">
        <f t="shared" si="6"/>
        <v>155.65386962890625</v>
      </c>
      <c r="X46" s="67">
        <f t="shared" si="7"/>
        <v>138.325439453125</v>
      </c>
      <c r="Y46" s="67">
        <f t="shared" si="8"/>
        <v>196.4359130859375</v>
      </c>
      <c r="Z46" s="67">
        <f t="shared" si="9"/>
        <v>272.435546875</v>
      </c>
      <c r="AA46" s="67">
        <f t="shared" si="10"/>
        <v>-59.9818115234375</v>
      </c>
      <c r="AB46" s="67">
        <f t="shared" si="11"/>
        <v>136.4541015625</v>
      </c>
    </row>
    <row r="47" spans="1:28">
      <c r="A47" s="68">
        <v>39556</v>
      </c>
      <c r="B47" s="67">
        <v>440.89022827148437</v>
      </c>
      <c r="C47" s="67">
        <v>335.96109008789063</v>
      </c>
      <c r="D47" s="67">
        <v>365.50616455078125</v>
      </c>
      <c r="E47" s="67">
        <v>524.5616455078125</v>
      </c>
      <c r="F47" s="67">
        <v>593.13323974609375</v>
      </c>
      <c r="G47" s="67">
        <v>667.75103759765625</v>
      </c>
      <c r="H47" s="67">
        <v>678.5252685546875</v>
      </c>
      <c r="I47" s="67">
        <v>662.36639404296875</v>
      </c>
      <c r="J47" s="67">
        <v>808.68914794921875</v>
      </c>
      <c r="K47" s="67">
        <v>832.9024658203125</v>
      </c>
      <c r="L47" s="67">
        <v>1144.804443359375</v>
      </c>
      <c r="M47" s="67">
        <v>971.70654296875</v>
      </c>
      <c r="N47" s="67">
        <v>892.153564453125</v>
      </c>
      <c r="O47" s="67">
        <v>1098.78125</v>
      </c>
      <c r="Q47" s="67">
        <f t="shared" si="12"/>
        <v>104.92913818359375</v>
      </c>
      <c r="R47" s="67">
        <f t="shared" si="13"/>
        <v>75.384063720703125</v>
      </c>
      <c r="S47" s="67">
        <f t="shared" si="4"/>
        <v>152.24301147460937</v>
      </c>
      <c r="T47" s="67">
        <f t="shared" si="14"/>
        <v>227.6270751953125</v>
      </c>
      <c r="U47" s="67">
        <f t="shared" si="3"/>
        <v>-10.77423095703125</v>
      </c>
      <c r="V47" s="67">
        <f t="shared" si="5"/>
        <v>5.3846435546875</v>
      </c>
      <c r="W47" s="67">
        <f t="shared" si="6"/>
        <v>165.15142822265625</v>
      </c>
      <c r="X47" s="67">
        <f t="shared" si="7"/>
        <v>154.377197265625</v>
      </c>
      <c r="Y47" s="67">
        <f t="shared" si="8"/>
        <v>173.097900390625</v>
      </c>
      <c r="Z47" s="67">
        <f t="shared" si="9"/>
        <v>252.65087890625</v>
      </c>
      <c r="AA47" s="67">
        <f t="shared" si="10"/>
        <v>-46.023193359375</v>
      </c>
      <c r="AB47" s="67">
        <f t="shared" si="11"/>
        <v>127.07470703125</v>
      </c>
    </row>
    <row r="48" spans="1:28">
      <c r="A48" s="68">
        <v>39563</v>
      </c>
      <c r="B48" s="67">
        <v>421.0850830078125</v>
      </c>
      <c r="C48" s="67">
        <v>326.0185546875</v>
      </c>
      <c r="D48" s="67">
        <v>356.49557495117187</v>
      </c>
      <c r="E48" s="67">
        <v>499.09231567382812</v>
      </c>
      <c r="F48" s="67">
        <v>568.40899658203125</v>
      </c>
      <c r="G48" s="67">
        <v>633.37823486328125</v>
      </c>
      <c r="H48" s="67">
        <v>648.45751953125</v>
      </c>
      <c r="I48" s="67">
        <v>635.4931640625</v>
      </c>
      <c r="J48" s="67">
        <v>780.00787353515625</v>
      </c>
      <c r="K48" s="67">
        <v>801.18817138671875</v>
      </c>
      <c r="L48" s="67">
        <v>1102.7901611328125</v>
      </c>
      <c r="M48" s="67">
        <v>929.08062744140625</v>
      </c>
      <c r="N48" s="67">
        <v>852.54718017578125</v>
      </c>
      <c r="O48" s="67">
        <v>1080.4503173828125</v>
      </c>
      <c r="Q48" s="67">
        <f t="shared" si="12"/>
        <v>95.0665283203125</v>
      </c>
      <c r="R48" s="67">
        <f t="shared" si="13"/>
        <v>64.589508056640625</v>
      </c>
      <c r="S48" s="67">
        <f t="shared" si="4"/>
        <v>147.32391357421875</v>
      </c>
      <c r="T48" s="67">
        <f t="shared" si="14"/>
        <v>211.91342163085937</v>
      </c>
      <c r="U48" s="67">
        <f t="shared" si="3"/>
        <v>-15.07928466796875</v>
      </c>
      <c r="V48" s="67">
        <f t="shared" si="5"/>
        <v>-2.11492919921875</v>
      </c>
      <c r="W48" s="67">
        <f t="shared" si="6"/>
        <v>167.8099365234375</v>
      </c>
      <c r="X48" s="67">
        <f t="shared" si="7"/>
        <v>152.73065185546875</v>
      </c>
      <c r="Y48" s="67">
        <f t="shared" si="8"/>
        <v>173.70953369140625</v>
      </c>
      <c r="Z48" s="67">
        <f t="shared" si="9"/>
        <v>250.24298095703125</v>
      </c>
      <c r="AA48" s="67">
        <f t="shared" si="10"/>
        <v>-22.33984375</v>
      </c>
      <c r="AB48" s="67">
        <f t="shared" si="11"/>
        <v>151.36968994140625</v>
      </c>
    </row>
    <row r="49" spans="1:28">
      <c r="A49" s="68">
        <v>39570</v>
      </c>
      <c r="B49" s="67">
        <v>408.19180297851562</v>
      </c>
      <c r="C49" s="67">
        <v>305.31332397460937</v>
      </c>
      <c r="D49" s="67">
        <v>341.23257446289062</v>
      </c>
      <c r="E49" s="67">
        <v>494.68728637695312</v>
      </c>
      <c r="F49" s="67">
        <v>558.9549560546875</v>
      </c>
      <c r="G49" s="67">
        <v>618.6455078125</v>
      </c>
      <c r="H49" s="67">
        <v>627.0230712890625</v>
      </c>
      <c r="I49" s="67">
        <v>624.23736572265625</v>
      </c>
      <c r="J49" s="67">
        <v>784.6817626953125</v>
      </c>
      <c r="K49" s="67">
        <v>790.2525634765625</v>
      </c>
      <c r="L49" s="67">
        <v>1040.7713623046875</v>
      </c>
      <c r="M49" s="67">
        <v>961.64923095703125</v>
      </c>
      <c r="N49" s="67">
        <v>849.46661376953125</v>
      </c>
      <c r="O49" s="67">
        <v>1057.7557373046875</v>
      </c>
      <c r="Q49" s="67">
        <f t="shared" si="12"/>
        <v>102.87847900390625</v>
      </c>
      <c r="R49" s="67">
        <f t="shared" si="13"/>
        <v>66.959228515625</v>
      </c>
      <c r="S49" s="67">
        <f t="shared" si="4"/>
        <v>150.76315307617187</v>
      </c>
      <c r="T49" s="67">
        <f t="shared" si="14"/>
        <v>217.72238159179687</v>
      </c>
      <c r="U49" s="67">
        <f t="shared" si="3"/>
        <v>-8.3775634765625</v>
      </c>
      <c r="V49" s="67">
        <f t="shared" si="5"/>
        <v>-5.59185791015625</v>
      </c>
      <c r="W49" s="67">
        <f t="shared" si="6"/>
        <v>171.6070556640625</v>
      </c>
      <c r="X49" s="67">
        <f t="shared" si="7"/>
        <v>163.2294921875</v>
      </c>
      <c r="Y49" s="67">
        <f t="shared" si="8"/>
        <v>79.12213134765625</v>
      </c>
      <c r="Z49" s="67">
        <f t="shared" si="9"/>
        <v>191.30474853515625</v>
      </c>
      <c r="AA49" s="67">
        <f t="shared" si="10"/>
        <v>16.984375</v>
      </c>
      <c r="AB49" s="67">
        <f t="shared" si="11"/>
        <v>96.10650634765625</v>
      </c>
    </row>
    <row r="50" spans="1:28">
      <c r="A50" s="68">
        <v>39577</v>
      </c>
      <c r="B50" s="67">
        <v>425.8726806640625</v>
      </c>
      <c r="C50" s="67">
        <v>318.84335327148437</v>
      </c>
      <c r="D50" s="67">
        <v>355.66580200195312</v>
      </c>
      <c r="E50" s="67">
        <v>509.78494262695313</v>
      </c>
      <c r="F50" s="67">
        <v>560.8524169921875</v>
      </c>
      <c r="G50" s="67">
        <v>643.6883544921875</v>
      </c>
      <c r="H50" s="67">
        <v>660.999267578125</v>
      </c>
      <c r="I50" s="67">
        <v>654.87823486328125</v>
      </c>
      <c r="J50" s="67">
        <v>799.17333984375</v>
      </c>
      <c r="K50" s="67">
        <v>799.27801513671875</v>
      </c>
      <c r="L50" s="67">
        <v>1073.5606689453125</v>
      </c>
      <c r="M50" s="67">
        <v>944.39459228515625</v>
      </c>
      <c r="N50" s="67">
        <v>827.3941650390625</v>
      </c>
      <c r="O50" s="67">
        <v>1055.216796875</v>
      </c>
      <c r="Q50" s="67">
        <f t="shared" si="12"/>
        <v>107.02932739257812</v>
      </c>
      <c r="R50" s="67">
        <f t="shared" si="13"/>
        <v>70.206878662109375</v>
      </c>
      <c r="S50" s="67">
        <f t="shared" si="4"/>
        <v>134.979736328125</v>
      </c>
      <c r="T50" s="67">
        <f t="shared" si="14"/>
        <v>205.18661499023437</v>
      </c>
      <c r="U50" s="67">
        <f t="shared" si="3"/>
        <v>-17.3109130859375</v>
      </c>
      <c r="V50" s="67">
        <f t="shared" si="5"/>
        <v>-11.18988037109375</v>
      </c>
      <c r="W50" s="67">
        <f t="shared" si="6"/>
        <v>155.58966064453125</v>
      </c>
      <c r="X50" s="67">
        <f t="shared" si="7"/>
        <v>138.27874755859375</v>
      </c>
      <c r="Y50" s="67">
        <f t="shared" si="8"/>
        <v>129.16607666015625</v>
      </c>
      <c r="Z50" s="67">
        <f t="shared" si="9"/>
        <v>246.16650390625</v>
      </c>
      <c r="AA50" s="67">
        <f t="shared" si="10"/>
        <v>-18.3438720703125</v>
      </c>
      <c r="AB50" s="67">
        <f t="shared" si="11"/>
        <v>110.82220458984375</v>
      </c>
    </row>
    <row r="51" spans="1:28">
      <c r="A51" s="68">
        <v>39584</v>
      </c>
      <c r="B51" s="67">
        <v>413.77435302734375</v>
      </c>
      <c r="C51" s="67">
        <v>296.72006225585937</v>
      </c>
      <c r="D51" s="67">
        <v>334.19589233398438</v>
      </c>
      <c r="E51" s="67">
        <v>492.71966552734375</v>
      </c>
      <c r="F51" s="67">
        <v>535.89862060546875</v>
      </c>
      <c r="G51" s="67">
        <v>618.0631103515625</v>
      </c>
      <c r="H51" s="67">
        <v>620.72930908203125</v>
      </c>
      <c r="I51" s="67">
        <v>616.4376220703125</v>
      </c>
      <c r="J51" s="67">
        <v>773.54302978515625</v>
      </c>
      <c r="K51" s="67">
        <v>766.46063232421875</v>
      </c>
      <c r="L51" s="67">
        <v>1039.78515625</v>
      </c>
      <c r="M51" s="67">
        <v>910.5286865234375</v>
      </c>
      <c r="N51" s="67">
        <v>793.32720947265625</v>
      </c>
      <c r="O51" s="67">
        <v>1008.3330688476562</v>
      </c>
      <c r="Q51" s="67">
        <f t="shared" si="12"/>
        <v>117.05429077148437</v>
      </c>
      <c r="R51" s="67">
        <f t="shared" si="13"/>
        <v>79.578460693359375</v>
      </c>
      <c r="S51" s="67">
        <f t="shared" si="4"/>
        <v>122.124267578125</v>
      </c>
      <c r="T51" s="67">
        <f t="shared" si="14"/>
        <v>201.70272827148437</v>
      </c>
      <c r="U51" s="67">
        <f t="shared" si="3"/>
        <v>-2.66619873046875</v>
      </c>
      <c r="V51" s="67">
        <f t="shared" si="5"/>
        <v>1.62548828125</v>
      </c>
      <c r="W51" s="67">
        <f t="shared" si="6"/>
        <v>148.39752197265625</v>
      </c>
      <c r="X51" s="67">
        <f t="shared" si="7"/>
        <v>145.7313232421875</v>
      </c>
      <c r="Y51" s="67">
        <f t="shared" si="8"/>
        <v>129.2564697265625</v>
      </c>
      <c r="Z51" s="67">
        <f t="shared" si="9"/>
        <v>246.45794677734375</v>
      </c>
      <c r="AA51" s="67">
        <f t="shared" si="10"/>
        <v>-31.45208740234375</v>
      </c>
      <c r="AB51" s="67">
        <f t="shared" si="11"/>
        <v>97.80438232421875</v>
      </c>
    </row>
    <row r="52" spans="1:28">
      <c r="A52" s="68">
        <v>39591</v>
      </c>
      <c r="B52" s="67">
        <v>423.72213745117187</v>
      </c>
      <c r="C52" s="67">
        <v>288.36807250976562</v>
      </c>
      <c r="D52" s="67">
        <v>324.46762084960937</v>
      </c>
      <c r="E52" s="67">
        <v>487.12442016601562</v>
      </c>
      <c r="F52" s="67">
        <v>532.7313232421875</v>
      </c>
      <c r="G52" s="67">
        <v>631.00872802734375</v>
      </c>
      <c r="H52" s="67">
        <v>620.96142578125</v>
      </c>
      <c r="I52" s="67">
        <v>616.32806396484375</v>
      </c>
      <c r="J52" s="67">
        <v>765.73040771484375</v>
      </c>
      <c r="K52" s="67">
        <v>756.02886962890625</v>
      </c>
      <c r="L52" s="67">
        <v>1052.2490234375</v>
      </c>
      <c r="M52" s="67">
        <v>912.98052978515625</v>
      </c>
      <c r="N52" s="67">
        <v>795.39776611328125</v>
      </c>
      <c r="O52" s="67">
        <v>972.78375244140625</v>
      </c>
      <c r="Q52" s="67">
        <f t="shared" si="12"/>
        <v>135.35406494140625</v>
      </c>
      <c r="R52" s="67">
        <f t="shared" si="13"/>
        <v>99.2545166015625</v>
      </c>
      <c r="S52" s="67">
        <f t="shared" si="4"/>
        <v>109.00918579101562</v>
      </c>
      <c r="T52" s="67">
        <f t="shared" si="14"/>
        <v>208.26370239257812</v>
      </c>
      <c r="U52" s="67">
        <f t="shared" si="3"/>
        <v>10.04730224609375</v>
      </c>
      <c r="V52" s="67">
        <f t="shared" si="5"/>
        <v>14.6806640625</v>
      </c>
      <c r="W52" s="67">
        <f t="shared" si="6"/>
        <v>125.0201416015625</v>
      </c>
      <c r="X52" s="67">
        <f t="shared" si="7"/>
        <v>135.06744384765625</v>
      </c>
      <c r="Y52" s="67">
        <f t="shared" si="8"/>
        <v>139.26849365234375</v>
      </c>
      <c r="Z52" s="67">
        <f t="shared" si="9"/>
        <v>256.85125732421875</v>
      </c>
      <c r="AA52" s="67">
        <f t="shared" si="10"/>
        <v>-79.46527099609375</v>
      </c>
      <c r="AB52" s="67">
        <f t="shared" si="11"/>
        <v>59.80322265625</v>
      </c>
    </row>
    <row r="53" spans="1:28">
      <c r="A53" s="68">
        <v>39598</v>
      </c>
      <c r="B53" s="67">
        <v>412.23159790039062</v>
      </c>
      <c r="C53" s="67">
        <v>280.471923828125</v>
      </c>
      <c r="D53" s="67">
        <v>320.07583618164062</v>
      </c>
      <c r="E53" s="67">
        <v>462.75027465820312</v>
      </c>
      <c r="F53" s="67">
        <v>506.03994750976563</v>
      </c>
      <c r="G53" s="67">
        <v>610.6492919921875</v>
      </c>
      <c r="H53" s="67">
        <v>615.05535888671875</v>
      </c>
      <c r="I53" s="67">
        <v>613.94207763671875</v>
      </c>
      <c r="J53" s="67">
        <v>749.41845703125</v>
      </c>
      <c r="K53" s="67">
        <v>732.854736328125</v>
      </c>
      <c r="L53" s="67">
        <v>1031.8792724609375</v>
      </c>
      <c r="M53" s="67">
        <v>928.36383056640625</v>
      </c>
      <c r="N53" s="67">
        <v>807.07110595703125</v>
      </c>
      <c r="O53" s="67">
        <v>967.75653076171875</v>
      </c>
      <c r="Q53" s="67">
        <f t="shared" si="12"/>
        <v>131.75967407226562</v>
      </c>
      <c r="R53" s="67">
        <f t="shared" si="13"/>
        <v>92.15576171875</v>
      </c>
      <c r="S53" s="67">
        <f t="shared" si="4"/>
        <v>93.808349609375</v>
      </c>
      <c r="T53" s="67">
        <f t="shared" si="14"/>
        <v>185.964111328125</v>
      </c>
      <c r="U53" s="67">
        <f t="shared" si="3"/>
        <v>-4.40606689453125</v>
      </c>
      <c r="V53" s="67">
        <f t="shared" si="5"/>
        <v>-3.29278564453125</v>
      </c>
      <c r="W53" s="67">
        <f t="shared" si="6"/>
        <v>122.2054443359375</v>
      </c>
      <c r="X53" s="67">
        <f t="shared" si="7"/>
        <v>117.79937744140625</v>
      </c>
      <c r="Y53" s="67">
        <f t="shared" si="8"/>
        <v>103.51544189453125</v>
      </c>
      <c r="Z53" s="67">
        <f t="shared" si="9"/>
        <v>224.80816650390625</v>
      </c>
      <c r="AA53" s="67">
        <f t="shared" si="10"/>
        <v>-64.12274169921875</v>
      </c>
      <c r="AB53" s="67">
        <f t="shared" si="11"/>
        <v>39.3927001953125</v>
      </c>
    </row>
    <row r="54" spans="1:28">
      <c r="A54" s="68">
        <v>39605</v>
      </c>
      <c r="B54" s="67">
        <v>438.87844848632812</v>
      </c>
      <c r="C54" s="67">
        <v>322.25100708007813</v>
      </c>
      <c r="D54" s="67">
        <v>316.41360473632812</v>
      </c>
      <c r="E54" s="67">
        <v>485.03936767578125</v>
      </c>
      <c r="F54" s="67">
        <v>523.215576171875</v>
      </c>
      <c r="G54" s="67">
        <v>626.082275390625</v>
      </c>
      <c r="H54" s="67">
        <v>619.50091552734375</v>
      </c>
      <c r="I54" s="67">
        <v>626.05712890625</v>
      </c>
      <c r="J54" s="67">
        <v>765.27496337890625</v>
      </c>
      <c r="K54" s="67">
        <v>750.19366455078125</v>
      </c>
      <c r="L54" s="67">
        <v>1025.913818359375</v>
      </c>
      <c r="M54" s="67">
        <v>908.393798828125</v>
      </c>
      <c r="N54" s="67">
        <v>795.93798828125</v>
      </c>
      <c r="O54" s="67">
        <v>928.26031494140625</v>
      </c>
      <c r="Q54" s="67">
        <f t="shared" si="12"/>
        <v>116.62744140625</v>
      </c>
      <c r="R54" s="67">
        <f t="shared" si="13"/>
        <v>122.46484375</v>
      </c>
      <c r="S54" s="67">
        <f t="shared" si="4"/>
        <v>84.337127685546875</v>
      </c>
      <c r="T54" s="67">
        <f t="shared" si="14"/>
        <v>206.80197143554688</v>
      </c>
      <c r="U54" s="67">
        <f t="shared" si="3"/>
        <v>6.58135986328125</v>
      </c>
      <c r="V54" s="67">
        <f t="shared" si="5"/>
        <v>2.5146484375E-2</v>
      </c>
      <c r="W54" s="67">
        <f t="shared" si="6"/>
        <v>124.11138916015625</v>
      </c>
      <c r="X54" s="67">
        <f t="shared" si="7"/>
        <v>130.6927490234375</v>
      </c>
      <c r="Y54" s="67">
        <f t="shared" si="8"/>
        <v>117.52001953125</v>
      </c>
      <c r="Z54" s="67">
        <f t="shared" si="9"/>
        <v>229.975830078125</v>
      </c>
      <c r="AA54" s="67">
        <f t="shared" si="10"/>
        <v>-97.65350341796875</v>
      </c>
      <c r="AB54" s="67">
        <f t="shared" si="11"/>
        <v>19.86651611328125</v>
      </c>
    </row>
    <row r="55" spans="1:28">
      <c r="A55" s="68">
        <v>39612</v>
      </c>
      <c r="B55" s="67">
        <v>409.99066162109375</v>
      </c>
      <c r="C55" s="67">
        <v>332.55825805664062</v>
      </c>
      <c r="D55" s="67">
        <v>325.32705688476562</v>
      </c>
      <c r="E55" s="67">
        <v>451.90237426757812</v>
      </c>
      <c r="F55" s="67">
        <v>494.07955932617187</v>
      </c>
      <c r="G55" s="67">
        <v>588.1016845703125</v>
      </c>
      <c r="H55" s="67">
        <v>634.38336181640625</v>
      </c>
      <c r="I55" s="67">
        <v>640.7520751953125</v>
      </c>
      <c r="J55" s="67">
        <v>735.092529296875</v>
      </c>
      <c r="K55" s="67">
        <v>719.7017822265625</v>
      </c>
      <c r="L55" s="67">
        <v>994.5924072265625</v>
      </c>
      <c r="M55" s="67">
        <v>949.27581787109375</v>
      </c>
      <c r="N55" s="67">
        <v>837.7325439453125</v>
      </c>
      <c r="O55" s="67">
        <v>890.48345947265625</v>
      </c>
      <c r="Q55" s="67">
        <f t="shared" si="12"/>
        <v>77.432403564453125</v>
      </c>
      <c r="R55" s="67">
        <f t="shared" si="13"/>
        <v>84.663604736328125</v>
      </c>
      <c r="S55" s="67">
        <f t="shared" si="4"/>
        <v>84.088897705078125</v>
      </c>
      <c r="T55" s="67">
        <f t="shared" si="14"/>
        <v>168.75250244140625</v>
      </c>
      <c r="U55" s="67">
        <f t="shared" si="3"/>
        <v>-46.28167724609375</v>
      </c>
      <c r="V55" s="67">
        <f t="shared" si="5"/>
        <v>-52.650390625</v>
      </c>
      <c r="W55" s="67">
        <f t="shared" si="6"/>
        <v>131.60009765625</v>
      </c>
      <c r="X55" s="67">
        <f t="shared" si="7"/>
        <v>85.31842041015625</v>
      </c>
      <c r="Y55" s="67">
        <f t="shared" si="8"/>
        <v>45.31658935546875</v>
      </c>
      <c r="Z55" s="67">
        <f t="shared" si="9"/>
        <v>156.85986328125</v>
      </c>
      <c r="AA55" s="67">
        <f t="shared" si="10"/>
        <v>-104.10894775390625</v>
      </c>
      <c r="AB55" s="67">
        <f t="shared" si="11"/>
        <v>-58.7923583984375</v>
      </c>
    </row>
    <row r="56" spans="1:28">
      <c r="A56" s="68">
        <v>39619</v>
      </c>
      <c r="B56" s="67">
        <v>437.01690673828125</v>
      </c>
      <c r="C56" s="67">
        <v>345.5048828125</v>
      </c>
      <c r="D56" s="67">
        <v>339.53421020507812</v>
      </c>
      <c r="E56" s="67">
        <v>467.43490600585937</v>
      </c>
      <c r="F56" s="67">
        <v>510.79971313476562</v>
      </c>
      <c r="G56" s="67">
        <v>621.47003173828125</v>
      </c>
      <c r="H56" s="67">
        <v>654.4693603515625</v>
      </c>
      <c r="I56" s="67">
        <v>660.90008544921875</v>
      </c>
      <c r="J56" s="67">
        <v>762.32147216796875</v>
      </c>
      <c r="K56" s="67">
        <v>747.5089111328125</v>
      </c>
      <c r="L56" s="67">
        <v>1032.60400390625</v>
      </c>
      <c r="M56" s="67">
        <v>955.531982421875</v>
      </c>
      <c r="N56" s="67">
        <v>842.56817626953125</v>
      </c>
      <c r="O56" s="67">
        <v>911.30340576171875</v>
      </c>
      <c r="Q56" s="67">
        <f t="shared" si="12"/>
        <v>91.51202392578125</v>
      </c>
      <c r="R56" s="67">
        <f t="shared" si="13"/>
        <v>97.482696533203125</v>
      </c>
      <c r="S56" s="67">
        <f t="shared" si="4"/>
        <v>73.782806396484375</v>
      </c>
      <c r="T56" s="67">
        <f t="shared" si="14"/>
        <v>171.2655029296875</v>
      </c>
      <c r="U56" s="67">
        <f t="shared" si="3"/>
        <v>-32.99932861328125</v>
      </c>
      <c r="V56" s="67">
        <f t="shared" si="5"/>
        <v>-39.4300537109375</v>
      </c>
      <c r="W56" s="67">
        <f t="shared" si="6"/>
        <v>126.03887939453125</v>
      </c>
      <c r="X56" s="67">
        <f t="shared" si="7"/>
        <v>93.03955078125</v>
      </c>
      <c r="Y56" s="67">
        <f t="shared" si="8"/>
        <v>77.072021484375</v>
      </c>
      <c r="Z56" s="67">
        <f t="shared" si="9"/>
        <v>190.03582763671875</v>
      </c>
      <c r="AA56" s="67">
        <f t="shared" si="10"/>
        <v>-121.30059814453125</v>
      </c>
      <c r="AB56" s="67">
        <f t="shared" si="11"/>
        <v>-44.22857666015625</v>
      </c>
    </row>
    <row r="57" spans="1:28">
      <c r="A57" s="68">
        <v>39626</v>
      </c>
      <c r="B57" s="67">
        <v>475.93612670898437</v>
      </c>
      <c r="C57" s="67">
        <v>367.0389404296875</v>
      </c>
      <c r="D57" s="67">
        <v>358.933837890625</v>
      </c>
      <c r="E57" s="67">
        <v>504.38836669921875</v>
      </c>
      <c r="F57" s="67">
        <v>547.69879150390625</v>
      </c>
      <c r="G57" s="67">
        <v>683.27557373046875</v>
      </c>
      <c r="H57" s="67">
        <v>729.6531982421875</v>
      </c>
      <c r="I57" s="67">
        <v>735.71148681640625</v>
      </c>
      <c r="J57" s="67">
        <v>812.79779052734375</v>
      </c>
      <c r="K57" s="67">
        <v>794.937744140625</v>
      </c>
      <c r="L57" s="67">
        <v>1124.080810546875</v>
      </c>
      <c r="M57" s="67">
        <v>1051.4532470703125</v>
      </c>
      <c r="N57" s="67">
        <v>932.75408935546875</v>
      </c>
      <c r="O57" s="67">
        <v>945.4515380859375</v>
      </c>
      <c r="Q57" s="67">
        <f t="shared" si="12"/>
        <v>108.89718627929687</v>
      </c>
      <c r="R57" s="67">
        <f t="shared" si="13"/>
        <v>117.00228881835938</v>
      </c>
      <c r="S57" s="67">
        <f t="shared" si="4"/>
        <v>71.762664794921875</v>
      </c>
      <c r="T57" s="67">
        <f t="shared" si="14"/>
        <v>188.76495361328125</v>
      </c>
      <c r="U57" s="67">
        <f t="shared" si="3"/>
        <v>-46.37762451171875</v>
      </c>
      <c r="V57" s="67">
        <f t="shared" si="5"/>
        <v>-52.4359130859375</v>
      </c>
      <c r="W57" s="67">
        <f t="shared" si="6"/>
        <v>111.66217041015625</v>
      </c>
      <c r="X57" s="67">
        <f t="shared" si="7"/>
        <v>65.2845458984375</v>
      </c>
      <c r="Y57" s="67">
        <f t="shared" si="8"/>
        <v>72.6275634765625</v>
      </c>
      <c r="Z57" s="67">
        <f t="shared" si="9"/>
        <v>191.32672119140625</v>
      </c>
      <c r="AA57" s="67">
        <f t="shared" si="10"/>
        <v>-178.6292724609375</v>
      </c>
      <c r="AB57" s="67">
        <f t="shared" si="11"/>
        <v>-106.001708984375</v>
      </c>
    </row>
    <row r="58" spans="1:28">
      <c r="A58" s="68">
        <v>39633</v>
      </c>
      <c r="B58" s="67">
        <v>495.9932861328125</v>
      </c>
      <c r="C58" s="67">
        <v>428.33682250976563</v>
      </c>
      <c r="D58" s="67">
        <v>420.39773559570312</v>
      </c>
      <c r="E58" s="67">
        <v>534.5513916015625</v>
      </c>
      <c r="F58" s="67">
        <v>578.98541259765625</v>
      </c>
      <c r="G58" s="67">
        <v>704.1007080078125</v>
      </c>
      <c r="H58" s="67">
        <v>810.96697998046875</v>
      </c>
      <c r="I58" s="67">
        <v>824.06573486328125</v>
      </c>
      <c r="J58" s="67">
        <v>843.343994140625</v>
      </c>
      <c r="K58" s="67">
        <v>829.48486328125</v>
      </c>
      <c r="L58" s="67">
        <v>1124.5653076171875</v>
      </c>
      <c r="M58" s="67">
        <v>1193.302978515625</v>
      </c>
      <c r="N58" s="67">
        <v>1048.1444091796875</v>
      </c>
      <c r="O58" s="67">
        <v>838.3165283203125</v>
      </c>
      <c r="Q58" s="67">
        <f t="shared" si="12"/>
        <v>67.656463623046875</v>
      </c>
      <c r="R58" s="67">
        <f t="shared" si="13"/>
        <v>75.595550537109375</v>
      </c>
      <c r="S58" s="67">
        <f t="shared" si="4"/>
        <v>82.99212646484375</v>
      </c>
      <c r="T58" s="67">
        <f t="shared" si="14"/>
        <v>158.58767700195312</v>
      </c>
      <c r="U58" s="67">
        <f t="shared" si="3"/>
        <v>-106.86627197265625</v>
      </c>
      <c r="V58" s="67">
        <f t="shared" si="5"/>
        <v>-119.96502685546875</v>
      </c>
      <c r="W58" s="67">
        <f t="shared" si="6"/>
        <v>125.3841552734375</v>
      </c>
      <c r="X58" s="67">
        <f t="shared" si="7"/>
        <v>18.51788330078125</v>
      </c>
      <c r="Y58" s="67">
        <f t="shared" si="8"/>
        <v>-68.7376708984375</v>
      </c>
      <c r="Z58" s="67">
        <f t="shared" si="9"/>
        <v>76.4208984375</v>
      </c>
      <c r="AA58" s="67">
        <f t="shared" si="10"/>
        <v>-286.248779296875</v>
      </c>
      <c r="AB58" s="67">
        <f t="shared" si="11"/>
        <v>-354.9864501953125</v>
      </c>
    </row>
    <row r="59" spans="1:28">
      <c r="A59" s="68">
        <v>39640</v>
      </c>
      <c r="B59" s="67">
        <v>514.3409423828125</v>
      </c>
      <c r="C59" s="67">
        <v>449.47854614257812</v>
      </c>
      <c r="D59" s="67">
        <v>440.86257934570312</v>
      </c>
      <c r="E59" s="67">
        <v>548.44073486328125</v>
      </c>
      <c r="F59" s="67">
        <v>593.27801513671875</v>
      </c>
      <c r="G59" s="67">
        <v>728.2208251953125</v>
      </c>
      <c r="H59" s="67">
        <v>828.54052734375</v>
      </c>
      <c r="I59" s="67">
        <v>839.4703369140625</v>
      </c>
      <c r="J59" s="67">
        <v>861.262939453125</v>
      </c>
      <c r="K59" s="67">
        <v>842.92626953125</v>
      </c>
      <c r="L59" s="67">
        <v>1160.485595703125</v>
      </c>
      <c r="M59" s="67">
        <v>1182.6337890625</v>
      </c>
      <c r="N59" s="67">
        <v>1035.5482177734375</v>
      </c>
      <c r="O59" s="67">
        <v>853.5615234375</v>
      </c>
      <c r="Q59" s="67">
        <f t="shared" si="12"/>
        <v>64.862396240234375</v>
      </c>
      <c r="R59" s="67">
        <f t="shared" si="13"/>
        <v>73.478363037109375</v>
      </c>
      <c r="S59" s="67">
        <f t="shared" si="4"/>
        <v>78.93707275390625</v>
      </c>
      <c r="T59" s="67">
        <f t="shared" si="14"/>
        <v>152.41543579101562</v>
      </c>
      <c r="U59" s="67">
        <f t="shared" si="3"/>
        <v>-100.3197021484375</v>
      </c>
      <c r="V59" s="67">
        <f t="shared" si="5"/>
        <v>-111.24951171875</v>
      </c>
      <c r="W59" s="67">
        <f t="shared" si="6"/>
        <v>114.7054443359375</v>
      </c>
      <c r="X59" s="67">
        <f t="shared" si="7"/>
        <v>14.3857421875</v>
      </c>
      <c r="Y59" s="67">
        <f t="shared" si="8"/>
        <v>-22.148193359375</v>
      </c>
      <c r="Z59" s="67">
        <f t="shared" si="9"/>
        <v>124.9373779296875</v>
      </c>
      <c r="AA59" s="67">
        <f t="shared" si="10"/>
        <v>-306.924072265625</v>
      </c>
      <c r="AB59" s="67">
        <f t="shared" si="11"/>
        <v>-329.072265625</v>
      </c>
    </row>
    <row r="60" spans="1:28">
      <c r="A60" s="68">
        <v>39647</v>
      </c>
      <c r="B60" s="67">
        <v>500.78131103515625</v>
      </c>
      <c r="C60" s="67">
        <v>441.44326782226562</v>
      </c>
      <c r="D60" s="67">
        <v>433.159912109375</v>
      </c>
      <c r="E60" s="67">
        <v>550.47247314453125</v>
      </c>
      <c r="F60" s="67">
        <v>597.56744384765625</v>
      </c>
      <c r="G60" s="67">
        <v>715.73138427734375</v>
      </c>
      <c r="H60" s="67">
        <v>821.29034423828125</v>
      </c>
      <c r="I60" s="67">
        <v>832.239501953125</v>
      </c>
      <c r="J60" s="67">
        <v>858.89666748046875</v>
      </c>
      <c r="K60" s="67">
        <v>841.86572265625</v>
      </c>
      <c r="L60" s="67">
        <v>1155.87451171875</v>
      </c>
      <c r="M60" s="67">
        <v>1177.4788818359375</v>
      </c>
      <c r="N60" s="67">
        <v>1026.3267822265625</v>
      </c>
      <c r="O60" s="67">
        <v>870.55242919921875</v>
      </c>
      <c r="Q60" s="67">
        <f t="shared" si="12"/>
        <v>59.338043212890625</v>
      </c>
      <c r="R60" s="67">
        <f t="shared" si="13"/>
        <v>67.62139892578125</v>
      </c>
      <c r="S60" s="67">
        <f t="shared" si="4"/>
        <v>96.7861328125</v>
      </c>
      <c r="T60" s="67">
        <f t="shared" si="14"/>
        <v>164.40753173828125</v>
      </c>
      <c r="U60" s="67">
        <f t="shared" si="3"/>
        <v>-105.5589599609375</v>
      </c>
      <c r="V60" s="67">
        <f t="shared" si="5"/>
        <v>-116.50811767578125</v>
      </c>
      <c r="W60" s="67">
        <f t="shared" si="6"/>
        <v>126.13433837890625</v>
      </c>
      <c r="X60" s="67">
        <f t="shared" si="7"/>
        <v>20.57537841796875</v>
      </c>
      <c r="Y60" s="67">
        <f t="shared" si="8"/>
        <v>-21.6043701171875</v>
      </c>
      <c r="Z60" s="67">
        <f t="shared" si="9"/>
        <v>129.5477294921875</v>
      </c>
      <c r="AA60" s="67">
        <f t="shared" si="10"/>
        <v>-285.32208251953125</v>
      </c>
      <c r="AB60" s="67">
        <f t="shared" si="11"/>
        <v>-306.92645263671875</v>
      </c>
    </row>
    <row r="61" spans="1:28">
      <c r="A61" s="68">
        <v>39654</v>
      </c>
      <c r="B61" s="67">
        <v>496.86798095703125</v>
      </c>
      <c r="C61" s="67">
        <v>452.63717651367187</v>
      </c>
      <c r="D61" s="67">
        <v>444.79470825195312</v>
      </c>
      <c r="E61" s="67">
        <v>550.816162109375</v>
      </c>
      <c r="F61" s="67">
        <v>602.02239990234375</v>
      </c>
      <c r="G61" s="67">
        <v>709.38848876953125</v>
      </c>
      <c r="H61" s="67">
        <v>825.501708984375</v>
      </c>
      <c r="I61" s="67">
        <v>834.3194580078125</v>
      </c>
      <c r="J61" s="67">
        <v>859.9327392578125</v>
      </c>
      <c r="K61" s="67">
        <v>842.6142578125</v>
      </c>
      <c r="L61" s="67">
        <v>1155.7781982421875</v>
      </c>
      <c r="M61" s="67">
        <v>1170.6661376953125</v>
      </c>
      <c r="N61" s="67">
        <v>1015.4512329101562</v>
      </c>
      <c r="O61" s="67">
        <v>868.61273193359375</v>
      </c>
      <c r="Q61" s="67">
        <f t="shared" si="12"/>
        <v>44.230804443359375</v>
      </c>
      <c r="R61" s="67">
        <f t="shared" si="13"/>
        <v>52.073272705078125</v>
      </c>
      <c r="S61" s="67">
        <f t="shared" si="4"/>
        <v>105.1544189453125</v>
      </c>
      <c r="T61" s="67">
        <f t="shared" si="14"/>
        <v>157.22769165039062</v>
      </c>
      <c r="U61" s="67">
        <f t="shared" si="3"/>
        <v>-116.11322021484375</v>
      </c>
      <c r="V61" s="67">
        <f t="shared" si="5"/>
        <v>-124.93096923828125</v>
      </c>
      <c r="W61" s="67">
        <f t="shared" si="6"/>
        <v>133.22576904296875</v>
      </c>
      <c r="X61" s="67">
        <f t="shared" si="7"/>
        <v>17.112548828125</v>
      </c>
      <c r="Y61" s="67">
        <f t="shared" si="8"/>
        <v>-14.887939453125</v>
      </c>
      <c r="Z61" s="67">
        <f t="shared" si="9"/>
        <v>140.32696533203125</v>
      </c>
      <c r="AA61" s="67">
        <f t="shared" si="10"/>
        <v>-287.16546630859375</v>
      </c>
      <c r="AB61" s="67">
        <f t="shared" si="11"/>
        <v>-302.05340576171875</v>
      </c>
    </row>
    <row r="62" spans="1:28">
      <c r="A62" s="68">
        <v>39661</v>
      </c>
      <c r="B62" s="67">
        <v>506.24139404296875</v>
      </c>
      <c r="C62" s="67">
        <v>477.9884033203125</v>
      </c>
      <c r="D62" s="67">
        <v>470.12454223632812</v>
      </c>
      <c r="E62" s="67">
        <v>575.6922607421875</v>
      </c>
      <c r="F62" s="67">
        <v>630.848876953125</v>
      </c>
      <c r="G62" s="67">
        <v>752.23846435546875</v>
      </c>
      <c r="H62" s="67">
        <v>849.21356201171875</v>
      </c>
      <c r="I62" s="67">
        <v>864.34710693359375</v>
      </c>
      <c r="J62" s="67">
        <v>870.55523681640625</v>
      </c>
      <c r="K62" s="67">
        <v>861.263916015625</v>
      </c>
      <c r="L62" s="67">
        <v>1183.1815185546875</v>
      </c>
      <c r="M62" s="67">
        <v>1174.7860107421875</v>
      </c>
      <c r="N62" s="67">
        <v>1018.8486938476562</v>
      </c>
      <c r="O62" s="67">
        <v>1136.870849609375</v>
      </c>
      <c r="Q62" s="67">
        <f t="shared" si="12"/>
        <v>28.25299072265625</v>
      </c>
      <c r="R62" s="67">
        <f t="shared" si="13"/>
        <v>36.116851806640625</v>
      </c>
      <c r="S62" s="67">
        <f t="shared" si="4"/>
        <v>124.60748291015625</v>
      </c>
      <c r="T62" s="67">
        <f t="shared" si="14"/>
        <v>160.72433471679687</v>
      </c>
      <c r="U62" s="67">
        <f t="shared" si="3"/>
        <v>-96.97509765625</v>
      </c>
      <c r="V62" s="67">
        <f t="shared" si="5"/>
        <v>-112.108642578125</v>
      </c>
      <c r="W62" s="67">
        <f t="shared" si="6"/>
        <v>109.02545166015625</v>
      </c>
      <c r="X62" s="67">
        <f t="shared" si="7"/>
        <v>12.05035400390625</v>
      </c>
      <c r="Y62" s="67">
        <f t="shared" si="8"/>
        <v>8.3955078125</v>
      </c>
      <c r="Z62" s="67">
        <f t="shared" si="9"/>
        <v>164.33282470703125</v>
      </c>
      <c r="AA62" s="67">
        <f t="shared" si="10"/>
        <v>-46.3106689453125</v>
      </c>
      <c r="AB62" s="67">
        <f t="shared" si="11"/>
        <v>-37.9151611328125</v>
      </c>
    </row>
    <row r="63" spans="1:28">
      <c r="A63" s="68">
        <v>39668</v>
      </c>
      <c r="B63" s="67">
        <v>504.09414672851562</v>
      </c>
      <c r="C63" s="67">
        <v>477.75323486328125</v>
      </c>
      <c r="D63" s="67">
        <v>469.66000366210937</v>
      </c>
      <c r="E63" s="67">
        <v>582.51171875</v>
      </c>
      <c r="F63" s="67">
        <v>642.14447021484375</v>
      </c>
      <c r="G63" s="67">
        <v>758.62469482421875</v>
      </c>
      <c r="H63" s="67">
        <v>877.30389404296875</v>
      </c>
      <c r="I63" s="67">
        <v>890.021484375</v>
      </c>
      <c r="J63" s="67">
        <v>876.78240966796875</v>
      </c>
      <c r="K63" s="67">
        <v>865.98748779296875</v>
      </c>
      <c r="L63" s="67">
        <v>1190.438720703125</v>
      </c>
      <c r="M63" s="67">
        <v>1225.9195556640625</v>
      </c>
      <c r="N63" s="67">
        <v>1069.0325927734375</v>
      </c>
      <c r="O63" s="67">
        <v>1152.7083740234375</v>
      </c>
      <c r="Q63" s="67">
        <f t="shared" si="12"/>
        <v>26.340911865234375</v>
      </c>
      <c r="R63" s="67">
        <f t="shared" si="13"/>
        <v>34.43414306640625</v>
      </c>
      <c r="S63" s="67">
        <f t="shared" si="4"/>
        <v>138.05032348632812</v>
      </c>
      <c r="T63" s="67">
        <f t="shared" si="14"/>
        <v>172.48446655273437</v>
      </c>
      <c r="U63" s="67">
        <f t="shared" si="3"/>
        <v>-118.67919921875</v>
      </c>
      <c r="V63" s="67">
        <f t="shared" si="5"/>
        <v>-131.39678955078125</v>
      </c>
      <c r="W63" s="67">
        <f t="shared" si="6"/>
        <v>107.36279296875</v>
      </c>
      <c r="X63" s="67">
        <f t="shared" si="7"/>
        <v>-11.31640625</v>
      </c>
      <c r="Y63" s="67">
        <f t="shared" si="8"/>
        <v>-35.4808349609375</v>
      </c>
      <c r="Z63" s="67">
        <f t="shared" si="9"/>
        <v>121.4061279296875</v>
      </c>
      <c r="AA63" s="67">
        <f t="shared" si="10"/>
        <v>-37.7303466796875</v>
      </c>
      <c r="AB63" s="67">
        <f t="shared" si="11"/>
        <v>-73.211181640625</v>
      </c>
    </row>
    <row r="64" spans="1:28">
      <c r="A64" s="68">
        <v>39675</v>
      </c>
      <c r="B64" s="67">
        <v>504.236083984375</v>
      </c>
      <c r="C64" s="67">
        <v>469.50836181640625</v>
      </c>
      <c r="D64" s="67">
        <v>462.0382080078125</v>
      </c>
      <c r="E64" s="67">
        <v>597.94525146484375</v>
      </c>
      <c r="F64" s="67">
        <v>662.39117431640625</v>
      </c>
      <c r="G64" s="67">
        <v>763.8780517578125</v>
      </c>
      <c r="H64" s="67">
        <v>860.5892333984375</v>
      </c>
      <c r="I64" s="67">
        <v>871.25823974609375</v>
      </c>
      <c r="J64" s="67">
        <v>889.1634521484375</v>
      </c>
      <c r="K64" s="67">
        <v>880.91064453125</v>
      </c>
      <c r="L64" s="67">
        <v>1196.424072265625</v>
      </c>
      <c r="M64" s="67">
        <v>1208.3033447265625</v>
      </c>
      <c r="N64" s="67">
        <v>1050.336181640625</v>
      </c>
      <c r="O64" s="67">
        <v>1196.846435546875</v>
      </c>
      <c r="Q64" s="67">
        <f t="shared" si="12"/>
        <v>34.72772216796875</v>
      </c>
      <c r="R64" s="67">
        <f t="shared" si="13"/>
        <v>42.1978759765625</v>
      </c>
      <c r="S64" s="67">
        <f t="shared" si="4"/>
        <v>158.15509033203125</v>
      </c>
      <c r="T64" s="67">
        <f t="shared" si="14"/>
        <v>200.35296630859375</v>
      </c>
      <c r="U64" s="67">
        <f t="shared" si="3"/>
        <v>-96.711181640625</v>
      </c>
      <c r="V64" s="67">
        <f t="shared" si="5"/>
        <v>-107.38018798828125</v>
      </c>
      <c r="W64" s="67">
        <f t="shared" si="6"/>
        <v>117.0325927734375</v>
      </c>
      <c r="X64" s="67">
        <f t="shared" si="7"/>
        <v>20.3214111328125</v>
      </c>
      <c r="Y64" s="67">
        <f t="shared" si="8"/>
        <v>-11.8792724609375</v>
      </c>
      <c r="Z64" s="67">
        <f t="shared" si="9"/>
        <v>146.087890625</v>
      </c>
      <c r="AA64" s="67">
        <f t="shared" si="10"/>
        <v>0.42236328125</v>
      </c>
      <c r="AB64" s="67">
        <f t="shared" si="11"/>
        <v>-11.4569091796875</v>
      </c>
    </row>
    <row r="65" spans="1:28">
      <c r="A65" s="68">
        <v>39682</v>
      </c>
      <c r="B65" s="67">
        <v>509.384033203125</v>
      </c>
      <c r="C65" s="67">
        <v>464.2779541015625</v>
      </c>
      <c r="D65" s="67">
        <v>456.52487182617188</v>
      </c>
      <c r="E65" s="67">
        <v>602.92425537109375</v>
      </c>
      <c r="F65" s="67">
        <v>666.942138671875</v>
      </c>
      <c r="G65" s="67">
        <v>771.5238037109375</v>
      </c>
      <c r="H65" s="67">
        <v>849.33135986328125</v>
      </c>
      <c r="I65" s="67">
        <v>861.52655029296875</v>
      </c>
      <c r="J65" s="67">
        <v>890.7174072265625</v>
      </c>
      <c r="K65" s="67">
        <v>882.6859130859375</v>
      </c>
      <c r="L65" s="67">
        <v>1214.462646484375</v>
      </c>
      <c r="M65" s="67">
        <v>1204.901611328125</v>
      </c>
      <c r="N65" s="67">
        <v>1044.88134765625</v>
      </c>
      <c r="O65" s="67">
        <v>1208.07177734375</v>
      </c>
      <c r="Q65" s="67">
        <f t="shared" si="12"/>
        <v>45.1060791015625</v>
      </c>
      <c r="R65" s="67">
        <f t="shared" si="13"/>
        <v>52.859161376953125</v>
      </c>
      <c r="S65" s="67">
        <f t="shared" si="4"/>
        <v>157.55810546875</v>
      </c>
      <c r="T65" s="67">
        <f t="shared" si="14"/>
        <v>210.41726684570312</v>
      </c>
      <c r="U65" s="67">
        <f t="shared" si="3"/>
        <v>-77.80755615234375</v>
      </c>
      <c r="V65" s="67">
        <f t="shared" si="5"/>
        <v>-90.00274658203125</v>
      </c>
      <c r="W65" s="67">
        <f t="shared" si="6"/>
        <v>111.162109375</v>
      </c>
      <c r="X65" s="67">
        <f t="shared" si="7"/>
        <v>33.35455322265625</v>
      </c>
      <c r="Y65" s="67">
        <f t="shared" si="8"/>
        <v>9.56103515625</v>
      </c>
      <c r="Z65" s="67">
        <f t="shared" si="9"/>
        <v>169.581298828125</v>
      </c>
      <c r="AA65" s="67">
        <f t="shared" si="10"/>
        <v>-6.390869140625</v>
      </c>
      <c r="AB65" s="67">
        <f t="shared" si="11"/>
        <v>3.170166015625</v>
      </c>
    </row>
    <row r="66" spans="1:28">
      <c r="A66" s="68">
        <v>39689</v>
      </c>
      <c r="B66" s="67">
        <v>509.86819458007813</v>
      </c>
      <c r="C66" s="67">
        <v>464.3515625</v>
      </c>
      <c r="D66" s="67">
        <v>456.71575927734375</v>
      </c>
      <c r="E66" s="67">
        <v>606.93695068359375</v>
      </c>
      <c r="F66" s="67">
        <v>674.9454345703125</v>
      </c>
      <c r="G66" s="67">
        <v>773.83978271484375</v>
      </c>
      <c r="H66" s="67">
        <v>850.38916015625</v>
      </c>
      <c r="I66" s="67">
        <v>862.56292724609375</v>
      </c>
      <c r="J66" s="67">
        <v>894.9049072265625</v>
      </c>
      <c r="K66" s="67">
        <v>891.9488525390625</v>
      </c>
      <c r="L66" s="67">
        <v>1229.406982421875</v>
      </c>
      <c r="M66" s="67">
        <v>1209.1544189453125</v>
      </c>
      <c r="N66" s="67">
        <v>1027.8056640625</v>
      </c>
      <c r="O66" s="67">
        <v>1171.951416015625</v>
      </c>
      <c r="Q66" s="67">
        <f t="shared" si="12"/>
        <v>45.516632080078125</v>
      </c>
      <c r="R66" s="67">
        <f t="shared" si="13"/>
        <v>53.152435302734375</v>
      </c>
      <c r="S66" s="67">
        <f t="shared" si="4"/>
        <v>165.07723999023437</v>
      </c>
      <c r="T66" s="67">
        <f t="shared" si="14"/>
        <v>218.22967529296875</v>
      </c>
      <c r="U66" s="67">
        <f t="shared" si="3"/>
        <v>-76.54937744140625</v>
      </c>
      <c r="V66" s="67">
        <f t="shared" si="5"/>
        <v>-88.72314453125</v>
      </c>
      <c r="W66" s="67">
        <f t="shared" si="6"/>
        <v>118.10906982421875</v>
      </c>
      <c r="X66" s="67">
        <f t="shared" si="7"/>
        <v>41.5596923828125</v>
      </c>
      <c r="Y66" s="67">
        <f t="shared" si="8"/>
        <v>20.2525634765625</v>
      </c>
      <c r="Z66" s="67">
        <f t="shared" si="9"/>
        <v>201.601318359375</v>
      </c>
      <c r="AA66" s="67">
        <f t="shared" si="10"/>
        <v>-57.45556640625</v>
      </c>
      <c r="AB66" s="67">
        <f t="shared" si="11"/>
        <v>-37.2030029296875</v>
      </c>
    </row>
    <row r="67" spans="1:28">
      <c r="A67" s="68">
        <v>39696</v>
      </c>
      <c r="B67" s="67">
        <v>525.05889892578125</v>
      </c>
      <c r="C67" s="67">
        <v>481.0037841796875</v>
      </c>
      <c r="D67" s="67">
        <v>472.64706420898437</v>
      </c>
      <c r="E67" s="67">
        <v>622.19195556640625</v>
      </c>
      <c r="F67" s="67">
        <v>690.85650634765625</v>
      </c>
      <c r="G67" s="67">
        <v>750.0257568359375</v>
      </c>
      <c r="H67" s="67">
        <v>851.80059814453125</v>
      </c>
      <c r="I67" s="67">
        <v>864.56939697265625</v>
      </c>
      <c r="J67" s="67">
        <v>925.71002197265625</v>
      </c>
      <c r="K67" s="67">
        <v>925.0703125</v>
      </c>
      <c r="L67" s="67">
        <v>1299.525634765625</v>
      </c>
      <c r="M67" s="67">
        <v>1272.392578125</v>
      </c>
      <c r="N67" s="67">
        <v>1113.3934326171875</v>
      </c>
      <c r="O67" s="67">
        <v>1345.32568359375</v>
      </c>
      <c r="Q67" s="67">
        <f t="shared" si="12"/>
        <v>44.05511474609375</v>
      </c>
      <c r="R67" s="67">
        <f t="shared" si="13"/>
        <v>52.411834716796875</v>
      </c>
      <c r="S67" s="67">
        <f t="shared" si="4"/>
        <v>165.797607421875</v>
      </c>
      <c r="T67" s="67">
        <f t="shared" si="14"/>
        <v>218.20944213867187</v>
      </c>
      <c r="U67" s="67">
        <f t="shared" si="3"/>
        <v>-101.77484130859375</v>
      </c>
      <c r="V67" s="67">
        <f t="shared" si="5"/>
        <v>-114.54364013671875</v>
      </c>
      <c r="W67" s="67">
        <f t="shared" si="6"/>
        <v>175.0445556640625</v>
      </c>
      <c r="X67" s="67">
        <f t="shared" si="7"/>
        <v>73.26971435546875</v>
      </c>
      <c r="Y67" s="67">
        <f t="shared" si="8"/>
        <v>27.133056640625</v>
      </c>
      <c r="Z67" s="67">
        <f t="shared" si="9"/>
        <v>186.1322021484375</v>
      </c>
      <c r="AA67" s="67">
        <f t="shared" si="10"/>
        <v>45.800048828125</v>
      </c>
      <c r="AB67" s="67">
        <f t="shared" si="11"/>
        <v>72.93310546875</v>
      </c>
    </row>
    <row r="68" spans="1:28">
      <c r="A68" s="68">
        <v>39703</v>
      </c>
      <c r="B68" s="67">
        <v>523.78533935546875</v>
      </c>
      <c r="C68" s="67">
        <v>477.51638793945312</v>
      </c>
      <c r="D68" s="67">
        <v>469.43399047851562</v>
      </c>
      <c r="E68" s="67">
        <v>658.7301025390625</v>
      </c>
      <c r="F68" s="67">
        <v>736.0172119140625</v>
      </c>
      <c r="G68" s="67">
        <v>752.20306396484375</v>
      </c>
      <c r="H68" s="67">
        <v>848.15728759765625</v>
      </c>
      <c r="I68" s="67">
        <v>863.6124267578125</v>
      </c>
      <c r="J68" s="67">
        <v>957.50665283203125</v>
      </c>
      <c r="K68" s="67">
        <v>970.3675537109375</v>
      </c>
      <c r="L68" s="67">
        <v>1286.9266357421875</v>
      </c>
      <c r="M68" s="67">
        <v>1276.466552734375</v>
      </c>
      <c r="N68" s="67">
        <v>1117.13134765625</v>
      </c>
      <c r="O68" s="67">
        <v>1414.8546142578125</v>
      </c>
      <c r="Q68" s="67">
        <f t="shared" si="12"/>
        <v>46.268951416015625</v>
      </c>
      <c r="R68" s="67">
        <f t="shared" si="13"/>
        <v>54.351348876953125</v>
      </c>
      <c r="S68" s="67">
        <f t="shared" si="4"/>
        <v>212.23187255859375</v>
      </c>
      <c r="T68" s="67">
        <f t="shared" si="14"/>
        <v>266.58322143554687</v>
      </c>
      <c r="U68" s="67">
        <f t="shared" si="3"/>
        <v>-95.9542236328125</v>
      </c>
      <c r="V68" s="67">
        <f t="shared" si="5"/>
        <v>-111.40936279296875</v>
      </c>
      <c r="W68" s="67">
        <f t="shared" si="6"/>
        <v>218.16448974609375</v>
      </c>
      <c r="X68" s="67">
        <f t="shared" si="7"/>
        <v>122.21026611328125</v>
      </c>
      <c r="Y68" s="67">
        <f t="shared" si="8"/>
        <v>10.4600830078125</v>
      </c>
      <c r="Z68" s="67">
        <f t="shared" si="9"/>
        <v>169.7952880859375</v>
      </c>
      <c r="AA68" s="67">
        <f t="shared" si="10"/>
        <v>127.927978515625</v>
      </c>
      <c r="AB68" s="67">
        <f t="shared" si="11"/>
        <v>138.3880615234375</v>
      </c>
    </row>
    <row r="69" spans="1:28">
      <c r="A69" s="68">
        <v>39710</v>
      </c>
      <c r="B69" s="67">
        <v>556.6922607421875</v>
      </c>
      <c r="C69" s="67">
        <v>528.34857177734375</v>
      </c>
      <c r="D69" s="67">
        <v>517.3719482421875</v>
      </c>
      <c r="E69" s="67">
        <v>795.7720947265625</v>
      </c>
      <c r="F69" s="67">
        <v>935.51666259765625</v>
      </c>
      <c r="G69" s="67">
        <v>791.3023681640625</v>
      </c>
      <c r="H69" s="67">
        <v>954.3870849609375</v>
      </c>
      <c r="I69" s="67">
        <v>968.03985595703125</v>
      </c>
      <c r="J69" s="67">
        <v>1045.6910400390625</v>
      </c>
      <c r="K69" s="67">
        <v>1099.1524658203125</v>
      </c>
      <c r="L69" s="67">
        <v>1362.1265869140625</v>
      </c>
      <c r="M69" s="67">
        <v>1373.0560302734375</v>
      </c>
      <c r="N69" s="67">
        <v>1207.42236328125</v>
      </c>
      <c r="O69" s="67">
        <v>1541.60546875</v>
      </c>
      <c r="Q69" s="67">
        <f t="shared" si="12"/>
        <v>28.34368896484375</v>
      </c>
      <c r="R69" s="67">
        <f t="shared" si="13"/>
        <v>39.3203125</v>
      </c>
      <c r="S69" s="67">
        <f t="shared" si="4"/>
        <v>378.82440185546875</v>
      </c>
      <c r="T69" s="67">
        <f t="shared" si="14"/>
        <v>418.14471435546875</v>
      </c>
      <c r="U69" s="67">
        <f t="shared" si="3"/>
        <v>-163.084716796875</v>
      </c>
      <c r="V69" s="67">
        <f t="shared" si="5"/>
        <v>-176.73748779296875</v>
      </c>
      <c r="W69" s="67">
        <f t="shared" si="6"/>
        <v>307.85009765625</v>
      </c>
      <c r="X69" s="67">
        <f t="shared" si="7"/>
        <v>144.765380859375</v>
      </c>
      <c r="Y69" s="67">
        <f t="shared" si="8"/>
        <v>-10.929443359375</v>
      </c>
      <c r="Z69" s="67">
        <f t="shared" si="9"/>
        <v>154.7042236328125</v>
      </c>
      <c r="AA69" s="67">
        <f t="shared" si="10"/>
        <v>179.4788818359375</v>
      </c>
      <c r="AB69" s="67">
        <f t="shared" si="11"/>
        <v>168.5494384765625</v>
      </c>
    </row>
    <row r="70" spans="1:28">
      <c r="A70" s="68">
        <v>39717</v>
      </c>
      <c r="B70" s="67">
        <v>611.55120849609375</v>
      </c>
      <c r="C70" s="67">
        <v>559.5543212890625</v>
      </c>
      <c r="D70" s="67">
        <v>546.81427001953125</v>
      </c>
      <c r="E70" s="67">
        <v>849.2191162109375</v>
      </c>
      <c r="F70" s="67">
        <v>1058.090087890625</v>
      </c>
      <c r="G70" s="67">
        <v>870.662353515625</v>
      </c>
      <c r="H70" s="67">
        <v>1040.010986328125</v>
      </c>
      <c r="I70" s="67">
        <v>1054.019287109375</v>
      </c>
      <c r="J70" s="67">
        <v>1136.3099365234375</v>
      </c>
      <c r="K70" s="67">
        <v>1241.94287109375</v>
      </c>
      <c r="L70" s="67">
        <v>1501.79345703125</v>
      </c>
      <c r="M70" s="67">
        <v>1453.8819580078125</v>
      </c>
      <c r="N70" s="67">
        <v>1278.2977294921875</v>
      </c>
      <c r="O70" s="67">
        <v>1558.177001953125</v>
      </c>
      <c r="Q70" s="67">
        <f t="shared" si="12"/>
        <v>51.99688720703125</v>
      </c>
      <c r="R70" s="67">
        <f t="shared" si="13"/>
        <v>64.7369384765625</v>
      </c>
      <c r="S70" s="67">
        <f t="shared" si="4"/>
        <v>446.53887939453125</v>
      </c>
      <c r="T70" s="67">
        <f t="shared" si="14"/>
        <v>511.27581787109375</v>
      </c>
      <c r="U70" s="67">
        <f t="shared" ref="U70:U133" si="15">G70-H70</f>
        <v>-169.3486328125</v>
      </c>
      <c r="V70" s="67">
        <f t="shared" si="5"/>
        <v>-183.35693359375</v>
      </c>
      <c r="W70" s="67">
        <f t="shared" si="6"/>
        <v>371.280517578125</v>
      </c>
      <c r="X70" s="67">
        <f t="shared" si="7"/>
        <v>201.931884765625</v>
      </c>
      <c r="Y70" s="67">
        <f t="shared" si="8"/>
        <v>47.9114990234375</v>
      </c>
      <c r="Z70" s="67">
        <f t="shared" si="9"/>
        <v>223.4957275390625</v>
      </c>
      <c r="AA70" s="67">
        <f t="shared" si="10"/>
        <v>56.383544921875</v>
      </c>
      <c r="AB70" s="67">
        <f t="shared" si="11"/>
        <v>104.2950439453125</v>
      </c>
    </row>
    <row r="71" spans="1:28">
      <c r="A71" s="68">
        <v>39724</v>
      </c>
      <c r="B71" s="67">
        <v>734.9364013671875</v>
      </c>
      <c r="C71" s="67">
        <v>647.2496337890625</v>
      </c>
      <c r="D71" s="67">
        <v>633.62841796875</v>
      </c>
      <c r="E71" s="67">
        <v>959.42596435546875</v>
      </c>
      <c r="F71" s="67">
        <v>1222.5264892578125</v>
      </c>
      <c r="G71" s="67">
        <v>1033.222900390625</v>
      </c>
      <c r="H71" s="67">
        <v>1227.842529296875</v>
      </c>
      <c r="I71" s="67">
        <v>1239.30322265625</v>
      </c>
      <c r="J71" s="67">
        <v>1292.5760498046875</v>
      </c>
      <c r="K71" s="67">
        <v>1425.63623046875</v>
      </c>
      <c r="L71" s="67">
        <v>1764.6890869140625</v>
      </c>
      <c r="M71" s="67">
        <v>1812.3763427734375</v>
      </c>
      <c r="N71" s="67">
        <v>1632.245361328125</v>
      </c>
      <c r="O71" s="67">
        <v>1898.8775634765625</v>
      </c>
      <c r="Q71" s="67">
        <f t="shared" si="12"/>
        <v>87.686767578125</v>
      </c>
      <c r="R71" s="67">
        <f t="shared" si="13"/>
        <v>101.3079833984375</v>
      </c>
      <c r="S71" s="67">
        <f t="shared" ref="S71:S134" si="16">F71-B71</f>
        <v>487.590087890625</v>
      </c>
      <c r="T71" s="67">
        <f t="shared" si="14"/>
        <v>588.8980712890625</v>
      </c>
      <c r="U71" s="67">
        <f t="shared" si="15"/>
        <v>-194.61962890625</v>
      </c>
      <c r="V71" s="67">
        <f t="shared" ref="V71:V134" si="17">G71-I71</f>
        <v>-206.080322265625</v>
      </c>
      <c r="W71" s="67">
        <f t="shared" ref="W71:W134" si="18">K71-G71</f>
        <v>392.413330078125</v>
      </c>
      <c r="X71" s="67">
        <f t="shared" ref="X71:X134" si="19">K71-H71</f>
        <v>197.793701171875</v>
      </c>
      <c r="Y71" s="67">
        <f t="shared" ref="Y71:Y134" si="20">L71-M71</f>
        <v>-47.687255859375</v>
      </c>
      <c r="Z71" s="67">
        <f t="shared" ref="Z71:Z134" si="21">L71-N71</f>
        <v>132.4437255859375</v>
      </c>
      <c r="AA71" s="67">
        <f t="shared" ref="AA71:AA134" si="22">O71-L71</f>
        <v>134.1884765625</v>
      </c>
      <c r="AB71" s="67">
        <f t="shared" ref="AB71:AB134" si="23">O71-M71</f>
        <v>86.501220703125</v>
      </c>
    </row>
    <row r="72" spans="1:28">
      <c r="A72" s="68">
        <v>39731</v>
      </c>
      <c r="B72" s="67">
        <v>930.32550048828125</v>
      </c>
      <c r="C72" s="67">
        <v>773.9935302734375</v>
      </c>
      <c r="D72" s="67">
        <v>749.6278076171875</v>
      </c>
      <c r="E72" s="67">
        <v>1216.4395751953125</v>
      </c>
      <c r="F72" s="67">
        <v>1557.912353515625</v>
      </c>
      <c r="G72" s="67">
        <v>1296.3260498046875</v>
      </c>
      <c r="H72" s="67">
        <v>1615.11572265625</v>
      </c>
      <c r="I72" s="67">
        <v>1626.957275390625</v>
      </c>
      <c r="J72" s="67">
        <v>1593.04736328125</v>
      </c>
      <c r="K72" s="67">
        <v>1790.674072265625</v>
      </c>
      <c r="L72" s="67">
        <v>2247.16845703125</v>
      </c>
      <c r="M72" s="67">
        <v>2202.892333984375</v>
      </c>
      <c r="N72" s="67">
        <v>1981.98486328125</v>
      </c>
      <c r="O72" s="67">
        <v>2258.194580078125</v>
      </c>
      <c r="Q72" s="67">
        <f t="shared" si="12"/>
        <v>156.33197021484375</v>
      </c>
      <c r="R72" s="67">
        <f t="shared" si="13"/>
        <v>180.69769287109375</v>
      </c>
      <c r="S72" s="67">
        <f t="shared" si="16"/>
        <v>627.58685302734375</v>
      </c>
      <c r="T72" s="67">
        <f t="shared" si="14"/>
        <v>808.2845458984375</v>
      </c>
      <c r="U72" s="67">
        <f t="shared" si="15"/>
        <v>-318.7896728515625</v>
      </c>
      <c r="V72" s="67">
        <f t="shared" si="17"/>
        <v>-330.6312255859375</v>
      </c>
      <c r="W72" s="67">
        <f t="shared" si="18"/>
        <v>494.3480224609375</v>
      </c>
      <c r="X72" s="67">
        <f t="shared" si="19"/>
        <v>175.558349609375</v>
      </c>
      <c r="Y72" s="67">
        <f t="shared" si="20"/>
        <v>44.276123046875</v>
      </c>
      <c r="Z72" s="67">
        <f t="shared" si="21"/>
        <v>265.18359375</v>
      </c>
      <c r="AA72" s="67">
        <f t="shared" si="22"/>
        <v>11.026123046875</v>
      </c>
      <c r="AB72" s="67">
        <f t="shared" si="23"/>
        <v>55.30224609375</v>
      </c>
    </row>
    <row r="73" spans="1:28">
      <c r="A73" s="68">
        <v>39738</v>
      </c>
      <c r="B73" s="67">
        <v>981.4345703125</v>
      </c>
      <c r="C73" s="67">
        <v>839.84033203125</v>
      </c>
      <c r="D73" s="67">
        <v>819.6370849609375</v>
      </c>
      <c r="E73" s="67">
        <v>1414.1541748046875</v>
      </c>
      <c r="F73" s="67">
        <v>1882.7056884765625</v>
      </c>
      <c r="G73" s="67">
        <v>1360.8155517578125</v>
      </c>
      <c r="H73" s="67">
        <v>1599.1739501953125</v>
      </c>
      <c r="I73" s="67">
        <v>1606.09619140625</v>
      </c>
      <c r="J73" s="67">
        <v>1876.5472412109375</v>
      </c>
      <c r="K73" s="67">
        <v>2125.9345703125</v>
      </c>
      <c r="L73" s="67">
        <v>2379.064208984375</v>
      </c>
      <c r="M73" s="67">
        <v>2245.18212890625</v>
      </c>
      <c r="N73" s="67">
        <v>2003.7752685546875</v>
      </c>
      <c r="O73" s="67">
        <v>2589.77734375</v>
      </c>
      <c r="Q73" s="67">
        <f t="shared" si="12"/>
        <v>141.59423828125</v>
      </c>
      <c r="R73" s="67">
        <f t="shared" si="13"/>
        <v>161.7974853515625</v>
      </c>
      <c r="S73" s="67">
        <f t="shared" si="16"/>
        <v>901.2711181640625</v>
      </c>
      <c r="T73" s="67">
        <f t="shared" si="14"/>
        <v>1063.068603515625</v>
      </c>
      <c r="U73" s="67">
        <f t="shared" si="15"/>
        <v>-238.3583984375</v>
      </c>
      <c r="V73" s="67">
        <f t="shared" si="17"/>
        <v>-245.2806396484375</v>
      </c>
      <c r="W73" s="67">
        <f t="shared" si="18"/>
        <v>765.1190185546875</v>
      </c>
      <c r="X73" s="67">
        <f t="shared" si="19"/>
        <v>526.7606201171875</v>
      </c>
      <c r="Y73" s="67">
        <f t="shared" si="20"/>
        <v>133.882080078125</v>
      </c>
      <c r="Z73" s="67">
        <f t="shared" si="21"/>
        <v>375.2889404296875</v>
      </c>
      <c r="AA73" s="67">
        <f t="shared" si="22"/>
        <v>210.713134765625</v>
      </c>
      <c r="AB73" s="67">
        <f t="shared" si="23"/>
        <v>344.59521484375</v>
      </c>
    </row>
    <row r="74" spans="1:28">
      <c r="A74" s="68">
        <v>39745</v>
      </c>
      <c r="B74" s="67">
        <v>1031.25927734375</v>
      </c>
      <c r="C74" s="67">
        <v>922.15216064453125</v>
      </c>
      <c r="D74" s="67">
        <v>898.44866943359375</v>
      </c>
      <c r="E74" s="67">
        <v>1835.6715087890625</v>
      </c>
      <c r="F74" s="67">
        <v>2393.983642578125</v>
      </c>
      <c r="G74" s="67">
        <v>1423.3126220703125</v>
      </c>
      <c r="H74" s="67">
        <v>1885.3187255859375</v>
      </c>
      <c r="I74" s="67">
        <v>1906.5947265625</v>
      </c>
      <c r="J74" s="67">
        <v>2490.921875</v>
      </c>
      <c r="K74" s="67">
        <v>2684.506103515625</v>
      </c>
      <c r="L74" s="67">
        <v>2457.019775390625</v>
      </c>
      <c r="M74" s="67">
        <v>2501.755126953125</v>
      </c>
      <c r="N74" s="67">
        <v>2259.302490234375</v>
      </c>
      <c r="O74" s="67">
        <v>3227.692138671875</v>
      </c>
      <c r="Q74" s="67">
        <f t="shared" si="12"/>
        <v>109.10711669921875</v>
      </c>
      <c r="R74" s="67">
        <f t="shared" si="13"/>
        <v>132.81060791015625</v>
      </c>
      <c r="S74" s="67">
        <f t="shared" si="16"/>
        <v>1362.724365234375</v>
      </c>
      <c r="T74" s="67">
        <f t="shared" si="14"/>
        <v>1495.5349731445312</v>
      </c>
      <c r="U74" s="67">
        <f t="shared" si="15"/>
        <v>-462.006103515625</v>
      </c>
      <c r="V74" s="67">
        <f t="shared" si="17"/>
        <v>-483.2821044921875</v>
      </c>
      <c r="W74" s="67">
        <f t="shared" si="18"/>
        <v>1261.1934814453125</v>
      </c>
      <c r="X74" s="67">
        <f t="shared" si="19"/>
        <v>799.1873779296875</v>
      </c>
      <c r="Y74" s="67">
        <f t="shared" si="20"/>
        <v>-44.7353515625</v>
      </c>
      <c r="Z74" s="67">
        <f t="shared" si="21"/>
        <v>197.71728515625</v>
      </c>
      <c r="AA74" s="67">
        <f t="shared" si="22"/>
        <v>770.67236328125</v>
      </c>
      <c r="AB74" s="67">
        <f t="shared" si="23"/>
        <v>725.93701171875</v>
      </c>
    </row>
    <row r="75" spans="1:28">
      <c r="A75" s="68">
        <v>39752</v>
      </c>
      <c r="B75" s="67">
        <v>1025.31982421875</v>
      </c>
      <c r="C75" s="67">
        <v>965.40020751953125</v>
      </c>
      <c r="D75" s="67">
        <v>948.291748046875</v>
      </c>
      <c r="E75" s="67">
        <v>1810.7166748046875</v>
      </c>
      <c r="F75" s="67">
        <v>2316.689453125</v>
      </c>
      <c r="G75" s="67">
        <v>1398.5667724609375</v>
      </c>
      <c r="H75" s="67">
        <v>1880.3099365234375</v>
      </c>
      <c r="I75" s="67">
        <v>1907.2611083984375</v>
      </c>
      <c r="J75" s="67">
        <v>2608.9931640625</v>
      </c>
      <c r="K75" s="67">
        <v>2927.828369140625</v>
      </c>
      <c r="L75" s="67">
        <v>2478.575439453125</v>
      </c>
      <c r="M75" s="67">
        <v>3011.3818359375</v>
      </c>
      <c r="N75" s="67">
        <v>2654.459716796875</v>
      </c>
      <c r="O75" s="67">
        <v>3474.7548828125</v>
      </c>
      <c r="Q75" s="67">
        <f t="shared" si="12"/>
        <v>59.91961669921875</v>
      </c>
      <c r="R75" s="67">
        <f t="shared" si="13"/>
        <v>77.028076171875</v>
      </c>
      <c r="S75" s="67">
        <f t="shared" si="16"/>
        <v>1291.36962890625</v>
      </c>
      <c r="T75" s="67">
        <f t="shared" si="14"/>
        <v>1368.397705078125</v>
      </c>
      <c r="U75" s="67">
        <f t="shared" si="15"/>
        <v>-481.7431640625</v>
      </c>
      <c r="V75" s="67">
        <f t="shared" si="17"/>
        <v>-508.6943359375</v>
      </c>
      <c r="W75" s="67">
        <f t="shared" si="18"/>
        <v>1529.2615966796875</v>
      </c>
      <c r="X75" s="67">
        <f t="shared" si="19"/>
        <v>1047.5184326171875</v>
      </c>
      <c r="Y75" s="67">
        <f t="shared" si="20"/>
        <v>-532.806396484375</v>
      </c>
      <c r="Z75" s="67">
        <f t="shared" si="21"/>
        <v>-175.88427734375</v>
      </c>
      <c r="AA75" s="67">
        <f t="shared" si="22"/>
        <v>996.179443359375</v>
      </c>
      <c r="AB75" s="67">
        <f t="shared" si="23"/>
        <v>463.373046875</v>
      </c>
    </row>
    <row r="76" spans="1:28">
      <c r="A76" s="68">
        <v>39759</v>
      </c>
      <c r="B76" s="67">
        <v>1011.05224609375</v>
      </c>
      <c r="C76" s="67">
        <v>951.73919677734375</v>
      </c>
      <c r="D76" s="67">
        <v>935.16412353515625</v>
      </c>
      <c r="E76" s="67">
        <v>1737.360107421875</v>
      </c>
      <c r="F76" s="67">
        <v>2186.27392578125</v>
      </c>
      <c r="G76" s="67">
        <v>1396.4564208984375</v>
      </c>
      <c r="H76" s="67">
        <v>1750.141357421875</v>
      </c>
      <c r="I76" s="67">
        <v>1777.944580078125</v>
      </c>
      <c r="J76" s="67">
        <v>2623.89013671875</v>
      </c>
      <c r="K76" s="67">
        <v>3001.54248046875</v>
      </c>
      <c r="L76" s="67">
        <v>2535.9951171875</v>
      </c>
      <c r="M76" s="67">
        <v>2955.9326171875</v>
      </c>
      <c r="N76" s="67">
        <v>2614.472412109375</v>
      </c>
      <c r="O76" s="67">
        <v>3359.815673828125</v>
      </c>
      <c r="Q76" s="67">
        <f t="shared" ref="Q76:Q97" si="24">B76-C76</f>
        <v>59.31304931640625</v>
      </c>
      <c r="R76" s="67">
        <f t="shared" ref="R76:R97" si="25">B76-D76</f>
        <v>75.88812255859375</v>
      </c>
      <c r="S76" s="67">
        <f t="shared" si="16"/>
        <v>1175.2216796875</v>
      </c>
      <c r="T76" s="67">
        <f t="shared" ref="T76:T97" si="26">F76-D76</f>
        <v>1251.1098022460937</v>
      </c>
      <c r="U76" s="67">
        <f t="shared" si="15"/>
        <v>-353.6849365234375</v>
      </c>
      <c r="V76" s="67">
        <f t="shared" si="17"/>
        <v>-381.4881591796875</v>
      </c>
      <c r="W76" s="67">
        <f t="shared" si="18"/>
        <v>1605.0860595703125</v>
      </c>
      <c r="X76" s="67">
        <f t="shared" si="19"/>
        <v>1251.401123046875</v>
      </c>
      <c r="Y76" s="67">
        <f t="shared" si="20"/>
        <v>-419.9375</v>
      </c>
      <c r="Z76" s="67">
        <f t="shared" si="21"/>
        <v>-78.477294921875</v>
      </c>
      <c r="AA76" s="67">
        <f t="shared" si="22"/>
        <v>823.820556640625</v>
      </c>
      <c r="AB76" s="67">
        <f t="shared" si="23"/>
        <v>403.883056640625</v>
      </c>
    </row>
    <row r="77" spans="1:28">
      <c r="A77" s="68">
        <v>39766</v>
      </c>
      <c r="B77" s="67">
        <v>1069.6776123046875</v>
      </c>
      <c r="C77" s="67">
        <v>958.25762939453125</v>
      </c>
      <c r="D77" s="67">
        <v>944.1884765625</v>
      </c>
      <c r="E77" s="67">
        <v>1844.1182861328125</v>
      </c>
      <c r="F77" s="67">
        <v>2285.01513671875</v>
      </c>
      <c r="G77" s="67">
        <v>1493.361083984375</v>
      </c>
      <c r="H77" s="67">
        <v>1741.1270751953125</v>
      </c>
      <c r="I77" s="67">
        <v>1774.24609375</v>
      </c>
      <c r="J77" s="67">
        <v>2719.103271484375</v>
      </c>
      <c r="K77" s="67">
        <v>3151.164794921875</v>
      </c>
      <c r="L77" s="67">
        <v>2715.634033203125</v>
      </c>
      <c r="M77" s="67">
        <v>3103.697021484375</v>
      </c>
      <c r="N77" s="67">
        <v>2744.630615234375</v>
      </c>
      <c r="O77" s="67">
        <v>3397.949462890625</v>
      </c>
      <c r="Q77" s="67">
        <f t="shared" si="24"/>
        <v>111.41998291015625</v>
      </c>
      <c r="R77" s="67">
        <f t="shared" si="25"/>
        <v>125.4891357421875</v>
      </c>
      <c r="S77" s="67">
        <f t="shared" si="16"/>
        <v>1215.3375244140625</v>
      </c>
      <c r="T77" s="67">
        <f t="shared" si="26"/>
        <v>1340.82666015625</v>
      </c>
      <c r="U77" s="67">
        <f t="shared" si="15"/>
        <v>-247.7659912109375</v>
      </c>
      <c r="V77" s="67">
        <f t="shared" si="17"/>
        <v>-280.885009765625</v>
      </c>
      <c r="W77" s="67">
        <f t="shared" si="18"/>
        <v>1657.8037109375</v>
      </c>
      <c r="X77" s="67">
        <f t="shared" si="19"/>
        <v>1410.0377197265625</v>
      </c>
      <c r="Y77" s="67">
        <f t="shared" si="20"/>
        <v>-388.06298828125</v>
      </c>
      <c r="Z77" s="67">
        <f t="shared" si="21"/>
        <v>-28.99658203125</v>
      </c>
      <c r="AA77" s="67">
        <f t="shared" si="22"/>
        <v>682.3154296875</v>
      </c>
      <c r="AB77" s="67">
        <f t="shared" si="23"/>
        <v>294.25244140625</v>
      </c>
    </row>
    <row r="78" spans="1:28">
      <c r="A78" s="68">
        <v>39773</v>
      </c>
      <c r="B78" s="67">
        <v>1272.7694091796875</v>
      </c>
      <c r="C78" s="67">
        <v>1045.4561767578125</v>
      </c>
      <c r="D78" s="67">
        <v>1034.013916015625</v>
      </c>
      <c r="E78" s="67">
        <v>1941.499267578125</v>
      </c>
      <c r="F78" s="67">
        <v>2406.302490234375</v>
      </c>
      <c r="G78" s="67">
        <v>1746.181884765625</v>
      </c>
      <c r="H78" s="67">
        <v>1960.52490234375</v>
      </c>
      <c r="I78" s="67">
        <v>2002.8270263671875</v>
      </c>
      <c r="J78" s="67">
        <v>2844.233642578125</v>
      </c>
      <c r="K78" s="67">
        <v>3326.964111328125</v>
      </c>
      <c r="L78" s="67">
        <v>3192.760498046875</v>
      </c>
      <c r="M78" s="67">
        <v>3589.4912109375</v>
      </c>
      <c r="N78" s="67">
        <v>3128.523193359375</v>
      </c>
      <c r="O78" s="67">
        <v>3683.125732421875</v>
      </c>
      <c r="Q78" s="67">
        <f t="shared" si="24"/>
        <v>227.313232421875</v>
      </c>
      <c r="R78" s="67">
        <f t="shared" si="25"/>
        <v>238.7554931640625</v>
      </c>
      <c r="S78" s="67">
        <f t="shared" si="16"/>
        <v>1133.5330810546875</v>
      </c>
      <c r="T78" s="67">
        <f t="shared" si="26"/>
        <v>1372.28857421875</v>
      </c>
      <c r="U78" s="67">
        <f t="shared" si="15"/>
        <v>-214.343017578125</v>
      </c>
      <c r="V78" s="67">
        <f t="shared" si="17"/>
        <v>-256.6451416015625</v>
      </c>
      <c r="W78" s="67">
        <f t="shared" si="18"/>
        <v>1580.7822265625</v>
      </c>
      <c r="X78" s="67">
        <f t="shared" si="19"/>
        <v>1366.439208984375</v>
      </c>
      <c r="Y78" s="67">
        <f t="shared" si="20"/>
        <v>-396.730712890625</v>
      </c>
      <c r="Z78" s="67">
        <f t="shared" si="21"/>
        <v>64.2373046875</v>
      </c>
      <c r="AA78" s="67">
        <f t="shared" si="22"/>
        <v>490.365234375</v>
      </c>
      <c r="AB78" s="67">
        <f t="shared" si="23"/>
        <v>93.634521484375</v>
      </c>
    </row>
    <row r="79" spans="1:28">
      <c r="A79" s="68">
        <v>39780</v>
      </c>
      <c r="B79" s="67">
        <v>1267.733642578125</v>
      </c>
      <c r="C79" s="67">
        <v>1065.71484375</v>
      </c>
      <c r="D79" s="67">
        <v>1050.6904296875</v>
      </c>
      <c r="E79" s="67">
        <v>1900.0032958984375</v>
      </c>
      <c r="F79" s="67">
        <v>2346.3857421875</v>
      </c>
      <c r="G79" s="67">
        <v>1734.5550537109375</v>
      </c>
      <c r="H79" s="67">
        <v>1953.515380859375</v>
      </c>
      <c r="I79" s="67">
        <v>2014.417724609375</v>
      </c>
      <c r="J79" s="67">
        <v>2869.490234375</v>
      </c>
      <c r="K79" s="67">
        <v>3422.770751953125</v>
      </c>
      <c r="L79" s="67">
        <v>3149.681396484375</v>
      </c>
      <c r="M79" s="67">
        <v>3452.29541015625</v>
      </c>
      <c r="N79" s="67">
        <v>3020.228515625</v>
      </c>
      <c r="O79" s="67">
        <v>3796.0302734375</v>
      </c>
      <c r="Q79" s="67">
        <f t="shared" si="24"/>
        <v>202.018798828125</v>
      </c>
      <c r="R79" s="67">
        <f t="shared" si="25"/>
        <v>217.043212890625</v>
      </c>
      <c r="S79" s="67">
        <f t="shared" si="16"/>
        <v>1078.652099609375</v>
      </c>
      <c r="T79" s="67">
        <f t="shared" si="26"/>
        <v>1295.6953125</v>
      </c>
      <c r="U79" s="67">
        <f t="shared" si="15"/>
        <v>-218.9603271484375</v>
      </c>
      <c r="V79" s="67">
        <f t="shared" si="17"/>
        <v>-279.8626708984375</v>
      </c>
      <c r="W79" s="67">
        <f t="shared" si="18"/>
        <v>1688.2156982421875</v>
      </c>
      <c r="X79" s="67">
        <f t="shared" si="19"/>
        <v>1469.25537109375</v>
      </c>
      <c r="Y79" s="67">
        <f t="shared" si="20"/>
        <v>-302.614013671875</v>
      </c>
      <c r="Z79" s="67">
        <f t="shared" si="21"/>
        <v>129.452880859375</v>
      </c>
      <c r="AA79" s="67">
        <f t="shared" si="22"/>
        <v>646.348876953125</v>
      </c>
      <c r="AB79" s="67">
        <f t="shared" si="23"/>
        <v>343.73486328125</v>
      </c>
    </row>
    <row r="80" spans="1:28">
      <c r="A80" s="68">
        <v>39787</v>
      </c>
      <c r="B80" s="67">
        <v>1330.8297119140625</v>
      </c>
      <c r="C80" s="67">
        <v>1136.8839111328125</v>
      </c>
      <c r="D80" s="67">
        <v>1098.5552978515625</v>
      </c>
      <c r="E80" s="67">
        <v>1869.212890625</v>
      </c>
      <c r="F80" s="67">
        <v>2315.146728515625</v>
      </c>
      <c r="G80" s="67">
        <v>1757.9598388671875</v>
      </c>
      <c r="H80" s="67">
        <v>1968.621337890625</v>
      </c>
      <c r="I80" s="67">
        <v>1929.6363525390625</v>
      </c>
      <c r="J80" s="67">
        <v>2925.056396484375</v>
      </c>
      <c r="K80" s="67">
        <v>3507.3408203125</v>
      </c>
      <c r="L80" s="67">
        <v>3405.95263671875</v>
      </c>
      <c r="M80" s="67">
        <v>4092.16796875</v>
      </c>
      <c r="N80" s="67">
        <v>3903.876953125</v>
      </c>
      <c r="O80" s="67">
        <v>4172.89404296875</v>
      </c>
      <c r="Q80" s="67">
        <f t="shared" si="24"/>
        <v>193.94580078125</v>
      </c>
      <c r="R80" s="67">
        <f t="shared" si="25"/>
        <v>232.2744140625</v>
      </c>
      <c r="S80" s="67">
        <f t="shared" si="16"/>
        <v>984.3170166015625</v>
      </c>
      <c r="T80" s="67">
        <f t="shared" si="26"/>
        <v>1216.5914306640625</v>
      </c>
      <c r="U80" s="67">
        <f t="shared" si="15"/>
        <v>-210.6614990234375</v>
      </c>
      <c r="V80" s="67">
        <f t="shared" si="17"/>
        <v>-171.676513671875</v>
      </c>
      <c r="W80" s="67">
        <f t="shared" si="18"/>
        <v>1749.3809814453125</v>
      </c>
      <c r="X80" s="67">
        <f t="shared" si="19"/>
        <v>1538.719482421875</v>
      </c>
      <c r="Y80" s="67">
        <f t="shared" si="20"/>
        <v>-686.21533203125</v>
      </c>
      <c r="Z80" s="67">
        <f t="shared" si="21"/>
        <v>-497.92431640625</v>
      </c>
      <c r="AA80" s="67">
        <f t="shared" si="22"/>
        <v>766.94140625</v>
      </c>
      <c r="AB80" s="67">
        <f t="shared" si="23"/>
        <v>80.72607421875</v>
      </c>
    </row>
    <row r="81" spans="1:28">
      <c r="A81" s="68">
        <v>39794</v>
      </c>
      <c r="B81" s="67">
        <v>1339.3297119140625</v>
      </c>
      <c r="C81" s="67">
        <v>1158.1856689453125</v>
      </c>
      <c r="D81" s="67">
        <v>1121.379638671875</v>
      </c>
      <c r="E81" s="67">
        <v>1792.1104736328125</v>
      </c>
      <c r="F81" s="67">
        <v>2213.887939453125</v>
      </c>
      <c r="G81" s="67">
        <v>1790.25390625</v>
      </c>
      <c r="H81" s="67">
        <v>1944.408935546875</v>
      </c>
      <c r="I81" s="67">
        <v>1898.4993896484375</v>
      </c>
      <c r="J81" s="67">
        <v>2928.014404296875</v>
      </c>
      <c r="K81" s="67">
        <v>3457.07373046875</v>
      </c>
      <c r="L81" s="67">
        <v>3606.791015625</v>
      </c>
      <c r="M81" s="67">
        <v>4248.7333984375</v>
      </c>
      <c r="N81" s="67">
        <v>4085.12646484375</v>
      </c>
      <c r="O81" s="67">
        <v>4063.708740234375</v>
      </c>
      <c r="Q81" s="67">
        <f t="shared" si="24"/>
        <v>181.14404296875</v>
      </c>
      <c r="R81" s="67">
        <f t="shared" si="25"/>
        <v>217.9500732421875</v>
      </c>
      <c r="S81" s="67">
        <f t="shared" si="16"/>
        <v>874.5582275390625</v>
      </c>
      <c r="T81" s="67">
        <f t="shared" si="26"/>
        <v>1092.50830078125</v>
      </c>
      <c r="U81" s="67">
        <f t="shared" si="15"/>
        <v>-154.155029296875</v>
      </c>
      <c r="V81" s="67">
        <f t="shared" si="17"/>
        <v>-108.2454833984375</v>
      </c>
      <c r="W81" s="67">
        <f t="shared" si="18"/>
        <v>1666.81982421875</v>
      </c>
      <c r="X81" s="67">
        <f t="shared" si="19"/>
        <v>1512.664794921875</v>
      </c>
      <c r="Y81" s="67">
        <f t="shared" si="20"/>
        <v>-641.9423828125</v>
      </c>
      <c r="Z81" s="67">
        <f t="shared" si="21"/>
        <v>-478.33544921875</v>
      </c>
      <c r="AA81" s="67">
        <f t="shared" si="22"/>
        <v>456.917724609375</v>
      </c>
      <c r="AB81" s="67">
        <f t="shared" si="23"/>
        <v>-185.024658203125</v>
      </c>
    </row>
    <row r="82" spans="1:28">
      <c r="A82" s="68">
        <v>39801</v>
      </c>
      <c r="B82" s="67">
        <v>1270.5985107421875</v>
      </c>
      <c r="C82" s="67">
        <v>1181.401611328125</v>
      </c>
      <c r="D82" s="67">
        <v>1146.969482421875</v>
      </c>
      <c r="E82" s="67">
        <v>1782.411865234375</v>
      </c>
      <c r="F82" s="67">
        <v>2201.857666015625</v>
      </c>
      <c r="G82" s="67">
        <v>1745.736083984375</v>
      </c>
      <c r="H82" s="67">
        <v>1904.46142578125</v>
      </c>
      <c r="I82" s="67">
        <v>1858.6995849609375</v>
      </c>
      <c r="J82" s="67">
        <v>2914.578125</v>
      </c>
      <c r="K82" s="67">
        <v>3426.798583984375</v>
      </c>
      <c r="L82" s="67">
        <v>3589.001953125</v>
      </c>
      <c r="M82" s="67">
        <v>4405.2470703125</v>
      </c>
      <c r="N82" s="67">
        <v>4256.7177734375</v>
      </c>
      <c r="O82" s="67">
        <v>3923.81884765625</v>
      </c>
      <c r="Q82" s="67">
        <f t="shared" si="24"/>
        <v>89.1968994140625</v>
      </c>
      <c r="R82" s="67">
        <f t="shared" si="25"/>
        <v>123.6290283203125</v>
      </c>
      <c r="S82" s="67">
        <f t="shared" si="16"/>
        <v>931.2591552734375</v>
      </c>
      <c r="T82" s="67">
        <f t="shared" si="26"/>
        <v>1054.88818359375</v>
      </c>
      <c r="U82" s="67">
        <f t="shared" si="15"/>
        <v>-158.725341796875</v>
      </c>
      <c r="V82" s="67">
        <f t="shared" si="17"/>
        <v>-112.9635009765625</v>
      </c>
      <c r="W82" s="67">
        <f t="shared" si="18"/>
        <v>1681.0625</v>
      </c>
      <c r="X82" s="67">
        <f t="shared" si="19"/>
        <v>1522.337158203125</v>
      </c>
      <c r="Y82" s="67">
        <f t="shared" si="20"/>
        <v>-816.2451171875</v>
      </c>
      <c r="Z82" s="67">
        <f t="shared" si="21"/>
        <v>-667.7158203125</v>
      </c>
      <c r="AA82" s="67">
        <f t="shared" si="22"/>
        <v>334.81689453125</v>
      </c>
      <c r="AB82" s="67">
        <f t="shared" si="23"/>
        <v>-481.42822265625</v>
      </c>
    </row>
    <row r="83" spans="1:28">
      <c r="A83" s="68">
        <v>39808</v>
      </c>
      <c r="B83" s="67">
        <v>1226.606689453125</v>
      </c>
      <c r="C83" s="67">
        <v>1158.0040283203125</v>
      </c>
      <c r="D83" s="67">
        <v>1122.998291015625</v>
      </c>
      <c r="E83" s="67">
        <v>1754.054443359375</v>
      </c>
      <c r="F83" s="67">
        <v>2193.644287109375</v>
      </c>
      <c r="G83" s="67">
        <v>1678.84423828125</v>
      </c>
      <c r="H83" s="67">
        <v>1904.2308349609375</v>
      </c>
      <c r="I83" s="67">
        <v>1857.3681640625</v>
      </c>
      <c r="J83" s="67">
        <v>2892.122802734375</v>
      </c>
      <c r="K83" s="67">
        <v>3460.233154296875</v>
      </c>
      <c r="L83" s="67">
        <v>3528.723876953125</v>
      </c>
      <c r="M83" s="67">
        <v>4402.5966796875</v>
      </c>
      <c r="N83" s="67">
        <v>4252.71484375</v>
      </c>
      <c r="O83" s="67">
        <v>3916.727294921875</v>
      </c>
      <c r="Q83" s="67">
        <f t="shared" si="24"/>
        <v>68.6026611328125</v>
      </c>
      <c r="R83" s="67">
        <f t="shared" si="25"/>
        <v>103.6083984375</v>
      </c>
      <c r="S83" s="67">
        <f t="shared" si="16"/>
        <v>967.03759765625</v>
      </c>
      <c r="T83" s="67">
        <f t="shared" si="26"/>
        <v>1070.64599609375</v>
      </c>
      <c r="U83" s="67">
        <f t="shared" si="15"/>
        <v>-225.3865966796875</v>
      </c>
      <c r="V83" s="67">
        <f t="shared" si="17"/>
        <v>-178.52392578125</v>
      </c>
      <c r="W83" s="67">
        <f t="shared" si="18"/>
        <v>1781.388916015625</v>
      </c>
      <c r="X83" s="67">
        <f t="shared" si="19"/>
        <v>1556.0023193359375</v>
      </c>
      <c r="Y83" s="67">
        <f t="shared" si="20"/>
        <v>-873.872802734375</v>
      </c>
      <c r="Z83" s="67">
        <f t="shared" si="21"/>
        <v>-723.990966796875</v>
      </c>
      <c r="AA83" s="67">
        <f t="shared" si="22"/>
        <v>388.00341796875</v>
      </c>
      <c r="AB83" s="67">
        <f t="shared" si="23"/>
        <v>-485.869384765625</v>
      </c>
    </row>
    <row r="84" spans="1:28">
      <c r="A84" s="68">
        <v>39815</v>
      </c>
      <c r="B84" s="67">
        <v>1150.1556396484375</v>
      </c>
      <c r="C84" s="67">
        <v>1173.37353515625</v>
      </c>
      <c r="D84" s="67">
        <v>1131.7694091796875</v>
      </c>
      <c r="E84" s="67">
        <v>1674.839599609375</v>
      </c>
      <c r="F84" s="67">
        <v>2105.493896484375</v>
      </c>
      <c r="G84" s="67">
        <v>1573.1971435546875</v>
      </c>
      <c r="H84" s="67">
        <v>1792.4549560546875</v>
      </c>
      <c r="I84" s="67">
        <v>1733.133544921875</v>
      </c>
      <c r="J84" s="67">
        <v>2676.963134765625</v>
      </c>
      <c r="K84" s="67">
        <v>3242.577880859375</v>
      </c>
      <c r="L84" s="67">
        <v>3332.12890625</v>
      </c>
      <c r="M84" s="67">
        <v>4419.8046875</v>
      </c>
      <c r="N84" s="67">
        <v>4275.24755859375</v>
      </c>
      <c r="O84" s="67">
        <v>3548.190185546875</v>
      </c>
      <c r="Q84" s="67">
        <f t="shared" si="24"/>
        <v>-23.2178955078125</v>
      </c>
      <c r="R84" s="67">
        <f t="shared" si="25"/>
        <v>18.38623046875</v>
      </c>
      <c r="S84" s="67">
        <f t="shared" si="16"/>
        <v>955.3382568359375</v>
      </c>
      <c r="T84" s="67">
        <f t="shared" si="26"/>
        <v>973.7244873046875</v>
      </c>
      <c r="U84" s="67">
        <f t="shared" si="15"/>
        <v>-219.2578125</v>
      </c>
      <c r="V84" s="67">
        <f t="shared" si="17"/>
        <v>-159.9364013671875</v>
      </c>
      <c r="W84" s="67">
        <f t="shared" si="18"/>
        <v>1669.3807373046875</v>
      </c>
      <c r="X84" s="67">
        <f t="shared" si="19"/>
        <v>1450.1229248046875</v>
      </c>
      <c r="Y84" s="67">
        <f t="shared" si="20"/>
        <v>-1087.67578125</v>
      </c>
      <c r="Z84" s="67">
        <f t="shared" si="21"/>
        <v>-943.11865234375</v>
      </c>
      <c r="AA84" s="67">
        <f t="shared" si="22"/>
        <v>216.061279296875</v>
      </c>
      <c r="AB84" s="67">
        <f t="shared" si="23"/>
        <v>-871.614501953125</v>
      </c>
    </row>
    <row r="85" spans="1:28">
      <c r="A85" s="68">
        <v>39822</v>
      </c>
      <c r="B85" s="67">
        <v>1037.0809326171875</v>
      </c>
      <c r="C85" s="67">
        <v>1090.1539306640625</v>
      </c>
      <c r="D85" s="67">
        <v>1065.81884765625</v>
      </c>
      <c r="E85" s="67">
        <v>1563.804931640625</v>
      </c>
      <c r="F85" s="67">
        <v>2023.292236328125</v>
      </c>
      <c r="G85" s="67">
        <v>1434.2325439453125</v>
      </c>
      <c r="H85" s="67">
        <v>1582.0673828125</v>
      </c>
      <c r="I85" s="67">
        <v>1509.289794921875</v>
      </c>
      <c r="J85" s="67">
        <v>2530.1181640625</v>
      </c>
      <c r="K85" s="67">
        <v>3178.2978515625</v>
      </c>
      <c r="L85" s="67">
        <v>3128.421875</v>
      </c>
      <c r="M85" s="67">
        <v>4125.755859375</v>
      </c>
      <c r="N85" s="67">
        <v>4049.148681640625</v>
      </c>
      <c r="O85" s="67">
        <v>3302.655029296875</v>
      </c>
      <c r="Q85" s="67">
        <f t="shared" si="24"/>
        <v>-53.072998046875</v>
      </c>
      <c r="R85" s="67">
        <f t="shared" si="25"/>
        <v>-28.7379150390625</v>
      </c>
      <c r="S85" s="67">
        <f t="shared" si="16"/>
        <v>986.2113037109375</v>
      </c>
      <c r="T85" s="67">
        <f t="shared" si="26"/>
        <v>957.473388671875</v>
      </c>
      <c r="U85" s="67">
        <f t="shared" si="15"/>
        <v>-147.8348388671875</v>
      </c>
      <c r="V85" s="67">
        <f t="shared" si="17"/>
        <v>-75.0572509765625</v>
      </c>
      <c r="W85" s="67">
        <f t="shared" si="18"/>
        <v>1744.0653076171875</v>
      </c>
      <c r="X85" s="67">
        <f t="shared" si="19"/>
        <v>1596.23046875</v>
      </c>
      <c r="Y85" s="67">
        <f t="shared" si="20"/>
        <v>-997.333984375</v>
      </c>
      <c r="Z85" s="67">
        <f t="shared" si="21"/>
        <v>-920.726806640625</v>
      </c>
      <c r="AA85" s="67">
        <f t="shared" si="22"/>
        <v>174.233154296875</v>
      </c>
      <c r="AB85" s="67">
        <f t="shared" si="23"/>
        <v>-823.100830078125</v>
      </c>
    </row>
    <row r="86" spans="1:28">
      <c r="A86" s="68">
        <v>39829</v>
      </c>
      <c r="B86" s="67">
        <v>1041.9691162109375</v>
      </c>
      <c r="C86" s="67">
        <v>1038.1153564453125</v>
      </c>
      <c r="D86" s="67">
        <v>1007.8101196289062</v>
      </c>
      <c r="E86" s="67">
        <v>1504.31005859375</v>
      </c>
      <c r="F86" s="67">
        <v>1952.098388671875</v>
      </c>
      <c r="G86" s="67">
        <v>1450.427490234375</v>
      </c>
      <c r="H86" s="67">
        <v>1605.152587890625</v>
      </c>
      <c r="I86" s="67">
        <v>1549.7255859375</v>
      </c>
      <c r="J86" s="67">
        <v>2508.98193359375</v>
      </c>
      <c r="K86" s="67">
        <v>3187.1220703125</v>
      </c>
      <c r="L86" s="67">
        <v>3301.468505859375</v>
      </c>
      <c r="M86" s="67">
        <v>4052.2626953125</v>
      </c>
      <c r="N86" s="67">
        <v>3986.83740234375</v>
      </c>
      <c r="O86" s="67">
        <v>3453.526611328125</v>
      </c>
      <c r="Q86" s="67">
        <f t="shared" si="24"/>
        <v>3.853759765625</v>
      </c>
      <c r="R86" s="67">
        <f t="shared" si="25"/>
        <v>34.15899658203125</v>
      </c>
      <c r="S86" s="67">
        <f t="shared" si="16"/>
        <v>910.1292724609375</v>
      </c>
      <c r="T86" s="67">
        <f t="shared" si="26"/>
        <v>944.28826904296875</v>
      </c>
      <c r="U86" s="67">
        <f t="shared" si="15"/>
        <v>-154.72509765625</v>
      </c>
      <c r="V86" s="67">
        <f t="shared" si="17"/>
        <v>-99.298095703125</v>
      </c>
      <c r="W86" s="67">
        <f t="shared" si="18"/>
        <v>1736.694580078125</v>
      </c>
      <c r="X86" s="67">
        <f t="shared" si="19"/>
        <v>1581.969482421875</v>
      </c>
      <c r="Y86" s="67">
        <f t="shared" si="20"/>
        <v>-750.794189453125</v>
      </c>
      <c r="Z86" s="67">
        <f t="shared" si="21"/>
        <v>-685.368896484375</v>
      </c>
      <c r="AA86" s="67">
        <f t="shared" si="22"/>
        <v>152.05810546875</v>
      </c>
      <c r="AB86" s="67">
        <f t="shared" si="23"/>
        <v>-598.736083984375</v>
      </c>
    </row>
    <row r="87" spans="1:28">
      <c r="A87" s="68">
        <v>39836</v>
      </c>
      <c r="B87" s="67">
        <v>1017.0082397460937</v>
      </c>
      <c r="C87" s="67">
        <v>1033.0433349609375</v>
      </c>
      <c r="D87" s="67">
        <v>994.8662109375</v>
      </c>
      <c r="E87" s="67">
        <v>1481.3782958984375</v>
      </c>
      <c r="F87" s="67">
        <v>1919.1737060546875</v>
      </c>
      <c r="G87" s="67">
        <v>1440.3778076171875</v>
      </c>
      <c r="H87" s="67">
        <v>1655.099365234375</v>
      </c>
      <c r="I87" s="67">
        <v>1603.3695068359375</v>
      </c>
      <c r="J87" s="67">
        <v>2531.350341796875</v>
      </c>
      <c r="K87" s="67">
        <v>3214.666015625</v>
      </c>
      <c r="L87" s="67">
        <v>3375.326904296875</v>
      </c>
      <c r="M87" s="67">
        <v>4492.2021484375</v>
      </c>
      <c r="N87" s="67">
        <v>4410.876953125</v>
      </c>
      <c r="O87" s="67">
        <v>3478.00537109375</v>
      </c>
      <c r="Q87" s="67">
        <f t="shared" si="24"/>
        <v>-16.03509521484375</v>
      </c>
      <c r="R87" s="67">
        <f t="shared" si="25"/>
        <v>22.14202880859375</v>
      </c>
      <c r="S87" s="67">
        <f t="shared" si="16"/>
        <v>902.16546630859375</v>
      </c>
      <c r="T87" s="67">
        <f t="shared" si="26"/>
        <v>924.3074951171875</v>
      </c>
      <c r="U87" s="67">
        <f t="shared" si="15"/>
        <v>-214.7215576171875</v>
      </c>
      <c r="V87" s="67">
        <f t="shared" si="17"/>
        <v>-162.99169921875</v>
      </c>
      <c r="W87" s="67">
        <f t="shared" si="18"/>
        <v>1774.2882080078125</v>
      </c>
      <c r="X87" s="67">
        <f t="shared" si="19"/>
        <v>1559.566650390625</v>
      </c>
      <c r="Y87" s="67">
        <f t="shared" si="20"/>
        <v>-1116.875244140625</v>
      </c>
      <c r="Z87" s="67">
        <f t="shared" si="21"/>
        <v>-1035.550048828125</v>
      </c>
      <c r="AA87" s="67">
        <f t="shared" si="22"/>
        <v>102.678466796875</v>
      </c>
      <c r="AB87" s="67">
        <f t="shared" si="23"/>
        <v>-1014.19677734375</v>
      </c>
    </row>
    <row r="88" spans="1:28">
      <c r="A88" s="68">
        <v>39843</v>
      </c>
      <c r="B88" s="67">
        <v>974.83380126953125</v>
      </c>
      <c r="C88" s="67">
        <v>1003.3036499023437</v>
      </c>
      <c r="D88" s="67">
        <v>966.90478515625</v>
      </c>
      <c r="E88" s="67">
        <v>1426.751220703125</v>
      </c>
      <c r="F88" s="67">
        <v>1855.6087646484375</v>
      </c>
      <c r="G88" s="67">
        <v>1386.577392578125</v>
      </c>
      <c r="H88" s="67">
        <v>1614.9578857421875</v>
      </c>
      <c r="I88" s="67">
        <v>1561.5604248046875</v>
      </c>
      <c r="J88" s="67">
        <v>2512.373779296875</v>
      </c>
      <c r="K88" s="67">
        <v>3182.482421875</v>
      </c>
      <c r="L88" s="67">
        <v>3310.3212890625</v>
      </c>
      <c r="M88" s="67">
        <v>4576.39111328125</v>
      </c>
      <c r="N88" s="67">
        <v>4474.29150390625</v>
      </c>
      <c r="O88" s="67">
        <v>3315.860107421875</v>
      </c>
      <c r="Q88" s="67">
        <f t="shared" si="24"/>
        <v>-28.4698486328125</v>
      </c>
      <c r="R88" s="67">
        <f t="shared" si="25"/>
        <v>7.92901611328125</v>
      </c>
      <c r="S88" s="67">
        <f t="shared" si="16"/>
        <v>880.77496337890625</v>
      </c>
      <c r="T88" s="67">
        <f t="shared" si="26"/>
        <v>888.7039794921875</v>
      </c>
      <c r="U88" s="67">
        <f t="shared" si="15"/>
        <v>-228.3804931640625</v>
      </c>
      <c r="V88" s="67">
        <f t="shared" si="17"/>
        <v>-174.9830322265625</v>
      </c>
      <c r="W88" s="67">
        <f t="shared" si="18"/>
        <v>1795.905029296875</v>
      </c>
      <c r="X88" s="67">
        <f t="shared" si="19"/>
        <v>1567.5245361328125</v>
      </c>
      <c r="Y88" s="67">
        <f t="shared" si="20"/>
        <v>-1266.06982421875</v>
      </c>
      <c r="Z88" s="67">
        <f t="shared" si="21"/>
        <v>-1163.97021484375</v>
      </c>
      <c r="AA88" s="67">
        <f t="shared" si="22"/>
        <v>5.538818359375</v>
      </c>
      <c r="AB88" s="67">
        <f t="shared" si="23"/>
        <v>-1260.531005859375</v>
      </c>
    </row>
    <row r="89" spans="1:28">
      <c r="A89" s="68">
        <v>39850</v>
      </c>
      <c r="B89" s="67">
        <v>930.68109130859375</v>
      </c>
      <c r="C89" s="67">
        <v>947.35028076171875</v>
      </c>
      <c r="D89" s="67">
        <v>903.07989501953125</v>
      </c>
      <c r="E89" s="67">
        <v>1432.50390625</v>
      </c>
      <c r="F89" s="67">
        <v>1841.37353515625</v>
      </c>
      <c r="G89" s="67">
        <v>1343.226318359375</v>
      </c>
      <c r="H89" s="67">
        <v>1563.3302001953125</v>
      </c>
      <c r="I89" s="67">
        <v>1503.6258544921875</v>
      </c>
      <c r="J89" s="67">
        <v>2473.50146484375</v>
      </c>
      <c r="K89" s="67">
        <v>3117.843505859375</v>
      </c>
      <c r="L89" s="67">
        <v>3371.246826171875</v>
      </c>
      <c r="M89" s="67">
        <v>4671.97265625</v>
      </c>
      <c r="N89" s="67">
        <v>4623.1669921875</v>
      </c>
      <c r="O89" s="67">
        <v>3201.84716796875</v>
      </c>
      <c r="Q89" s="67">
        <f t="shared" si="24"/>
        <v>-16.669189453125</v>
      </c>
      <c r="R89" s="67">
        <f t="shared" si="25"/>
        <v>27.6011962890625</v>
      </c>
      <c r="S89" s="67">
        <f t="shared" si="16"/>
        <v>910.69244384765625</v>
      </c>
      <c r="T89" s="67">
        <f t="shared" si="26"/>
        <v>938.29364013671875</v>
      </c>
      <c r="U89" s="67">
        <f t="shared" si="15"/>
        <v>-220.1038818359375</v>
      </c>
      <c r="V89" s="67">
        <f t="shared" si="17"/>
        <v>-160.3995361328125</v>
      </c>
      <c r="W89" s="67">
        <f t="shared" si="18"/>
        <v>1774.6171875</v>
      </c>
      <c r="X89" s="67">
        <f t="shared" si="19"/>
        <v>1554.5133056640625</v>
      </c>
      <c r="Y89" s="67">
        <f t="shared" si="20"/>
        <v>-1300.725830078125</v>
      </c>
      <c r="Z89" s="67">
        <f t="shared" si="21"/>
        <v>-1251.920166015625</v>
      </c>
      <c r="AA89" s="67">
        <f t="shared" si="22"/>
        <v>-169.399658203125</v>
      </c>
      <c r="AB89" s="67">
        <f t="shared" si="23"/>
        <v>-1470.12548828125</v>
      </c>
    </row>
    <row r="90" spans="1:28">
      <c r="A90" s="68">
        <v>39857</v>
      </c>
      <c r="B90" s="67">
        <v>927.34881591796875</v>
      </c>
      <c r="C90" s="67">
        <v>955.0599365234375</v>
      </c>
      <c r="D90" s="67">
        <v>908.39801025390625</v>
      </c>
      <c r="E90" s="67">
        <v>1401.95751953125</v>
      </c>
      <c r="F90" s="67">
        <v>1871.4466552734375</v>
      </c>
      <c r="G90" s="67">
        <v>1367.8194580078125</v>
      </c>
      <c r="H90" s="67">
        <v>1561.1287841796875</v>
      </c>
      <c r="I90" s="67">
        <v>1503.9849853515625</v>
      </c>
      <c r="J90" s="67">
        <v>2461.12841796875</v>
      </c>
      <c r="K90" s="67">
        <v>3113.7109375</v>
      </c>
      <c r="L90" s="67">
        <v>3310.119384765625</v>
      </c>
      <c r="M90" s="67">
        <v>4467.666015625</v>
      </c>
      <c r="N90" s="67">
        <v>4399.71875</v>
      </c>
      <c r="O90" s="67">
        <v>3194.19384765625</v>
      </c>
      <c r="Q90" s="67">
        <f t="shared" si="24"/>
        <v>-27.71112060546875</v>
      </c>
      <c r="R90" s="67">
        <f t="shared" si="25"/>
        <v>18.9508056640625</v>
      </c>
      <c r="S90" s="67">
        <f t="shared" si="16"/>
        <v>944.09783935546875</v>
      </c>
      <c r="T90" s="67">
        <f t="shared" si="26"/>
        <v>963.04864501953125</v>
      </c>
      <c r="U90" s="67">
        <f t="shared" si="15"/>
        <v>-193.309326171875</v>
      </c>
      <c r="V90" s="67">
        <f t="shared" si="17"/>
        <v>-136.16552734375</v>
      </c>
      <c r="W90" s="67">
        <f t="shared" si="18"/>
        <v>1745.8914794921875</v>
      </c>
      <c r="X90" s="67">
        <f t="shared" si="19"/>
        <v>1552.5821533203125</v>
      </c>
      <c r="Y90" s="67">
        <f t="shared" si="20"/>
        <v>-1157.546630859375</v>
      </c>
      <c r="Z90" s="67">
        <f t="shared" si="21"/>
        <v>-1089.599365234375</v>
      </c>
      <c r="AA90" s="67">
        <f t="shared" si="22"/>
        <v>-115.925537109375</v>
      </c>
      <c r="AB90" s="67">
        <f t="shared" si="23"/>
        <v>-1273.47216796875</v>
      </c>
    </row>
    <row r="91" spans="1:28">
      <c r="A91" s="68">
        <v>39864</v>
      </c>
      <c r="B91" s="67">
        <v>953.54913330078125</v>
      </c>
      <c r="C91" s="67">
        <v>966.61590576171875</v>
      </c>
      <c r="D91" s="67">
        <v>915.82598876953125</v>
      </c>
      <c r="E91" s="67">
        <v>1432.1842041015625</v>
      </c>
      <c r="F91" s="67">
        <v>1974.6668701171875</v>
      </c>
      <c r="G91" s="67">
        <v>1430.081787109375</v>
      </c>
      <c r="H91" s="67">
        <v>1607.9185791015625</v>
      </c>
      <c r="I91" s="67">
        <v>1549.5411376953125</v>
      </c>
      <c r="J91" s="67">
        <v>2470.60009765625</v>
      </c>
      <c r="K91" s="67">
        <v>3195.12744140625</v>
      </c>
      <c r="L91" s="67">
        <v>3450.775634765625</v>
      </c>
      <c r="M91" s="67">
        <v>4595.22802734375</v>
      </c>
      <c r="N91" s="67">
        <v>4539.45361328125</v>
      </c>
      <c r="O91" s="67">
        <v>3222.3544921875</v>
      </c>
      <c r="Q91" s="67">
        <f t="shared" si="24"/>
        <v>-13.0667724609375</v>
      </c>
      <c r="R91" s="67">
        <f t="shared" si="25"/>
        <v>37.72314453125</v>
      </c>
      <c r="S91" s="67">
        <f t="shared" si="16"/>
        <v>1021.1177368164062</v>
      </c>
      <c r="T91" s="67">
        <f t="shared" si="26"/>
        <v>1058.8408813476562</v>
      </c>
      <c r="U91" s="67">
        <f t="shared" si="15"/>
        <v>-177.8367919921875</v>
      </c>
      <c r="V91" s="67">
        <f t="shared" si="17"/>
        <v>-119.4593505859375</v>
      </c>
      <c r="W91" s="67">
        <f t="shared" si="18"/>
        <v>1765.045654296875</v>
      </c>
      <c r="X91" s="67">
        <f t="shared" si="19"/>
        <v>1587.2088623046875</v>
      </c>
      <c r="Y91" s="67">
        <f t="shared" si="20"/>
        <v>-1144.452392578125</v>
      </c>
      <c r="Z91" s="67">
        <f t="shared" si="21"/>
        <v>-1088.677978515625</v>
      </c>
      <c r="AA91" s="67">
        <f t="shared" si="22"/>
        <v>-228.421142578125</v>
      </c>
      <c r="AB91" s="67">
        <f t="shared" si="23"/>
        <v>-1372.87353515625</v>
      </c>
    </row>
    <row r="92" spans="1:28">
      <c r="A92" s="68">
        <v>39871</v>
      </c>
      <c r="B92" s="67">
        <v>978.25811767578125</v>
      </c>
      <c r="C92" s="67">
        <v>981.95947265625</v>
      </c>
      <c r="D92" s="67">
        <v>926.123291015625</v>
      </c>
      <c r="E92" s="67">
        <v>1440.3468017578125</v>
      </c>
      <c r="F92" s="67">
        <v>1989.0572509765625</v>
      </c>
      <c r="G92" s="67">
        <v>1485.337646484375</v>
      </c>
      <c r="H92" s="67">
        <v>1646.4464111328125</v>
      </c>
      <c r="I92" s="67">
        <v>1587.3804931640625</v>
      </c>
      <c r="J92" s="67">
        <v>2532.7919921875</v>
      </c>
      <c r="K92" s="67">
        <v>3296.990478515625</v>
      </c>
      <c r="L92" s="67">
        <v>3486.97265625</v>
      </c>
      <c r="M92" s="67">
        <v>4552.455078125</v>
      </c>
      <c r="N92" s="67">
        <v>4497.59423828125</v>
      </c>
      <c r="O92" s="67">
        <v>3223.8505859375</v>
      </c>
      <c r="Q92" s="67">
        <f t="shared" si="24"/>
        <v>-3.70135498046875</v>
      </c>
      <c r="R92" s="67">
        <f t="shared" si="25"/>
        <v>52.13482666015625</v>
      </c>
      <c r="S92" s="67">
        <f t="shared" si="16"/>
        <v>1010.7991333007812</v>
      </c>
      <c r="T92" s="67">
        <f t="shared" si="26"/>
        <v>1062.9339599609375</v>
      </c>
      <c r="U92" s="67">
        <f t="shared" si="15"/>
        <v>-161.1087646484375</v>
      </c>
      <c r="V92" s="67">
        <f t="shared" si="17"/>
        <v>-102.0428466796875</v>
      </c>
      <c r="W92" s="67">
        <f t="shared" si="18"/>
        <v>1811.65283203125</v>
      </c>
      <c r="X92" s="67">
        <f t="shared" si="19"/>
        <v>1650.5440673828125</v>
      </c>
      <c r="Y92" s="67">
        <f t="shared" si="20"/>
        <v>-1065.482421875</v>
      </c>
      <c r="Z92" s="67">
        <f t="shared" si="21"/>
        <v>-1010.62158203125</v>
      </c>
      <c r="AA92" s="67">
        <f t="shared" si="22"/>
        <v>-263.1220703125</v>
      </c>
      <c r="AB92" s="67">
        <f t="shared" si="23"/>
        <v>-1328.6044921875</v>
      </c>
    </row>
    <row r="93" spans="1:28">
      <c r="A93" s="68">
        <v>39878</v>
      </c>
      <c r="B93" s="67">
        <v>1026.3021240234375</v>
      </c>
      <c r="C93" s="67">
        <v>997.646484375</v>
      </c>
      <c r="D93" s="67">
        <v>922.408447265625</v>
      </c>
      <c r="E93" s="67">
        <v>1496.60791015625</v>
      </c>
      <c r="F93" s="67">
        <v>1782.722412109375</v>
      </c>
      <c r="G93" s="67">
        <v>1563.858154296875</v>
      </c>
      <c r="H93" s="67">
        <v>1814.9141845703125</v>
      </c>
      <c r="I93" s="67">
        <v>1795.7740478515625</v>
      </c>
      <c r="J93" s="67">
        <v>2581.864013671875</v>
      </c>
      <c r="K93" s="67">
        <v>3623.325927734375</v>
      </c>
      <c r="L93" s="67">
        <v>3776.380615234375</v>
      </c>
      <c r="M93" s="67">
        <v>4933.75</v>
      </c>
      <c r="N93" s="67">
        <v>4803.90234375</v>
      </c>
      <c r="O93" s="67">
        <v>3948.827880859375</v>
      </c>
      <c r="Q93" s="67">
        <f t="shared" si="24"/>
        <v>28.6556396484375</v>
      </c>
      <c r="R93" s="67">
        <f t="shared" si="25"/>
        <v>103.8936767578125</v>
      </c>
      <c r="S93" s="67">
        <f t="shared" si="16"/>
        <v>756.4202880859375</v>
      </c>
      <c r="T93" s="67">
        <f t="shared" si="26"/>
        <v>860.31396484375</v>
      </c>
      <c r="U93" s="67">
        <f t="shared" si="15"/>
        <v>-251.0560302734375</v>
      </c>
      <c r="V93" s="67">
        <f t="shared" si="17"/>
        <v>-231.9158935546875</v>
      </c>
      <c r="W93" s="67">
        <f t="shared" si="18"/>
        <v>2059.4677734375</v>
      </c>
      <c r="X93" s="67">
        <f t="shared" si="19"/>
        <v>1808.4117431640625</v>
      </c>
      <c r="Y93" s="67">
        <f t="shared" si="20"/>
        <v>-1157.369384765625</v>
      </c>
      <c r="Z93" s="67">
        <f t="shared" si="21"/>
        <v>-1027.521728515625</v>
      </c>
      <c r="AA93" s="67">
        <f t="shared" si="22"/>
        <v>172.447265625</v>
      </c>
      <c r="AB93" s="67">
        <f t="shared" si="23"/>
        <v>-984.922119140625</v>
      </c>
    </row>
    <row r="94" spans="1:28">
      <c r="A94" s="68">
        <v>39885</v>
      </c>
      <c r="B94" s="67">
        <v>1004.7871704101562</v>
      </c>
      <c r="C94" s="67">
        <v>1014.2578735351562</v>
      </c>
      <c r="D94" s="67">
        <v>946.66229248046875</v>
      </c>
      <c r="E94" s="67">
        <v>1500.90625</v>
      </c>
      <c r="F94" s="67">
        <v>1779.5426025390625</v>
      </c>
      <c r="G94" s="67">
        <v>1529.415771484375</v>
      </c>
      <c r="H94" s="67">
        <v>1809.478515625</v>
      </c>
      <c r="I94" s="67">
        <v>1790.685546875</v>
      </c>
      <c r="J94" s="67">
        <v>2587.26025390625</v>
      </c>
      <c r="K94" s="67">
        <v>3603.399658203125</v>
      </c>
      <c r="L94" s="67">
        <v>3654.46875</v>
      </c>
      <c r="M94" s="67">
        <v>4893.38525390625</v>
      </c>
      <c r="N94" s="67">
        <v>4769.48486328125</v>
      </c>
      <c r="O94" s="67">
        <v>4035.173095703125</v>
      </c>
      <c r="Q94" s="67">
        <f t="shared" si="24"/>
        <v>-9.470703125</v>
      </c>
      <c r="R94" s="67">
        <f t="shared" si="25"/>
        <v>58.1248779296875</v>
      </c>
      <c r="S94" s="67">
        <f t="shared" si="16"/>
        <v>774.75543212890625</v>
      </c>
      <c r="T94" s="67">
        <f t="shared" si="26"/>
        <v>832.88031005859375</v>
      </c>
      <c r="U94" s="67">
        <f t="shared" si="15"/>
        <v>-280.062744140625</v>
      </c>
      <c r="V94" s="67">
        <f t="shared" si="17"/>
        <v>-261.269775390625</v>
      </c>
      <c r="W94" s="67">
        <f t="shared" si="18"/>
        <v>2073.98388671875</v>
      </c>
      <c r="X94" s="67">
        <f t="shared" si="19"/>
        <v>1793.921142578125</v>
      </c>
      <c r="Y94" s="67">
        <f t="shared" si="20"/>
        <v>-1238.91650390625</v>
      </c>
      <c r="Z94" s="67">
        <f t="shared" si="21"/>
        <v>-1115.01611328125</v>
      </c>
      <c r="AA94" s="67">
        <f t="shared" si="22"/>
        <v>380.704345703125</v>
      </c>
      <c r="AB94" s="67">
        <f t="shared" si="23"/>
        <v>-858.212158203125</v>
      </c>
    </row>
    <row r="95" spans="1:28">
      <c r="A95" s="68">
        <v>39892</v>
      </c>
      <c r="B95" s="67">
        <v>996.76361083984375</v>
      </c>
      <c r="C95" s="67">
        <v>1010.8296508789062</v>
      </c>
      <c r="D95" s="67">
        <v>945.26300048828125</v>
      </c>
      <c r="E95" s="67">
        <v>1488.0670166015625</v>
      </c>
      <c r="F95" s="67">
        <v>1769.9716796875</v>
      </c>
      <c r="G95" s="67">
        <v>1522.981689453125</v>
      </c>
      <c r="H95" s="67">
        <v>1794.052490234375</v>
      </c>
      <c r="I95" s="67">
        <v>1776.6671142578125</v>
      </c>
      <c r="J95" s="67">
        <v>2543.271728515625</v>
      </c>
      <c r="K95" s="67">
        <v>3557.059814453125</v>
      </c>
      <c r="L95" s="67">
        <v>3615.281982421875</v>
      </c>
      <c r="M95" s="67">
        <v>4842.802734375</v>
      </c>
      <c r="N95" s="67">
        <v>4713.15380859375</v>
      </c>
      <c r="O95" s="67">
        <v>4063.3525390625</v>
      </c>
      <c r="Q95" s="67">
        <f t="shared" si="24"/>
        <v>-14.0660400390625</v>
      </c>
      <c r="R95" s="67">
        <f t="shared" si="25"/>
        <v>51.5006103515625</v>
      </c>
      <c r="S95" s="67">
        <f t="shared" si="16"/>
        <v>773.20806884765625</v>
      </c>
      <c r="T95" s="67">
        <f t="shared" si="26"/>
        <v>824.70867919921875</v>
      </c>
      <c r="U95" s="67">
        <f t="shared" si="15"/>
        <v>-271.07080078125</v>
      </c>
      <c r="V95" s="67">
        <f t="shared" si="17"/>
        <v>-253.6854248046875</v>
      </c>
      <c r="W95" s="67">
        <f t="shared" si="18"/>
        <v>2034.078125</v>
      </c>
      <c r="X95" s="67">
        <f t="shared" si="19"/>
        <v>1763.00732421875</v>
      </c>
      <c r="Y95" s="67">
        <f t="shared" si="20"/>
        <v>-1227.520751953125</v>
      </c>
      <c r="Z95" s="67">
        <f t="shared" si="21"/>
        <v>-1097.871826171875</v>
      </c>
      <c r="AA95" s="67">
        <f t="shared" si="22"/>
        <v>448.070556640625</v>
      </c>
      <c r="AB95" s="67">
        <f t="shared" si="23"/>
        <v>-779.4501953125</v>
      </c>
    </row>
    <row r="96" spans="1:28">
      <c r="A96" s="68">
        <v>39899</v>
      </c>
      <c r="B96" s="67">
        <v>940.03350830078125</v>
      </c>
      <c r="C96" s="67">
        <v>986.14788818359375</v>
      </c>
      <c r="D96" s="67">
        <v>928.4805908203125</v>
      </c>
      <c r="E96" s="67">
        <v>1397.1649169921875</v>
      </c>
      <c r="F96" s="67">
        <v>1671.8997802734375</v>
      </c>
      <c r="G96" s="67">
        <v>1456.08251953125</v>
      </c>
      <c r="H96" s="67">
        <v>1717.8070068359375</v>
      </c>
      <c r="I96" s="67">
        <v>1701.482177734375</v>
      </c>
      <c r="J96" s="67">
        <v>2455.730712890625</v>
      </c>
      <c r="K96" s="67">
        <v>3400.88623046875</v>
      </c>
      <c r="L96" s="67">
        <v>3436.165771484375</v>
      </c>
      <c r="M96" s="67">
        <v>4701.01953125</v>
      </c>
      <c r="N96" s="67">
        <v>4573.91455078125</v>
      </c>
      <c r="O96" s="67">
        <v>4066.20556640625</v>
      </c>
      <c r="Q96" s="67">
        <f t="shared" si="24"/>
        <v>-46.1143798828125</v>
      </c>
      <c r="R96" s="67">
        <f t="shared" si="25"/>
        <v>11.55291748046875</v>
      </c>
      <c r="S96" s="67">
        <f t="shared" si="16"/>
        <v>731.86627197265625</v>
      </c>
      <c r="T96" s="67">
        <f t="shared" si="26"/>
        <v>743.419189453125</v>
      </c>
      <c r="U96" s="67">
        <f t="shared" si="15"/>
        <v>-261.7244873046875</v>
      </c>
      <c r="V96" s="67">
        <f t="shared" si="17"/>
        <v>-245.399658203125</v>
      </c>
      <c r="W96" s="67">
        <f t="shared" si="18"/>
        <v>1944.8037109375</v>
      </c>
      <c r="X96" s="67">
        <f t="shared" si="19"/>
        <v>1683.0792236328125</v>
      </c>
      <c r="Y96" s="67">
        <f t="shared" si="20"/>
        <v>-1264.853759765625</v>
      </c>
      <c r="Z96" s="67">
        <f t="shared" si="21"/>
        <v>-1137.748779296875</v>
      </c>
      <c r="AA96" s="67">
        <f t="shared" si="22"/>
        <v>630.039794921875</v>
      </c>
      <c r="AB96" s="67">
        <f t="shared" si="23"/>
        <v>-634.81396484375</v>
      </c>
    </row>
    <row r="97" spans="1:28">
      <c r="A97" s="68">
        <v>39906</v>
      </c>
      <c r="B97" s="67">
        <v>871.75732421875</v>
      </c>
      <c r="C97" s="67">
        <v>954.122802734375</v>
      </c>
      <c r="D97" s="67">
        <v>948.24212646484375</v>
      </c>
      <c r="E97" s="67">
        <v>1330.0433349609375</v>
      </c>
      <c r="F97" s="67">
        <v>1597.03271484375</v>
      </c>
      <c r="G97" s="67">
        <v>1383.44140625</v>
      </c>
      <c r="H97" s="67">
        <v>1664.5435791015625</v>
      </c>
      <c r="I97" s="67">
        <v>1620.128173828125</v>
      </c>
      <c r="J97" s="67">
        <v>2336.72802734375</v>
      </c>
      <c r="K97" s="67">
        <v>2864.279541015625</v>
      </c>
      <c r="L97" s="67">
        <v>3234.684814453125</v>
      </c>
      <c r="M97" s="67">
        <v>4913.7734375</v>
      </c>
      <c r="N97" s="67">
        <v>4845.2470703125</v>
      </c>
      <c r="O97" s="67">
        <v>4087.092041015625</v>
      </c>
      <c r="Q97" s="67">
        <f t="shared" si="24"/>
        <v>-82.365478515625</v>
      </c>
      <c r="R97" s="67">
        <f t="shared" si="25"/>
        <v>-76.48480224609375</v>
      </c>
      <c r="S97" s="67">
        <f t="shared" si="16"/>
        <v>725.275390625</v>
      </c>
      <c r="T97" s="67">
        <f t="shared" si="26"/>
        <v>648.79058837890625</v>
      </c>
      <c r="U97" s="67">
        <f t="shared" si="15"/>
        <v>-281.1021728515625</v>
      </c>
      <c r="V97" s="67">
        <f t="shared" si="17"/>
        <v>-236.686767578125</v>
      </c>
      <c r="W97" s="67">
        <f t="shared" si="18"/>
        <v>1480.838134765625</v>
      </c>
      <c r="X97" s="67">
        <f t="shared" si="19"/>
        <v>1199.7359619140625</v>
      </c>
      <c r="Y97" s="67">
        <f t="shared" si="20"/>
        <v>-1679.088623046875</v>
      </c>
      <c r="Z97" s="67">
        <f t="shared" si="21"/>
        <v>-1610.562255859375</v>
      </c>
      <c r="AA97" s="67">
        <f t="shared" si="22"/>
        <v>852.4072265625</v>
      </c>
      <c r="AB97" s="67">
        <f t="shared" si="23"/>
        <v>-826.681396484375</v>
      </c>
    </row>
    <row r="98" spans="1:28">
      <c r="A98" s="68">
        <v>39913</v>
      </c>
      <c r="B98" s="67">
        <v>850.27679443359375</v>
      </c>
      <c r="C98" s="67">
        <v>942.7281494140625</v>
      </c>
      <c r="D98" s="67">
        <v>935.9385986328125</v>
      </c>
      <c r="E98" s="67">
        <v>1267.754150390625</v>
      </c>
      <c r="F98" s="67">
        <v>1507.939208984375</v>
      </c>
      <c r="G98" s="67">
        <v>1358.830810546875</v>
      </c>
      <c r="H98" s="67">
        <v>1607.6336669921875</v>
      </c>
      <c r="I98" s="67">
        <v>1576.3699951171875</v>
      </c>
      <c r="J98" s="67">
        <v>2250.9541015625</v>
      </c>
      <c r="K98" s="67">
        <v>2753.94775390625</v>
      </c>
      <c r="L98" s="67">
        <v>3155.77197265625</v>
      </c>
      <c r="M98" s="67">
        <v>4566.20166015625</v>
      </c>
      <c r="N98" s="67">
        <v>4476.822265625</v>
      </c>
      <c r="O98" s="67">
        <v>4091.83544921875</v>
      </c>
      <c r="S98" s="67">
        <f t="shared" si="16"/>
        <v>657.66241455078125</v>
      </c>
      <c r="U98" s="67">
        <f t="shared" si="15"/>
        <v>-248.8028564453125</v>
      </c>
      <c r="V98" s="67">
        <f t="shared" si="17"/>
        <v>-217.5391845703125</v>
      </c>
      <c r="W98" s="67">
        <f t="shared" si="18"/>
        <v>1395.116943359375</v>
      </c>
      <c r="X98" s="67">
        <f t="shared" si="19"/>
        <v>1146.3140869140625</v>
      </c>
      <c r="Y98" s="67">
        <f t="shared" si="20"/>
        <v>-1410.4296875</v>
      </c>
      <c r="Z98" s="67">
        <f t="shared" si="21"/>
        <v>-1321.05029296875</v>
      </c>
      <c r="AA98" s="67">
        <f t="shared" si="22"/>
        <v>936.0634765625</v>
      </c>
      <c r="AB98" s="67">
        <f t="shared" si="23"/>
        <v>-474.3662109375</v>
      </c>
    </row>
    <row r="99" spans="1:28">
      <c r="A99" s="68">
        <v>39920</v>
      </c>
      <c r="B99" s="67">
        <v>788.4337158203125</v>
      </c>
      <c r="C99" s="67">
        <v>889.75225830078125</v>
      </c>
      <c r="D99" s="67">
        <v>898.21075439453125</v>
      </c>
      <c r="E99" s="67">
        <v>1192.4423828125</v>
      </c>
      <c r="F99" s="67">
        <v>1431.91845703125</v>
      </c>
      <c r="G99" s="67">
        <v>1251.337158203125</v>
      </c>
      <c r="H99" s="67">
        <v>1474.45849609375</v>
      </c>
      <c r="I99" s="67">
        <v>1442.6358642578125</v>
      </c>
      <c r="J99" s="67">
        <v>2135.825927734375</v>
      </c>
      <c r="K99" s="67">
        <v>2620.554931640625</v>
      </c>
      <c r="L99" s="67">
        <v>2942.749755859375</v>
      </c>
      <c r="M99" s="67">
        <v>4178.39501953125</v>
      </c>
      <c r="N99" s="67">
        <v>4104.65673828125</v>
      </c>
      <c r="O99" s="67">
        <v>3959.654052734375</v>
      </c>
      <c r="Q99" s="67">
        <f t="shared" ref="Q99:Q134" si="27">B99-C99</f>
        <v>-101.31854248046875</v>
      </c>
      <c r="R99" s="67">
        <f t="shared" ref="R99:R134" si="28">B99-D99</f>
        <v>-109.77703857421875</v>
      </c>
      <c r="S99" s="67">
        <f t="shared" si="16"/>
        <v>643.4847412109375</v>
      </c>
      <c r="T99" s="67">
        <f t="shared" ref="T99:T134" si="29">F99-D99</f>
        <v>533.70770263671875</v>
      </c>
      <c r="U99" s="67">
        <f t="shared" si="15"/>
        <v>-223.121337890625</v>
      </c>
      <c r="V99" s="67">
        <f t="shared" si="17"/>
        <v>-191.2987060546875</v>
      </c>
      <c r="W99" s="67">
        <f t="shared" si="18"/>
        <v>1369.2177734375</v>
      </c>
      <c r="X99" s="67">
        <f t="shared" si="19"/>
        <v>1146.096435546875</v>
      </c>
      <c r="Y99" s="67">
        <f t="shared" si="20"/>
        <v>-1235.645263671875</v>
      </c>
      <c r="Z99" s="67">
        <f t="shared" si="21"/>
        <v>-1161.906982421875</v>
      </c>
      <c r="AA99" s="67">
        <f t="shared" si="22"/>
        <v>1016.904296875</v>
      </c>
      <c r="AB99" s="67">
        <f t="shared" si="23"/>
        <v>-218.740966796875</v>
      </c>
    </row>
    <row r="100" spans="1:28">
      <c r="A100" s="68">
        <v>39927</v>
      </c>
      <c r="B100" s="67">
        <v>786.683837890625</v>
      </c>
      <c r="C100" s="67">
        <v>886.4320068359375</v>
      </c>
      <c r="D100" s="67">
        <v>873.79815673828125</v>
      </c>
      <c r="E100" s="67">
        <v>1166.5523681640625</v>
      </c>
      <c r="F100" s="67">
        <v>1398.740234375</v>
      </c>
      <c r="G100" s="67">
        <v>1244.915771484375</v>
      </c>
      <c r="H100" s="67">
        <v>1466.0203857421875</v>
      </c>
      <c r="I100" s="67">
        <v>1427.8994140625</v>
      </c>
      <c r="J100" s="67">
        <v>2103.5263671875</v>
      </c>
      <c r="K100" s="67">
        <v>2575.16552734375</v>
      </c>
      <c r="L100" s="67">
        <v>2858.6708984375</v>
      </c>
      <c r="M100" s="67">
        <v>4222.67626953125</v>
      </c>
      <c r="N100" s="67">
        <v>4169.34228515625</v>
      </c>
      <c r="O100" s="67">
        <v>3930.919921875</v>
      </c>
      <c r="Q100" s="67">
        <f t="shared" si="27"/>
        <v>-99.7481689453125</v>
      </c>
      <c r="R100" s="67">
        <f t="shared" si="28"/>
        <v>-87.11431884765625</v>
      </c>
      <c r="S100" s="67">
        <f t="shared" si="16"/>
        <v>612.056396484375</v>
      </c>
      <c r="T100" s="67">
        <f t="shared" si="29"/>
        <v>524.94207763671875</v>
      </c>
      <c r="U100" s="67">
        <f t="shared" si="15"/>
        <v>-221.1046142578125</v>
      </c>
      <c r="V100" s="67">
        <f t="shared" si="17"/>
        <v>-182.983642578125</v>
      </c>
      <c r="W100" s="67">
        <f t="shared" si="18"/>
        <v>1330.249755859375</v>
      </c>
      <c r="X100" s="67">
        <f t="shared" si="19"/>
        <v>1109.1451416015625</v>
      </c>
      <c r="Y100" s="67">
        <f t="shared" si="20"/>
        <v>-1364.00537109375</v>
      </c>
      <c r="Z100" s="67">
        <f t="shared" si="21"/>
        <v>-1310.67138671875</v>
      </c>
      <c r="AA100" s="67">
        <f t="shared" si="22"/>
        <v>1072.2490234375</v>
      </c>
      <c r="AB100" s="67">
        <f t="shared" si="23"/>
        <v>-291.75634765625</v>
      </c>
    </row>
    <row r="101" spans="1:28">
      <c r="A101" s="68">
        <v>39934</v>
      </c>
      <c r="B101" s="67">
        <v>735.65625</v>
      </c>
      <c r="C101" s="67">
        <v>848.8548583984375</v>
      </c>
      <c r="D101" s="67">
        <v>831.0347900390625</v>
      </c>
      <c r="E101" s="67">
        <v>1129.4254150390625</v>
      </c>
      <c r="F101" s="67">
        <v>1280.837158203125</v>
      </c>
      <c r="G101" s="67">
        <v>1095.360107421875</v>
      </c>
      <c r="H101" s="67">
        <v>1418.406494140625</v>
      </c>
      <c r="I101" s="67">
        <v>1373.978759765625</v>
      </c>
      <c r="J101" s="67">
        <v>1946.7176513671875</v>
      </c>
      <c r="K101" s="67">
        <v>2443.755126953125</v>
      </c>
      <c r="L101" s="67">
        <v>2532.0126953125</v>
      </c>
      <c r="M101" s="67">
        <v>3917.77783203125</v>
      </c>
      <c r="N101" s="67">
        <v>3839.92724609375</v>
      </c>
      <c r="O101" s="67">
        <v>3971.357666015625</v>
      </c>
      <c r="Q101" s="67">
        <f t="shared" si="27"/>
        <v>-113.1986083984375</v>
      </c>
      <c r="R101" s="67">
        <f t="shared" si="28"/>
        <v>-95.3785400390625</v>
      </c>
      <c r="S101" s="67">
        <f t="shared" si="16"/>
        <v>545.180908203125</v>
      </c>
      <c r="T101" s="67">
        <f t="shared" si="29"/>
        <v>449.8023681640625</v>
      </c>
      <c r="U101" s="67">
        <f t="shared" si="15"/>
        <v>-323.04638671875</v>
      </c>
      <c r="V101" s="67">
        <f t="shared" si="17"/>
        <v>-278.61865234375</v>
      </c>
      <c r="W101" s="67">
        <f t="shared" si="18"/>
        <v>1348.39501953125</v>
      </c>
      <c r="X101" s="67">
        <f t="shared" si="19"/>
        <v>1025.3486328125</v>
      </c>
      <c r="Y101" s="67">
        <f t="shared" si="20"/>
        <v>-1385.76513671875</v>
      </c>
      <c r="Z101" s="67">
        <f t="shared" si="21"/>
        <v>-1307.91455078125</v>
      </c>
      <c r="AA101" s="67">
        <f t="shared" si="22"/>
        <v>1439.344970703125</v>
      </c>
      <c r="AB101" s="67">
        <f t="shared" si="23"/>
        <v>53.579833984375</v>
      </c>
    </row>
    <row r="102" spans="1:28">
      <c r="A102" s="68">
        <v>39941</v>
      </c>
      <c r="B102" s="67">
        <v>697.43994140625</v>
      </c>
      <c r="C102" s="67">
        <v>774.77752685546875</v>
      </c>
      <c r="D102" s="67">
        <v>762.829345703125</v>
      </c>
      <c r="E102" s="67">
        <v>1019.865966796875</v>
      </c>
      <c r="F102" s="67">
        <v>1184.9879150390625</v>
      </c>
      <c r="G102" s="67">
        <v>1029.283203125</v>
      </c>
      <c r="H102" s="67">
        <v>1291.8680419921875</v>
      </c>
      <c r="I102" s="67">
        <v>1258.62255859375</v>
      </c>
      <c r="J102" s="67">
        <v>1838.8975830078125</v>
      </c>
      <c r="K102" s="67">
        <v>2328.426513671875</v>
      </c>
      <c r="L102" s="67">
        <v>2283.680908203125</v>
      </c>
      <c r="M102" s="67">
        <v>3541.44921875</v>
      </c>
      <c r="N102" s="67">
        <v>3451.058349609375</v>
      </c>
      <c r="O102" s="67">
        <v>3749.658447265625</v>
      </c>
      <c r="Q102" s="67">
        <f t="shared" si="27"/>
        <v>-77.33758544921875</v>
      </c>
      <c r="R102" s="67">
        <f t="shared" si="28"/>
        <v>-65.389404296875</v>
      </c>
      <c r="S102" s="67">
        <f t="shared" si="16"/>
        <v>487.5479736328125</v>
      </c>
      <c r="T102" s="67">
        <f t="shared" si="29"/>
        <v>422.1585693359375</v>
      </c>
      <c r="U102" s="67">
        <f t="shared" si="15"/>
        <v>-262.5848388671875</v>
      </c>
      <c r="V102" s="67">
        <f t="shared" si="17"/>
        <v>-229.33935546875</v>
      </c>
      <c r="W102" s="67">
        <f t="shared" si="18"/>
        <v>1299.143310546875</v>
      </c>
      <c r="X102" s="67">
        <f t="shared" si="19"/>
        <v>1036.5584716796875</v>
      </c>
      <c r="Y102" s="67">
        <f t="shared" si="20"/>
        <v>-1257.768310546875</v>
      </c>
      <c r="Z102" s="67">
        <f t="shared" si="21"/>
        <v>-1167.37744140625</v>
      </c>
      <c r="AA102" s="67">
        <f t="shared" si="22"/>
        <v>1465.9775390625</v>
      </c>
      <c r="AB102" s="67">
        <f t="shared" si="23"/>
        <v>208.209228515625</v>
      </c>
    </row>
    <row r="103" spans="1:28">
      <c r="A103" s="68">
        <v>39948</v>
      </c>
      <c r="B103" s="67">
        <v>751.13433837890625</v>
      </c>
      <c r="C103" s="67">
        <v>777.41998291015625</v>
      </c>
      <c r="D103" s="67">
        <v>754.88885498046875</v>
      </c>
      <c r="E103" s="67">
        <v>1013.98779296875</v>
      </c>
      <c r="F103" s="67">
        <v>1166.0087890625</v>
      </c>
      <c r="G103" s="67">
        <v>1081.1146240234375</v>
      </c>
      <c r="H103" s="67">
        <v>1282.81982421875</v>
      </c>
      <c r="I103" s="67">
        <v>1249.875244140625</v>
      </c>
      <c r="J103" s="67">
        <v>1855.4268798828125</v>
      </c>
      <c r="K103" s="67">
        <v>2296.580810546875</v>
      </c>
      <c r="L103" s="67">
        <v>2372.513916015625</v>
      </c>
      <c r="M103" s="67">
        <v>3467.773193359375</v>
      </c>
      <c r="N103" s="67">
        <v>3374.257568359375</v>
      </c>
      <c r="O103" s="67">
        <v>3700.8486328125</v>
      </c>
      <c r="Q103" s="67">
        <f t="shared" si="27"/>
        <v>-26.28564453125</v>
      </c>
      <c r="R103" s="67">
        <f t="shared" si="28"/>
        <v>-3.7545166015625</v>
      </c>
      <c r="S103" s="67">
        <f t="shared" si="16"/>
        <v>414.87445068359375</v>
      </c>
      <c r="T103" s="67">
        <f t="shared" si="29"/>
        <v>411.11993408203125</v>
      </c>
      <c r="U103" s="67">
        <f t="shared" si="15"/>
        <v>-201.7052001953125</v>
      </c>
      <c r="V103" s="67">
        <f t="shared" si="17"/>
        <v>-168.7606201171875</v>
      </c>
      <c r="W103" s="67">
        <f t="shared" si="18"/>
        <v>1215.4661865234375</v>
      </c>
      <c r="X103" s="67">
        <f t="shared" si="19"/>
        <v>1013.760986328125</v>
      </c>
      <c r="Y103" s="67">
        <f t="shared" si="20"/>
        <v>-1095.25927734375</v>
      </c>
      <c r="Z103" s="67">
        <f t="shared" si="21"/>
        <v>-1001.74365234375</v>
      </c>
      <c r="AA103" s="67">
        <f t="shared" si="22"/>
        <v>1328.334716796875</v>
      </c>
      <c r="AB103" s="67">
        <f t="shared" si="23"/>
        <v>233.075439453125</v>
      </c>
    </row>
    <row r="104" spans="1:28">
      <c r="A104" s="68">
        <v>39955</v>
      </c>
      <c r="B104" s="67">
        <v>712.64971923828125</v>
      </c>
      <c r="C104" s="67">
        <v>754.51904296875</v>
      </c>
      <c r="D104" s="67">
        <v>744.27691650390625</v>
      </c>
      <c r="E104" s="67">
        <v>936.94488525390625</v>
      </c>
      <c r="F104" s="67">
        <v>1085.299072265625</v>
      </c>
      <c r="G104" s="67">
        <v>1031.859375</v>
      </c>
      <c r="H104" s="67">
        <v>1204.1072998046875</v>
      </c>
      <c r="I104" s="67">
        <v>1183.82421875</v>
      </c>
      <c r="J104" s="67">
        <v>1758.83349609375</v>
      </c>
      <c r="K104" s="67">
        <v>2157.827392578125</v>
      </c>
      <c r="L104" s="67">
        <v>2275.89208984375</v>
      </c>
      <c r="M104" s="67">
        <v>3187.781494140625</v>
      </c>
      <c r="N104" s="67">
        <v>3099.44189453125</v>
      </c>
      <c r="O104" s="67">
        <v>3606.443359375</v>
      </c>
      <c r="Q104" s="67">
        <f t="shared" si="27"/>
        <v>-41.86932373046875</v>
      </c>
      <c r="R104" s="67">
        <f t="shared" si="28"/>
        <v>-31.627197265625</v>
      </c>
      <c r="S104" s="67">
        <f t="shared" si="16"/>
        <v>372.64935302734375</v>
      </c>
      <c r="T104" s="67">
        <f t="shared" si="29"/>
        <v>341.02215576171875</v>
      </c>
      <c r="U104" s="67">
        <f t="shared" si="15"/>
        <v>-172.2479248046875</v>
      </c>
      <c r="V104" s="67">
        <f t="shared" si="17"/>
        <v>-151.96484375</v>
      </c>
      <c r="W104" s="67">
        <f t="shared" si="18"/>
        <v>1125.968017578125</v>
      </c>
      <c r="X104" s="67">
        <f t="shared" si="19"/>
        <v>953.7200927734375</v>
      </c>
      <c r="Y104" s="67">
        <f t="shared" si="20"/>
        <v>-911.889404296875</v>
      </c>
      <c r="Z104" s="67">
        <f t="shared" si="21"/>
        <v>-823.5498046875</v>
      </c>
      <c r="AA104" s="67">
        <f t="shared" si="22"/>
        <v>1330.55126953125</v>
      </c>
      <c r="AB104" s="67">
        <f t="shared" si="23"/>
        <v>418.661865234375</v>
      </c>
    </row>
    <row r="105" spans="1:28">
      <c r="A105" s="68">
        <v>39962</v>
      </c>
      <c r="B105" s="67">
        <v>694.69073486328125</v>
      </c>
      <c r="C105" s="67">
        <v>728.465087890625</v>
      </c>
      <c r="D105" s="67">
        <v>720.0953369140625</v>
      </c>
      <c r="E105" s="67">
        <v>904.83197021484375</v>
      </c>
      <c r="F105" s="67">
        <v>1047.367919921875</v>
      </c>
      <c r="G105" s="67">
        <v>996.71368408203125</v>
      </c>
      <c r="H105" s="67">
        <v>1132.2879638671875</v>
      </c>
      <c r="I105" s="67">
        <v>1119.8394775390625</v>
      </c>
      <c r="J105" s="67">
        <v>1725.2623291015625</v>
      </c>
      <c r="K105" s="67">
        <v>2084.49267578125</v>
      </c>
      <c r="L105" s="67">
        <v>2169.4140625</v>
      </c>
      <c r="M105" s="67">
        <v>3214.619873046875</v>
      </c>
      <c r="N105" s="67">
        <v>3137.85693359375</v>
      </c>
      <c r="O105" s="67">
        <v>3566.85400390625</v>
      </c>
      <c r="Q105" s="67">
        <f t="shared" si="27"/>
        <v>-33.77435302734375</v>
      </c>
      <c r="R105" s="67">
        <f t="shared" si="28"/>
        <v>-25.40460205078125</v>
      </c>
      <c r="S105" s="67">
        <f t="shared" si="16"/>
        <v>352.67718505859375</v>
      </c>
      <c r="T105" s="67">
        <f t="shared" si="29"/>
        <v>327.2725830078125</v>
      </c>
      <c r="U105" s="67">
        <f t="shared" si="15"/>
        <v>-135.57427978515625</v>
      </c>
      <c r="V105" s="67">
        <f t="shared" si="17"/>
        <v>-123.12579345703125</v>
      </c>
      <c r="W105" s="67">
        <f t="shared" si="18"/>
        <v>1087.7789916992187</v>
      </c>
      <c r="X105" s="67">
        <f t="shared" si="19"/>
        <v>952.2047119140625</v>
      </c>
      <c r="Y105" s="67">
        <f t="shared" si="20"/>
        <v>-1045.205810546875</v>
      </c>
      <c r="Z105" s="67">
        <f t="shared" si="21"/>
        <v>-968.44287109375</v>
      </c>
      <c r="AA105" s="67">
        <f t="shared" si="22"/>
        <v>1397.43994140625</v>
      </c>
      <c r="AB105" s="67">
        <f t="shared" si="23"/>
        <v>352.234130859375</v>
      </c>
    </row>
    <row r="106" spans="1:28">
      <c r="A106" s="68">
        <v>39969</v>
      </c>
      <c r="B106" s="67">
        <v>630.4405517578125</v>
      </c>
      <c r="C106" s="67">
        <v>659.67626953125</v>
      </c>
      <c r="D106" s="67">
        <v>643.91436767578125</v>
      </c>
      <c r="E106" s="67">
        <v>801.35296630859375</v>
      </c>
      <c r="F106" s="67">
        <v>875.56500244140625</v>
      </c>
      <c r="G106" s="67">
        <v>861.89892578125</v>
      </c>
      <c r="H106" s="67">
        <v>1077.544677734375</v>
      </c>
      <c r="I106" s="67">
        <v>1069.57275390625</v>
      </c>
      <c r="J106" s="67">
        <v>1455.9112548828125</v>
      </c>
      <c r="K106" s="67">
        <v>1680.9295654296875</v>
      </c>
      <c r="L106" s="67">
        <v>1929.417724609375</v>
      </c>
      <c r="M106" s="67">
        <v>3192.251953125</v>
      </c>
      <c r="N106" s="67">
        <v>3149.604736328125</v>
      </c>
      <c r="O106" s="67">
        <v>3809.095703125</v>
      </c>
      <c r="Q106" s="67">
        <f t="shared" si="27"/>
        <v>-29.2357177734375</v>
      </c>
      <c r="R106" s="67">
        <f t="shared" si="28"/>
        <v>-13.47381591796875</v>
      </c>
      <c r="S106" s="67">
        <f t="shared" si="16"/>
        <v>245.12445068359375</v>
      </c>
      <c r="T106" s="67">
        <f t="shared" si="29"/>
        <v>231.650634765625</v>
      </c>
      <c r="U106" s="67">
        <f t="shared" si="15"/>
        <v>-215.645751953125</v>
      </c>
      <c r="V106" s="67">
        <f t="shared" si="17"/>
        <v>-207.673828125</v>
      </c>
      <c r="W106" s="67">
        <f t="shared" si="18"/>
        <v>819.0306396484375</v>
      </c>
      <c r="X106" s="67">
        <f t="shared" si="19"/>
        <v>603.3848876953125</v>
      </c>
      <c r="Y106" s="67">
        <f t="shared" si="20"/>
        <v>-1262.834228515625</v>
      </c>
      <c r="Z106" s="67">
        <f t="shared" si="21"/>
        <v>-1220.18701171875</v>
      </c>
      <c r="AA106" s="67">
        <f t="shared" si="22"/>
        <v>1879.677978515625</v>
      </c>
      <c r="AB106" s="67">
        <f t="shared" si="23"/>
        <v>616.84375</v>
      </c>
    </row>
    <row r="107" spans="1:28">
      <c r="A107" s="68">
        <v>39976</v>
      </c>
      <c r="B107" s="67">
        <v>622.65985107421875</v>
      </c>
      <c r="C107" s="67">
        <v>654.01031494140625</v>
      </c>
      <c r="D107" s="67">
        <v>641.31939697265625</v>
      </c>
      <c r="E107" s="67">
        <v>803.75457763671875</v>
      </c>
      <c r="F107" s="67">
        <v>863.72064208984375</v>
      </c>
      <c r="G107" s="67">
        <v>846.09283447265625</v>
      </c>
      <c r="H107" s="67">
        <v>1092.7161865234375</v>
      </c>
      <c r="I107" s="67">
        <v>1085.1505126953125</v>
      </c>
      <c r="J107" s="67">
        <v>1437.4036865234375</v>
      </c>
      <c r="K107" s="67">
        <v>1655.8614501953125</v>
      </c>
      <c r="L107" s="67">
        <v>1850.14697265625</v>
      </c>
      <c r="M107" s="67">
        <v>3166.4208984375</v>
      </c>
      <c r="N107" s="67">
        <v>3128.633056640625</v>
      </c>
      <c r="O107" s="67">
        <v>3620.023193359375</v>
      </c>
      <c r="Q107" s="67">
        <f t="shared" si="27"/>
        <v>-31.3504638671875</v>
      </c>
      <c r="R107" s="67">
        <f t="shared" si="28"/>
        <v>-18.6595458984375</v>
      </c>
      <c r="S107" s="67">
        <f t="shared" si="16"/>
        <v>241.060791015625</v>
      </c>
      <c r="T107" s="67">
        <f t="shared" si="29"/>
        <v>222.4012451171875</v>
      </c>
      <c r="U107" s="67">
        <f t="shared" si="15"/>
        <v>-246.62335205078125</v>
      </c>
      <c r="V107" s="67">
        <f t="shared" si="17"/>
        <v>-239.05767822265625</v>
      </c>
      <c r="W107" s="67">
        <f t="shared" si="18"/>
        <v>809.76861572265625</v>
      </c>
      <c r="X107" s="67">
        <f t="shared" si="19"/>
        <v>563.145263671875</v>
      </c>
      <c r="Y107" s="67">
        <f t="shared" si="20"/>
        <v>-1316.27392578125</v>
      </c>
      <c r="Z107" s="67">
        <f t="shared" si="21"/>
        <v>-1278.486083984375</v>
      </c>
      <c r="AA107" s="67">
        <f t="shared" si="22"/>
        <v>1769.876220703125</v>
      </c>
      <c r="AB107" s="67">
        <f t="shared" si="23"/>
        <v>453.602294921875</v>
      </c>
    </row>
    <row r="108" spans="1:28">
      <c r="A108" s="68">
        <v>39983</v>
      </c>
      <c r="B108" s="67">
        <v>634.18792724609375</v>
      </c>
      <c r="C108" s="67">
        <v>663.4365234375</v>
      </c>
      <c r="D108" s="67">
        <v>642.66229248046875</v>
      </c>
      <c r="E108" s="67">
        <v>811.360107421875</v>
      </c>
      <c r="F108" s="67">
        <v>868.08551025390625</v>
      </c>
      <c r="G108" s="67">
        <v>870.9755859375</v>
      </c>
      <c r="H108" s="67">
        <v>1158.3673095703125</v>
      </c>
      <c r="I108" s="67">
        <v>1149.0625</v>
      </c>
      <c r="J108" s="67">
        <v>1438.8397216796875</v>
      </c>
      <c r="K108" s="67">
        <v>1620.8184814453125</v>
      </c>
      <c r="L108" s="67">
        <v>1967.6512451171875</v>
      </c>
      <c r="M108" s="67">
        <v>3310.45947265625</v>
      </c>
      <c r="N108" s="67">
        <v>3300.4892578125</v>
      </c>
      <c r="O108" s="67">
        <v>3630.69677734375</v>
      </c>
      <c r="Q108" s="67">
        <f t="shared" si="27"/>
        <v>-29.24859619140625</v>
      </c>
      <c r="R108" s="67">
        <f t="shared" si="28"/>
        <v>-8.474365234375</v>
      </c>
      <c r="S108" s="67">
        <f t="shared" si="16"/>
        <v>233.8975830078125</v>
      </c>
      <c r="T108" s="67">
        <f t="shared" si="29"/>
        <v>225.4232177734375</v>
      </c>
      <c r="U108" s="67">
        <f t="shared" si="15"/>
        <v>-287.3917236328125</v>
      </c>
      <c r="V108" s="67">
        <f t="shared" si="17"/>
        <v>-278.0869140625</v>
      </c>
      <c r="W108" s="67">
        <f t="shared" si="18"/>
        <v>749.8428955078125</v>
      </c>
      <c r="X108" s="67">
        <f t="shared" si="19"/>
        <v>462.451171875</v>
      </c>
      <c r="Y108" s="67">
        <f t="shared" si="20"/>
        <v>-1342.8082275390625</v>
      </c>
      <c r="Z108" s="67">
        <f t="shared" si="21"/>
        <v>-1332.8380126953125</v>
      </c>
      <c r="AA108" s="67">
        <f t="shared" si="22"/>
        <v>1663.0455322265625</v>
      </c>
      <c r="AB108" s="67">
        <f t="shared" si="23"/>
        <v>320.2373046875</v>
      </c>
    </row>
    <row r="109" spans="1:28">
      <c r="A109" s="68">
        <v>39990</v>
      </c>
      <c r="B109" s="67">
        <v>660.60968017578125</v>
      </c>
      <c r="C109" s="67">
        <v>684.508544921875</v>
      </c>
      <c r="D109" s="67">
        <v>652.115478515625</v>
      </c>
      <c r="E109" s="67">
        <v>841.712158203125</v>
      </c>
      <c r="F109" s="67">
        <v>887.27923583984375</v>
      </c>
      <c r="G109" s="67">
        <v>902.93719482421875</v>
      </c>
      <c r="H109" s="67">
        <v>1148.3951416015625</v>
      </c>
      <c r="I109" s="67">
        <v>1135.555419921875</v>
      </c>
      <c r="J109" s="67">
        <v>1484.15869140625</v>
      </c>
      <c r="K109" s="67">
        <v>1636.2535400390625</v>
      </c>
      <c r="L109" s="67">
        <v>2008.771484375</v>
      </c>
      <c r="M109" s="67">
        <v>3214.306884765625</v>
      </c>
      <c r="N109" s="67">
        <v>3195.044677734375</v>
      </c>
      <c r="O109" s="67">
        <v>3706.35546875</v>
      </c>
      <c r="Q109" s="67">
        <f t="shared" si="27"/>
        <v>-23.89886474609375</v>
      </c>
      <c r="R109" s="67">
        <f t="shared" si="28"/>
        <v>8.49420166015625</v>
      </c>
      <c r="S109" s="67">
        <f t="shared" si="16"/>
        <v>226.6695556640625</v>
      </c>
      <c r="T109" s="67">
        <f t="shared" si="29"/>
        <v>235.16375732421875</v>
      </c>
      <c r="U109" s="67">
        <f t="shared" si="15"/>
        <v>-245.45794677734375</v>
      </c>
      <c r="V109" s="67">
        <f t="shared" si="17"/>
        <v>-232.61822509765625</v>
      </c>
      <c r="W109" s="67">
        <f t="shared" si="18"/>
        <v>733.31634521484375</v>
      </c>
      <c r="X109" s="67">
        <f t="shared" si="19"/>
        <v>487.8583984375</v>
      </c>
      <c r="Y109" s="67">
        <f t="shared" si="20"/>
        <v>-1205.535400390625</v>
      </c>
      <c r="Z109" s="67">
        <f t="shared" si="21"/>
        <v>-1186.273193359375</v>
      </c>
      <c r="AA109" s="67">
        <f t="shared" si="22"/>
        <v>1697.583984375</v>
      </c>
      <c r="AB109" s="67">
        <f t="shared" si="23"/>
        <v>492.048583984375</v>
      </c>
    </row>
    <row r="110" spans="1:28">
      <c r="A110" s="68">
        <v>39997</v>
      </c>
      <c r="B110" s="67">
        <v>657.09771728515625</v>
      </c>
      <c r="C110" s="67">
        <v>658.9937744140625</v>
      </c>
      <c r="D110" s="67">
        <v>622.715087890625</v>
      </c>
      <c r="E110" s="67">
        <v>807.5501708984375</v>
      </c>
      <c r="F110" s="67">
        <v>841.237060546875</v>
      </c>
      <c r="G110" s="67">
        <v>870.8310546875</v>
      </c>
      <c r="H110" s="67">
        <v>1109.9019775390625</v>
      </c>
      <c r="I110" s="67">
        <v>1094.0123291015625</v>
      </c>
      <c r="J110" s="67">
        <v>1439.01220703125</v>
      </c>
      <c r="K110" s="67">
        <v>1593.388671875</v>
      </c>
      <c r="L110" s="67">
        <v>1758.7691650390625</v>
      </c>
      <c r="M110" s="67">
        <v>2596.404052734375</v>
      </c>
      <c r="N110" s="67">
        <v>2537.39892578125</v>
      </c>
      <c r="O110" s="67">
        <v>3085.723388671875</v>
      </c>
      <c r="Q110" s="67">
        <f t="shared" si="27"/>
        <v>-1.89605712890625</v>
      </c>
      <c r="R110" s="67">
        <f t="shared" si="28"/>
        <v>34.38262939453125</v>
      </c>
      <c r="S110" s="67">
        <f t="shared" si="16"/>
        <v>184.13934326171875</v>
      </c>
      <c r="T110" s="67">
        <f t="shared" si="29"/>
        <v>218.52197265625</v>
      </c>
      <c r="U110" s="67">
        <f t="shared" si="15"/>
        <v>-239.0709228515625</v>
      </c>
      <c r="V110" s="67">
        <f t="shared" si="17"/>
        <v>-223.1812744140625</v>
      </c>
      <c r="W110" s="67">
        <f t="shared" si="18"/>
        <v>722.5576171875</v>
      </c>
      <c r="X110" s="67">
        <f t="shared" si="19"/>
        <v>483.4866943359375</v>
      </c>
      <c r="Y110" s="67">
        <f t="shared" si="20"/>
        <v>-837.6348876953125</v>
      </c>
      <c r="Z110" s="67">
        <f t="shared" si="21"/>
        <v>-778.6297607421875</v>
      </c>
      <c r="AA110" s="67">
        <f t="shared" si="22"/>
        <v>1326.9542236328125</v>
      </c>
      <c r="AB110" s="67">
        <f t="shared" si="23"/>
        <v>489.3193359375</v>
      </c>
    </row>
    <row r="111" spans="1:28">
      <c r="A111" s="68">
        <v>40004</v>
      </c>
      <c r="B111" s="67">
        <v>678.5035400390625</v>
      </c>
      <c r="C111" s="67">
        <v>649.3082275390625</v>
      </c>
      <c r="D111" s="67">
        <v>620.99603271484375</v>
      </c>
      <c r="E111" s="67">
        <v>817.60107421875</v>
      </c>
      <c r="F111" s="67">
        <v>849.1937255859375</v>
      </c>
      <c r="G111" s="67">
        <v>903.90924072265625</v>
      </c>
      <c r="H111" s="67">
        <v>1123.02294921875</v>
      </c>
      <c r="I111" s="67">
        <v>1105.64697265625</v>
      </c>
      <c r="J111" s="67">
        <v>1454.3760986328125</v>
      </c>
      <c r="K111" s="67">
        <v>1604.3865966796875</v>
      </c>
      <c r="L111" s="67">
        <v>1822.553955078125</v>
      </c>
      <c r="M111" s="67">
        <v>2663.990478515625</v>
      </c>
      <c r="N111" s="67">
        <v>2600.85986328125</v>
      </c>
      <c r="O111" s="67">
        <v>3132.385986328125</v>
      </c>
      <c r="Q111" s="67">
        <f t="shared" si="27"/>
        <v>29.1953125</v>
      </c>
      <c r="R111" s="67">
        <f t="shared" si="28"/>
        <v>57.50750732421875</v>
      </c>
      <c r="S111" s="67">
        <f t="shared" si="16"/>
        <v>170.690185546875</v>
      </c>
      <c r="T111" s="67">
        <f t="shared" si="29"/>
        <v>228.19769287109375</v>
      </c>
      <c r="U111" s="67">
        <f t="shared" si="15"/>
        <v>-219.11370849609375</v>
      </c>
      <c r="V111" s="67">
        <f t="shared" si="17"/>
        <v>-201.73773193359375</v>
      </c>
      <c r="W111" s="67">
        <f t="shared" si="18"/>
        <v>700.47735595703125</v>
      </c>
      <c r="X111" s="67">
        <f t="shared" si="19"/>
        <v>481.3636474609375</v>
      </c>
      <c r="Y111" s="67">
        <f t="shared" si="20"/>
        <v>-841.4365234375</v>
      </c>
      <c r="Z111" s="67">
        <f t="shared" si="21"/>
        <v>-778.305908203125</v>
      </c>
      <c r="AA111" s="67">
        <f t="shared" si="22"/>
        <v>1309.83203125</v>
      </c>
      <c r="AB111" s="67">
        <f t="shared" si="23"/>
        <v>468.3955078125</v>
      </c>
    </row>
    <row r="112" spans="1:28">
      <c r="A112" s="68">
        <v>40011</v>
      </c>
      <c r="B112" s="67">
        <v>635.29302978515625</v>
      </c>
      <c r="C112" s="67">
        <v>607.972412109375</v>
      </c>
      <c r="D112" s="67">
        <v>591.93402099609375</v>
      </c>
      <c r="E112" s="67">
        <v>780.0994873046875</v>
      </c>
      <c r="F112" s="67">
        <v>810.5867919921875</v>
      </c>
      <c r="G112" s="67">
        <v>850.38226318359375</v>
      </c>
      <c r="H112" s="67">
        <v>1091.6064453125</v>
      </c>
      <c r="I112" s="67">
        <v>1079.4178466796875</v>
      </c>
      <c r="J112" s="67">
        <v>1402.0570068359375</v>
      </c>
      <c r="K112" s="67">
        <v>1545.5382080078125</v>
      </c>
      <c r="L112" s="67">
        <v>1754.355712890625</v>
      </c>
      <c r="M112" s="67">
        <v>2492.5146484375</v>
      </c>
      <c r="N112" s="67">
        <v>2440.423583984375</v>
      </c>
      <c r="O112" s="67">
        <v>3084.955810546875</v>
      </c>
      <c r="Q112" s="67">
        <f t="shared" si="27"/>
        <v>27.32061767578125</v>
      </c>
      <c r="R112" s="67">
        <f t="shared" si="28"/>
        <v>43.3590087890625</v>
      </c>
      <c r="S112" s="67">
        <f t="shared" si="16"/>
        <v>175.29376220703125</v>
      </c>
      <c r="T112" s="67">
        <f t="shared" si="29"/>
        <v>218.65277099609375</v>
      </c>
      <c r="U112" s="67">
        <f t="shared" si="15"/>
        <v>-241.22418212890625</v>
      </c>
      <c r="V112" s="67">
        <f t="shared" si="17"/>
        <v>-229.03558349609375</v>
      </c>
      <c r="W112" s="67">
        <f t="shared" si="18"/>
        <v>695.15594482421875</v>
      </c>
      <c r="X112" s="67">
        <f t="shared" si="19"/>
        <v>453.9317626953125</v>
      </c>
      <c r="Y112" s="67">
        <f t="shared" si="20"/>
        <v>-738.158935546875</v>
      </c>
      <c r="Z112" s="67">
        <f t="shared" si="21"/>
        <v>-686.06787109375</v>
      </c>
      <c r="AA112" s="67">
        <f t="shared" si="22"/>
        <v>1330.60009765625</v>
      </c>
      <c r="AB112" s="67">
        <f t="shared" si="23"/>
        <v>592.441162109375</v>
      </c>
    </row>
    <row r="113" spans="1:28">
      <c r="A113" s="68">
        <v>40018</v>
      </c>
      <c r="B113" s="67">
        <v>589.9742431640625</v>
      </c>
      <c r="C113" s="67">
        <v>565.6983642578125</v>
      </c>
      <c r="D113" s="67">
        <v>553.2257080078125</v>
      </c>
      <c r="E113" s="67">
        <v>742.1365966796875</v>
      </c>
      <c r="F113" s="67">
        <v>776.67486572265625</v>
      </c>
      <c r="G113" s="67">
        <v>798.376220703125</v>
      </c>
      <c r="H113" s="67">
        <v>1006.4794921875</v>
      </c>
      <c r="I113" s="67">
        <v>990.366455078125</v>
      </c>
      <c r="J113" s="67">
        <v>1353.309326171875</v>
      </c>
      <c r="K113" s="67">
        <v>1502.4058837890625</v>
      </c>
      <c r="L113" s="67">
        <v>1615.142578125</v>
      </c>
      <c r="M113" s="67">
        <v>2281.80126953125</v>
      </c>
      <c r="N113" s="67">
        <v>2222.596923828125</v>
      </c>
      <c r="O113" s="67">
        <v>2986.741943359375</v>
      </c>
      <c r="Q113" s="67">
        <f t="shared" si="27"/>
        <v>24.27587890625</v>
      </c>
      <c r="R113" s="67">
        <f t="shared" si="28"/>
        <v>36.74853515625</v>
      </c>
      <c r="S113" s="67">
        <f t="shared" si="16"/>
        <v>186.70062255859375</v>
      </c>
      <c r="T113" s="67">
        <f t="shared" si="29"/>
        <v>223.44915771484375</v>
      </c>
      <c r="U113" s="67">
        <f t="shared" si="15"/>
        <v>-208.103271484375</v>
      </c>
      <c r="V113" s="67">
        <f t="shared" si="17"/>
        <v>-191.990234375</v>
      </c>
      <c r="W113" s="67">
        <f t="shared" si="18"/>
        <v>704.0296630859375</v>
      </c>
      <c r="X113" s="67">
        <f t="shared" si="19"/>
        <v>495.9263916015625</v>
      </c>
      <c r="Y113" s="67">
        <f t="shared" si="20"/>
        <v>-666.65869140625</v>
      </c>
      <c r="Z113" s="67">
        <f t="shared" si="21"/>
        <v>-607.454345703125</v>
      </c>
      <c r="AA113" s="67">
        <f t="shared" si="22"/>
        <v>1371.599365234375</v>
      </c>
      <c r="AB113" s="67">
        <f t="shared" si="23"/>
        <v>704.940673828125</v>
      </c>
    </row>
    <row r="114" spans="1:28">
      <c r="A114" s="68">
        <v>40025</v>
      </c>
      <c r="B114" s="67">
        <v>555.26531982421875</v>
      </c>
      <c r="C114" s="67">
        <v>530.344970703125</v>
      </c>
      <c r="D114" s="67">
        <v>510.30447387695312</v>
      </c>
      <c r="E114" s="67">
        <v>691.90447998046875</v>
      </c>
      <c r="F114" s="67">
        <v>725.4388427734375</v>
      </c>
      <c r="G114" s="67">
        <v>773.027587890625</v>
      </c>
      <c r="H114" s="67">
        <v>925.288330078125</v>
      </c>
      <c r="I114" s="67">
        <v>931.324462890625</v>
      </c>
      <c r="J114" s="67">
        <v>1297.590087890625</v>
      </c>
      <c r="K114" s="67">
        <v>1408.5018310546875</v>
      </c>
      <c r="L114" s="67">
        <v>1467.7481689453125</v>
      </c>
      <c r="M114" s="67">
        <v>2048.72265625</v>
      </c>
      <c r="N114" s="67">
        <v>2002.45654296875</v>
      </c>
      <c r="O114" s="67">
        <v>2516.98876953125</v>
      </c>
      <c r="Q114" s="67">
        <f t="shared" si="27"/>
        <v>24.92034912109375</v>
      </c>
      <c r="R114" s="67">
        <f t="shared" si="28"/>
        <v>44.960845947265625</v>
      </c>
      <c r="S114" s="67">
        <f t="shared" si="16"/>
        <v>170.17352294921875</v>
      </c>
      <c r="T114" s="67">
        <f t="shared" si="29"/>
        <v>215.13436889648437</v>
      </c>
      <c r="U114" s="67">
        <f t="shared" si="15"/>
        <v>-152.2607421875</v>
      </c>
      <c r="V114" s="67">
        <f t="shared" si="17"/>
        <v>-158.296875</v>
      </c>
      <c r="W114" s="67">
        <f t="shared" si="18"/>
        <v>635.4742431640625</v>
      </c>
      <c r="X114" s="67">
        <f t="shared" si="19"/>
        <v>483.2135009765625</v>
      </c>
      <c r="Y114" s="67">
        <f t="shared" si="20"/>
        <v>-580.9744873046875</v>
      </c>
      <c r="Z114" s="67">
        <f t="shared" si="21"/>
        <v>-534.7083740234375</v>
      </c>
      <c r="AA114" s="67">
        <f t="shared" si="22"/>
        <v>1049.2406005859375</v>
      </c>
      <c r="AB114" s="67">
        <f t="shared" si="23"/>
        <v>468.26611328125</v>
      </c>
    </row>
    <row r="115" spans="1:28">
      <c r="A115" s="68">
        <v>40032</v>
      </c>
      <c r="B115" s="67">
        <v>511.64462280273437</v>
      </c>
      <c r="C115" s="67">
        <v>479.90802001953125</v>
      </c>
      <c r="D115" s="67">
        <v>472.08102416992187</v>
      </c>
      <c r="E115" s="67">
        <v>628.7646484375</v>
      </c>
      <c r="F115" s="67">
        <v>662.204345703125</v>
      </c>
      <c r="G115" s="67">
        <v>717.3748779296875</v>
      </c>
      <c r="H115" s="67">
        <v>863.43060302734375</v>
      </c>
      <c r="I115" s="67">
        <v>875.09722900390625</v>
      </c>
      <c r="J115" s="67">
        <v>1197.2427978515625</v>
      </c>
      <c r="K115" s="67">
        <v>1306.6383056640625</v>
      </c>
      <c r="L115" s="67">
        <v>1357.9793701171875</v>
      </c>
      <c r="M115" s="67">
        <v>1826.046630859375</v>
      </c>
      <c r="N115" s="67">
        <v>1770.00927734375</v>
      </c>
      <c r="O115" s="67">
        <v>2449.871826171875</v>
      </c>
      <c r="Q115" s="67">
        <f t="shared" si="27"/>
        <v>31.736602783203125</v>
      </c>
      <c r="R115" s="67">
        <f t="shared" si="28"/>
        <v>39.5635986328125</v>
      </c>
      <c r="S115" s="67">
        <f t="shared" si="16"/>
        <v>150.55972290039062</v>
      </c>
      <c r="T115" s="67">
        <f t="shared" si="29"/>
        <v>190.12332153320312</v>
      </c>
      <c r="U115" s="67">
        <f t="shared" si="15"/>
        <v>-146.05572509765625</v>
      </c>
      <c r="V115" s="67">
        <f t="shared" si="17"/>
        <v>-157.72235107421875</v>
      </c>
      <c r="W115" s="67">
        <f t="shared" si="18"/>
        <v>589.263427734375</v>
      </c>
      <c r="X115" s="67">
        <f t="shared" si="19"/>
        <v>443.20770263671875</v>
      </c>
      <c r="Y115" s="67">
        <f t="shared" si="20"/>
        <v>-468.0672607421875</v>
      </c>
      <c r="Z115" s="67">
        <f t="shared" si="21"/>
        <v>-412.0299072265625</v>
      </c>
      <c r="AA115" s="67">
        <f t="shared" si="22"/>
        <v>1091.8924560546875</v>
      </c>
      <c r="AB115" s="67">
        <f t="shared" si="23"/>
        <v>623.8251953125</v>
      </c>
    </row>
    <row r="116" spans="1:28">
      <c r="A116" s="68">
        <v>40039</v>
      </c>
      <c r="B116" s="67">
        <v>548.6612548828125</v>
      </c>
      <c r="C116" s="67">
        <v>487.09454345703125</v>
      </c>
      <c r="D116" s="67">
        <v>472.87933349609375</v>
      </c>
      <c r="E116" s="67">
        <v>646.58355712890625</v>
      </c>
      <c r="F116" s="67">
        <v>675.79522705078125</v>
      </c>
      <c r="G116" s="67">
        <v>768.35150146484375</v>
      </c>
      <c r="H116" s="67">
        <v>870.83477783203125</v>
      </c>
      <c r="I116" s="67">
        <v>883.67852783203125</v>
      </c>
      <c r="J116" s="67">
        <v>1202.302001953125</v>
      </c>
      <c r="K116" s="67">
        <v>1294.86181640625</v>
      </c>
      <c r="L116" s="67">
        <v>1405.64208984375</v>
      </c>
      <c r="M116" s="67">
        <v>1972.12255859375</v>
      </c>
      <c r="N116" s="67">
        <v>1920.7510986328125</v>
      </c>
      <c r="O116" s="67">
        <v>2478.343994140625</v>
      </c>
      <c r="Q116" s="67">
        <f t="shared" si="27"/>
        <v>61.56671142578125</v>
      </c>
      <c r="R116" s="67">
        <f t="shared" si="28"/>
        <v>75.78192138671875</v>
      </c>
      <c r="S116" s="67">
        <f t="shared" si="16"/>
        <v>127.13397216796875</v>
      </c>
      <c r="T116" s="67">
        <f t="shared" si="29"/>
        <v>202.9158935546875</v>
      </c>
      <c r="U116" s="67">
        <f t="shared" si="15"/>
        <v>-102.4832763671875</v>
      </c>
      <c r="V116" s="67">
        <f t="shared" si="17"/>
        <v>-115.3270263671875</v>
      </c>
      <c r="W116" s="67">
        <f t="shared" si="18"/>
        <v>526.51031494140625</v>
      </c>
      <c r="X116" s="67">
        <f t="shared" si="19"/>
        <v>424.02703857421875</v>
      </c>
      <c r="Y116" s="67">
        <f t="shared" si="20"/>
        <v>-566.48046875</v>
      </c>
      <c r="Z116" s="67">
        <f t="shared" si="21"/>
        <v>-515.1090087890625</v>
      </c>
      <c r="AA116" s="67">
        <f t="shared" si="22"/>
        <v>1072.701904296875</v>
      </c>
      <c r="AB116" s="67">
        <f t="shared" si="23"/>
        <v>506.221435546875</v>
      </c>
    </row>
    <row r="117" spans="1:28">
      <c r="A117" s="68">
        <v>40046</v>
      </c>
      <c r="B117" s="67">
        <v>562.85003662109375</v>
      </c>
      <c r="C117" s="67">
        <v>486.67559814453125</v>
      </c>
      <c r="D117" s="67">
        <v>472.33013916015625</v>
      </c>
      <c r="E117" s="67">
        <v>639.18389892578125</v>
      </c>
      <c r="F117" s="67">
        <v>664.89007568359375</v>
      </c>
      <c r="G117" s="67">
        <v>785.54364013671875</v>
      </c>
      <c r="H117" s="67">
        <v>887.24298095703125</v>
      </c>
      <c r="I117" s="67">
        <v>907.72210693359375</v>
      </c>
      <c r="J117" s="67">
        <v>1192.22998046875</v>
      </c>
      <c r="K117" s="67">
        <v>1278.808349609375</v>
      </c>
      <c r="L117" s="67">
        <v>1441.32861328125</v>
      </c>
      <c r="M117" s="67">
        <v>2009.4803466796875</v>
      </c>
      <c r="N117" s="67">
        <v>1955.1116943359375</v>
      </c>
      <c r="O117" s="67">
        <v>2530.614990234375</v>
      </c>
      <c r="Q117" s="67">
        <f t="shared" si="27"/>
        <v>76.1744384765625</v>
      </c>
      <c r="R117" s="67">
        <f t="shared" si="28"/>
        <v>90.5198974609375</v>
      </c>
      <c r="S117" s="67">
        <f t="shared" si="16"/>
        <v>102.0400390625</v>
      </c>
      <c r="T117" s="67">
        <f t="shared" si="29"/>
        <v>192.5599365234375</v>
      </c>
      <c r="U117" s="67">
        <f t="shared" si="15"/>
        <v>-101.6993408203125</v>
      </c>
      <c r="V117" s="67">
        <f t="shared" si="17"/>
        <v>-122.178466796875</v>
      </c>
      <c r="W117" s="67">
        <f t="shared" si="18"/>
        <v>493.26470947265625</v>
      </c>
      <c r="X117" s="67">
        <f t="shared" si="19"/>
        <v>391.56536865234375</v>
      </c>
      <c r="Y117" s="67">
        <f t="shared" si="20"/>
        <v>-568.1517333984375</v>
      </c>
      <c r="Z117" s="67">
        <f t="shared" si="21"/>
        <v>-513.7830810546875</v>
      </c>
      <c r="AA117" s="67">
        <f t="shared" si="22"/>
        <v>1089.286376953125</v>
      </c>
      <c r="AB117" s="67">
        <f t="shared" si="23"/>
        <v>521.1346435546875</v>
      </c>
    </row>
    <row r="118" spans="1:28">
      <c r="A118" s="68">
        <v>40053</v>
      </c>
      <c r="B118" s="67">
        <v>562.17950439453125</v>
      </c>
      <c r="C118" s="67">
        <v>484.0107421875</v>
      </c>
      <c r="D118" s="67">
        <v>471.48666381835937</v>
      </c>
      <c r="E118" s="67">
        <v>619.11602783203125</v>
      </c>
      <c r="F118" s="67">
        <v>644.85992431640625</v>
      </c>
      <c r="G118" s="67">
        <v>785.90045166015625</v>
      </c>
      <c r="H118" s="67">
        <v>850.1458740234375</v>
      </c>
      <c r="I118" s="67">
        <v>869.21673583984375</v>
      </c>
      <c r="J118" s="67">
        <v>1164.7667236328125</v>
      </c>
      <c r="K118" s="67">
        <v>1217.0147705078125</v>
      </c>
      <c r="L118" s="67">
        <v>1419.966064453125</v>
      </c>
      <c r="M118" s="67">
        <v>1929.24072265625</v>
      </c>
      <c r="N118" s="67">
        <v>1875.078369140625</v>
      </c>
      <c r="O118" s="67">
        <v>2487.6015625</v>
      </c>
      <c r="Q118" s="67">
        <f t="shared" si="27"/>
        <v>78.16876220703125</v>
      </c>
      <c r="R118" s="67">
        <f t="shared" si="28"/>
        <v>90.692840576171875</v>
      </c>
      <c r="S118" s="67">
        <f t="shared" si="16"/>
        <v>82.680419921875</v>
      </c>
      <c r="T118" s="67">
        <f t="shared" si="29"/>
        <v>173.37326049804687</v>
      </c>
      <c r="U118" s="67">
        <f t="shared" si="15"/>
        <v>-64.24542236328125</v>
      </c>
      <c r="V118" s="67">
        <f t="shared" si="17"/>
        <v>-83.3162841796875</v>
      </c>
      <c r="W118" s="67">
        <f t="shared" si="18"/>
        <v>431.11431884765625</v>
      </c>
      <c r="X118" s="67">
        <f t="shared" si="19"/>
        <v>366.868896484375</v>
      </c>
      <c r="Y118" s="67">
        <f t="shared" si="20"/>
        <v>-509.274658203125</v>
      </c>
      <c r="Z118" s="67">
        <f t="shared" si="21"/>
        <v>-455.1123046875</v>
      </c>
      <c r="AA118" s="67">
        <f t="shared" si="22"/>
        <v>1067.635498046875</v>
      </c>
      <c r="AB118" s="67">
        <f t="shared" si="23"/>
        <v>558.36083984375</v>
      </c>
    </row>
    <row r="119" spans="1:28">
      <c r="A119" s="68">
        <v>40060</v>
      </c>
      <c r="B119" s="67">
        <v>566.33978271484375</v>
      </c>
      <c r="C119" s="67">
        <v>471.86477661132812</v>
      </c>
      <c r="D119" s="67">
        <v>455.58941650390625</v>
      </c>
      <c r="E119" s="67">
        <v>614.61407470703125</v>
      </c>
      <c r="F119" s="67">
        <v>641.03070068359375</v>
      </c>
      <c r="G119" s="67">
        <v>761.27874755859375</v>
      </c>
      <c r="H119" s="67">
        <v>863.69464111328125</v>
      </c>
      <c r="I119" s="67">
        <v>881.12310791015625</v>
      </c>
      <c r="J119" s="67">
        <v>1108.98193359375</v>
      </c>
      <c r="K119" s="67">
        <v>1170.3642578125</v>
      </c>
      <c r="L119" s="67">
        <v>1427.1202392578125</v>
      </c>
      <c r="M119" s="67">
        <v>1820.3233642578125</v>
      </c>
      <c r="N119" s="67">
        <v>1757.0162353515625</v>
      </c>
      <c r="O119" s="67">
        <v>2500.377685546875</v>
      </c>
      <c r="Q119" s="67">
        <f t="shared" si="27"/>
        <v>94.475006103515625</v>
      </c>
      <c r="R119" s="67">
        <f t="shared" si="28"/>
        <v>110.7503662109375</v>
      </c>
      <c r="S119" s="67">
        <f t="shared" si="16"/>
        <v>74.69091796875</v>
      </c>
      <c r="T119" s="67">
        <f t="shared" si="29"/>
        <v>185.4412841796875</v>
      </c>
      <c r="U119" s="67">
        <f t="shared" si="15"/>
        <v>-102.4158935546875</v>
      </c>
      <c r="V119" s="67">
        <f t="shared" si="17"/>
        <v>-119.8443603515625</v>
      </c>
      <c r="W119" s="67">
        <f t="shared" si="18"/>
        <v>409.08551025390625</v>
      </c>
      <c r="X119" s="67">
        <f t="shared" si="19"/>
        <v>306.66961669921875</v>
      </c>
      <c r="Y119" s="67">
        <f t="shared" si="20"/>
        <v>-393.203125</v>
      </c>
      <c r="Z119" s="67">
        <f t="shared" si="21"/>
        <v>-329.89599609375</v>
      </c>
      <c r="AA119" s="67">
        <f t="shared" si="22"/>
        <v>1073.2574462890625</v>
      </c>
      <c r="AB119" s="67">
        <f t="shared" si="23"/>
        <v>680.0543212890625</v>
      </c>
    </row>
    <row r="120" spans="1:28">
      <c r="A120" s="68">
        <v>40067</v>
      </c>
      <c r="B120" s="67">
        <v>554.2073974609375</v>
      </c>
      <c r="C120" s="67">
        <v>465.14645385742187</v>
      </c>
      <c r="D120" s="67">
        <v>445.91244506835937</v>
      </c>
      <c r="E120" s="67">
        <v>596.14959716796875</v>
      </c>
      <c r="F120" s="67">
        <v>624.39605712890625</v>
      </c>
      <c r="G120" s="67">
        <v>742.3380126953125</v>
      </c>
      <c r="H120" s="67">
        <v>834.2169189453125</v>
      </c>
      <c r="I120" s="67">
        <v>854.3231201171875</v>
      </c>
      <c r="J120" s="67">
        <v>1074.8399658203125</v>
      </c>
      <c r="K120" s="67">
        <v>1119.5321044921875</v>
      </c>
      <c r="L120" s="67">
        <v>1356.7412109375</v>
      </c>
      <c r="M120" s="67">
        <v>1694.4857177734375</v>
      </c>
      <c r="N120" s="67">
        <v>1630.823486328125</v>
      </c>
      <c r="O120" s="67">
        <v>2491.7783203125</v>
      </c>
      <c r="Q120" s="67">
        <f t="shared" si="27"/>
        <v>89.060943603515625</v>
      </c>
      <c r="R120" s="67">
        <f t="shared" si="28"/>
        <v>108.29495239257812</v>
      </c>
      <c r="S120" s="67">
        <f t="shared" si="16"/>
        <v>70.18865966796875</v>
      </c>
      <c r="T120" s="67">
        <f t="shared" si="29"/>
        <v>178.48361206054687</v>
      </c>
      <c r="U120" s="67">
        <f t="shared" si="15"/>
        <v>-91.87890625</v>
      </c>
      <c r="V120" s="67">
        <f t="shared" si="17"/>
        <v>-111.985107421875</v>
      </c>
      <c r="W120" s="67">
        <f t="shared" si="18"/>
        <v>377.194091796875</v>
      </c>
      <c r="X120" s="67">
        <f t="shared" si="19"/>
        <v>285.315185546875</v>
      </c>
      <c r="Y120" s="67">
        <f t="shared" si="20"/>
        <v>-337.7445068359375</v>
      </c>
      <c r="Z120" s="67">
        <f t="shared" si="21"/>
        <v>-274.082275390625</v>
      </c>
      <c r="AA120" s="67">
        <f t="shared" si="22"/>
        <v>1135.037109375</v>
      </c>
      <c r="AB120" s="67">
        <f t="shared" si="23"/>
        <v>797.2926025390625</v>
      </c>
    </row>
    <row r="121" spans="1:28">
      <c r="A121" s="68">
        <v>40074</v>
      </c>
      <c r="B121" s="67">
        <v>506.41848754882812</v>
      </c>
      <c r="C121" s="67">
        <v>436.53305053710937</v>
      </c>
      <c r="D121" s="67">
        <v>421.88442993164062</v>
      </c>
      <c r="E121" s="67">
        <v>549.74835205078125</v>
      </c>
      <c r="F121" s="67">
        <v>573.037353515625</v>
      </c>
      <c r="G121" s="67">
        <v>678.82708740234375</v>
      </c>
      <c r="H121" s="67">
        <v>749.87652587890625</v>
      </c>
      <c r="I121" s="67">
        <v>773.57684326171875</v>
      </c>
      <c r="J121" s="67">
        <v>997.14208984375</v>
      </c>
      <c r="K121" s="67">
        <v>1008.2616577148437</v>
      </c>
      <c r="L121" s="67">
        <v>1222.0572509765625</v>
      </c>
      <c r="M121" s="67">
        <v>1570.34619140625</v>
      </c>
      <c r="N121" s="67">
        <v>1524.453125</v>
      </c>
      <c r="O121" s="67">
        <v>2439.399169921875</v>
      </c>
      <c r="Q121" s="67">
        <f t="shared" si="27"/>
        <v>69.88543701171875</v>
      </c>
      <c r="R121" s="67">
        <f t="shared" si="28"/>
        <v>84.5340576171875</v>
      </c>
      <c r="S121" s="67">
        <f t="shared" si="16"/>
        <v>66.618865966796875</v>
      </c>
      <c r="T121" s="67">
        <f t="shared" si="29"/>
        <v>151.15292358398437</v>
      </c>
      <c r="U121" s="67">
        <f t="shared" si="15"/>
        <v>-71.0494384765625</v>
      </c>
      <c r="V121" s="67">
        <f t="shared" si="17"/>
        <v>-94.749755859375</v>
      </c>
      <c r="W121" s="67">
        <f t="shared" si="18"/>
        <v>329.4345703125</v>
      </c>
      <c r="X121" s="67">
        <f t="shared" si="19"/>
        <v>258.3851318359375</v>
      </c>
      <c r="Y121" s="67">
        <f t="shared" si="20"/>
        <v>-348.2889404296875</v>
      </c>
      <c r="Z121" s="67">
        <f t="shared" si="21"/>
        <v>-302.3958740234375</v>
      </c>
      <c r="AA121" s="67">
        <f t="shared" si="22"/>
        <v>1217.3419189453125</v>
      </c>
      <c r="AB121" s="67">
        <f t="shared" si="23"/>
        <v>869.052978515625</v>
      </c>
    </row>
    <row r="122" spans="1:28">
      <c r="A122" s="68">
        <v>40081</v>
      </c>
      <c r="B122" s="67">
        <v>496.96884155273437</v>
      </c>
      <c r="C122" s="67">
        <v>434.42953491210937</v>
      </c>
      <c r="D122" s="67">
        <v>419.83099365234375</v>
      </c>
      <c r="E122" s="67">
        <v>543.2138671875</v>
      </c>
      <c r="F122" s="67">
        <v>568.24212646484375</v>
      </c>
      <c r="G122" s="67">
        <v>677.08447265625</v>
      </c>
      <c r="H122" s="67">
        <v>735.8963623046875</v>
      </c>
      <c r="I122" s="67">
        <v>762.3963623046875</v>
      </c>
      <c r="J122" s="67">
        <v>979.1866455078125</v>
      </c>
      <c r="K122" s="67">
        <v>999.67364501953125</v>
      </c>
      <c r="L122" s="67">
        <v>1201.5528564453125</v>
      </c>
      <c r="M122" s="67">
        <v>1512.304443359375</v>
      </c>
      <c r="N122" s="67">
        <v>1473.9970703125</v>
      </c>
      <c r="O122" s="67">
        <v>2443.187255859375</v>
      </c>
      <c r="Q122" s="67">
        <f t="shared" si="27"/>
        <v>62.539306640625</v>
      </c>
      <c r="R122" s="67">
        <f t="shared" si="28"/>
        <v>77.137847900390625</v>
      </c>
      <c r="S122" s="67">
        <f t="shared" si="16"/>
        <v>71.273284912109375</v>
      </c>
      <c r="T122" s="67">
        <f t="shared" si="29"/>
        <v>148.4111328125</v>
      </c>
      <c r="U122" s="67">
        <f t="shared" si="15"/>
        <v>-58.8118896484375</v>
      </c>
      <c r="V122" s="67">
        <f t="shared" si="17"/>
        <v>-85.3118896484375</v>
      </c>
      <c r="W122" s="67">
        <f t="shared" si="18"/>
        <v>322.58917236328125</v>
      </c>
      <c r="X122" s="67">
        <f t="shared" si="19"/>
        <v>263.77728271484375</v>
      </c>
      <c r="Y122" s="67">
        <f t="shared" si="20"/>
        <v>-310.7515869140625</v>
      </c>
      <c r="Z122" s="67">
        <f t="shared" si="21"/>
        <v>-272.4442138671875</v>
      </c>
      <c r="AA122" s="67">
        <f t="shared" si="22"/>
        <v>1241.6343994140625</v>
      </c>
      <c r="AB122" s="67">
        <f t="shared" si="23"/>
        <v>930.8828125</v>
      </c>
    </row>
    <row r="123" spans="1:28">
      <c r="A123" s="68">
        <v>40088</v>
      </c>
      <c r="B123" s="67">
        <v>525.26898193359375</v>
      </c>
      <c r="C123" s="67">
        <v>420.60781860351562</v>
      </c>
      <c r="D123" s="67">
        <v>395.88668823242187</v>
      </c>
      <c r="E123" s="67">
        <v>535.2462158203125</v>
      </c>
      <c r="F123" s="67">
        <v>552.97137451171875</v>
      </c>
      <c r="G123" s="67">
        <v>714.24591064453125</v>
      </c>
      <c r="H123" s="67">
        <v>758.838623046875</v>
      </c>
      <c r="I123" s="67">
        <v>785.71661376953125</v>
      </c>
      <c r="J123" s="67">
        <v>959.89556884765625</v>
      </c>
      <c r="K123" s="67">
        <v>971.50482177734375</v>
      </c>
      <c r="L123" s="67">
        <v>1256.646240234375</v>
      </c>
      <c r="M123" s="67">
        <v>1489.4171142578125</v>
      </c>
      <c r="N123" s="67">
        <v>1455.5921630859375</v>
      </c>
      <c r="O123" s="67">
        <v>2161.77685546875</v>
      </c>
      <c r="Q123" s="67">
        <f t="shared" si="27"/>
        <v>104.66116333007812</v>
      </c>
      <c r="R123" s="67">
        <f t="shared" si="28"/>
        <v>129.38229370117187</v>
      </c>
      <c r="S123" s="67">
        <f t="shared" si="16"/>
        <v>27.702392578125</v>
      </c>
      <c r="T123" s="67">
        <f t="shared" si="29"/>
        <v>157.08468627929687</v>
      </c>
      <c r="U123" s="67">
        <f t="shared" si="15"/>
        <v>-44.59271240234375</v>
      </c>
      <c r="V123" s="67">
        <f t="shared" si="17"/>
        <v>-71.470703125</v>
      </c>
      <c r="W123" s="67">
        <f t="shared" si="18"/>
        <v>257.2589111328125</v>
      </c>
      <c r="X123" s="67">
        <f t="shared" si="19"/>
        <v>212.66619873046875</v>
      </c>
      <c r="Y123" s="67">
        <f t="shared" si="20"/>
        <v>-232.7708740234375</v>
      </c>
      <c r="Z123" s="67">
        <f t="shared" si="21"/>
        <v>-198.9459228515625</v>
      </c>
      <c r="AA123" s="67">
        <f t="shared" si="22"/>
        <v>905.130615234375</v>
      </c>
      <c r="AB123" s="67">
        <f t="shared" si="23"/>
        <v>672.3597412109375</v>
      </c>
    </row>
    <row r="124" spans="1:28">
      <c r="A124" s="68">
        <v>40095</v>
      </c>
      <c r="B124" s="67">
        <v>496.9307861328125</v>
      </c>
      <c r="C124" s="67">
        <v>410.25015258789063</v>
      </c>
      <c r="D124" s="67">
        <v>389.18157958984375</v>
      </c>
      <c r="E124" s="67">
        <v>499.03497314453125</v>
      </c>
      <c r="F124" s="67">
        <v>517.00732421875</v>
      </c>
      <c r="G124" s="67">
        <v>676.5325927734375</v>
      </c>
      <c r="H124" s="67">
        <v>725.88861083984375</v>
      </c>
      <c r="I124" s="67">
        <v>745.6300048828125</v>
      </c>
      <c r="J124" s="67">
        <v>926.56842041015625</v>
      </c>
      <c r="K124" s="67">
        <v>942.3209228515625</v>
      </c>
      <c r="L124" s="67">
        <v>1217.04052734375</v>
      </c>
      <c r="M124" s="67">
        <v>1454.9815673828125</v>
      </c>
      <c r="N124" s="67">
        <v>1416.055419921875</v>
      </c>
      <c r="O124" s="67">
        <v>2126.728759765625</v>
      </c>
      <c r="Q124" s="67">
        <f t="shared" si="27"/>
        <v>86.680633544921875</v>
      </c>
      <c r="R124" s="67">
        <f t="shared" si="28"/>
        <v>107.74920654296875</v>
      </c>
      <c r="S124" s="67">
        <f t="shared" si="16"/>
        <v>20.0765380859375</v>
      </c>
      <c r="T124" s="67">
        <f t="shared" si="29"/>
        <v>127.82574462890625</v>
      </c>
      <c r="U124" s="67">
        <f t="shared" si="15"/>
        <v>-49.35601806640625</v>
      </c>
      <c r="V124" s="67">
        <f t="shared" si="17"/>
        <v>-69.097412109375</v>
      </c>
      <c r="W124" s="67">
        <f t="shared" si="18"/>
        <v>265.788330078125</v>
      </c>
      <c r="X124" s="67">
        <f t="shared" si="19"/>
        <v>216.43231201171875</v>
      </c>
      <c r="Y124" s="67">
        <f t="shared" si="20"/>
        <v>-237.9410400390625</v>
      </c>
      <c r="Z124" s="67">
        <f t="shared" si="21"/>
        <v>-199.014892578125</v>
      </c>
      <c r="AA124" s="67">
        <f t="shared" si="22"/>
        <v>909.688232421875</v>
      </c>
      <c r="AB124" s="67">
        <f t="shared" si="23"/>
        <v>671.7471923828125</v>
      </c>
    </row>
    <row r="125" spans="1:28">
      <c r="A125" s="68">
        <v>40102</v>
      </c>
      <c r="B125" s="67">
        <v>487.92544555664062</v>
      </c>
      <c r="C125" s="67">
        <v>380.53628540039062</v>
      </c>
      <c r="D125" s="67">
        <v>370.49920654296875</v>
      </c>
      <c r="E125" s="67">
        <v>479.223876953125</v>
      </c>
      <c r="F125" s="67">
        <v>498.9105224609375</v>
      </c>
      <c r="G125" s="67">
        <v>663.482177734375</v>
      </c>
      <c r="H125" s="67">
        <v>688.8743896484375</v>
      </c>
      <c r="I125" s="67">
        <v>718.2835693359375</v>
      </c>
      <c r="J125" s="67">
        <v>912.10675048828125</v>
      </c>
      <c r="K125" s="67">
        <v>922.05816650390625</v>
      </c>
      <c r="L125" s="67">
        <v>1185.1146240234375</v>
      </c>
      <c r="M125" s="67">
        <v>1412.7796630859375</v>
      </c>
      <c r="N125" s="67">
        <v>1376.9520263671875</v>
      </c>
      <c r="O125" s="67">
        <v>2106.97265625</v>
      </c>
      <c r="Q125" s="67">
        <f t="shared" si="27"/>
        <v>107.38916015625</v>
      </c>
      <c r="R125" s="67">
        <f t="shared" si="28"/>
        <v>117.42623901367187</v>
      </c>
      <c r="S125" s="67">
        <f t="shared" si="16"/>
        <v>10.985076904296875</v>
      </c>
      <c r="T125" s="67">
        <f t="shared" si="29"/>
        <v>128.41131591796875</v>
      </c>
      <c r="U125" s="67">
        <f t="shared" si="15"/>
        <v>-25.3922119140625</v>
      </c>
      <c r="V125" s="67">
        <f t="shared" si="17"/>
        <v>-54.8013916015625</v>
      </c>
      <c r="W125" s="67">
        <f t="shared" si="18"/>
        <v>258.57598876953125</v>
      </c>
      <c r="X125" s="67">
        <f t="shared" si="19"/>
        <v>233.18377685546875</v>
      </c>
      <c r="Y125" s="67">
        <f t="shared" si="20"/>
        <v>-227.6650390625</v>
      </c>
      <c r="Z125" s="67">
        <f t="shared" si="21"/>
        <v>-191.83740234375</v>
      </c>
      <c r="AA125" s="67">
        <f t="shared" si="22"/>
        <v>921.8580322265625</v>
      </c>
      <c r="AB125" s="67">
        <f t="shared" si="23"/>
        <v>694.1929931640625</v>
      </c>
    </row>
    <row r="126" spans="1:28">
      <c r="A126" s="68">
        <v>40109</v>
      </c>
      <c r="B126" s="67">
        <v>473.32373046875</v>
      </c>
      <c r="C126" s="67">
        <v>373.08505249023437</v>
      </c>
      <c r="D126" s="67">
        <v>357.349365234375</v>
      </c>
      <c r="E126" s="67">
        <v>488.3836669921875</v>
      </c>
      <c r="F126" s="67">
        <v>506.358642578125</v>
      </c>
      <c r="G126" s="67">
        <v>639.45208740234375</v>
      </c>
      <c r="H126" s="67">
        <v>687.43603515625</v>
      </c>
      <c r="I126" s="67">
        <v>711.4022216796875</v>
      </c>
      <c r="J126" s="67">
        <v>907.11126708984375</v>
      </c>
      <c r="K126" s="67">
        <v>913.81280517578125</v>
      </c>
      <c r="L126" s="67">
        <v>1146.1070556640625</v>
      </c>
      <c r="M126" s="67">
        <v>1326.830322265625</v>
      </c>
      <c r="N126" s="67">
        <v>1293.5489501953125</v>
      </c>
      <c r="O126" s="67">
        <v>2087.027587890625</v>
      </c>
      <c r="Q126" s="67">
        <f t="shared" si="27"/>
        <v>100.23867797851562</v>
      </c>
      <c r="R126" s="67">
        <f t="shared" si="28"/>
        <v>115.974365234375</v>
      </c>
      <c r="S126" s="67">
        <f t="shared" si="16"/>
        <v>33.034912109375</v>
      </c>
      <c r="T126" s="67">
        <f t="shared" si="29"/>
        <v>149.00927734375</v>
      </c>
      <c r="U126" s="67">
        <f t="shared" si="15"/>
        <v>-47.98394775390625</v>
      </c>
      <c r="V126" s="67">
        <f t="shared" si="17"/>
        <v>-71.95013427734375</v>
      </c>
      <c r="W126" s="67">
        <f t="shared" si="18"/>
        <v>274.3607177734375</v>
      </c>
      <c r="X126" s="67">
        <f t="shared" si="19"/>
        <v>226.37677001953125</v>
      </c>
      <c r="Y126" s="67">
        <f t="shared" si="20"/>
        <v>-180.7232666015625</v>
      </c>
      <c r="Z126" s="67">
        <f t="shared" si="21"/>
        <v>-147.44189453125</v>
      </c>
      <c r="AA126" s="67">
        <f t="shared" si="22"/>
        <v>940.9205322265625</v>
      </c>
      <c r="AB126" s="67">
        <f t="shared" si="23"/>
        <v>760.197265625</v>
      </c>
    </row>
    <row r="127" spans="1:28">
      <c r="A127" s="68">
        <v>40116</v>
      </c>
      <c r="B127" s="67">
        <v>491.77670288085937</v>
      </c>
      <c r="C127" s="67">
        <v>373.62142944335937</v>
      </c>
      <c r="D127" s="67">
        <v>350.96829223632812</v>
      </c>
      <c r="E127" s="67">
        <v>526.67926025390625</v>
      </c>
      <c r="F127" s="67">
        <v>540.69671630859375</v>
      </c>
      <c r="G127" s="67">
        <v>666.6163330078125</v>
      </c>
      <c r="H127" s="67">
        <v>719.0194091796875</v>
      </c>
      <c r="I127" s="67">
        <v>740.900634765625</v>
      </c>
      <c r="J127" s="67">
        <v>948.77520751953125</v>
      </c>
      <c r="K127" s="67">
        <v>954.505615234375</v>
      </c>
      <c r="L127" s="67">
        <v>1193.6767578125</v>
      </c>
      <c r="M127" s="67">
        <v>1372.8077392578125</v>
      </c>
      <c r="N127" s="67">
        <v>1339.2239990234375</v>
      </c>
      <c r="O127" s="67">
        <v>2111.6611328125</v>
      </c>
      <c r="Q127" s="67">
        <f t="shared" si="27"/>
        <v>118.1552734375</v>
      </c>
      <c r="R127" s="67">
        <f t="shared" si="28"/>
        <v>140.80841064453125</v>
      </c>
      <c r="S127" s="67">
        <f t="shared" si="16"/>
        <v>48.920013427734375</v>
      </c>
      <c r="T127" s="67">
        <f t="shared" si="29"/>
        <v>189.72842407226562</v>
      </c>
      <c r="U127" s="67">
        <f t="shared" si="15"/>
        <v>-52.403076171875</v>
      </c>
      <c r="V127" s="67">
        <f t="shared" si="17"/>
        <v>-74.2843017578125</v>
      </c>
      <c r="W127" s="67">
        <f t="shared" si="18"/>
        <v>287.8892822265625</v>
      </c>
      <c r="X127" s="67">
        <f t="shared" si="19"/>
        <v>235.4862060546875</v>
      </c>
      <c r="Y127" s="67">
        <f t="shared" si="20"/>
        <v>-179.1309814453125</v>
      </c>
      <c r="Z127" s="67">
        <f t="shared" si="21"/>
        <v>-145.5472412109375</v>
      </c>
      <c r="AA127" s="67">
        <f t="shared" si="22"/>
        <v>917.984375</v>
      </c>
      <c r="AB127" s="67">
        <f t="shared" si="23"/>
        <v>738.8533935546875</v>
      </c>
    </row>
    <row r="128" spans="1:28">
      <c r="A128" s="68">
        <v>40123</v>
      </c>
      <c r="B128" s="67">
        <v>499.71792602539062</v>
      </c>
      <c r="C128" s="67">
        <v>380.64431762695312</v>
      </c>
      <c r="D128" s="67">
        <v>353.46624755859375</v>
      </c>
      <c r="E128" s="67">
        <v>526.33868408203125</v>
      </c>
      <c r="F128" s="67">
        <v>543.04449462890625</v>
      </c>
      <c r="G128" s="67">
        <v>654.22314453125</v>
      </c>
      <c r="H128" s="67">
        <v>693.3963623046875</v>
      </c>
      <c r="I128" s="67">
        <v>692.17047119140625</v>
      </c>
      <c r="J128" s="67">
        <v>980.76055908203125</v>
      </c>
      <c r="K128" s="67">
        <v>976.32000732421875</v>
      </c>
      <c r="L128" s="67">
        <v>1158.6312255859375</v>
      </c>
      <c r="M128" s="67">
        <v>1497.4462890625</v>
      </c>
      <c r="N128" s="67">
        <v>1464.5328369140625</v>
      </c>
      <c r="O128" s="67">
        <v>1886.84228515625</v>
      </c>
      <c r="Q128" s="67">
        <f t="shared" si="27"/>
        <v>119.0736083984375</v>
      </c>
      <c r="R128" s="67">
        <f t="shared" si="28"/>
        <v>146.25167846679688</v>
      </c>
      <c r="S128" s="67">
        <f t="shared" si="16"/>
        <v>43.326568603515625</v>
      </c>
      <c r="T128" s="67">
        <f t="shared" si="29"/>
        <v>189.5782470703125</v>
      </c>
      <c r="U128" s="67">
        <f t="shared" si="15"/>
        <v>-39.1732177734375</v>
      </c>
      <c r="V128" s="67">
        <f t="shared" si="17"/>
        <v>-37.94732666015625</v>
      </c>
      <c r="W128" s="67">
        <f t="shared" si="18"/>
        <v>322.09686279296875</v>
      </c>
      <c r="X128" s="67">
        <f t="shared" si="19"/>
        <v>282.92364501953125</v>
      </c>
      <c r="Y128" s="67">
        <f t="shared" si="20"/>
        <v>-338.8150634765625</v>
      </c>
      <c r="Z128" s="67">
        <f t="shared" si="21"/>
        <v>-305.901611328125</v>
      </c>
      <c r="AA128" s="67">
        <f t="shared" si="22"/>
        <v>728.2110595703125</v>
      </c>
      <c r="AB128" s="67">
        <f t="shared" si="23"/>
        <v>389.39599609375</v>
      </c>
    </row>
    <row r="129" spans="1:28">
      <c r="A129" s="68">
        <v>40130</v>
      </c>
      <c r="B129" s="67">
        <v>496.92681884765625</v>
      </c>
      <c r="C129" s="67">
        <v>379.78128051757812</v>
      </c>
      <c r="D129" s="67">
        <v>355.13278198242187</v>
      </c>
      <c r="E129" s="67">
        <v>514.2984619140625</v>
      </c>
      <c r="F129" s="67">
        <v>530.052001953125</v>
      </c>
      <c r="G129" s="67">
        <v>648.24969482421875</v>
      </c>
      <c r="H129" s="67">
        <v>698.79754638671875</v>
      </c>
      <c r="I129" s="67">
        <v>698.127197265625</v>
      </c>
      <c r="J129" s="67">
        <v>963.20330810546875</v>
      </c>
      <c r="K129" s="67">
        <v>954.58331298828125</v>
      </c>
      <c r="L129" s="67">
        <v>1135.395751953125</v>
      </c>
      <c r="M129" s="67">
        <v>1482.5233154296875</v>
      </c>
      <c r="N129" s="67">
        <v>1451.3424072265625</v>
      </c>
      <c r="O129" s="67">
        <v>1906.652587890625</v>
      </c>
      <c r="Q129" s="67">
        <f t="shared" si="27"/>
        <v>117.14553833007812</v>
      </c>
      <c r="R129" s="67">
        <f t="shared" si="28"/>
        <v>141.79403686523438</v>
      </c>
      <c r="S129" s="67">
        <f t="shared" si="16"/>
        <v>33.12518310546875</v>
      </c>
      <c r="T129" s="67">
        <f t="shared" si="29"/>
        <v>174.91921997070312</v>
      </c>
      <c r="U129" s="67">
        <f t="shared" si="15"/>
        <v>-50.5478515625</v>
      </c>
      <c r="V129" s="67">
        <f t="shared" si="17"/>
        <v>-49.87750244140625</v>
      </c>
      <c r="W129" s="67">
        <f t="shared" si="18"/>
        <v>306.3336181640625</v>
      </c>
      <c r="X129" s="67">
        <f t="shared" si="19"/>
        <v>255.7857666015625</v>
      </c>
      <c r="Y129" s="67">
        <f t="shared" si="20"/>
        <v>-347.1275634765625</v>
      </c>
      <c r="Z129" s="67">
        <f t="shared" si="21"/>
        <v>-315.9466552734375</v>
      </c>
      <c r="AA129" s="67">
        <f t="shared" si="22"/>
        <v>771.2568359375</v>
      </c>
      <c r="AB129" s="67">
        <f t="shared" si="23"/>
        <v>424.1292724609375</v>
      </c>
    </row>
    <row r="130" spans="1:28">
      <c r="A130" s="68">
        <v>40137</v>
      </c>
      <c r="B130" s="67">
        <v>503.90451049804687</v>
      </c>
      <c r="C130" s="67">
        <v>376.79214477539062</v>
      </c>
      <c r="D130" s="67">
        <v>352.50204467773437</v>
      </c>
      <c r="E130" s="67">
        <v>514.205810546875</v>
      </c>
      <c r="F130" s="67">
        <v>529.13372802734375</v>
      </c>
      <c r="G130" s="67">
        <v>656.71319580078125</v>
      </c>
      <c r="H130" s="67">
        <v>702.447265625</v>
      </c>
      <c r="I130" s="67">
        <v>700.88494873046875</v>
      </c>
      <c r="J130" s="67">
        <v>960.72344970703125</v>
      </c>
      <c r="K130" s="67">
        <v>955.38201904296875</v>
      </c>
      <c r="L130" s="67">
        <v>1140.493408203125</v>
      </c>
      <c r="M130" s="67">
        <v>1454.084228515625</v>
      </c>
      <c r="N130" s="67">
        <v>1440.14892578125</v>
      </c>
      <c r="O130" s="67">
        <v>1913.9930419921875</v>
      </c>
      <c r="Q130" s="67">
        <f t="shared" si="27"/>
        <v>127.11236572265625</v>
      </c>
      <c r="R130" s="67">
        <f t="shared" si="28"/>
        <v>151.4024658203125</v>
      </c>
      <c r="S130" s="67">
        <f t="shared" si="16"/>
        <v>25.229217529296875</v>
      </c>
      <c r="T130" s="67">
        <f t="shared" si="29"/>
        <v>176.63168334960937</v>
      </c>
      <c r="U130" s="67">
        <f t="shared" si="15"/>
        <v>-45.73406982421875</v>
      </c>
      <c r="V130" s="67">
        <f t="shared" si="17"/>
        <v>-44.1717529296875</v>
      </c>
      <c r="W130" s="67">
        <f t="shared" si="18"/>
        <v>298.6688232421875</v>
      </c>
      <c r="X130" s="67">
        <f t="shared" si="19"/>
        <v>252.93475341796875</v>
      </c>
      <c r="Y130" s="67">
        <f t="shared" si="20"/>
        <v>-313.5908203125</v>
      </c>
      <c r="Z130" s="67">
        <f t="shared" si="21"/>
        <v>-299.655517578125</v>
      </c>
      <c r="AA130" s="67">
        <f t="shared" si="22"/>
        <v>773.4996337890625</v>
      </c>
      <c r="AB130" s="67">
        <f t="shared" si="23"/>
        <v>459.9088134765625</v>
      </c>
    </row>
    <row r="131" spans="1:28">
      <c r="A131" s="68">
        <v>40144</v>
      </c>
      <c r="B131" s="67">
        <v>516.55059814453125</v>
      </c>
      <c r="C131" s="67">
        <v>384.51986694335937</v>
      </c>
      <c r="D131" s="67">
        <v>355.9886474609375</v>
      </c>
      <c r="E131" s="67">
        <v>526.60015869140625</v>
      </c>
      <c r="F131" s="67">
        <v>542.89447021484375</v>
      </c>
      <c r="G131" s="67">
        <v>669.15484619140625</v>
      </c>
      <c r="H131" s="67">
        <v>724.63134765625</v>
      </c>
      <c r="I131" s="67">
        <v>721.817626953125</v>
      </c>
      <c r="J131" s="67">
        <v>975.1375732421875</v>
      </c>
      <c r="K131" s="67">
        <v>969.79937744140625</v>
      </c>
      <c r="L131" s="67">
        <v>1138.3870849609375</v>
      </c>
      <c r="M131" s="67">
        <v>1423.0135498046875</v>
      </c>
      <c r="N131" s="67">
        <v>1408.6143798828125</v>
      </c>
      <c r="O131" s="67">
        <v>1955.7161865234375</v>
      </c>
      <c r="Q131" s="67">
        <f t="shared" si="27"/>
        <v>132.03073120117187</v>
      </c>
      <c r="R131" s="67">
        <f t="shared" si="28"/>
        <v>160.56195068359375</v>
      </c>
      <c r="S131" s="67">
        <f t="shared" si="16"/>
        <v>26.3438720703125</v>
      </c>
      <c r="T131" s="67">
        <f t="shared" si="29"/>
        <v>186.90582275390625</v>
      </c>
      <c r="U131" s="67">
        <f t="shared" si="15"/>
        <v>-55.47650146484375</v>
      </c>
      <c r="V131" s="67">
        <f t="shared" si="17"/>
        <v>-52.66278076171875</v>
      </c>
      <c r="W131" s="67">
        <f t="shared" si="18"/>
        <v>300.64453125</v>
      </c>
      <c r="X131" s="67">
        <f t="shared" si="19"/>
        <v>245.16802978515625</v>
      </c>
      <c r="Y131" s="67">
        <f t="shared" si="20"/>
        <v>-284.62646484375</v>
      </c>
      <c r="Z131" s="67">
        <f t="shared" si="21"/>
        <v>-270.227294921875</v>
      </c>
      <c r="AA131" s="67">
        <f t="shared" si="22"/>
        <v>817.3291015625</v>
      </c>
      <c r="AB131" s="67">
        <f t="shared" si="23"/>
        <v>532.70263671875</v>
      </c>
    </row>
    <row r="132" spans="1:28">
      <c r="A132" s="68">
        <v>40151</v>
      </c>
      <c r="B132" s="67">
        <v>487.80001831054687</v>
      </c>
      <c r="C132" s="67">
        <v>385.03640747070312</v>
      </c>
      <c r="D132" s="67">
        <v>356.32687377929687</v>
      </c>
      <c r="E132" s="67">
        <v>514.15484619140625</v>
      </c>
      <c r="F132" s="67">
        <v>529.82647705078125</v>
      </c>
      <c r="G132" s="67">
        <v>640.71258544921875</v>
      </c>
      <c r="H132" s="67">
        <v>675.0833740234375</v>
      </c>
      <c r="I132" s="67">
        <v>674.1004638671875</v>
      </c>
      <c r="J132" s="67">
        <v>1016.9500122070312</v>
      </c>
      <c r="K132" s="67">
        <v>980.7137451171875</v>
      </c>
      <c r="L132" s="67">
        <v>1097.2144775390625</v>
      </c>
      <c r="M132" s="67">
        <v>1318.084716796875</v>
      </c>
      <c r="N132" s="67">
        <v>1315.76220703125</v>
      </c>
      <c r="O132" s="67">
        <v>1918.3514404296875</v>
      </c>
      <c r="Q132" s="67">
        <f t="shared" si="27"/>
        <v>102.76361083984375</v>
      </c>
      <c r="R132" s="67">
        <f t="shared" si="28"/>
        <v>131.47314453125</v>
      </c>
      <c r="S132" s="67">
        <f t="shared" si="16"/>
        <v>42.026458740234375</v>
      </c>
      <c r="T132" s="67">
        <f t="shared" si="29"/>
        <v>173.49960327148437</v>
      </c>
      <c r="U132" s="67">
        <f t="shared" si="15"/>
        <v>-34.37078857421875</v>
      </c>
      <c r="V132" s="67">
        <f t="shared" si="17"/>
        <v>-33.38787841796875</v>
      </c>
      <c r="W132" s="67">
        <f t="shared" si="18"/>
        <v>340.00115966796875</v>
      </c>
      <c r="X132" s="67">
        <f t="shared" si="19"/>
        <v>305.63037109375</v>
      </c>
      <c r="Y132" s="67">
        <f t="shared" si="20"/>
        <v>-220.8702392578125</v>
      </c>
      <c r="Z132" s="67">
        <f t="shared" si="21"/>
        <v>-218.5477294921875</v>
      </c>
      <c r="AA132" s="67">
        <f t="shared" si="22"/>
        <v>821.136962890625</v>
      </c>
      <c r="AB132" s="67">
        <f t="shared" si="23"/>
        <v>600.2667236328125</v>
      </c>
    </row>
    <row r="133" spans="1:28">
      <c r="A133" s="68">
        <v>40158</v>
      </c>
      <c r="B133" s="67">
        <v>473.17071533203125</v>
      </c>
      <c r="C133" s="67">
        <v>383.54611206054687</v>
      </c>
      <c r="D133" s="67">
        <v>354.607177734375</v>
      </c>
      <c r="E133" s="67">
        <v>510.3468017578125</v>
      </c>
      <c r="F133" s="67">
        <v>526.61004638671875</v>
      </c>
      <c r="G133" s="67">
        <v>628.57708740234375</v>
      </c>
      <c r="H133" s="67">
        <v>672.0799560546875</v>
      </c>
      <c r="I133" s="67">
        <v>663.97735595703125</v>
      </c>
      <c r="J133" s="67">
        <v>1003.9208374023437</v>
      </c>
      <c r="K133" s="67">
        <v>973.19580078125</v>
      </c>
      <c r="L133" s="67">
        <v>1067.8197021484375</v>
      </c>
      <c r="M133" s="67">
        <v>1355.2388916015625</v>
      </c>
      <c r="N133" s="67">
        <v>1358.0245361328125</v>
      </c>
      <c r="O133" s="67">
        <v>1937.166015625</v>
      </c>
      <c r="Q133" s="67">
        <f t="shared" si="27"/>
        <v>89.624603271484375</v>
      </c>
      <c r="R133" s="67">
        <f t="shared" si="28"/>
        <v>118.56353759765625</v>
      </c>
      <c r="S133" s="67">
        <f t="shared" si="16"/>
        <v>53.4393310546875</v>
      </c>
      <c r="T133" s="67">
        <f t="shared" si="29"/>
        <v>172.00286865234375</v>
      </c>
      <c r="U133" s="67">
        <f t="shared" si="15"/>
        <v>-43.50286865234375</v>
      </c>
      <c r="V133" s="67">
        <f t="shared" si="17"/>
        <v>-35.4002685546875</v>
      </c>
      <c r="W133" s="67">
        <f t="shared" si="18"/>
        <v>344.61871337890625</v>
      </c>
      <c r="X133" s="67">
        <f t="shared" si="19"/>
        <v>301.1158447265625</v>
      </c>
      <c r="Y133" s="67">
        <f t="shared" si="20"/>
        <v>-287.419189453125</v>
      </c>
      <c r="Z133" s="67">
        <f t="shared" si="21"/>
        <v>-290.204833984375</v>
      </c>
      <c r="AA133" s="67">
        <f t="shared" si="22"/>
        <v>869.3463134765625</v>
      </c>
      <c r="AB133" s="67">
        <f t="shared" si="23"/>
        <v>581.9271240234375</v>
      </c>
    </row>
    <row r="134" spans="1:28">
      <c r="A134" s="68">
        <v>40165</v>
      </c>
      <c r="B134" s="67">
        <v>454.4881591796875</v>
      </c>
      <c r="C134" s="67">
        <v>379.45303344726562</v>
      </c>
      <c r="D134" s="67">
        <v>353.15631103515625</v>
      </c>
      <c r="E134" s="67">
        <v>500.60333251953125</v>
      </c>
      <c r="F134" s="67">
        <v>515.55560302734375</v>
      </c>
      <c r="G134" s="67">
        <v>613.461181640625</v>
      </c>
      <c r="H134" s="67">
        <v>672.99365234375</v>
      </c>
      <c r="I134" s="67">
        <v>664.76434326171875</v>
      </c>
      <c r="J134" s="67">
        <v>993.4554443359375</v>
      </c>
      <c r="K134" s="67">
        <v>962.64813232421875</v>
      </c>
      <c r="L134" s="67">
        <v>1027.0120849609375</v>
      </c>
      <c r="M134" s="67">
        <v>1346.809326171875</v>
      </c>
      <c r="N134" s="67">
        <v>1351.4146728515625</v>
      </c>
      <c r="O134" s="67">
        <v>1909.85546875</v>
      </c>
      <c r="Q134" s="67">
        <f t="shared" si="27"/>
        <v>75.035125732421875</v>
      </c>
      <c r="R134" s="67">
        <f t="shared" si="28"/>
        <v>101.33184814453125</v>
      </c>
      <c r="S134" s="67">
        <f t="shared" si="16"/>
        <v>61.06744384765625</v>
      </c>
      <c r="T134" s="67">
        <f t="shared" si="29"/>
        <v>162.3992919921875</v>
      </c>
      <c r="U134" s="67">
        <f t="shared" ref="U134:U197" si="30">G134-H134</f>
        <v>-59.532470703125</v>
      </c>
      <c r="V134" s="67">
        <f t="shared" si="17"/>
        <v>-51.30316162109375</v>
      </c>
      <c r="W134" s="67">
        <f t="shared" si="18"/>
        <v>349.18695068359375</v>
      </c>
      <c r="X134" s="67">
        <f t="shared" si="19"/>
        <v>289.65447998046875</v>
      </c>
      <c r="Y134" s="67">
        <f t="shared" si="20"/>
        <v>-319.7972412109375</v>
      </c>
      <c r="Z134" s="67">
        <f t="shared" si="21"/>
        <v>-324.402587890625</v>
      </c>
      <c r="AA134" s="67">
        <f t="shared" si="22"/>
        <v>882.8433837890625</v>
      </c>
      <c r="AB134" s="67">
        <f t="shared" si="23"/>
        <v>563.046142578125</v>
      </c>
    </row>
    <row r="135" spans="1:28">
      <c r="A135" s="68">
        <v>40172</v>
      </c>
      <c r="B135" s="67">
        <v>426.00213623046875</v>
      </c>
      <c r="C135" s="67">
        <v>373.67745971679687</v>
      </c>
      <c r="D135" s="67">
        <v>349.31045532226562</v>
      </c>
      <c r="E135" s="67">
        <v>472.69204711914062</v>
      </c>
      <c r="F135" s="67">
        <v>487.7901611328125</v>
      </c>
      <c r="G135" s="67">
        <v>581.40887451171875</v>
      </c>
      <c r="H135" s="67">
        <v>659.64813232421875</v>
      </c>
      <c r="I135" s="67">
        <v>649.168212890625</v>
      </c>
      <c r="J135" s="67">
        <v>968.813232421875</v>
      </c>
      <c r="K135" s="67">
        <v>942.5211181640625</v>
      </c>
      <c r="L135" s="67">
        <v>988.82623291015625</v>
      </c>
      <c r="M135" s="67">
        <v>1337.0244140625</v>
      </c>
      <c r="N135" s="67">
        <v>1341.4736328125</v>
      </c>
      <c r="O135" s="67">
        <v>1893.4151611328125</v>
      </c>
      <c r="S135" s="67">
        <f t="shared" ref="S135:S198" si="31">F135-B135</f>
        <v>61.78802490234375</v>
      </c>
      <c r="U135" s="67">
        <f t="shared" si="30"/>
        <v>-78.2392578125</v>
      </c>
      <c r="V135" s="67">
        <f t="shared" ref="V135:V198" si="32">G135-I135</f>
        <v>-67.75933837890625</v>
      </c>
      <c r="W135" s="67">
        <f t="shared" ref="W135:W198" si="33">K135-G135</f>
        <v>361.11224365234375</v>
      </c>
      <c r="X135" s="67">
        <f t="shared" ref="X135:X198" si="34">K135-H135</f>
        <v>282.87298583984375</v>
      </c>
      <c r="Y135" s="67">
        <f t="shared" ref="Y135:Y198" si="35">L135-M135</f>
        <v>-348.19818115234375</v>
      </c>
      <c r="Z135" s="67">
        <f t="shared" ref="Z135:Z198" si="36">L135-N135</f>
        <v>-352.64739990234375</v>
      </c>
      <c r="AA135" s="67">
        <f t="shared" ref="AA135:AA198" si="37">O135-L135</f>
        <v>904.58892822265625</v>
      </c>
      <c r="AB135" s="67">
        <f t="shared" ref="AB135:AB198" si="38">O135-M135</f>
        <v>556.3907470703125</v>
      </c>
    </row>
    <row r="136" spans="1:28">
      <c r="A136" s="68">
        <v>40179</v>
      </c>
      <c r="B136" s="67">
        <v>416.6365966796875</v>
      </c>
      <c r="C136" s="67">
        <v>363.91366577148437</v>
      </c>
      <c r="D136" s="67">
        <v>344.36868286132812</v>
      </c>
      <c r="E136" s="67">
        <v>483.8740234375</v>
      </c>
      <c r="F136" s="67">
        <v>495.77542114257812</v>
      </c>
      <c r="G136" s="67">
        <v>578.32080078125</v>
      </c>
      <c r="H136" s="67">
        <v>653.50067138671875</v>
      </c>
      <c r="I136" s="67">
        <v>641.05279541015625</v>
      </c>
      <c r="J136" s="67">
        <v>946.01397705078125</v>
      </c>
      <c r="K136" s="67">
        <v>915.57171630859375</v>
      </c>
      <c r="L136" s="67">
        <v>981.68829345703125</v>
      </c>
      <c r="M136" s="67">
        <v>1299.894775390625</v>
      </c>
      <c r="N136" s="67">
        <v>1301.4420166015625</v>
      </c>
      <c r="O136" s="67">
        <v>1838.7403564453125</v>
      </c>
      <c r="S136" s="67">
        <f t="shared" si="31"/>
        <v>79.138824462890625</v>
      </c>
      <c r="U136" s="67">
        <f t="shared" si="30"/>
        <v>-75.17987060546875</v>
      </c>
      <c r="V136" s="67">
        <f t="shared" si="32"/>
        <v>-62.73199462890625</v>
      </c>
      <c r="W136" s="67">
        <f t="shared" si="33"/>
        <v>337.25091552734375</v>
      </c>
      <c r="X136" s="67">
        <f t="shared" si="34"/>
        <v>262.071044921875</v>
      </c>
      <c r="Y136" s="67">
        <f t="shared" si="35"/>
        <v>-318.20648193359375</v>
      </c>
      <c r="Z136" s="67">
        <f t="shared" si="36"/>
        <v>-319.75372314453125</v>
      </c>
      <c r="AA136" s="67">
        <f t="shared" si="37"/>
        <v>857.05206298828125</v>
      </c>
      <c r="AB136" s="67">
        <f t="shared" si="38"/>
        <v>538.8455810546875</v>
      </c>
    </row>
    <row r="137" spans="1:28">
      <c r="A137" s="68">
        <v>40186</v>
      </c>
      <c r="B137" s="67">
        <v>401.84075927734375</v>
      </c>
      <c r="C137" s="67">
        <v>329.0308837890625</v>
      </c>
      <c r="D137" s="67">
        <v>315.09600830078125</v>
      </c>
      <c r="E137" s="67">
        <v>465.83636474609375</v>
      </c>
      <c r="F137" s="67">
        <v>475.99249267578125</v>
      </c>
      <c r="G137" s="67">
        <v>553.84814453125</v>
      </c>
      <c r="H137" s="67">
        <v>578.87469482421875</v>
      </c>
      <c r="I137" s="67">
        <v>562.6295166015625</v>
      </c>
      <c r="J137" s="67">
        <v>892.38507080078125</v>
      </c>
      <c r="K137" s="67">
        <v>862.3651123046875</v>
      </c>
      <c r="L137" s="67">
        <v>905.59942626953125</v>
      </c>
      <c r="M137" s="67">
        <v>1090.125</v>
      </c>
      <c r="N137" s="67">
        <v>1087.545166015625</v>
      </c>
      <c r="O137" s="67">
        <v>1817.0938720703125</v>
      </c>
      <c r="Q137" s="67">
        <f t="shared" ref="Q137:Q148" si="39">B137-C137</f>
        <v>72.80987548828125</v>
      </c>
      <c r="R137" s="67">
        <f t="shared" ref="R137:R168" si="40">B137-D137</f>
        <v>86.7447509765625</v>
      </c>
      <c r="S137" s="67">
        <f t="shared" si="31"/>
        <v>74.1517333984375</v>
      </c>
      <c r="T137" s="67">
        <f t="shared" ref="T137:T168" si="41">F137-D137</f>
        <v>160.896484375</v>
      </c>
      <c r="U137" s="67">
        <f t="shared" si="30"/>
        <v>-25.02655029296875</v>
      </c>
      <c r="V137" s="67">
        <f t="shared" si="32"/>
        <v>-8.7813720703125</v>
      </c>
      <c r="W137" s="67">
        <f t="shared" si="33"/>
        <v>308.5169677734375</v>
      </c>
      <c r="X137" s="67">
        <f t="shared" si="34"/>
        <v>283.49041748046875</v>
      </c>
      <c r="Y137" s="67">
        <f t="shared" si="35"/>
        <v>-184.52557373046875</v>
      </c>
      <c r="Z137" s="67">
        <f t="shared" si="36"/>
        <v>-181.94573974609375</v>
      </c>
      <c r="AA137" s="67">
        <f t="shared" si="37"/>
        <v>911.49444580078125</v>
      </c>
      <c r="AB137" s="67">
        <f t="shared" si="38"/>
        <v>726.9688720703125</v>
      </c>
    </row>
    <row r="138" spans="1:28">
      <c r="A138" s="68">
        <v>40193</v>
      </c>
      <c r="B138" s="67">
        <v>411.68325805664062</v>
      </c>
      <c r="C138" s="67">
        <v>334.40570068359375</v>
      </c>
      <c r="D138" s="67">
        <v>317.3465576171875</v>
      </c>
      <c r="E138" s="67">
        <v>471.16232299804687</v>
      </c>
      <c r="F138" s="67">
        <v>478.9449462890625</v>
      </c>
      <c r="G138" s="67">
        <v>568.74951171875</v>
      </c>
      <c r="H138" s="67">
        <v>611.89678955078125</v>
      </c>
      <c r="I138" s="67">
        <v>597.8455810546875</v>
      </c>
      <c r="J138" s="67">
        <v>867.86590576171875</v>
      </c>
      <c r="K138" s="67">
        <v>831.5162353515625</v>
      </c>
      <c r="L138" s="67">
        <v>917.28741455078125</v>
      </c>
      <c r="M138" s="67">
        <v>1092.226806640625</v>
      </c>
      <c r="N138" s="67">
        <v>1088.8543701171875</v>
      </c>
      <c r="O138" s="67">
        <v>1738.54541015625</v>
      </c>
      <c r="Q138" s="67">
        <f t="shared" si="39"/>
        <v>77.277557373046875</v>
      </c>
      <c r="R138" s="67">
        <f t="shared" si="40"/>
        <v>94.336700439453125</v>
      </c>
      <c r="S138" s="67">
        <f t="shared" si="31"/>
        <v>67.261688232421875</v>
      </c>
      <c r="T138" s="67">
        <f t="shared" si="41"/>
        <v>161.598388671875</v>
      </c>
      <c r="U138" s="67">
        <f t="shared" si="30"/>
        <v>-43.14727783203125</v>
      </c>
      <c r="V138" s="67">
        <f t="shared" si="32"/>
        <v>-29.0960693359375</v>
      </c>
      <c r="W138" s="67">
        <f t="shared" si="33"/>
        <v>262.7667236328125</v>
      </c>
      <c r="X138" s="67">
        <f t="shared" si="34"/>
        <v>219.61944580078125</v>
      </c>
      <c r="Y138" s="67">
        <f t="shared" si="35"/>
        <v>-174.93939208984375</v>
      </c>
      <c r="Z138" s="67">
        <f t="shared" si="36"/>
        <v>-171.56695556640625</v>
      </c>
      <c r="AA138" s="67">
        <f t="shared" si="37"/>
        <v>821.25799560546875</v>
      </c>
      <c r="AB138" s="67">
        <f t="shared" si="38"/>
        <v>646.318603515625</v>
      </c>
    </row>
    <row r="139" spans="1:28">
      <c r="A139" s="68">
        <v>40200</v>
      </c>
      <c r="B139" s="67">
        <v>429.54400634765625</v>
      </c>
      <c r="C139" s="67">
        <v>348.86798095703125</v>
      </c>
      <c r="D139" s="67">
        <v>325.0374755859375</v>
      </c>
      <c r="E139" s="67">
        <v>485.7618408203125</v>
      </c>
      <c r="F139" s="67">
        <v>492.9285888671875</v>
      </c>
      <c r="G139" s="67">
        <v>597.44122314453125</v>
      </c>
      <c r="H139" s="67">
        <v>631.04754638671875</v>
      </c>
      <c r="I139" s="67">
        <v>616.56219482421875</v>
      </c>
      <c r="J139" s="67">
        <v>887.316162109375</v>
      </c>
      <c r="K139" s="67">
        <v>831.17041015625</v>
      </c>
      <c r="L139" s="67">
        <v>970.1951904296875</v>
      </c>
      <c r="M139" s="67">
        <v>1137.72216796875</v>
      </c>
      <c r="N139" s="67">
        <v>1142.3389892578125</v>
      </c>
      <c r="O139" s="67">
        <v>1764.0780029296875</v>
      </c>
      <c r="Q139" s="67">
        <f t="shared" si="39"/>
        <v>80.676025390625</v>
      </c>
      <c r="R139" s="67">
        <f t="shared" si="40"/>
        <v>104.50653076171875</v>
      </c>
      <c r="S139" s="67">
        <f t="shared" si="31"/>
        <v>63.38458251953125</v>
      </c>
      <c r="T139" s="67">
        <f t="shared" si="41"/>
        <v>167.89111328125</v>
      </c>
      <c r="U139" s="67">
        <f t="shared" si="30"/>
        <v>-33.6063232421875</v>
      </c>
      <c r="V139" s="67">
        <f t="shared" si="32"/>
        <v>-19.1209716796875</v>
      </c>
      <c r="W139" s="67">
        <f t="shared" si="33"/>
        <v>233.72918701171875</v>
      </c>
      <c r="X139" s="67">
        <f t="shared" si="34"/>
        <v>200.12286376953125</v>
      </c>
      <c r="Y139" s="67">
        <f t="shared" si="35"/>
        <v>-167.5269775390625</v>
      </c>
      <c r="Z139" s="67">
        <f t="shared" si="36"/>
        <v>-172.143798828125</v>
      </c>
      <c r="AA139" s="67">
        <f t="shared" si="37"/>
        <v>793.8828125</v>
      </c>
      <c r="AB139" s="67">
        <f t="shared" si="38"/>
        <v>626.3558349609375</v>
      </c>
    </row>
    <row r="140" spans="1:28">
      <c r="A140" s="68">
        <v>40207</v>
      </c>
      <c r="B140" s="67">
        <v>437.74154663085937</v>
      </c>
      <c r="C140" s="67">
        <v>353.3875732421875</v>
      </c>
      <c r="D140" s="67">
        <v>328.73699951171875</v>
      </c>
      <c r="E140" s="67">
        <v>490.0426025390625</v>
      </c>
      <c r="F140" s="67">
        <v>496.12661743164062</v>
      </c>
      <c r="G140" s="67">
        <v>604.73388671875</v>
      </c>
      <c r="H140" s="67">
        <v>649.0198974609375</v>
      </c>
      <c r="I140" s="67">
        <v>628.864990234375</v>
      </c>
      <c r="J140" s="67">
        <v>890.03973388671875</v>
      </c>
      <c r="K140" s="67">
        <v>833.16180419921875</v>
      </c>
      <c r="L140" s="67">
        <v>987.52142333984375</v>
      </c>
      <c r="M140" s="67">
        <v>1132.95361328125</v>
      </c>
      <c r="N140" s="67">
        <v>1131.267333984375</v>
      </c>
      <c r="O140" s="67">
        <v>1763.1790771484375</v>
      </c>
      <c r="Q140" s="67">
        <f t="shared" si="39"/>
        <v>84.353973388671875</v>
      </c>
      <c r="R140" s="67">
        <f t="shared" si="40"/>
        <v>109.00454711914062</v>
      </c>
      <c r="S140" s="67">
        <f t="shared" si="31"/>
        <v>58.38507080078125</v>
      </c>
      <c r="T140" s="67">
        <f t="shared" si="41"/>
        <v>167.38961791992187</v>
      </c>
      <c r="U140" s="67">
        <f t="shared" si="30"/>
        <v>-44.2860107421875</v>
      </c>
      <c r="V140" s="67">
        <f t="shared" si="32"/>
        <v>-24.131103515625</v>
      </c>
      <c r="W140" s="67">
        <f t="shared" si="33"/>
        <v>228.42791748046875</v>
      </c>
      <c r="X140" s="67">
        <f t="shared" si="34"/>
        <v>184.14190673828125</v>
      </c>
      <c r="Y140" s="67">
        <f t="shared" si="35"/>
        <v>-145.43218994140625</v>
      </c>
      <c r="Z140" s="67">
        <f t="shared" si="36"/>
        <v>-143.74591064453125</v>
      </c>
      <c r="AA140" s="67">
        <f t="shared" si="37"/>
        <v>775.65765380859375</v>
      </c>
      <c r="AB140" s="67">
        <f t="shared" si="38"/>
        <v>630.2254638671875</v>
      </c>
    </row>
    <row r="141" spans="1:28">
      <c r="A141" s="68">
        <v>40214</v>
      </c>
      <c r="B141" s="67">
        <v>460.18524169921875</v>
      </c>
      <c r="C141" s="67">
        <v>379.08749389648437</v>
      </c>
      <c r="D141" s="67">
        <v>353.35943603515625</v>
      </c>
      <c r="E141" s="67">
        <v>503.72799682617188</v>
      </c>
      <c r="F141" s="67">
        <v>501.0174560546875</v>
      </c>
      <c r="G141" s="67">
        <v>643.88079833984375</v>
      </c>
      <c r="H141" s="67">
        <v>717.85955810546875</v>
      </c>
      <c r="I141" s="67">
        <v>706.38214111328125</v>
      </c>
      <c r="J141" s="67">
        <v>900.76995849609375</v>
      </c>
      <c r="K141" s="67">
        <v>846.3155517578125</v>
      </c>
      <c r="L141" s="67">
        <v>1030.68603515625</v>
      </c>
      <c r="M141" s="67">
        <v>1120.15185546875</v>
      </c>
      <c r="N141" s="67">
        <v>1115.3543701171875</v>
      </c>
      <c r="O141" s="67">
        <v>1786.022705078125</v>
      </c>
      <c r="Q141" s="67">
        <f t="shared" si="39"/>
        <v>81.097747802734375</v>
      </c>
      <c r="R141" s="67">
        <f t="shared" si="40"/>
        <v>106.8258056640625</v>
      </c>
      <c r="S141" s="67">
        <f t="shared" si="31"/>
        <v>40.83221435546875</v>
      </c>
      <c r="T141" s="67">
        <f t="shared" si="41"/>
        <v>147.65802001953125</v>
      </c>
      <c r="U141" s="67">
        <f t="shared" si="30"/>
        <v>-73.978759765625</v>
      </c>
      <c r="V141" s="67">
        <f t="shared" si="32"/>
        <v>-62.5013427734375</v>
      </c>
      <c r="W141" s="67">
        <f t="shared" si="33"/>
        <v>202.43475341796875</v>
      </c>
      <c r="X141" s="67">
        <f t="shared" si="34"/>
        <v>128.45599365234375</v>
      </c>
      <c r="Y141" s="67">
        <f t="shared" si="35"/>
        <v>-89.4658203125</v>
      </c>
      <c r="Z141" s="67">
        <f t="shared" si="36"/>
        <v>-84.6683349609375</v>
      </c>
      <c r="AA141" s="67">
        <f t="shared" si="37"/>
        <v>755.336669921875</v>
      </c>
      <c r="AB141" s="67">
        <f t="shared" si="38"/>
        <v>665.870849609375</v>
      </c>
    </row>
    <row r="142" spans="1:28">
      <c r="A142" s="68">
        <v>40221</v>
      </c>
      <c r="B142" s="67">
        <v>475.10498046875</v>
      </c>
      <c r="C142" s="67">
        <v>398.36773681640625</v>
      </c>
      <c r="D142" s="67">
        <v>364.88668823242187</v>
      </c>
      <c r="E142" s="67">
        <v>505.4356689453125</v>
      </c>
      <c r="F142" s="67">
        <v>499.99432373046875</v>
      </c>
      <c r="G142" s="67">
        <v>667.83636474609375</v>
      </c>
      <c r="H142" s="67">
        <v>756.71484375</v>
      </c>
      <c r="I142" s="67">
        <v>738.4814453125</v>
      </c>
      <c r="J142" s="67">
        <v>902.812744140625</v>
      </c>
      <c r="K142" s="67">
        <v>849.96282958984375</v>
      </c>
      <c r="L142" s="67">
        <v>1075.719482421875</v>
      </c>
      <c r="M142" s="67">
        <v>1216.69482421875</v>
      </c>
      <c r="N142" s="67">
        <v>1209.752197265625</v>
      </c>
      <c r="O142" s="67">
        <v>1781.8487548828125</v>
      </c>
      <c r="Q142" s="67">
        <f t="shared" si="39"/>
        <v>76.73724365234375</v>
      </c>
      <c r="R142" s="67">
        <f t="shared" si="40"/>
        <v>110.21829223632812</v>
      </c>
      <c r="S142" s="67">
        <f t="shared" si="31"/>
        <v>24.88934326171875</v>
      </c>
      <c r="T142" s="67">
        <f t="shared" si="41"/>
        <v>135.10763549804687</v>
      </c>
      <c r="U142" s="67">
        <f t="shared" si="30"/>
        <v>-88.87847900390625</v>
      </c>
      <c r="V142" s="67">
        <f t="shared" si="32"/>
        <v>-70.64508056640625</v>
      </c>
      <c r="W142" s="67">
        <f t="shared" si="33"/>
        <v>182.12646484375</v>
      </c>
      <c r="X142" s="67">
        <f t="shared" si="34"/>
        <v>93.24798583984375</v>
      </c>
      <c r="Y142" s="67">
        <f t="shared" si="35"/>
        <v>-140.975341796875</v>
      </c>
      <c r="Z142" s="67">
        <f t="shared" si="36"/>
        <v>-134.03271484375</v>
      </c>
      <c r="AA142" s="67">
        <f t="shared" si="37"/>
        <v>706.1292724609375</v>
      </c>
      <c r="AB142" s="67">
        <f t="shared" si="38"/>
        <v>565.1539306640625</v>
      </c>
    </row>
    <row r="143" spans="1:28">
      <c r="A143" s="68">
        <v>40228</v>
      </c>
      <c r="B143" s="67">
        <v>442.06509399414062</v>
      </c>
      <c r="C143" s="67">
        <v>380.48193359375</v>
      </c>
      <c r="D143" s="67">
        <v>356.430419921875</v>
      </c>
      <c r="E143" s="67">
        <v>486.59796142578125</v>
      </c>
      <c r="F143" s="67">
        <v>481.69784545898437</v>
      </c>
      <c r="G143" s="67">
        <v>621.82147216796875</v>
      </c>
      <c r="H143" s="67">
        <v>707.90936279296875</v>
      </c>
      <c r="I143" s="67">
        <v>693.1263427734375</v>
      </c>
      <c r="J143" s="67">
        <v>890.9481201171875</v>
      </c>
      <c r="K143" s="67">
        <v>838.46533203125</v>
      </c>
      <c r="L143" s="67">
        <v>998.4970703125</v>
      </c>
      <c r="M143" s="67">
        <v>1191.3299560546875</v>
      </c>
      <c r="N143" s="67">
        <v>1183.5748291015625</v>
      </c>
      <c r="O143" s="67">
        <v>1807.3192138671875</v>
      </c>
      <c r="Q143" s="67">
        <f t="shared" si="39"/>
        <v>61.583160400390625</v>
      </c>
      <c r="R143" s="67">
        <f t="shared" si="40"/>
        <v>85.634674072265625</v>
      </c>
      <c r="S143" s="67">
        <f t="shared" si="31"/>
        <v>39.63275146484375</v>
      </c>
      <c r="T143" s="67">
        <f t="shared" si="41"/>
        <v>125.26742553710937</v>
      </c>
      <c r="U143" s="67">
        <f t="shared" si="30"/>
        <v>-86.087890625</v>
      </c>
      <c r="V143" s="67">
        <f t="shared" si="32"/>
        <v>-71.30487060546875</v>
      </c>
      <c r="W143" s="67">
        <f t="shared" si="33"/>
        <v>216.64385986328125</v>
      </c>
      <c r="X143" s="67">
        <f t="shared" si="34"/>
        <v>130.55596923828125</v>
      </c>
      <c r="Y143" s="67">
        <f t="shared" si="35"/>
        <v>-192.8328857421875</v>
      </c>
      <c r="Z143" s="67">
        <f t="shared" si="36"/>
        <v>-185.0777587890625</v>
      </c>
      <c r="AA143" s="67">
        <f t="shared" si="37"/>
        <v>808.8221435546875</v>
      </c>
      <c r="AB143" s="67">
        <f t="shared" si="38"/>
        <v>615.9892578125</v>
      </c>
    </row>
    <row r="144" spans="1:28">
      <c r="A144" s="68">
        <v>40235</v>
      </c>
      <c r="B144" s="67">
        <v>450.95327758789062</v>
      </c>
      <c r="C144" s="67">
        <v>383.49166870117187</v>
      </c>
      <c r="D144" s="67">
        <v>357.3607177734375</v>
      </c>
      <c r="E144" s="67">
        <v>485.0076904296875</v>
      </c>
      <c r="F144" s="67">
        <v>480.10321044921875</v>
      </c>
      <c r="G144" s="67">
        <v>636.22418212890625</v>
      </c>
      <c r="H144" s="67">
        <v>720.2020263671875</v>
      </c>
      <c r="I144" s="67">
        <v>702.8798828125</v>
      </c>
      <c r="J144" s="67">
        <v>887.9146728515625</v>
      </c>
      <c r="K144" s="67">
        <v>834.52325439453125</v>
      </c>
      <c r="L144" s="67">
        <v>1023.4326171875</v>
      </c>
      <c r="M144" s="67">
        <v>1170.1954345703125</v>
      </c>
      <c r="N144" s="67">
        <v>1159.1087646484375</v>
      </c>
      <c r="O144" s="67">
        <v>1666.306640625</v>
      </c>
      <c r="Q144" s="67">
        <f t="shared" si="39"/>
        <v>67.46160888671875</v>
      </c>
      <c r="R144" s="67">
        <f t="shared" si="40"/>
        <v>93.592559814453125</v>
      </c>
      <c r="S144" s="67">
        <f t="shared" si="31"/>
        <v>29.149932861328125</v>
      </c>
      <c r="T144" s="67">
        <f t="shared" si="41"/>
        <v>122.74249267578125</v>
      </c>
      <c r="U144" s="67">
        <f t="shared" si="30"/>
        <v>-83.97784423828125</v>
      </c>
      <c r="V144" s="67">
        <f t="shared" si="32"/>
        <v>-66.65570068359375</v>
      </c>
      <c r="W144" s="67">
        <f t="shared" si="33"/>
        <v>198.299072265625</v>
      </c>
      <c r="X144" s="67">
        <f t="shared" si="34"/>
        <v>114.32122802734375</v>
      </c>
      <c r="Y144" s="67">
        <f t="shared" si="35"/>
        <v>-146.7628173828125</v>
      </c>
      <c r="Z144" s="67">
        <f t="shared" si="36"/>
        <v>-135.6761474609375</v>
      </c>
      <c r="AA144" s="67">
        <f t="shared" si="37"/>
        <v>642.8740234375</v>
      </c>
      <c r="AB144" s="67">
        <f t="shared" si="38"/>
        <v>496.1112060546875</v>
      </c>
    </row>
    <row r="145" spans="1:28">
      <c r="A145" s="68">
        <v>40242</v>
      </c>
      <c r="B145" s="67">
        <v>425.44198608398437</v>
      </c>
      <c r="C145" s="67">
        <v>351.66064453125</v>
      </c>
      <c r="D145" s="67">
        <v>337.58477783203125</v>
      </c>
      <c r="E145" s="67">
        <v>436.79510498046875</v>
      </c>
      <c r="F145" s="67">
        <v>442.34133911132812</v>
      </c>
      <c r="G145" s="67">
        <v>610.15582275390625</v>
      </c>
      <c r="H145" s="67">
        <v>694.30047607421875</v>
      </c>
      <c r="I145" s="67">
        <v>685.96875</v>
      </c>
      <c r="J145" s="67">
        <v>865.32049560546875</v>
      </c>
      <c r="K145" s="67">
        <v>809.78985595703125</v>
      </c>
      <c r="L145" s="67">
        <v>979.1947021484375</v>
      </c>
      <c r="M145" s="67">
        <v>1115.8721923828125</v>
      </c>
      <c r="N145" s="67">
        <v>1102.6591796875</v>
      </c>
      <c r="O145" s="67">
        <v>1542.7589111328125</v>
      </c>
      <c r="Q145" s="67">
        <f t="shared" si="39"/>
        <v>73.781341552734375</v>
      </c>
      <c r="R145" s="67">
        <f t="shared" si="40"/>
        <v>87.857208251953125</v>
      </c>
      <c r="S145" s="67">
        <f t="shared" si="31"/>
        <v>16.89935302734375</v>
      </c>
      <c r="T145" s="67">
        <f t="shared" si="41"/>
        <v>104.75656127929687</v>
      </c>
      <c r="U145" s="67">
        <f t="shared" si="30"/>
        <v>-84.1446533203125</v>
      </c>
      <c r="V145" s="67">
        <f t="shared" si="32"/>
        <v>-75.81292724609375</v>
      </c>
      <c r="W145" s="67">
        <f t="shared" si="33"/>
        <v>199.634033203125</v>
      </c>
      <c r="X145" s="67">
        <f t="shared" si="34"/>
        <v>115.4893798828125</v>
      </c>
      <c r="Y145" s="67">
        <f t="shared" si="35"/>
        <v>-136.677490234375</v>
      </c>
      <c r="Z145" s="67">
        <f t="shared" si="36"/>
        <v>-123.4644775390625</v>
      </c>
      <c r="AA145" s="67">
        <f t="shared" si="37"/>
        <v>563.564208984375</v>
      </c>
      <c r="AB145" s="67">
        <f t="shared" si="38"/>
        <v>426.88671875</v>
      </c>
    </row>
    <row r="146" spans="1:28">
      <c r="A146" s="68">
        <v>40249</v>
      </c>
      <c r="B146" s="67">
        <v>406.05709838867187</v>
      </c>
      <c r="C146" s="67">
        <v>341.40902709960937</v>
      </c>
      <c r="D146" s="67">
        <v>328.815185546875</v>
      </c>
      <c r="E146" s="67">
        <v>411.33514404296875</v>
      </c>
      <c r="F146" s="67">
        <v>416.28677368164062</v>
      </c>
      <c r="G146" s="67">
        <v>590.38763427734375</v>
      </c>
      <c r="H146" s="67">
        <v>668.78363037109375</v>
      </c>
      <c r="I146" s="67">
        <v>664.1197509765625</v>
      </c>
      <c r="J146" s="67">
        <v>821.96112060546875</v>
      </c>
      <c r="K146" s="67">
        <v>752.21453857421875</v>
      </c>
      <c r="L146" s="67">
        <v>947.6097412109375</v>
      </c>
      <c r="M146" s="67">
        <v>1038.425537109375</v>
      </c>
      <c r="N146" s="67">
        <v>1018.5499267578125</v>
      </c>
      <c r="O146" s="67">
        <v>1500.0220947265625</v>
      </c>
      <c r="Q146" s="67">
        <f t="shared" si="39"/>
        <v>64.6480712890625</v>
      </c>
      <c r="R146" s="67">
        <f t="shared" si="40"/>
        <v>77.241912841796875</v>
      </c>
      <c r="S146" s="67">
        <f t="shared" si="31"/>
        <v>10.22967529296875</v>
      </c>
      <c r="T146" s="67">
        <f t="shared" si="41"/>
        <v>87.471588134765625</v>
      </c>
      <c r="U146" s="67">
        <f t="shared" si="30"/>
        <v>-78.39599609375</v>
      </c>
      <c r="V146" s="67">
        <f t="shared" si="32"/>
        <v>-73.73211669921875</v>
      </c>
      <c r="W146" s="67">
        <f t="shared" si="33"/>
        <v>161.826904296875</v>
      </c>
      <c r="X146" s="67">
        <f t="shared" si="34"/>
        <v>83.430908203125</v>
      </c>
      <c r="Y146" s="67">
        <f t="shared" si="35"/>
        <v>-90.8157958984375</v>
      </c>
      <c r="Z146" s="67">
        <f t="shared" si="36"/>
        <v>-70.940185546875</v>
      </c>
      <c r="AA146" s="67">
        <f t="shared" si="37"/>
        <v>552.412353515625</v>
      </c>
      <c r="AB146" s="67">
        <f t="shared" si="38"/>
        <v>461.5965576171875</v>
      </c>
    </row>
    <row r="147" spans="1:28">
      <c r="A147" s="68">
        <v>40256</v>
      </c>
      <c r="B147" s="67">
        <v>403.96310424804687</v>
      </c>
      <c r="C147" s="67">
        <v>342.343505859375</v>
      </c>
      <c r="D147" s="67">
        <v>327.98614501953125</v>
      </c>
      <c r="E147" s="67">
        <v>392.65902709960937</v>
      </c>
      <c r="F147" s="67">
        <v>398.46438598632812</v>
      </c>
      <c r="G147" s="67">
        <v>582.56927490234375</v>
      </c>
      <c r="H147" s="67">
        <v>666.27264404296875</v>
      </c>
      <c r="I147" s="67">
        <v>659.89617919921875</v>
      </c>
      <c r="J147" s="67">
        <v>797.48248291015625</v>
      </c>
      <c r="K147" s="67">
        <v>729.41729736328125</v>
      </c>
      <c r="L147" s="67">
        <v>938.33221435546875</v>
      </c>
      <c r="M147" s="67">
        <v>977.17913818359375</v>
      </c>
      <c r="N147" s="67">
        <v>956.806396484375</v>
      </c>
      <c r="O147" s="67">
        <v>1463.106689453125</v>
      </c>
      <c r="Q147" s="67">
        <f t="shared" si="39"/>
        <v>61.619598388671875</v>
      </c>
      <c r="R147" s="67">
        <f t="shared" si="40"/>
        <v>75.976959228515625</v>
      </c>
      <c r="S147" s="67">
        <f t="shared" si="31"/>
        <v>-5.49871826171875</v>
      </c>
      <c r="T147" s="67">
        <f t="shared" si="41"/>
        <v>70.478240966796875</v>
      </c>
      <c r="U147" s="67">
        <f t="shared" si="30"/>
        <v>-83.703369140625</v>
      </c>
      <c r="V147" s="67">
        <f t="shared" si="32"/>
        <v>-77.326904296875</v>
      </c>
      <c r="W147" s="67">
        <f t="shared" si="33"/>
        <v>146.8480224609375</v>
      </c>
      <c r="X147" s="67">
        <f t="shared" si="34"/>
        <v>63.1446533203125</v>
      </c>
      <c r="Y147" s="67">
        <f t="shared" si="35"/>
        <v>-38.846923828125</v>
      </c>
      <c r="Z147" s="67">
        <f t="shared" si="36"/>
        <v>-18.47418212890625</v>
      </c>
      <c r="AA147" s="67">
        <f t="shared" si="37"/>
        <v>524.77447509765625</v>
      </c>
      <c r="AB147" s="67">
        <f t="shared" si="38"/>
        <v>485.92755126953125</v>
      </c>
    </row>
    <row r="148" spans="1:28">
      <c r="A148" s="68">
        <v>40263</v>
      </c>
      <c r="B148" s="67">
        <v>388.25701904296875</v>
      </c>
      <c r="C148" s="67">
        <v>334.658935546875</v>
      </c>
      <c r="D148" s="67">
        <v>321.685302734375</v>
      </c>
      <c r="E148" s="67">
        <v>379.39926147460938</v>
      </c>
      <c r="F148" s="67">
        <v>384.27114868164062</v>
      </c>
      <c r="G148" s="67">
        <v>567.019775390625</v>
      </c>
      <c r="H148" s="67">
        <v>650.59625244140625</v>
      </c>
      <c r="I148" s="67">
        <v>646.38250732421875</v>
      </c>
      <c r="J148" s="67">
        <v>792.9466552734375</v>
      </c>
      <c r="K148" s="67">
        <v>714.61419677734375</v>
      </c>
      <c r="L148" s="67">
        <v>914.114013671875</v>
      </c>
      <c r="M148" s="67">
        <v>961.9947509765625</v>
      </c>
      <c r="N148" s="67">
        <v>940.79449462890625</v>
      </c>
      <c r="O148" s="67">
        <v>1434.6865234375</v>
      </c>
      <c r="Q148" s="67">
        <f t="shared" si="39"/>
        <v>53.59808349609375</v>
      </c>
      <c r="R148" s="67">
        <f t="shared" si="40"/>
        <v>66.57171630859375</v>
      </c>
      <c r="S148" s="67">
        <f t="shared" si="31"/>
        <v>-3.985870361328125</v>
      </c>
      <c r="T148" s="67">
        <f t="shared" si="41"/>
        <v>62.585845947265625</v>
      </c>
      <c r="U148" s="67">
        <f t="shared" si="30"/>
        <v>-83.57647705078125</v>
      </c>
      <c r="V148" s="67">
        <f t="shared" si="32"/>
        <v>-79.36273193359375</v>
      </c>
      <c r="W148" s="67">
        <f t="shared" si="33"/>
        <v>147.59442138671875</v>
      </c>
      <c r="X148" s="67">
        <f t="shared" si="34"/>
        <v>64.0179443359375</v>
      </c>
      <c r="Y148" s="67">
        <f t="shared" si="35"/>
        <v>-47.8807373046875</v>
      </c>
      <c r="Z148" s="67">
        <f t="shared" si="36"/>
        <v>-26.68048095703125</v>
      </c>
      <c r="AA148" s="67">
        <f t="shared" si="37"/>
        <v>520.572509765625</v>
      </c>
      <c r="AB148" s="67">
        <f t="shared" si="38"/>
        <v>472.6917724609375</v>
      </c>
    </row>
    <row r="149" spans="1:28">
      <c r="A149" s="68">
        <v>40270</v>
      </c>
      <c r="B149" s="67">
        <v>395.34616088867187</v>
      </c>
      <c r="C149" s="67">
        <v>332.12002563476562</v>
      </c>
      <c r="D149" s="67">
        <v>319.08187866210937</v>
      </c>
      <c r="E149" s="67">
        <v>381.9058837890625</v>
      </c>
      <c r="F149" s="67">
        <v>386.62643432617187</v>
      </c>
      <c r="G149" s="67">
        <v>567.43414306640625</v>
      </c>
      <c r="H149" s="67">
        <v>646.81524658203125</v>
      </c>
      <c r="I149" s="67">
        <v>642.1385498046875</v>
      </c>
      <c r="J149" s="67">
        <v>777.31976318359375</v>
      </c>
      <c r="K149" s="67">
        <v>702.87017822265625</v>
      </c>
      <c r="L149" s="67">
        <v>926.6915283203125</v>
      </c>
      <c r="M149" s="67">
        <v>938.10760498046875</v>
      </c>
      <c r="N149" s="67">
        <v>916.78302001953125</v>
      </c>
      <c r="O149" s="67">
        <v>1378.17333984375</v>
      </c>
      <c r="R149" s="67">
        <f t="shared" si="40"/>
        <v>76.2642822265625</v>
      </c>
      <c r="S149" s="67">
        <f t="shared" si="31"/>
        <v>-8.7197265625</v>
      </c>
      <c r="T149" s="67">
        <f t="shared" si="41"/>
        <v>67.5445556640625</v>
      </c>
      <c r="U149" s="67">
        <f t="shared" si="30"/>
        <v>-79.381103515625</v>
      </c>
      <c r="V149" s="67">
        <f t="shared" si="32"/>
        <v>-74.70440673828125</v>
      </c>
      <c r="W149" s="67">
        <f t="shared" si="33"/>
        <v>135.43603515625</v>
      </c>
      <c r="X149" s="67">
        <f t="shared" si="34"/>
        <v>56.054931640625</v>
      </c>
      <c r="Y149" s="67">
        <f t="shared" si="35"/>
        <v>-11.41607666015625</v>
      </c>
      <c r="Z149" s="67">
        <f t="shared" si="36"/>
        <v>9.90850830078125</v>
      </c>
      <c r="AA149" s="67">
        <f t="shared" si="37"/>
        <v>451.4818115234375</v>
      </c>
      <c r="AB149" s="67">
        <f t="shared" si="38"/>
        <v>440.06573486328125</v>
      </c>
    </row>
    <row r="150" spans="1:28">
      <c r="A150" s="68">
        <v>40277</v>
      </c>
      <c r="B150" s="67">
        <v>385.85186767578125</v>
      </c>
      <c r="C150" s="67">
        <v>327.98623657226562</v>
      </c>
      <c r="D150" s="67">
        <v>317.09591674804688</v>
      </c>
      <c r="E150" s="67">
        <v>373.51193237304687</v>
      </c>
      <c r="F150" s="67">
        <v>376.7294921875</v>
      </c>
      <c r="G150" s="67">
        <v>552.2877197265625</v>
      </c>
      <c r="H150" s="67">
        <v>644.43939208984375</v>
      </c>
      <c r="I150" s="67">
        <v>641.70135498046875</v>
      </c>
      <c r="J150" s="67">
        <v>752.7578125</v>
      </c>
      <c r="K150" s="67">
        <v>682.15509033203125</v>
      </c>
      <c r="L150" s="67">
        <v>893.60693359375</v>
      </c>
      <c r="M150" s="67">
        <v>923.62286376953125</v>
      </c>
      <c r="N150" s="67">
        <v>898.10009765625</v>
      </c>
      <c r="O150" s="67">
        <v>1374.465576171875</v>
      </c>
      <c r="Q150" s="67">
        <f t="shared" ref="Q150:Q181" si="42">B150-C150</f>
        <v>57.865631103515625</v>
      </c>
      <c r="R150" s="67">
        <f t="shared" si="40"/>
        <v>68.755950927734375</v>
      </c>
      <c r="S150" s="67">
        <f t="shared" si="31"/>
        <v>-9.12237548828125</v>
      </c>
      <c r="T150" s="67">
        <f t="shared" si="41"/>
        <v>59.633575439453125</v>
      </c>
      <c r="U150" s="67">
        <f t="shared" si="30"/>
        <v>-92.15167236328125</v>
      </c>
      <c r="V150" s="67">
        <f t="shared" si="32"/>
        <v>-89.41363525390625</v>
      </c>
      <c r="W150" s="67">
        <f t="shared" si="33"/>
        <v>129.86737060546875</v>
      </c>
      <c r="X150" s="67">
        <f t="shared" si="34"/>
        <v>37.7156982421875</v>
      </c>
      <c r="Y150" s="67">
        <f t="shared" si="35"/>
        <v>-30.01593017578125</v>
      </c>
      <c r="Z150" s="67">
        <f t="shared" si="36"/>
        <v>-4.4931640625</v>
      </c>
      <c r="AA150" s="67">
        <f t="shared" si="37"/>
        <v>480.858642578125</v>
      </c>
      <c r="AB150" s="67">
        <f t="shared" si="38"/>
        <v>450.84271240234375</v>
      </c>
    </row>
    <row r="151" spans="1:28">
      <c r="A151" s="68">
        <v>40284</v>
      </c>
      <c r="B151" s="67">
        <v>382.42718505859375</v>
      </c>
      <c r="C151" s="67">
        <v>325.02471923828125</v>
      </c>
      <c r="D151" s="67">
        <v>313.85504150390625</v>
      </c>
      <c r="E151" s="67">
        <v>371.34823608398437</v>
      </c>
      <c r="F151" s="67">
        <v>374.27706909179687</v>
      </c>
      <c r="G151" s="67">
        <v>543.19281005859375</v>
      </c>
      <c r="H151" s="67">
        <v>619.7225341796875</v>
      </c>
      <c r="I151" s="67">
        <v>617.056396484375</v>
      </c>
      <c r="J151" s="67">
        <v>740.85015869140625</v>
      </c>
      <c r="K151" s="67">
        <v>669.82781982421875</v>
      </c>
      <c r="L151" s="67">
        <v>872.8648681640625</v>
      </c>
      <c r="M151" s="67">
        <v>860.85430908203125</v>
      </c>
      <c r="N151" s="67">
        <v>835.50885009765625</v>
      </c>
      <c r="O151" s="67">
        <v>1354.147216796875</v>
      </c>
      <c r="Q151" s="67">
        <f t="shared" si="42"/>
        <v>57.4024658203125</v>
      </c>
      <c r="R151" s="67">
        <f t="shared" si="40"/>
        <v>68.5721435546875</v>
      </c>
      <c r="S151" s="67">
        <f t="shared" si="31"/>
        <v>-8.150115966796875</v>
      </c>
      <c r="T151" s="67">
        <f t="shared" si="41"/>
        <v>60.422027587890625</v>
      </c>
      <c r="U151" s="67">
        <f t="shared" si="30"/>
        <v>-76.52972412109375</v>
      </c>
      <c r="V151" s="67">
        <f t="shared" si="32"/>
        <v>-73.86358642578125</v>
      </c>
      <c r="W151" s="67">
        <f t="shared" si="33"/>
        <v>126.635009765625</v>
      </c>
      <c r="X151" s="67">
        <f t="shared" si="34"/>
        <v>50.10528564453125</v>
      </c>
      <c r="Y151" s="67">
        <f t="shared" si="35"/>
        <v>12.01055908203125</v>
      </c>
      <c r="Z151" s="67">
        <f t="shared" si="36"/>
        <v>37.35601806640625</v>
      </c>
      <c r="AA151" s="67">
        <f t="shared" si="37"/>
        <v>481.2823486328125</v>
      </c>
      <c r="AB151" s="67">
        <f t="shared" si="38"/>
        <v>493.29290771484375</v>
      </c>
    </row>
    <row r="152" spans="1:28">
      <c r="A152" s="68">
        <v>40291</v>
      </c>
      <c r="B152" s="67">
        <v>366.11831665039062</v>
      </c>
      <c r="C152" s="67">
        <v>327.71603393554687</v>
      </c>
      <c r="D152" s="67">
        <v>313.229248046875</v>
      </c>
      <c r="E152" s="67">
        <v>365.4451904296875</v>
      </c>
      <c r="F152" s="67">
        <v>369.21865844726562</v>
      </c>
      <c r="G152" s="67">
        <v>527.50994873046875</v>
      </c>
      <c r="H152" s="67">
        <v>625.85260009765625</v>
      </c>
      <c r="I152" s="67">
        <v>617.942626953125</v>
      </c>
      <c r="J152" s="67">
        <v>732.01025390625</v>
      </c>
      <c r="K152" s="67">
        <v>664.46533203125</v>
      </c>
      <c r="L152" s="67">
        <v>857.030029296875</v>
      </c>
      <c r="M152" s="67">
        <v>885.95013427734375</v>
      </c>
      <c r="N152" s="67">
        <v>859.12725830078125</v>
      </c>
      <c r="O152" s="67">
        <v>1334.1573486328125</v>
      </c>
      <c r="Q152" s="67">
        <f t="shared" si="42"/>
        <v>38.40228271484375</v>
      </c>
      <c r="R152" s="67">
        <f t="shared" si="40"/>
        <v>52.889068603515625</v>
      </c>
      <c r="S152" s="67">
        <f t="shared" si="31"/>
        <v>3.100341796875</v>
      </c>
      <c r="T152" s="67">
        <f t="shared" si="41"/>
        <v>55.989410400390625</v>
      </c>
      <c r="U152" s="67">
        <f t="shared" si="30"/>
        <v>-98.3426513671875</v>
      </c>
      <c r="V152" s="67">
        <f t="shared" si="32"/>
        <v>-90.43267822265625</v>
      </c>
      <c r="W152" s="67">
        <f t="shared" si="33"/>
        <v>136.95538330078125</v>
      </c>
      <c r="X152" s="67">
        <f t="shared" si="34"/>
        <v>38.61273193359375</v>
      </c>
      <c r="Y152" s="67">
        <f t="shared" si="35"/>
        <v>-28.92010498046875</v>
      </c>
      <c r="Z152" s="67">
        <f t="shared" si="36"/>
        <v>-2.09722900390625</v>
      </c>
      <c r="AA152" s="67">
        <f t="shared" si="37"/>
        <v>477.1273193359375</v>
      </c>
      <c r="AB152" s="67">
        <f t="shared" si="38"/>
        <v>448.20721435546875</v>
      </c>
    </row>
    <row r="153" spans="1:28">
      <c r="A153" s="68">
        <v>40298</v>
      </c>
      <c r="B153" s="67">
        <v>381.45751953125</v>
      </c>
      <c r="C153" s="67">
        <v>351.60568237304687</v>
      </c>
      <c r="D153" s="67">
        <v>325.94927978515625</v>
      </c>
      <c r="E153" s="67">
        <v>415.03070068359375</v>
      </c>
      <c r="F153" s="67">
        <v>404.12213134765625</v>
      </c>
      <c r="G153" s="67">
        <v>546.1007080078125</v>
      </c>
      <c r="H153" s="67">
        <v>645.70513916015625</v>
      </c>
      <c r="I153" s="67">
        <v>637.06182861328125</v>
      </c>
      <c r="J153" s="67">
        <v>761.59320068359375</v>
      </c>
      <c r="K153" s="67">
        <v>690.3089599609375</v>
      </c>
      <c r="L153" s="67">
        <v>868.26129150390625</v>
      </c>
      <c r="M153" s="67">
        <v>891.29931640625</v>
      </c>
      <c r="N153" s="67">
        <v>863.06707763671875</v>
      </c>
      <c r="O153" s="67">
        <v>1347.7476806640625</v>
      </c>
      <c r="Q153" s="67">
        <f t="shared" si="42"/>
        <v>29.851837158203125</v>
      </c>
      <c r="R153" s="67">
        <f t="shared" si="40"/>
        <v>55.50823974609375</v>
      </c>
      <c r="S153" s="67">
        <f t="shared" si="31"/>
        <v>22.66461181640625</v>
      </c>
      <c r="T153" s="67">
        <f t="shared" si="41"/>
        <v>78.1728515625</v>
      </c>
      <c r="U153" s="67">
        <f t="shared" si="30"/>
        <v>-99.60443115234375</v>
      </c>
      <c r="V153" s="67">
        <f t="shared" si="32"/>
        <v>-90.96112060546875</v>
      </c>
      <c r="W153" s="67">
        <f t="shared" si="33"/>
        <v>144.208251953125</v>
      </c>
      <c r="X153" s="67">
        <f t="shared" si="34"/>
        <v>44.60382080078125</v>
      </c>
      <c r="Y153" s="67">
        <f t="shared" si="35"/>
        <v>-23.03802490234375</v>
      </c>
      <c r="Z153" s="67">
        <f t="shared" si="36"/>
        <v>5.1942138671875</v>
      </c>
      <c r="AA153" s="67">
        <f t="shared" si="37"/>
        <v>479.48638916015625</v>
      </c>
      <c r="AB153" s="67">
        <f t="shared" si="38"/>
        <v>456.4483642578125</v>
      </c>
    </row>
    <row r="154" spans="1:28">
      <c r="A154" s="68">
        <v>40305</v>
      </c>
      <c r="B154" s="67">
        <v>445.02008056640625</v>
      </c>
      <c r="C154" s="67">
        <v>425.19143676757812</v>
      </c>
      <c r="D154" s="67">
        <v>378.9876708984375</v>
      </c>
      <c r="E154" s="67">
        <v>501.67922973632812</v>
      </c>
      <c r="F154" s="67">
        <v>481.11349487304687</v>
      </c>
      <c r="G154" s="67">
        <v>624.2220458984375</v>
      </c>
      <c r="H154" s="67">
        <v>772.01214599609375</v>
      </c>
      <c r="I154" s="67">
        <v>762.70751953125</v>
      </c>
      <c r="J154" s="67">
        <v>859.61370849609375</v>
      </c>
      <c r="K154" s="67">
        <v>792.017578125</v>
      </c>
      <c r="L154" s="67">
        <v>982.3238525390625</v>
      </c>
      <c r="M154" s="67">
        <v>1113.8741455078125</v>
      </c>
      <c r="N154" s="67">
        <v>1086.648193359375</v>
      </c>
      <c r="O154" s="67">
        <v>1480.0552978515625</v>
      </c>
      <c r="Q154" s="67">
        <f t="shared" si="42"/>
        <v>19.828643798828125</v>
      </c>
      <c r="R154" s="67">
        <f t="shared" si="40"/>
        <v>66.03240966796875</v>
      </c>
      <c r="S154" s="67">
        <f t="shared" si="31"/>
        <v>36.093414306640625</v>
      </c>
      <c r="T154" s="67">
        <f t="shared" si="41"/>
        <v>102.12582397460937</v>
      </c>
      <c r="U154" s="67">
        <f t="shared" si="30"/>
        <v>-147.79010009765625</v>
      </c>
      <c r="V154" s="67">
        <f t="shared" si="32"/>
        <v>-138.4854736328125</v>
      </c>
      <c r="W154" s="67">
        <f t="shared" si="33"/>
        <v>167.7955322265625</v>
      </c>
      <c r="X154" s="67">
        <f t="shared" si="34"/>
        <v>20.00543212890625</v>
      </c>
      <c r="Y154" s="67">
        <f t="shared" si="35"/>
        <v>-131.55029296875</v>
      </c>
      <c r="Z154" s="67">
        <f t="shared" si="36"/>
        <v>-104.3243408203125</v>
      </c>
      <c r="AA154" s="67">
        <f t="shared" si="37"/>
        <v>497.7314453125</v>
      </c>
      <c r="AB154" s="67">
        <f t="shared" si="38"/>
        <v>366.18115234375</v>
      </c>
    </row>
    <row r="155" spans="1:28">
      <c r="A155" s="68">
        <v>40312</v>
      </c>
      <c r="B155" s="67">
        <v>436.00555419921875</v>
      </c>
      <c r="C155" s="67">
        <v>401.84719848632812</v>
      </c>
      <c r="D155" s="67">
        <v>373.56857299804687</v>
      </c>
      <c r="E155" s="67">
        <v>480.59347534179687</v>
      </c>
      <c r="F155" s="67">
        <v>460.11026000976562</v>
      </c>
      <c r="G155" s="67">
        <v>616.90960693359375</v>
      </c>
      <c r="H155" s="67">
        <v>734.66107177734375</v>
      </c>
      <c r="I155" s="67">
        <v>729.51055908203125</v>
      </c>
      <c r="J155" s="67">
        <v>841.66754150390625</v>
      </c>
      <c r="K155" s="67">
        <v>767.2935791015625</v>
      </c>
      <c r="L155" s="67">
        <v>970.48046875</v>
      </c>
      <c r="M155" s="67">
        <v>1011.5745849609375</v>
      </c>
      <c r="N155" s="67">
        <v>980.90606689453125</v>
      </c>
      <c r="O155" s="67">
        <v>1454.7333984375</v>
      </c>
      <c r="Q155" s="67">
        <f t="shared" si="42"/>
        <v>34.158355712890625</v>
      </c>
      <c r="R155" s="67">
        <f t="shared" si="40"/>
        <v>62.436981201171875</v>
      </c>
      <c r="S155" s="67">
        <f t="shared" si="31"/>
        <v>24.104705810546875</v>
      </c>
      <c r="T155" s="67">
        <f t="shared" si="41"/>
        <v>86.54168701171875</v>
      </c>
      <c r="U155" s="67">
        <f t="shared" si="30"/>
        <v>-117.75146484375</v>
      </c>
      <c r="V155" s="67">
        <f t="shared" si="32"/>
        <v>-112.6009521484375</v>
      </c>
      <c r="W155" s="67">
        <f t="shared" si="33"/>
        <v>150.38397216796875</v>
      </c>
      <c r="X155" s="67">
        <f t="shared" si="34"/>
        <v>32.63250732421875</v>
      </c>
      <c r="Y155" s="67">
        <f t="shared" si="35"/>
        <v>-41.0941162109375</v>
      </c>
      <c r="Z155" s="67">
        <f t="shared" si="36"/>
        <v>-10.42559814453125</v>
      </c>
      <c r="AA155" s="67">
        <f t="shared" si="37"/>
        <v>484.2529296875</v>
      </c>
      <c r="AB155" s="67">
        <f t="shared" si="38"/>
        <v>443.1588134765625</v>
      </c>
    </row>
    <row r="156" spans="1:28">
      <c r="A156" s="68">
        <v>40319</v>
      </c>
      <c r="B156" s="67">
        <v>481.57608032226562</v>
      </c>
      <c r="C156" s="67">
        <v>463.39398193359375</v>
      </c>
      <c r="D156" s="67">
        <v>428.2047119140625</v>
      </c>
      <c r="E156" s="67">
        <v>540.27069091796875</v>
      </c>
      <c r="F156" s="67">
        <v>510.54205322265625</v>
      </c>
      <c r="G156" s="67">
        <v>677.1788330078125</v>
      </c>
      <c r="H156" s="67">
        <v>835.3968505859375</v>
      </c>
      <c r="I156" s="67">
        <v>827.46728515625</v>
      </c>
      <c r="J156" s="67">
        <v>933.895751953125</v>
      </c>
      <c r="K156" s="67">
        <v>840.6236572265625</v>
      </c>
      <c r="L156" s="67">
        <v>1079.545654296875</v>
      </c>
      <c r="M156" s="67">
        <v>1197.6937255859375</v>
      </c>
      <c r="N156" s="67">
        <v>1168.2388916015625</v>
      </c>
      <c r="O156" s="67">
        <v>1547.7861328125</v>
      </c>
      <c r="Q156" s="67">
        <f t="shared" si="42"/>
        <v>18.182098388671875</v>
      </c>
      <c r="R156" s="67">
        <f t="shared" si="40"/>
        <v>53.371368408203125</v>
      </c>
      <c r="S156" s="67">
        <f t="shared" si="31"/>
        <v>28.965972900390625</v>
      </c>
      <c r="T156" s="67">
        <f t="shared" si="41"/>
        <v>82.33734130859375</v>
      </c>
      <c r="U156" s="67">
        <f t="shared" si="30"/>
        <v>-158.218017578125</v>
      </c>
      <c r="V156" s="67">
        <f t="shared" si="32"/>
        <v>-150.2884521484375</v>
      </c>
      <c r="W156" s="67">
        <f t="shared" si="33"/>
        <v>163.44482421875</v>
      </c>
      <c r="X156" s="67">
        <f t="shared" si="34"/>
        <v>5.226806640625</v>
      </c>
      <c r="Y156" s="67">
        <f t="shared" si="35"/>
        <v>-118.1480712890625</v>
      </c>
      <c r="Z156" s="67">
        <f t="shared" si="36"/>
        <v>-88.6932373046875</v>
      </c>
      <c r="AA156" s="67">
        <f t="shared" si="37"/>
        <v>468.240478515625</v>
      </c>
      <c r="AB156" s="67">
        <f t="shared" si="38"/>
        <v>350.0924072265625</v>
      </c>
    </row>
    <row r="157" spans="1:28">
      <c r="A157" s="68">
        <v>40326</v>
      </c>
      <c r="B157" s="67">
        <v>469.65097045898437</v>
      </c>
      <c r="C157" s="67">
        <v>464.43032836914062</v>
      </c>
      <c r="D157" s="67">
        <v>438.84133911132812</v>
      </c>
      <c r="E157" s="67">
        <v>531.38134765625</v>
      </c>
      <c r="F157" s="67">
        <v>514.92401123046875</v>
      </c>
      <c r="G157" s="67">
        <v>664.4588623046875</v>
      </c>
      <c r="H157" s="67">
        <v>803.439453125</v>
      </c>
      <c r="I157" s="67">
        <v>795.7340087890625</v>
      </c>
      <c r="J157" s="67">
        <v>951.240478515625</v>
      </c>
      <c r="K157" s="67">
        <v>870.12994384765625</v>
      </c>
      <c r="L157" s="67">
        <v>1068.6253662109375</v>
      </c>
      <c r="M157" s="67">
        <v>1163.283935546875</v>
      </c>
      <c r="N157" s="67">
        <v>1140.1947021484375</v>
      </c>
      <c r="O157" s="67">
        <v>1546.87060546875</v>
      </c>
      <c r="Q157" s="67">
        <f t="shared" si="42"/>
        <v>5.22064208984375</v>
      </c>
      <c r="R157" s="67">
        <f t="shared" si="40"/>
        <v>30.80963134765625</v>
      </c>
      <c r="S157" s="67">
        <f t="shared" si="31"/>
        <v>45.273040771484375</v>
      </c>
      <c r="T157" s="67">
        <f t="shared" si="41"/>
        <v>76.082672119140625</v>
      </c>
      <c r="U157" s="67">
        <f t="shared" si="30"/>
        <v>-138.9805908203125</v>
      </c>
      <c r="V157" s="67">
        <f t="shared" si="32"/>
        <v>-131.275146484375</v>
      </c>
      <c r="W157" s="67">
        <f t="shared" si="33"/>
        <v>205.67108154296875</v>
      </c>
      <c r="X157" s="67">
        <f t="shared" si="34"/>
        <v>66.69049072265625</v>
      </c>
      <c r="Y157" s="67">
        <f t="shared" si="35"/>
        <v>-94.6585693359375</v>
      </c>
      <c r="Z157" s="67">
        <f t="shared" si="36"/>
        <v>-71.5693359375</v>
      </c>
      <c r="AA157" s="67">
        <f t="shared" si="37"/>
        <v>478.2452392578125</v>
      </c>
      <c r="AB157" s="67">
        <f t="shared" si="38"/>
        <v>383.586669921875</v>
      </c>
    </row>
    <row r="158" spans="1:28">
      <c r="A158" s="68">
        <v>40333</v>
      </c>
      <c r="B158" s="67">
        <v>495.2899169921875</v>
      </c>
      <c r="C158" s="67">
        <v>460.58511352539062</v>
      </c>
      <c r="D158" s="67">
        <v>435.67758178710937</v>
      </c>
      <c r="E158" s="67">
        <v>543.7637939453125</v>
      </c>
      <c r="F158" s="67">
        <v>524.734130859375</v>
      </c>
      <c r="G158" s="67">
        <v>697.95343017578125</v>
      </c>
      <c r="H158" s="67">
        <v>831.95526123046875</v>
      </c>
      <c r="I158" s="67">
        <v>809.74609375</v>
      </c>
      <c r="J158" s="67">
        <v>944.0916748046875</v>
      </c>
      <c r="K158" s="67">
        <v>856.60369873046875</v>
      </c>
      <c r="L158" s="67">
        <v>1094.40087890625</v>
      </c>
      <c r="M158" s="67">
        <v>1148.398681640625</v>
      </c>
      <c r="N158" s="67">
        <v>1121.7821044921875</v>
      </c>
      <c r="O158" s="67">
        <v>1546.471923828125</v>
      </c>
      <c r="Q158" s="67">
        <f t="shared" si="42"/>
        <v>34.704803466796875</v>
      </c>
      <c r="R158" s="67">
        <f t="shared" si="40"/>
        <v>59.612335205078125</v>
      </c>
      <c r="S158" s="67">
        <f t="shared" si="31"/>
        <v>29.4442138671875</v>
      </c>
      <c r="T158" s="67">
        <f t="shared" si="41"/>
        <v>89.056549072265625</v>
      </c>
      <c r="U158" s="67">
        <f t="shared" si="30"/>
        <v>-134.0018310546875</v>
      </c>
      <c r="V158" s="67">
        <f t="shared" si="32"/>
        <v>-111.79266357421875</v>
      </c>
      <c r="W158" s="67">
        <f t="shared" si="33"/>
        <v>158.6502685546875</v>
      </c>
      <c r="X158" s="67">
        <f t="shared" si="34"/>
        <v>24.6484375</v>
      </c>
      <c r="Y158" s="67">
        <f t="shared" si="35"/>
        <v>-53.997802734375</v>
      </c>
      <c r="Z158" s="67">
        <f t="shared" si="36"/>
        <v>-27.3812255859375</v>
      </c>
      <c r="AA158" s="67">
        <f t="shared" si="37"/>
        <v>452.071044921875</v>
      </c>
      <c r="AB158" s="67">
        <f t="shared" si="38"/>
        <v>398.0732421875</v>
      </c>
    </row>
    <row r="159" spans="1:28">
      <c r="A159" s="68">
        <v>40340</v>
      </c>
      <c r="B159" s="67">
        <v>505.65988159179687</v>
      </c>
      <c r="C159" s="67">
        <v>473.3426513671875</v>
      </c>
      <c r="D159" s="67">
        <v>446.76522827148437</v>
      </c>
      <c r="E159" s="67">
        <v>537.0712890625</v>
      </c>
      <c r="F159" s="67">
        <v>519.10601806640625</v>
      </c>
      <c r="G159" s="67">
        <v>708.3330078125</v>
      </c>
      <c r="H159" s="67">
        <v>875.46075439453125</v>
      </c>
      <c r="I159" s="67">
        <v>853.9866943359375</v>
      </c>
      <c r="J159" s="67">
        <v>952.53936767578125</v>
      </c>
      <c r="K159" s="67">
        <v>869.82049560546875</v>
      </c>
      <c r="L159" s="67">
        <v>1124.1876220703125</v>
      </c>
      <c r="M159" s="67">
        <v>1208.7054443359375</v>
      </c>
      <c r="N159" s="67">
        <v>1176.6676025390625</v>
      </c>
      <c r="O159" s="67">
        <v>1592.03173828125</v>
      </c>
      <c r="Q159" s="67">
        <f t="shared" si="42"/>
        <v>32.317230224609375</v>
      </c>
      <c r="R159" s="67">
        <f t="shared" si="40"/>
        <v>58.8946533203125</v>
      </c>
      <c r="S159" s="67">
        <f t="shared" si="31"/>
        <v>13.446136474609375</v>
      </c>
      <c r="T159" s="67">
        <f t="shared" si="41"/>
        <v>72.340789794921875</v>
      </c>
      <c r="U159" s="67">
        <f t="shared" si="30"/>
        <v>-167.12774658203125</v>
      </c>
      <c r="V159" s="67">
        <f t="shared" si="32"/>
        <v>-145.6536865234375</v>
      </c>
      <c r="W159" s="67">
        <f t="shared" si="33"/>
        <v>161.48748779296875</v>
      </c>
      <c r="X159" s="67">
        <f t="shared" si="34"/>
        <v>-5.6402587890625</v>
      </c>
      <c r="Y159" s="67">
        <f t="shared" si="35"/>
        <v>-84.517822265625</v>
      </c>
      <c r="Z159" s="67">
        <f t="shared" si="36"/>
        <v>-52.47998046875</v>
      </c>
      <c r="AA159" s="67">
        <f t="shared" si="37"/>
        <v>467.8441162109375</v>
      </c>
      <c r="AB159" s="67">
        <f t="shared" si="38"/>
        <v>383.3262939453125</v>
      </c>
    </row>
    <row r="160" spans="1:28">
      <c r="A160" s="68">
        <v>40347</v>
      </c>
      <c r="B160" s="67">
        <v>474.80618286132812</v>
      </c>
      <c r="C160" s="67">
        <v>437.39608764648437</v>
      </c>
      <c r="D160" s="67">
        <v>415.7685546875</v>
      </c>
      <c r="E160" s="67">
        <v>511.1297607421875</v>
      </c>
      <c r="F160" s="67">
        <v>497.14434814453125</v>
      </c>
      <c r="G160" s="67">
        <v>671.07867431640625</v>
      </c>
      <c r="H160" s="67">
        <v>811.22454833984375</v>
      </c>
      <c r="I160" s="67">
        <v>796.7216796875</v>
      </c>
      <c r="J160" s="67">
        <v>912.70465087890625</v>
      </c>
      <c r="K160" s="67">
        <v>838.650146484375</v>
      </c>
      <c r="L160" s="67">
        <v>1052.19970703125</v>
      </c>
      <c r="M160" s="67">
        <v>1139.8265380859375</v>
      </c>
      <c r="N160" s="67">
        <v>1109.4364013671875</v>
      </c>
      <c r="O160" s="67">
        <v>1602.6773681640625</v>
      </c>
      <c r="Q160" s="67">
        <f t="shared" si="42"/>
        <v>37.41009521484375</v>
      </c>
      <c r="R160" s="67">
        <f t="shared" si="40"/>
        <v>59.037628173828125</v>
      </c>
      <c r="S160" s="67">
        <f t="shared" si="31"/>
        <v>22.338165283203125</v>
      </c>
      <c r="T160" s="67">
        <f t="shared" si="41"/>
        <v>81.37579345703125</v>
      </c>
      <c r="U160" s="67">
        <f t="shared" si="30"/>
        <v>-140.1458740234375</v>
      </c>
      <c r="V160" s="67">
        <f t="shared" si="32"/>
        <v>-125.64300537109375</v>
      </c>
      <c r="W160" s="67">
        <f t="shared" si="33"/>
        <v>167.57147216796875</v>
      </c>
      <c r="X160" s="67">
        <f t="shared" si="34"/>
        <v>27.42559814453125</v>
      </c>
      <c r="Y160" s="67">
        <f t="shared" si="35"/>
        <v>-87.6268310546875</v>
      </c>
      <c r="Z160" s="67">
        <f t="shared" si="36"/>
        <v>-57.2366943359375</v>
      </c>
      <c r="AA160" s="67">
        <f t="shared" si="37"/>
        <v>550.4776611328125</v>
      </c>
      <c r="AB160" s="67">
        <f t="shared" si="38"/>
        <v>462.850830078125</v>
      </c>
    </row>
    <row r="161" spans="1:28">
      <c r="A161" s="68">
        <v>40354</v>
      </c>
      <c r="B161" s="67">
        <v>477.8175048828125</v>
      </c>
      <c r="C161" s="67">
        <v>437.41940307617187</v>
      </c>
      <c r="D161" s="67">
        <v>417.73318481445312</v>
      </c>
      <c r="E161" s="67">
        <v>513.8907470703125</v>
      </c>
      <c r="F161" s="67">
        <v>499.63485717773437</v>
      </c>
      <c r="G161" s="67">
        <v>679.49755859375</v>
      </c>
      <c r="H161" s="67">
        <v>821.11871337890625</v>
      </c>
      <c r="I161" s="67">
        <v>805.78515625</v>
      </c>
      <c r="J161" s="67">
        <v>915.22344970703125</v>
      </c>
      <c r="K161" s="67">
        <v>832.7677001953125</v>
      </c>
      <c r="L161" s="67">
        <v>1076.635009765625</v>
      </c>
      <c r="M161" s="67">
        <v>1130.6666259765625</v>
      </c>
      <c r="N161" s="67">
        <v>1098.3848876953125</v>
      </c>
      <c r="O161" s="67">
        <v>1618.5882568359375</v>
      </c>
      <c r="Q161" s="67">
        <f t="shared" si="42"/>
        <v>40.398101806640625</v>
      </c>
      <c r="R161" s="67">
        <f t="shared" si="40"/>
        <v>60.084320068359375</v>
      </c>
      <c r="S161" s="67">
        <f t="shared" si="31"/>
        <v>21.817352294921875</v>
      </c>
      <c r="T161" s="67">
        <f t="shared" si="41"/>
        <v>81.90167236328125</v>
      </c>
      <c r="U161" s="67">
        <f t="shared" si="30"/>
        <v>-141.62115478515625</v>
      </c>
      <c r="V161" s="67">
        <f t="shared" si="32"/>
        <v>-126.28759765625</v>
      </c>
      <c r="W161" s="67">
        <f t="shared" si="33"/>
        <v>153.2701416015625</v>
      </c>
      <c r="X161" s="67">
        <f t="shared" si="34"/>
        <v>11.64898681640625</v>
      </c>
      <c r="Y161" s="67">
        <f t="shared" si="35"/>
        <v>-54.0316162109375</v>
      </c>
      <c r="Z161" s="67">
        <f t="shared" si="36"/>
        <v>-21.7498779296875</v>
      </c>
      <c r="AA161" s="67">
        <f t="shared" si="37"/>
        <v>541.9532470703125</v>
      </c>
      <c r="AB161" s="67">
        <f t="shared" si="38"/>
        <v>487.921630859375</v>
      </c>
    </row>
    <row r="162" spans="1:28">
      <c r="A162" s="68">
        <v>40361</v>
      </c>
      <c r="B162" s="67">
        <v>493.29367065429687</v>
      </c>
      <c r="C162" s="67">
        <v>440.105712890625</v>
      </c>
      <c r="D162" s="67">
        <v>421.34841918945312</v>
      </c>
      <c r="E162" s="67">
        <v>525.3446044921875</v>
      </c>
      <c r="F162" s="67">
        <v>511.17681884765625</v>
      </c>
      <c r="G162" s="67">
        <v>696.45648193359375</v>
      </c>
      <c r="H162" s="67">
        <v>821.45062255859375</v>
      </c>
      <c r="I162" s="67">
        <v>795.630126953125</v>
      </c>
      <c r="J162" s="67">
        <v>939.4298095703125</v>
      </c>
      <c r="K162" s="67">
        <v>844.8270263671875</v>
      </c>
      <c r="L162" s="67">
        <v>1137.1746826171875</v>
      </c>
      <c r="M162" s="67">
        <v>1141.3193359375</v>
      </c>
      <c r="N162" s="67">
        <v>1125.139404296875</v>
      </c>
      <c r="O162" s="67">
        <v>1561.0010986328125</v>
      </c>
      <c r="Q162" s="67">
        <f t="shared" si="42"/>
        <v>53.187957763671875</v>
      </c>
      <c r="R162" s="67">
        <f t="shared" si="40"/>
        <v>71.94525146484375</v>
      </c>
      <c r="S162" s="67">
        <f t="shared" si="31"/>
        <v>17.883148193359375</v>
      </c>
      <c r="T162" s="67">
        <f t="shared" si="41"/>
        <v>89.828399658203125</v>
      </c>
      <c r="U162" s="67">
        <f t="shared" si="30"/>
        <v>-124.994140625</v>
      </c>
      <c r="V162" s="67">
        <f t="shared" si="32"/>
        <v>-99.17364501953125</v>
      </c>
      <c r="W162" s="67">
        <f t="shared" si="33"/>
        <v>148.37054443359375</v>
      </c>
      <c r="X162" s="67">
        <f t="shared" si="34"/>
        <v>23.37640380859375</v>
      </c>
      <c r="Y162" s="67">
        <f t="shared" si="35"/>
        <v>-4.1446533203125</v>
      </c>
      <c r="Z162" s="67">
        <f t="shared" si="36"/>
        <v>12.0352783203125</v>
      </c>
      <c r="AA162" s="67">
        <f t="shared" si="37"/>
        <v>423.826416015625</v>
      </c>
      <c r="AB162" s="67">
        <f t="shared" si="38"/>
        <v>419.6817626953125</v>
      </c>
    </row>
    <row r="163" spans="1:28">
      <c r="A163" s="68">
        <v>40368</v>
      </c>
      <c r="B163" s="67">
        <v>475.82363891601562</v>
      </c>
      <c r="C163" s="67">
        <v>422.95889282226562</v>
      </c>
      <c r="D163" s="67">
        <v>405.93014526367188</v>
      </c>
      <c r="E163" s="67">
        <v>501.2974853515625</v>
      </c>
      <c r="F163" s="67">
        <v>489.7783203125</v>
      </c>
      <c r="G163" s="67">
        <v>669.607666015625</v>
      </c>
      <c r="H163" s="67">
        <v>788.65704345703125</v>
      </c>
      <c r="I163" s="67">
        <v>767.97314453125</v>
      </c>
      <c r="J163" s="67">
        <v>921.68841552734375</v>
      </c>
      <c r="K163" s="67">
        <v>825.50933837890625</v>
      </c>
      <c r="L163" s="67">
        <v>1101.53857421875</v>
      </c>
      <c r="M163" s="67">
        <v>1077.4893798828125</v>
      </c>
      <c r="N163" s="67">
        <v>1067.802734375</v>
      </c>
      <c r="O163" s="67">
        <v>1563.885986328125</v>
      </c>
      <c r="Q163" s="67">
        <f t="shared" si="42"/>
        <v>52.86474609375</v>
      </c>
      <c r="R163" s="67">
        <f t="shared" si="40"/>
        <v>69.89349365234375</v>
      </c>
      <c r="S163" s="67">
        <f t="shared" si="31"/>
        <v>13.954681396484375</v>
      </c>
      <c r="T163" s="67">
        <f t="shared" si="41"/>
        <v>83.848175048828125</v>
      </c>
      <c r="U163" s="67">
        <f t="shared" si="30"/>
        <v>-119.04937744140625</v>
      </c>
      <c r="V163" s="67">
        <f t="shared" si="32"/>
        <v>-98.365478515625</v>
      </c>
      <c r="W163" s="67">
        <f t="shared" si="33"/>
        <v>155.90167236328125</v>
      </c>
      <c r="X163" s="67">
        <f t="shared" si="34"/>
        <v>36.852294921875</v>
      </c>
      <c r="Y163" s="67">
        <f t="shared" si="35"/>
        <v>24.0491943359375</v>
      </c>
      <c r="Z163" s="67">
        <f t="shared" si="36"/>
        <v>33.73583984375</v>
      </c>
      <c r="AA163" s="67">
        <f t="shared" si="37"/>
        <v>462.347412109375</v>
      </c>
      <c r="AB163" s="67">
        <f t="shared" si="38"/>
        <v>486.3966064453125</v>
      </c>
    </row>
    <row r="164" spans="1:28">
      <c r="A164" s="68">
        <v>40375</v>
      </c>
      <c r="B164" s="67">
        <v>467.6832275390625</v>
      </c>
      <c r="C164" s="67">
        <v>410.43844604492187</v>
      </c>
      <c r="D164" s="67">
        <v>395.95089721679687</v>
      </c>
      <c r="E164" s="67">
        <v>492.84881591796875</v>
      </c>
      <c r="F164" s="67">
        <v>482.83929443359375</v>
      </c>
      <c r="G164" s="67">
        <v>662.03448486328125</v>
      </c>
      <c r="H164" s="67">
        <v>769.70025634765625</v>
      </c>
      <c r="I164" s="67">
        <v>746.9666748046875</v>
      </c>
      <c r="J164" s="67">
        <v>892.787109375</v>
      </c>
      <c r="K164" s="67">
        <v>798.6358642578125</v>
      </c>
      <c r="L164" s="67">
        <v>1087.8980712890625</v>
      </c>
      <c r="M164" s="67">
        <v>1048.085693359375</v>
      </c>
      <c r="N164" s="67">
        <v>1036.42041015625</v>
      </c>
      <c r="O164" s="67">
        <v>1563.4537353515625</v>
      </c>
      <c r="Q164" s="67">
        <f t="shared" si="42"/>
        <v>57.244781494140625</v>
      </c>
      <c r="R164" s="67">
        <f t="shared" si="40"/>
        <v>71.732330322265625</v>
      </c>
      <c r="S164" s="67">
        <f t="shared" si="31"/>
        <v>15.15606689453125</v>
      </c>
      <c r="T164" s="67">
        <f t="shared" si="41"/>
        <v>86.888397216796875</v>
      </c>
      <c r="U164" s="67">
        <f t="shared" si="30"/>
        <v>-107.665771484375</v>
      </c>
      <c r="V164" s="67">
        <f t="shared" si="32"/>
        <v>-84.93218994140625</v>
      </c>
      <c r="W164" s="67">
        <f t="shared" si="33"/>
        <v>136.60137939453125</v>
      </c>
      <c r="X164" s="67">
        <f t="shared" si="34"/>
        <v>28.93560791015625</v>
      </c>
      <c r="Y164" s="67">
        <f t="shared" si="35"/>
        <v>39.8123779296875</v>
      </c>
      <c r="Z164" s="67">
        <f t="shared" si="36"/>
        <v>51.4776611328125</v>
      </c>
      <c r="AA164" s="67">
        <f t="shared" si="37"/>
        <v>475.5556640625</v>
      </c>
      <c r="AB164" s="67">
        <f t="shared" si="38"/>
        <v>515.3680419921875</v>
      </c>
    </row>
    <row r="165" spans="1:28">
      <c r="A165" s="68">
        <v>40382</v>
      </c>
      <c r="B165" s="67">
        <v>452.76580810546875</v>
      </c>
      <c r="C165" s="67">
        <v>395.25909423828125</v>
      </c>
      <c r="D165" s="67">
        <v>379.67266845703125</v>
      </c>
      <c r="E165" s="67">
        <v>480.22012329101562</v>
      </c>
      <c r="F165" s="67">
        <v>472.24368286132812</v>
      </c>
      <c r="G165" s="67">
        <v>645.95245361328125</v>
      </c>
      <c r="H165" s="67">
        <v>744.148193359375</v>
      </c>
      <c r="I165" s="67">
        <v>721.15521240234375</v>
      </c>
      <c r="J165" s="67">
        <v>874.92578125</v>
      </c>
      <c r="K165" s="67">
        <v>781.4432373046875</v>
      </c>
      <c r="L165" s="67">
        <v>1070.46484375</v>
      </c>
      <c r="M165" s="67">
        <v>966.14837646484375</v>
      </c>
      <c r="N165" s="67">
        <v>973.5330810546875</v>
      </c>
      <c r="O165" s="67">
        <v>1533.9871826171875</v>
      </c>
      <c r="Q165" s="67">
        <f t="shared" si="42"/>
        <v>57.5067138671875</v>
      </c>
      <c r="R165" s="67">
        <f t="shared" si="40"/>
        <v>73.0931396484375</v>
      </c>
      <c r="S165" s="67">
        <f t="shared" si="31"/>
        <v>19.477874755859375</v>
      </c>
      <c r="T165" s="67">
        <f t="shared" si="41"/>
        <v>92.571014404296875</v>
      </c>
      <c r="U165" s="67">
        <f t="shared" si="30"/>
        <v>-98.19573974609375</v>
      </c>
      <c r="V165" s="67">
        <f t="shared" si="32"/>
        <v>-75.2027587890625</v>
      </c>
      <c r="W165" s="67">
        <f t="shared" si="33"/>
        <v>135.49078369140625</v>
      </c>
      <c r="X165" s="67">
        <f t="shared" si="34"/>
        <v>37.2950439453125</v>
      </c>
      <c r="Y165" s="67">
        <f t="shared" si="35"/>
        <v>104.31646728515625</v>
      </c>
      <c r="Z165" s="67">
        <f t="shared" si="36"/>
        <v>96.9317626953125</v>
      </c>
      <c r="AA165" s="67">
        <f t="shared" si="37"/>
        <v>463.5223388671875</v>
      </c>
      <c r="AB165" s="67">
        <f t="shared" si="38"/>
        <v>567.83880615234375</v>
      </c>
    </row>
    <row r="166" spans="1:28">
      <c r="A166" s="68">
        <v>40389</v>
      </c>
      <c r="B166" s="67">
        <v>451.3929443359375</v>
      </c>
      <c r="C166" s="67">
        <v>377.52285766601562</v>
      </c>
      <c r="D166" s="67">
        <v>361.09506225585937</v>
      </c>
      <c r="E166" s="67">
        <v>473.1014404296875</v>
      </c>
      <c r="F166" s="67">
        <v>466.35836791992187</v>
      </c>
      <c r="G166" s="67">
        <v>647.243896484375</v>
      </c>
      <c r="H166" s="67">
        <v>729.63922119140625</v>
      </c>
      <c r="I166" s="67">
        <v>704.10595703125</v>
      </c>
      <c r="J166" s="67">
        <v>869.73345947265625</v>
      </c>
      <c r="K166" s="67">
        <v>781.0736083984375</v>
      </c>
      <c r="L166" s="67">
        <v>1075.1226806640625</v>
      </c>
      <c r="M166" s="67">
        <v>948.7923583984375</v>
      </c>
      <c r="N166" s="67">
        <v>958.38397216796875</v>
      </c>
      <c r="O166" s="67">
        <v>1506.059326171875</v>
      </c>
      <c r="Q166" s="67">
        <f t="shared" si="42"/>
        <v>73.870086669921875</v>
      </c>
      <c r="R166" s="67">
        <f t="shared" si="40"/>
        <v>90.297882080078125</v>
      </c>
      <c r="S166" s="67">
        <f t="shared" si="31"/>
        <v>14.965423583984375</v>
      </c>
      <c r="T166" s="67">
        <f t="shared" si="41"/>
        <v>105.2633056640625</v>
      </c>
      <c r="U166" s="67">
        <f t="shared" si="30"/>
        <v>-82.39532470703125</v>
      </c>
      <c r="V166" s="67">
        <f t="shared" si="32"/>
        <v>-56.862060546875</v>
      </c>
      <c r="W166" s="67">
        <f t="shared" si="33"/>
        <v>133.8297119140625</v>
      </c>
      <c r="X166" s="67">
        <f t="shared" si="34"/>
        <v>51.43438720703125</v>
      </c>
      <c r="Y166" s="67">
        <f t="shared" si="35"/>
        <v>126.330322265625</v>
      </c>
      <c r="Z166" s="67">
        <f t="shared" si="36"/>
        <v>116.73870849609375</v>
      </c>
      <c r="AA166" s="67">
        <f t="shared" si="37"/>
        <v>430.9366455078125</v>
      </c>
      <c r="AB166" s="67">
        <f t="shared" si="38"/>
        <v>557.2669677734375</v>
      </c>
    </row>
    <row r="167" spans="1:28">
      <c r="A167" s="68">
        <v>40396</v>
      </c>
      <c r="B167" s="67">
        <v>451.50918579101562</v>
      </c>
      <c r="C167" s="67">
        <v>375.3599853515625</v>
      </c>
      <c r="D167" s="67">
        <v>360.94760131835937</v>
      </c>
      <c r="E167" s="67">
        <v>464.65615844726562</v>
      </c>
      <c r="F167" s="67">
        <v>456.83261108398437</v>
      </c>
      <c r="G167" s="67">
        <v>649.9432373046875</v>
      </c>
      <c r="H167" s="67">
        <v>726.51495361328125</v>
      </c>
      <c r="I167" s="67">
        <v>703.2239990234375</v>
      </c>
      <c r="J167" s="67">
        <v>868.0972900390625</v>
      </c>
      <c r="K167" s="67">
        <v>782.30853271484375</v>
      </c>
      <c r="L167" s="67">
        <v>1079.0125732421875</v>
      </c>
      <c r="M167" s="67">
        <v>859.95892333984375</v>
      </c>
      <c r="N167" s="67">
        <v>864.41607666015625</v>
      </c>
      <c r="O167" s="67">
        <v>1440.1722412109375</v>
      </c>
      <c r="Q167" s="67">
        <f t="shared" si="42"/>
        <v>76.149200439453125</v>
      </c>
      <c r="R167" s="67">
        <f t="shared" si="40"/>
        <v>90.56158447265625</v>
      </c>
      <c r="S167" s="67">
        <f t="shared" si="31"/>
        <v>5.32342529296875</v>
      </c>
      <c r="T167" s="67">
        <f t="shared" si="41"/>
        <v>95.885009765625</v>
      </c>
      <c r="U167" s="67">
        <f t="shared" si="30"/>
        <v>-76.57171630859375</v>
      </c>
      <c r="V167" s="67">
        <f t="shared" si="32"/>
        <v>-53.28076171875</v>
      </c>
      <c r="W167" s="67">
        <f t="shared" si="33"/>
        <v>132.36529541015625</v>
      </c>
      <c r="X167" s="67">
        <f t="shared" si="34"/>
        <v>55.7935791015625</v>
      </c>
      <c r="Y167" s="67">
        <f t="shared" si="35"/>
        <v>219.05364990234375</v>
      </c>
      <c r="Z167" s="67">
        <f t="shared" si="36"/>
        <v>214.59649658203125</v>
      </c>
      <c r="AA167" s="67">
        <f t="shared" si="37"/>
        <v>361.15966796875</v>
      </c>
      <c r="AB167" s="67">
        <f t="shared" si="38"/>
        <v>580.21331787109375</v>
      </c>
    </row>
    <row r="168" spans="1:28">
      <c r="A168" s="68">
        <v>40403</v>
      </c>
      <c r="B168" s="67">
        <v>474.73947143554687</v>
      </c>
      <c r="C168" s="67">
        <v>392.27310180664062</v>
      </c>
      <c r="D168" s="67">
        <v>375.85723876953125</v>
      </c>
      <c r="E168" s="67">
        <v>468.48089599609375</v>
      </c>
      <c r="F168" s="67">
        <v>459.26470947265625</v>
      </c>
      <c r="G168" s="67">
        <v>683.19952392578125</v>
      </c>
      <c r="H168" s="67">
        <v>758.2481689453125</v>
      </c>
      <c r="I168" s="67">
        <v>735.97064208984375</v>
      </c>
      <c r="J168" s="67">
        <v>890.07373046875</v>
      </c>
      <c r="K168" s="67">
        <v>790.204833984375</v>
      </c>
      <c r="L168" s="67">
        <v>1126.8760986328125</v>
      </c>
      <c r="M168" s="67">
        <v>917.818115234375</v>
      </c>
      <c r="N168" s="67">
        <v>924.8543701171875</v>
      </c>
      <c r="O168" s="67">
        <v>1441.13671875</v>
      </c>
      <c r="Q168" s="67">
        <f t="shared" si="42"/>
        <v>82.46636962890625</v>
      </c>
      <c r="R168" s="67">
        <f t="shared" si="40"/>
        <v>98.882232666015625</v>
      </c>
      <c r="S168" s="67">
        <f t="shared" si="31"/>
        <v>-15.474761962890625</v>
      </c>
      <c r="T168" s="67">
        <f t="shared" si="41"/>
        <v>83.407470703125</v>
      </c>
      <c r="U168" s="67">
        <f t="shared" si="30"/>
        <v>-75.04864501953125</v>
      </c>
      <c r="V168" s="67">
        <f t="shared" si="32"/>
        <v>-52.7711181640625</v>
      </c>
      <c r="W168" s="67">
        <f t="shared" si="33"/>
        <v>107.00531005859375</v>
      </c>
      <c r="X168" s="67">
        <f t="shared" si="34"/>
        <v>31.9566650390625</v>
      </c>
      <c r="Y168" s="67">
        <f t="shared" si="35"/>
        <v>209.0579833984375</v>
      </c>
      <c r="Z168" s="67">
        <f t="shared" si="36"/>
        <v>202.021728515625</v>
      </c>
      <c r="AA168" s="67">
        <f t="shared" si="37"/>
        <v>314.2606201171875</v>
      </c>
      <c r="AB168" s="67">
        <f t="shared" si="38"/>
        <v>523.318603515625</v>
      </c>
    </row>
    <row r="169" spans="1:28">
      <c r="A169" s="68">
        <v>40410</v>
      </c>
      <c r="B169" s="67">
        <v>468.9608154296875</v>
      </c>
      <c r="C169" s="67">
        <v>390.34548950195312</v>
      </c>
      <c r="D169" s="67">
        <v>373.24246215820313</v>
      </c>
      <c r="E169" s="67">
        <v>454.80520629882812</v>
      </c>
      <c r="F169" s="67">
        <v>446.92337036132812</v>
      </c>
      <c r="G169" s="67">
        <v>680.120849609375</v>
      </c>
      <c r="H169" s="67">
        <v>727.8695068359375</v>
      </c>
      <c r="I169" s="67">
        <v>708.29449462890625</v>
      </c>
      <c r="J169" s="67">
        <v>874.10516357421875</v>
      </c>
      <c r="K169" s="67">
        <v>776.52880859375</v>
      </c>
      <c r="L169" s="67">
        <v>1138.517333984375</v>
      </c>
      <c r="M169" s="67">
        <v>887.0777587890625</v>
      </c>
      <c r="N169" s="67">
        <v>895.06103515625</v>
      </c>
      <c r="O169" s="67">
        <v>1424.0706787109375</v>
      </c>
      <c r="Q169" s="67">
        <f t="shared" si="42"/>
        <v>78.615325927734375</v>
      </c>
      <c r="R169" s="67">
        <f t="shared" ref="R169:R200" si="43">B169-D169</f>
        <v>95.718353271484375</v>
      </c>
      <c r="S169" s="67">
        <f t="shared" si="31"/>
        <v>-22.037445068359375</v>
      </c>
      <c r="T169" s="67">
        <f t="shared" ref="T169:T198" si="44">F169-D169</f>
        <v>73.680908203125</v>
      </c>
      <c r="U169" s="67">
        <f t="shared" si="30"/>
        <v>-47.7486572265625</v>
      </c>
      <c r="V169" s="67">
        <f t="shared" si="32"/>
        <v>-28.17364501953125</v>
      </c>
      <c r="W169" s="67">
        <f t="shared" si="33"/>
        <v>96.407958984375</v>
      </c>
      <c r="X169" s="67">
        <f t="shared" si="34"/>
        <v>48.6593017578125</v>
      </c>
      <c r="Y169" s="67">
        <f t="shared" si="35"/>
        <v>251.4395751953125</v>
      </c>
      <c r="Z169" s="67">
        <f t="shared" si="36"/>
        <v>243.456298828125</v>
      </c>
      <c r="AA169" s="67">
        <f t="shared" si="37"/>
        <v>285.5533447265625</v>
      </c>
      <c r="AB169" s="67">
        <f t="shared" si="38"/>
        <v>536.992919921875</v>
      </c>
    </row>
    <row r="170" spans="1:28">
      <c r="A170" s="68">
        <v>40417</v>
      </c>
      <c r="B170" s="67">
        <v>464.16067504882812</v>
      </c>
      <c r="C170" s="67">
        <v>391.43414306640625</v>
      </c>
      <c r="D170" s="67">
        <v>375.54605102539062</v>
      </c>
      <c r="E170" s="67">
        <v>467.337890625</v>
      </c>
      <c r="F170" s="67">
        <v>456.22384643554687</v>
      </c>
      <c r="G170" s="67">
        <v>676.35882568359375</v>
      </c>
      <c r="H170" s="67">
        <v>746.11724853515625</v>
      </c>
      <c r="I170" s="67">
        <v>725.09246826171875</v>
      </c>
      <c r="J170" s="67">
        <v>885.05059814453125</v>
      </c>
      <c r="K170" s="67">
        <v>779.225830078125</v>
      </c>
      <c r="L170" s="67">
        <v>1154.541015625</v>
      </c>
      <c r="M170" s="67">
        <v>907.54962158203125</v>
      </c>
      <c r="N170" s="67">
        <v>916.75244140625</v>
      </c>
      <c r="O170" s="67">
        <v>1429.3599853515625</v>
      </c>
      <c r="Q170" s="67">
        <f t="shared" si="42"/>
        <v>72.726531982421875</v>
      </c>
      <c r="R170" s="67">
        <f t="shared" si="43"/>
        <v>88.6146240234375</v>
      </c>
      <c r="S170" s="67">
        <f t="shared" si="31"/>
        <v>-7.93682861328125</v>
      </c>
      <c r="T170" s="67">
        <f t="shared" si="44"/>
        <v>80.67779541015625</v>
      </c>
      <c r="U170" s="67">
        <f t="shared" si="30"/>
        <v>-69.7584228515625</v>
      </c>
      <c r="V170" s="67">
        <f t="shared" si="32"/>
        <v>-48.733642578125</v>
      </c>
      <c r="W170" s="67">
        <f t="shared" si="33"/>
        <v>102.86700439453125</v>
      </c>
      <c r="X170" s="67">
        <f t="shared" si="34"/>
        <v>33.10858154296875</v>
      </c>
      <c r="Y170" s="67">
        <f t="shared" si="35"/>
        <v>246.99139404296875</v>
      </c>
      <c r="Z170" s="67">
        <f t="shared" si="36"/>
        <v>237.78857421875</v>
      </c>
      <c r="AA170" s="67">
        <f t="shared" si="37"/>
        <v>274.8189697265625</v>
      </c>
      <c r="AB170" s="67">
        <f t="shared" si="38"/>
        <v>521.81036376953125</v>
      </c>
    </row>
    <row r="171" spans="1:28">
      <c r="A171" s="68">
        <v>40424</v>
      </c>
      <c r="B171" s="67">
        <v>463.70266723632812</v>
      </c>
      <c r="C171" s="67">
        <v>376.91375732421875</v>
      </c>
      <c r="D171" s="67">
        <v>361.42449951171875</v>
      </c>
      <c r="E171" s="67">
        <v>464.75723266601562</v>
      </c>
      <c r="F171" s="67">
        <v>448.3751220703125</v>
      </c>
      <c r="G171" s="67">
        <v>655.8026123046875</v>
      </c>
      <c r="H171" s="67">
        <v>743.6888427734375</v>
      </c>
      <c r="I171" s="67">
        <v>729.343505859375</v>
      </c>
      <c r="J171" s="67">
        <v>878.911865234375</v>
      </c>
      <c r="K171" s="67">
        <v>769.52288818359375</v>
      </c>
      <c r="L171" s="67">
        <v>1147.72607421875</v>
      </c>
      <c r="M171" s="67">
        <v>889.95556640625</v>
      </c>
      <c r="N171" s="67">
        <v>898.791748046875</v>
      </c>
      <c r="O171" s="67">
        <v>1146.9205322265625</v>
      </c>
      <c r="Q171" s="67">
        <f t="shared" si="42"/>
        <v>86.788909912109375</v>
      </c>
      <c r="R171" s="67">
        <f t="shared" si="43"/>
        <v>102.27816772460937</v>
      </c>
      <c r="S171" s="67">
        <f t="shared" si="31"/>
        <v>-15.327545166015625</v>
      </c>
      <c r="T171" s="67">
        <f t="shared" si="44"/>
        <v>86.95062255859375</v>
      </c>
      <c r="U171" s="67">
        <f t="shared" si="30"/>
        <v>-87.88623046875</v>
      </c>
      <c r="V171" s="67">
        <f t="shared" si="32"/>
        <v>-73.5408935546875</v>
      </c>
      <c r="W171" s="67">
        <f t="shared" si="33"/>
        <v>113.72027587890625</v>
      </c>
      <c r="X171" s="67">
        <f t="shared" si="34"/>
        <v>25.83404541015625</v>
      </c>
      <c r="Y171" s="67">
        <f t="shared" si="35"/>
        <v>257.7705078125</v>
      </c>
      <c r="Z171" s="67">
        <f t="shared" si="36"/>
        <v>248.934326171875</v>
      </c>
      <c r="AA171" s="67">
        <f t="shared" si="37"/>
        <v>-0.8055419921875</v>
      </c>
      <c r="AB171" s="67">
        <f t="shared" si="38"/>
        <v>256.9649658203125</v>
      </c>
    </row>
    <row r="172" spans="1:28">
      <c r="A172" s="68">
        <v>40431</v>
      </c>
      <c r="B172" s="67">
        <v>440.18905639648437</v>
      </c>
      <c r="C172" s="67">
        <v>364.34677124023437</v>
      </c>
      <c r="D172" s="67">
        <v>349.71945190429687</v>
      </c>
      <c r="E172" s="67">
        <v>455.1475830078125</v>
      </c>
      <c r="F172" s="67">
        <v>439.77041625976562</v>
      </c>
      <c r="G172" s="67">
        <v>624.97015380859375</v>
      </c>
      <c r="H172" s="67">
        <v>721.48516845703125</v>
      </c>
      <c r="I172" s="67">
        <v>708.40789794921875</v>
      </c>
      <c r="J172" s="67">
        <v>871.92486572265625</v>
      </c>
      <c r="K172" s="67">
        <v>755.72454833984375</v>
      </c>
      <c r="L172" s="67">
        <v>1120.3350830078125</v>
      </c>
      <c r="M172" s="67">
        <v>863.24517822265625</v>
      </c>
      <c r="N172" s="67">
        <v>874.68145751953125</v>
      </c>
      <c r="O172" s="67">
        <v>1119.2489013671875</v>
      </c>
      <c r="Q172" s="67">
        <f t="shared" si="42"/>
        <v>75.84228515625</v>
      </c>
      <c r="R172" s="67">
        <f t="shared" si="43"/>
        <v>90.4696044921875</v>
      </c>
      <c r="S172" s="67">
        <f t="shared" si="31"/>
        <v>-0.41864013671875</v>
      </c>
      <c r="T172" s="67">
        <f t="shared" si="44"/>
        <v>90.05096435546875</v>
      </c>
      <c r="U172" s="67">
        <f t="shared" si="30"/>
        <v>-96.5150146484375</v>
      </c>
      <c r="V172" s="67">
        <f t="shared" si="32"/>
        <v>-83.437744140625</v>
      </c>
      <c r="W172" s="67">
        <f t="shared" si="33"/>
        <v>130.75439453125</v>
      </c>
      <c r="X172" s="67">
        <f t="shared" si="34"/>
        <v>34.2393798828125</v>
      </c>
      <c r="Y172" s="67">
        <f t="shared" si="35"/>
        <v>257.08990478515625</v>
      </c>
      <c r="Z172" s="67">
        <f t="shared" si="36"/>
        <v>245.65362548828125</v>
      </c>
      <c r="AA172" s="67">
        <f t="shared" si="37"/>
        <v>-1.086181640625</v>
      </c>
      <c r="AB172" s="67">
        <f t="shared" si="38"/>
        <v>256.00372314453125</v>
      </c>
    </row>
    <row r="173" spans="1:28">
      <c r="A173" s="68">
        <v>40438</v>
      </c>
      <c r="B173" s="67">
        <v>436.08987426757812</v>
      </c>
      <c r="C173" s="67">
        <v>353.988525390625</v>
      </c>
      <c r="D173" s="67">
        <v>339.74539184570312</v>
      </c>
      <c r="E173" s="67">
        <v>458.40670776367188</v>
      </c>
      <c r="F173" s="67">
        <v>441.67330932617187</v>
      </c>
      <c r="G173" s="67">
        <v>616.06927490234375</v>
      </c>
      <c r="H173" s="67">
        <v>697.3336181640625</v>
      </c>
      <c r="I173" s="67">
        <v>678.6737060546875</v>
      </c>
      <c r="J173" s="67">
        <v>867.0155029296875</v>
      </c>
      <c r="K173" s="67">
        <v>755.42840576171875</v>
      </c>
      <c r="L173" s="67">
        <v>1101.549560546875</v>
      </c>
      <c r="M173" s="67">
        <v>793.97393798828125</v>
      </c>
      <c r="N173" s="67">
        <v>798.15167236328125</v>
      </c>
      <c r="O173" s="67">
        <v>1115.88232421875</v>
      </c>
      <c r="Q173" s="67">
        <f t="shared" si="42"/>
        <v>82.101348876953125</v>
      </c>
      <c r="R173" s="67">
        <f t="shared" si="43"/>
        <v>96.344482421875</v>
      </c>
      <c r="S173" s="67">
        <f t="shared" si="31"/>
        <v>5.58343505859375</v>
      </c>
      <c r="T173" s="67">
        <f t="shared" si="44"/>
        <v>101.92791748046875</v>
      </c>
      <c r="U173" s="67">
        <f t="shared" si="30"/>
        <v>-81.26434326171875</v>
      </c>
      <c r="V173" s="67">
        <f t="shared" si="32"/>
        <v>-62.60443115234375</v>
      </c>
      <c r="W173" s="67">
        <f t="shared" si="33"/>
        <v>139.359130859375</v>
      </c>
      <c r="X173" s="67">
        <f t="shared" si="34"/>
        <v>58.09478759765625</v>
      </c>
      <c r="Y173" s="67">
        <f t="shared" si="35"/>
        <v>307.57562255859375</v>
      </c>
      <c r="Z173" s="67">
        <f t="shared" si="36"/>
        <v>303.39788818359375</v>
      </c>
      <c r="AA173" s="67">
        <f t="shared" si="37"/>
        <v>14.332763671875</v>
      </c>
      <c r="AB173" s="67">
        <f t="shared" si="38"/>
        <v>321.90838623046875</v>
      </c>
    </row>
    <row r="174" spans="1:28">
      <c r="A174" s="68">
        <v>40445</v>
      </c>
      <c r="B174" s="67">
        <v>442.5963134765625</v>
      </c>
      <c r="C174" s="67">
        <v>362.88705444335937</v>
      </c>
      <c r="D174" s="67">
        <v>348.93173217773438</v>
      </c>
      <c r="E174" s="67">
        <v>459.61090087890625</v>
      </c>
      <c r="F174" s="67">
        <v>443.22079467773438</v>
      </c>
      <c r="G174" s="67">
        <v>629.325439453125</v>
      </c>
      <c r="H174" s="67">
        <v>707.27032470703125</v>
      </c>
      <c r="I174" s="67">
        <v>689.56610107421875</v>
      </c>
      <c r="J174" s="67">
        <v>864.77203369140625</v>
      </c>
      <c r="K174" s="67">
        <v>761.86383056640625</v>
      </c>
      <c r="L174" s="67">
        <v>1111.9532470703125</v>
      </c>
      <c r="M174" s="67">
        <v>845.1885986328125</v>
      </c>
      <c r="N174" s="67">
        <v>832.35369873046875</v>
      </c>
      <c r="O174" s="67">
        <v>1123.66015625</v>
      </c>
      <c r="Q174" s="67">
        <f t="shared" si="42"/>
        <v>79.709259033203125</v>
      </c>
      <c r="R174" s="67">
        <f t="shared" si="43"/>
        <v>93.664581298828125</v>
      </c>
      <c r="S174" s="67">
        <f t="shared" si="31"/>
        <v>0.624481201171875</v>
      </c>
      <c r="T174" s="67">
        <f t="shared" si="44"/>
        <v>94.2890625</v>
      </c>
      <c r="U174" s="67">
        <f t="shared" si="30"/>
        <v>-77.94488525390625</v>
      </c>
      <c r="V174" s="67">
        <f t="shared" si="32"/>
        <v>-60.24066162109375</v>
      </c>
      <c r="W174" s="67">
        <f t="shared" si="33"/>
        <v>132.53839111328125</v>
      </c>
      <c r="X174" s="67">
        <f t="shared" si="34"/>
        <v>54.593505859375</v>
      </c>
      <c r="Y174" s="67">
        <f t="shared" si="35"/>
        <v>266.7646484375</v>
      </c>
      <c r="Z174" s="67">
        <f t="shared" si="36"/>
        <v>279.59954833984375</v>
      </c>
      <c r="AA174" s="67">
        <f t="shared" si="37"/>
        <v>11.7069091796875</v>
      </c>
      <c r="AB174" s="67">
        <f t="shared" si="38"/>
        <v>278.4715576171875</v>
      </c>
    </row>
    <row r="175" spans="1:28">
      <c r="A175" s="68">
        <v>40452</v>
      </c>
      <c r="B175" s="67">
        <v>439.3114013671875</v>
      </c>
      <c r="C175" s="67">
        <v>360.5704345703125</v>
      </c>
      <c r="D175" s="67">
        <v>342.14309692382812</v>
      </c>
      <c r="E175" s="67">
        <v>456.5870361328125</v>
      </c>
      <c r="F175" s="67">
        <v>442.07754516601562</v>
      </c>
      <c r="G175" s="67">
        <v>626.5382080078125</v>
      </c>
      <c r="H175" s="67">
        <v>691.20648193359375</v>
      </c>
      <c r="I175" s="67">
        <v>672.36273193359375</v>
      </c>
      <c r="J175" s="67">
        <v>858.97027587890625</v>
      </c>
      <c r="K175" s="67">
        <v>751.471923828125</v>
      </c>
      <c r="L175" s="67">
        <v>1083.044677734375</v>
      </c>
      <c r="M175" s="67">
        <v>807.621337890625</v>
      </c>
      <c r="N175" s="67">
        <v>818.03778076171875</v>
      </c>
      <c r="O175" s="67">
        <v>1074.1024169921875</v>
      </c>
      <c r="Q175" s="67">
        <f t="shared" si="42"/>
        <v>78.740966796875</v>
      </c>
      <c r="R175" s="67">
        <f t="shared" si="43"/>
        <v>97.168304443359375</v>
      </c>
      <c r="S175" s="67">
        <f t="shared" si="31"/>
        <v>2.766143798828125</v>
      </c>
      <c r="T175" s="67">
        <f t="shared" si="44"/>
        <v>99.9344482421875</v>
      </c>
      <c r="U175" s="67">
        <f t="shared" si="30"/>
        <v>-64.66827392578125</v>
      </c>
      <c r="V175" s="67">
        <f t="shared" si="32"/>
        <v>-45.82452392578125</v>
      </c>
      <c r="W175" s="67">
        <f t="shared" si="33"/>
        <v>124.9337158203125</v>
      </c>
      <c r="X175" s="67">
        <f t="shared" si="34"/>
        <v>60.26544189453125</v>
      </c>
      <c r="Y175" s="67">
        <f t="shared" si="35"/>
        <v>275.42333984375</v>
      </c>
      <c r="Z175" s="67">
        <f t="shared" si="36"/>
        <v>265.00689697265625</v>
      </c>
      <c r="AA175" s="67">
        <f t="shared" si="37"/>
        <v>-8.9422607421875</v>
      </c>
      <c r="AB175" s="67">
        <f t="shared" si="38"/>
        <v>266.4810791015625</v>
      </c>
    </row>
    <row r="176" spans="1:28">
      <c r="A176" s="68">
        <v>40459</v>
      </c>
      <c r="B176" s="67">
        <v>435.06985473632812</v>
      </c>
      <c r="C176" s="67">
        <v>352.34945678710937</v>
      </c>
      <c r="D176" s="67">
        <v>334.88677978515625</v>
      </c>
      <c r="E176" s="67">
        <v>449.42269897460938</v>
      </c>
      <c r="F176" s="67">
        <v>436.91412353515625</v>
      </c>
      <c r="G176" s="67">
        <v>617.54052734375</v>
      </c>
      <c r="H176" s="67">
        <v>668.91998291015625</v>
      </c>
      <c r="I176" s="67">
        <v>665.43182373046875</v>
      </c>
      <c r="J176" s="67">
        <v>849.74017333984375</v>
      </c>
      <c r="K176" s="67">
        <v>741.7625732421875</v>
      </c>
      <c r="L176" s="67">
        <v>1049.3349609375</v>
      </c>
      <c r="M176" s="67">
        <v>755.72930908203125</v>
      </c>
      <c r="N176" s="67">
        <v>772.89776611328125</v>
      </c>
      <c r="O176" s="67">
        <v>1055.2406005859375</v>
      </c>
      <c r="Q176" s="67">
        <f t="shared" si="42"/>
        <v>82.72039794921875</v>
      </c>
      <c r="R176" s="67">
        <f t="shared" si="43"/>
        <v>100.18307495117187</v>
      </c>
      <c r="S176" s="67">
        <f t="shared" si="31"/>
        <v>1.844268798828125</v>
      </c>
      <c r="T176" s="67">
        <f t="shared" si="44"/>
        <v>102.02734375</v>
      </c>
      <c r="U176" s="67">
        <f t="shared" si="30"/>
        <v>-51.37945556640625</v>
      </c>
      <c r="V176" s="67">
        <f t="shared" si="32"/>
        <v>-47.89129638671875</v>
      </c>
      <c r="W176" s="67">
        <f t="shared" si="33"/>
        <v>124.2220458984375</v>
      </c>
      <c r="X176" s="67">
        <f t="shared" si="34"/>
        <v>72.84259033203125</v>
      </c>
      <c r="Y176" s="67">
        <f t="shared" si="35"/>
        <v>293.60565185546875</v>
      </c>
      <c r="Z176" s="67">
        <f t="shared" si="36"/>
        <v>276.43719482421875</v>
      </c>
      <c r="AA176" s="67">
        <f t="shared" si="37"/>
        <v>5.9056396484375</v>
      </c>
      <c r="AB176" s="67">
        <f t="shared" si="38"/>
        <v>299.51129150390625</v>
      </c>
    </row>
    <row r="177" spans="1:28">
      <c r="A177" s="68">
        <v>40466</v>
      </c>
      <c r="B177" s="67">
        <v>420.11434936523437</v>
      </c>
      <c r="C177" s="67">
        <v>342.50344848632812</v>
      </c>
      <c r="D177" s="67">
        <v>327.112548828125</v>
      </c>
      <c r="E177" s="67">
        <v>429.00741577148437</v>
      </c>
      <c r="F177" s="67">
        <v>419.26577758789062</v>
      </c>
      <c r="G177" s="67">
        <v>600.20928955078125</v>
      </c>
      <c r="H177" s="67">
        <v>657.8660888671875</v>
      </c>
      <c r="I177" s="67">
        <v>655.3751220703125</v>
      </c>
      <c r="J177" s="67">
        <v>827.59381103515625</v>
      </c>
      <c r="K177" s="67">
        <v>722.99444580078125</v>
      </c>
      <c r="L177" s="67">
        <v>1021.4891357421875</v>
      </c>
      <c r="M177" s="67">
        <v>701.71875</v>
      </c>
      <c r="N177" s="67">
        <v>718.95452880859375</v>
      </c>
      <c r="O177" s="67">
        <v>1014.0455932617187</v>
      </c>
      <c r="Q177" s="67">
        <f t="shared" si="42"/>
        <v>77.61090087890625</v>
      </c>
      <c r="R177" s="67">
        <f t="shared" si="43"/>
        <v>93.001800537109375</v>
      </c>
      <c r="S177" s="67">
        <f t="shared" si="31"/>
        <v>-0.84857177734375</v>
      </c>
      <c r="T177" s="67">
        <f t="shared" si="44"/>
        <v>92.153228759765625</v>
      </c>
      <c r="U177" s="67">
        <f t="shared" si="30"/>
        <v>-57.65679931640625</v>
      </c>
      <c r="V177" s="67">
        <f t="shared" si="32"/>
        <v>-55.16583251953125</v>
      </c>
      <c r="W177" s="67">
        <f t="shared" si="33"/>
        <v>122.78515625</v>
      </c>
      <c r="X177" s="67">
        <f t="shared" si="34"/>
        <v>65.12835693359375</v>
      </c>
      <c r="Y177" s="67">
        <f t="shared" si="35"/>
        <v>319.7703857421875</v>
      </c>
      <c r="Z177" s="67">
        <f t="shared" si="36"/>
        <v>302.53460693359375</v>
      </c>
      <c r="AA177" s="67">
        <f t="shared" si="37"/>
        <v>-7.44354248046875</v>
      </c>
      <c r="AB177" s="67">
        <f t="shared" si="38"/>
        <v>312.32684326171875</v>
      </c>
    </row>
    <row r="178" spans="1:28">
      <c r="A178" s="68">
        <v>40473</v>
      </c>
      <c r="B178" s="67">
        <v>418.78530883789062</v>
      </c>
      <c r="C178" s="67">
        <v>331.72662353515625</v>
      </c>
      <c r="D178" s="67">
        <v>319.90573120117187</v>
      </c>
      <c r="E178" s="67">
        <v>446.11260986328125</v>
      </c>
      <c r="F178" s="67">
        <v>431.51815795898438</v>
      </c>
      <c r="G178" s="67">
        <v>600.3946533203125</v>
      </c>
      <c r="H178" s="67">
        <v>643.85955810546875</v>
      </c>
      <c r="I178" s="67">
        <v>643.8524169921875</v>
      </c>
      <c r="J178" s="67">
        <v>850.8714599609375</v>
      </c>
      <c r="K178" s="67">
        <v>739.6812744140625</v>
      </c>
      <c r="L178" s="67">
        <v>1023.8483276367187</v>
      </c>
      <c r="M178" s="67">
        <v>684.7952880859375</v>
      </c>
      <c r="N178" s="67">
        <v>700.68487548828125</v>
      </c>
      <c r="O178" s="67">
        <v>1031.765380859375</v>
      </c>
      <c r="Q178" s="67">
        <f t="shared" si="42"/>
        <v>87.058685302734375</v>
      </c>
      <c r="R178" s="67">
        <f t="shared" si="43"/>
        <v>98.87957763671875</v>
      </c>
      <c r="S178" s="67">
        <f t="shared" si="31"/>
        <v>12.73284912109375</v>
      </c>
      <c r="T178" s="67">
        <f t="shared" si="44"/>
        <v>111.6124267578125</v>
      </c>
      <c r="U178" s="67">
        <f t="shared" si="30"/>
        <v>-43.46490478515625</v>
      </c>
      <c r="V178" s="67">
        <f t="shared" si="32"/>
        <v>-43.457763671875</v>
      </c>
      <c r="W178" s="67">
        <f t="shared" si="33"/>
        <v>139.28662109375</v>
      </c>
      <c r="X178" s="67">
        <f t="shared" si="34"/>
        <v>95.82171630859375</v>
      </c>
      <c r="Y178" s="67">
        <f t="shared" si="35"/>
        <v>339.05303955078125</v>
      </c>
      <c r="Z178" s="67">
        <f t="shared" si="36"/>
        <v>323.1634521484375</v>
      </c>
      <c r="AA178" s="67">
        <f t="shared" si="37"/>
        <v>7.91705322265625</v>
      </c>
      <c r="AB178" s="67">
        <f t="shared" si="38"/>
        <v>346.9700927734375</v>
      </c>
    </row>
    <row r="179" spans="1:28">
      <c r="A179" s="68">
        <v>40480</v>
      </c>
      <c r="B179" s="67">
        <v>409.96038818359375</v>
      </c>
      <c r="C179" s="67">
        <v>330.05636596679687</v>
      </c>
      <c r="D179" s="67">
        <v>317.8917236328125</v>
      </c>
      <c r="E179" s="67">
        <v>438.88629150390625</v>
      </c>
      <c r="F179" s="67">
        <v>427.342041015625</v>
      </c>
      <c r="G179" s="67">
        <v>583.75921630859375</v>
      </c>
      <c r="H179" s="67">
        <v>655.91766357421875</v>
      </c>
      <c r="I179" s="67">
        <v>640.940185546875</v>
      </c>
      <c r="J179" s="67">
        <v>840.45697021484375</v>
      </c>
      <c r="K179" s="67">
        <v>738.49267578125</v>
      </c>
      <c r="L179" s="67">
        <v>995.91357421875</v>
      </c>
      <c r="M179" s="67">
        <v>685.27838134765625</v>
      </c>
      <c r="N179" s="67">
        <v>701.63177490234375</v>
      </c>
      <c r="O179" s="67">
        <v>1021.6473999023437</v>
      </c>
      <c r="Q179" s="67">
        <f t="shared" si="42"/>
        <v>79.904022216796875</v>
      </c>
      <c r="R179" s="67">
        <f t="shared" si="43"/>
        <v>92.06866455078125</v>
      </c>
      <c r="S179" s="67">
        <f t="shared" si="31"/>
        <v>17.38165283203125</v>
      </c>
      <c r="T179" s="67">
        <f t="shared" si="44"/>
        <v>109.4503173828125</v>
      </c>
      <c r="U179" s="67">
        <f t="shared" si="30"/>
        <v>-72.158447265625</v>
      </c>
      <c r="V179" s="67">
        <f t="shared" si="32"/>
        <v>-57.18096923828125</v>
      </c>
      <c r="W179" s="67">
        <f t="shared" si="33"/>
        <v>154.73345947265625</v>
      </c>
      <c r="X179" s="67">
        <f t="shared" si="34"/>
        <v>82.57501220703125</v>
      </c>
      <c r="Y179" s="67">
        <f t="shared" si="35"/>
        <v>310.63519287109375</v>
      </c>
      <c r="Z179" s="67">
        <f t="shared" si="36"/>
        <v>294.28179931640625</v>
      </c>
      <c r="AA179" s="67">
        <f t="shared" si="37"/>
        <v>25.73382568359375</v>
      </c>
      <c r="AB179" s="67">
        <f t="shared" si="38"/>
        <v>336.3690185546875</v>
      </c>
    </row>
    <row r="180" spans="1:28">
      <c r="A180" s="68">
        <v>40487</v>
      </c>
      <c r="B180" s="67">
        <v>411.70571899414062</v>
      </c>
      <c r="C180" s="67">
        <v>333.50439453125</v>
      </c>
      <c r="D180" s="67">
        <v>320.15771484375</v>
      </c>
      <c r="E180" s="67">
        <v>454.15237426757812</v>
      </c>
      <c r="F180" s="67">
        <v>440.56753540039062</v>
      </c>
      <c r="G180" s="67">
        <v>575.5999755859375</v>
      </c>
      <c r="H180" s="67">
        <v>641.95343017578125</v>
      </c>
      <c r="I180" s="67">
        <v>625.015625</v>
      </c>
      <c r="J180" s="67">
        <v>851.559814453125</v>
      </c>
      <c r="K180" s="67">
        <v>716.762451171875</v>
      </c>
      <c r="L180" s="67">
        <v>965.47021484375</v>
      </c>
      <c r="M180" s="67">
        <v>670.24365234375</v>
      </c>
      <c r="N180" s="67">
        <v>682.14923095703125</v>
      </c>
      <c r="O180" s="67">
        <v>1078.7724609375</v>
      </c>
      <c r="Q180" s="67">
        <f t="shared" si="42"/>
        <v>78.201324462890625</v>
      </c>
      <c r="R180" s="67">
        <f t="shared" si="43"/>
        <v>91.548004150390625</v>
      </c>
      <c r="S180" s="67">
        <f t="shared" si="31"/>
        <v>28.86181640625</v>
      </c>
      <c r="T180" s="67">
        <f t="shared" si="44"/>
        <v>120.40982055664062</v>
      </c>
      <c r="U180" s="67">
        <f t="shared" si="30"/>
        <v>-66.35345458984375</v>
      </c>
      <c r="V180" s="67">
        <f t="shared" si="32"/>
        <v>-49.4156494140625</v>
      </c>
      <c r="W180" s="67">
        <f t="shared" si="33"/>
        <v>141.1624755859375</v>
      </c>
      <c r="X180" s="67">
        <f t="shared" si="34"/>
        <v>74.80902099609375</v>
      </c>
      <c r="Y180" s="67">
        <f t="shared" si="35"/>
        <v>295.2265625</v>
      </c>
      <c r="Z180" s="67">
        <f t="shared" si="36"/>
        <v>283.32098388671875</v>
      </c>
      <c r="AA180" s="67">
        <f t="shared" si="37"/>
        <v>113.30224609375</v>
      </c>
      <c r="AB180" s="67">
        <f t="shared" si="38"/>
        <v>408.52880859375</v>
      </c>
    </row>
    <row r="181" spans="1:28">
      <c r="A181" s="68">
        <v>40494</v>
      </c>
      <c r="B181" s="67">
        <v>406.56613159179687</v>
      </c>
      <c r="C181" s="67">
        <v>338.59439086914062</v>
      </c>
      <c r="D181" s="67">
        <v>316.51052856445312</v>
      </c>
      <c r="E181" s="67">
        <v>452.78106689453125</v>
      </c>
      <c r="F181" s="67">
        <v>440.06915283203125</v>
      </c>
      <c r="G181" s="67">
        <v>567.0673828125</v>
      </c>
      <c r="H181" s="67">
        <v>648.17803955078125</v>
      </c>
      <c r="I181" s="67">
        <v>628.033447265625</v>
      </c>
      <c r="J181" s="67">
        <v>847.57464599609375</v>
      </c>
      <c r="K181" s="67">
        <v>710.58331298828125</v>
      </c>
      <c r="L181" s="67">
        <v>975.1217041015625</v>
      </c>
      <c r="M181" s="67">
        <v>696.018310546875</v>
      </c>
      <c r="N181" s="67">
        <v>706.23211669921875</v>
      </c>
      <c r="O181" s="67">
        <v>1071.473876953125</v>
      </c>
      <c r="Q181" s="67">
        <f t="shared" si="42"/>
        <v>67.97174072265625</v>
      </c>
      <c r="R181" s="67">
        <f t="shared" si="43"/>
        <v>90.05560302734375</v>
      </c>
      <c r="S181" s="67">
        <f t="shared" si="31"/>
        <v>33.503021240234375</v>
      </c>
      <c r="T181" s="67">
        <f t="shared" si="44"/>
        <v>123.55862426757812</v>
      </c>
      <c r="U181" s="67">
        <f t="shared" si="30"/>
        <v>-81.11065673828125</v>
      </c>
      <c r="V181" s="67">
        <f t="shared" si="32"/>
        <v>-60.966064453125</v>
      </c>
      <c r="W181" s="67">
        <f t="shared" si="33"/>
        <v>143.51593017578125</v>
      </c>
      <c r="X181" s="67">
        <f t="shared" si="34"/>
        <v>62.4052734375</v>
      </c>
      <c r="Y181" s="67">
        <f t="shared" si="35"/>
        <v>279.1033935546875</v>
      </c>
      <c r="Z181" s="67">
        <f t="shared" si="36"/>
        <v>268.88958740234375</v>
      </c>
      <c r="AA181" s="67">
        <f t="shared" si="37"/>
        <v>96.3521728515625</v>
      </c>
      <c r="AB181" s="67">
        <f t="shared" si="38"/>
        <v>375.45556640625</v>
      </c>
    </row>
    <row r="182" spans="1:28">
      <c r="A182" s="68">
        <v>40501</v>
      </c>
      <c r="B182" s="67">
        <v>412.76095581054687</v>
      </c>
      <c r="C182" s="67">
        <v>328.1676025390625</v>
      </c>
      <c r="D182" s="67">
        <v>306.33578491210937</v>
      </c>
      <c r="E182" s="67">
        <v>452.94967651367187</v>
      </c>
      <c r="F182" s="67">
        <v>440.33633422851562</v>
      </c>
      <c r="G182" s="67">
        <v>568.8125</v>
      </c>
      <c r="H182" s="67">
        <v>621.55108642578125</v>
      </c>
      <c r="I182" s="67">
        <v>599.3631591796875</v>
      </c>
      <c r="J182" s="67">
        <v>866.4757080078125</v>
      </c>
      <c r="K182" s="67">
        <v>719.20751953125</v>
      </c>
      <c r="L182" s="67">
        <v>982.56109619140625</v>
      </c>
      <c r="M182" s="67">
        <v>681.2237548828125</v>
      </c>
      <c r="N182" s="67">
        <v>691.506103515625</v>
      </c>
      <c r="O182" s="67">
        <v>1099.08984375</v>
      </c>
      <c r="Q182" s="67">
        <f t="shared" ref="Q182:Q203" si="45">B182-C182</f>
        <v>84.593353271484375</v>
      </c>
      <c r="R182" s="67">
        <f t="shared" si="43"/>
        <v>106.4251708984375</v>
      </c>
      <c r="S182" s="67">
        <f t="shared" si="31"/>
        <v>27.57537841796875</v>
      </c>
      <c r="T182" s="67">
        <f t="shared" si="44"/>
        <v>134.00054931640625</v>
      </c>
      <c r="U182" s="67">
        <f t="shared" si="30"/>
        <v>-52.73858642578125</v>
      </c>
      <c r="V182" s="67">
        <f t="shared" si="32"/>
        <v>-30.5506591796875</v>
      </c>
      <c r="W182" s="67">
        <f t="shared" si="33"/>
        <v>150.39501953125</v>
      </c>
      <c r="X182" s="67">
        <f t="shared" si="34"/>
        <v>97.65643310546875</v>
      </c>
      <c r="Y182" s="67">
        <f t="shared" si="35"/>
        <v>301.33734130859375</v>
      </c>
      <c r="Z182" s="67">
        <f t="shared" si="36"/>
        <v>291.05499267578125</v>
      </c>
      <c r="AA182" s="67">
        <f t="shared" si="37"/>
        <v>116.52874755859375</v>
      </c>
      <c r="AB182" s="67">
        <f t="shared" si="38"/>
        <v>417.8660888671875</v>
      </c>
    </row>
    <row r="183" spans="1:28">
      <c r="A183" s="68">
        <v>40508</v>
      </c>
      <c r="B183" s="67">
        <v>425.70565795898437</v>
      </c>
      <c r="C183" s="67">
        <v>349.76174926757812</v>
      </c>
      <c r="D183" s="67">
        <v>319.67926025390625</v>
      </c>
      <c r="E183" s="67">
        <v>455.95956420898437</v>
      </c>
      <c r="F183" s="67">
        <v>443.58740234375</v>
      </c>
      <c r="G183" s="67">
        <v>582.37957763671875</v>
      </c>
      <c r="H183" s="67">
        <v>636.75042724609375</v>
      </c>
      <c r="I183" s="67">
        <v>631.16900634765625</v>
      </c>
      <c r="J183" s="67">
        <v>881.275146484375</v>
      </c>
      <c r="K183" s="67">
        <v>733.0084228515625</v>
      </c>
      <c r="L183" s="67">
        <v>997.99969482421875</v>
      </c>
      <c r="M183" s="67">
        <v>789.15155029296875</v>
      </c>
      <c r="N183" s="67">
        <v>767.68463134765625</v>
      </c>
      <c r="O183" s="67">
        <v>1073.86376953125</v>
      </c>
      <c r="Q183" s="67">
        <f t="shared" si="45"/>
        <v>75.94390869140625</v>
      </c>
      <c r="R183" s="67">
        <f t="shared" si="43"/>
        <v>106.02639770507812</v>
      </c>
      <c r="S183" s="67">
        <f t="shared" si="31"/>
        <v>17.881744384765625</v>
      </c>
      <c r="T183" s="67">
        <f t="shared" si="44"/>
        <v>123.90814208984375</v>
      </c>
      <c r="U183" s="67">
        <f t="shared" si="30"/>
        <v>-54.370849609375</v>
      </c>
      <c r="V183" s="67">
        <f t="shared" si="32"/>
        <v>-48.7894287109375</v>
      </c>
      <c r="W183" s="67">
        <f t="shared" si="33"/>
        <v>150.62884521484375</v>
      </c>
      <c r="X183" s="67">
        <f t="shared" si="34"/>
        <v>96.25799560546875</v>
      </c>
      <c r="Y183" s="67">
        <f t="shared" si="35"/>
        <v>208.84814453125</v>
      </c>
      <c r="Z183" s="67">
        <f t="shared" si="36"/>
        <v>230.3150634765625</v>
      </c>
      <c r="AA183" s="67">
        <f t="shared" si="37"/>
        <v>75.86407470703125</v>
      </c>
      <c r="AB183" s="67">
        <f t="shared" si="38"/>
        <v>284.71221923828125</v>
      </c>
    </row>
    <row r="184" spans="1:28">
      <c r="A184" s="68">
        <v>40515</v>
      </c>
      <c r="B184" s="67">
        <v>413.6082763671875</v>
      </c>
      <c r="C184" s="67">
        <v>364.83087158203125</v>
      </c>
      <c r="D184" s="67">
        <v>329.837890625</v>
      </c>
      <c r="E184" s="67">
        <v>465.01739501953125</v>
      </c>
      <c r="F184" s="67">
        <v>448.8060302734375</v>
      </c>
      <c r="G184" s="67">
        <v>574.85321044921875</v>
      </c>
      <c r="H184" s="67">
        <v>650.22760009765625</v>
      </c>
      <c r="I184" s="67">
        <v>649.31268310546875</v>
      </c>
      <c r="J184" s="67">
        <v>906.0321044921875</v>
      </c>
      <c r="K184" s="67">
        <v>753.483154296875</v>
      </c>
      <c r="L184" s="67">
        <v>975.940185546875</v>
      </c>
      <c r="M184" s="67">
        <v>816.224365234375</v>
      </c>
      <c r="N184" s="67">
        <v>801.932373046875</v>
      </c>
      <c r="O184" s="67">
        <v>1070.7261962890625</v>
      </c>
      <c r="Q184" s="67">
        <f t="shared" si="45"/>
        <v>48.77740478515625</v>
      </c>
      <c r="R184" s="67">
        <f t="shared" si="43"/>
        <v>83.7703857421875</v>
      </c>
      <c r="S184" s="67">
        <f t="shared" si="31"/>
        <v>35.19775390625</v>
      </c>
      <c r="T184" s="67">
        <f t="shared" si="44"/>
        <v>118.9681396484375</v>
      </c>
      <c r="U184" s="67">
        <f t="shared" si="30"/>
        <v>-75.3743896484375</v>
      </c>
      <c r="V184" s="67">
        <f t="shared" si="32"/>
        <v>-74.45947265625</v>
      </c>
      <c r="W184" s="67">
        <f t="shared" si="33"/>
        <v>178.62994384765625</v>
      </c>
      <c r="X184" s="67">
        <f t="shared" si="34"/>
        <v>103.25555419921875</v>
      </c>
      <c r="Y184" s="67">
        <f t="shared" si="35"/>
        <v>159.7158203125</v>
      </c>
      <c r="Z184" s="67">
        <f t="shared" si="36"/>
        <v>174.0078125</v>
      </c>
      <c r="AA184" s="67">
        <f t="shared" si="37"/>
        <v>94.7860107421875</v>
      </c>
      <c r="AB184" s="67">
        <f t="shared" si="38"/>
        <v>254.5018310546875</v>
      </c>
    </row>
    <row r="185" spans="1:28">
      <c r="A185" s="68">
        <v>40522</v>
      </c>
      <c r="B185" s="67">
        <v>384.47177124023437</v>
      </c>
      <c r="C185" s="67">
        <v>344.92031860351562</v>
      </c>
      <c r="D185" s="67">
        <v>314.42767333984375</v>
      </c>
      <c r="E185" s="67">
        <v>435.28250122070312</v>
      </c>
      <c r="F185" s="67">
        <v>420.49197387695312</v>
      </c>
      <c r="G185" s="67">
        <v>533.981689453125</v>
      </c>
      <c r="H185" s="67">
        <v>621.0074462890625</v>
      </c>
      <c r="I185" s="67">
        <v>619.126953125</v>
      </c>
      <c r="J185" s="67">
        <v>868.97003173828125</v>
      </c>
      <c r="K185" s="67">
        <v>713.0179443359375</v>
      </c>
      <c r="L185" s="67">
        <v>925.10919189453125</v>
      </c>
      <c r="M185" s="67">
        <v>722.191162109375</v>
      </c>
      <c r="N185" s="67">
        <v>705.9864501953125</v>
      </c>
      <c r="O185" s="67">
        <v>1041.5606689453125</v>
      </c>
      <c r="Q185" s="67">
        <f t="shared" si="45"/>
        <v>39.55145263671875</v>
      </c>
      <c r="R185" s="67">
        <f t="shared" si="43"/>
        <v>70.044097900390625</v>
      </c>
      <c r="S185" s="67">
        <f t="shared" si="31"/>
        <v>36.02020263671875</v>
      </c>
      <c r="T185" s="67">
        <f t="shared" si="44"/>
        <v>106.06430053710937</v>
      </c>
      <c r="U185" s="67">
        <f t="shared" si="30"/>
        <v>-87.0257568359375</v>
      </c>
      <c r="V185" s="67">
        <f t="shared" si="32"/>
        <v>-85.145263671875</v>
      </c>
      <c r="W185" s="67">
        <f t="shared" si="33"/>
        <v>179.0362548828125</v>
      </c>
      <c r="X185" s="67">
        <f t="shared" si="34"/>
        <v>92.010498046875</v>
      </c>
      <c r="Y185" s="67">
        <f t="shared" si="35"/>
        <v>202.91802978515625</v>
      </c>
      <c r="Z185" s="67">
        <f t="shared" si="36"/>
        <v>219.12274169921875</v>
      </c>
      <c r="AA185" s="67">
        <f t="shared" si="37"/>
        <v>116.45147705078125</v>
      </c>
      <c r="AB185" s="67">
        <f t="shared" si="38"/>
        <v>319.3695068359375</v>
      </c>
    </row>
    <row r="186" spans="1:28">
      <c r="A186" s="68">
        <v>40529</v>
      </c>
      <c r="B186" s="67">
        <v>390.79641723632812</v>
      </c>
      <c r="C186" s="67">
        <v>337.60400390625</v>
      </c>
      <c r="D186" s="67">
        <v>307.33380126953125</v>
      </c>
      <c r="E186" s="67">
        <v>434.58795166015625</v>
      </c>
      <c r="F186" s="67">
        <v>419.06634521484375</v>
      </c>
      <c r="G186" s="67">
        <v>537.47357177734375</v>
      </c>
      <c r="H186" s="67">
        <v>604.9085693359375</v>
      </c>
      <c r="I186" s="67">
        <v>600.33624267578125</v>
      </c>
      <c r="J186" s="67">
        <v>860.52392578125</v>
      </c>
      <c r="K186" s="67">
        <v>706.80755615234375</v>
      </c>
      <c r="L186" s="67">
        <v>915.04901123046875</v>
      </c>
      <c r="M186" s="67">
        <v>701.4749755859375</v>
      </c>
      <c r="N186" s="67">
        <v>682.436767578125</v>
      </c>
      <c r="O186" s="67">
        <v>1046.656494140625</v>
      </c>
      <c r="Q186" s="67">
        <f t="shared" si="45"/>
        <v>53.192413330078125</v>
      </c>
      <c r="R186" s="67">
        <f t="shared" si="43"/>
        <v>83.462615966796875</v>
      </c>
      <c r="S186" s="67">
        <f t="shared" si="31"/>
        <v>28.269927978515625</v>
      </c>
      <c r="T186" s="67">
        <f t="shared" si="44"/>
        <v>111.7325439453125</v>
      </c>
      <c r="U186" s="67">
        <f t="shared" si="30"/>
        <v>-67.43499755859375</v>
      </c>
      <c r="V186" s="67">
        <f t="shared" si="32"/>
        <v>-62.8626708984375</v>
      </c>
      <c r="W186" s="67">
        <f t="shared" si="33"/>
        <v>169.333984375</v>
      </c>
      <c r="X186" s="67">
        <f t="shared" si="34"/>
        <v>101.89898681640625</v>
      </c>
      <c r="Y186" s="67">
        <f t="shared" si="35"/>
        <v>213.57403564453125</v>
      </c>
      <c r="Z186" s="67">
        <f t="shared" si="36"/>
        <v>232.61224365234375</v>
      </c>
      <c r="AA186" s="67">
        <f t="shared" si="37"/>
        <v>131.60748291015625</v>
      </c>
      <c r="AB186" s="67">
        <f t="shared" si="38"/>
        <v>345.1815185546875</v>
      </c>
    </row>
    <row r="187" spans="1:28">
      <c r="A187" s="68">
        <v>40536</v>
      </c>
      <c r="B187" s="67">
        <v>376.73880004882812</v>
      </c>
      <c r="C187" s="67">
        <v>335.95806884765625</v>
      </c>
      <c r="D187" s="67">
        <v>303.156005859375</v>
      </c>
      <c r="E187" s="67">
        <v>427.290771484375</v>
      </c>
      <c r="F187" s="67">
        <v>412.07220458984375</v>
      </c>
      <c r="G187" s="67">
        <v>517.77777099609375</v>
      </c>
      <c r="H187" s="67">
        <v>611.89190673828125</v>
      </c>
      <c r="I187" s="67">
        <v>601.79229736328125</v>
      </c>
      <c r="J187" s="67">
        <v>851.69732666015625</v>
      </c>
      <c r="K187" s="67">
        <v>697.48394775390625</v>
      </c>
      <c r="L187" s="67">
        <v>887.6976318359375</v>
      </c>
      <c r="M187" s="67">
        <v>691.38214111328125</v>
      </c>
      <c r="N187" s="67">
        <v>668.2850341796875</v>
      </c>
      <c r="O187" s="67">
        <v>1048.8721923828125</v>
      </c>
      <c r="Q187" s="67">
        <f t="shared" si="45"/>
        <v>40.780731201171875</v>
      </c>
      <c r="R187" s="67">
        <f t="shared" si="43"/>
        <v>73.582794189453125</v>
      </c>
      <c r="S187" s="67">
        <f t="shared" si="31"/>
        <v>35.333404541015625</v>
      </c>
      <c r="T187" s="67">
        <f t="shared" si="44"/>
        <v>108.91619873046875</v>
      </c>
      <c r="U187" s="67">
        <f t="shared" si="30"/>
        <v>-94.1141357421875</v>
      </c>
      <c r="V187" s="67">
        <f t="shared" si="32"/>
        <v>-84.0145263671875</v>
      </c>
      <c r="W187" s="67">
        <f t="shared" si="33"/>
        <v>179.7061767578125</v>
      </c>
      <c r="X187" s="67">
        <f t="shared" si="34"/>
        <v>85.592041015625</v>
      </c>
      <c r="Y187" s="67">
        <f t="shared" si="35"/>
        <v>196.31549072265625</v>
      </c>
      <c r="Z187" s="67">
        <f t="shared" si="36"/>
        <v>219.41259765625</v>
      </c>
      <c r="AA187" s="67">
        <f t="shared" si="37"/>
        <v>161.174560546875</v>
      </c>
      <c r="AB187" s="67">
        <f t="shared" si="38"/>
        <v>357.49005126953125</v>
      </c>
    </row>
    <row r="188" spans="1:28">
      <c r="A188" s="68">
        <v>40543</v>
      </c>
      <c r="B188" s="67">
        <v>380.77627563476562</v>
      </c>
      <c r="C188" s="67">
        <v>343.16650390625</v>
      </c>
      <c r="D188" s="67">
        <v>310.2926025390625</v>
      </c>
      <c r="E188" s="67">
        <v>426.19415283203125</v>
      </c>
      <c r="F188" s="67">
        <v>413.63531494140625</v>
      </c>
      <c r="G188" s="67">
        <v>536.14935302734375</v>
      </c>
      <c r="H188" s="67">
        <v>588.03912353515625</v>
      </c>
      <c r="I188" s="67">
        <v>544.23223876953125</v>
      </c>
      <c r="J188" s="67">
        <v>826.6708984375</v>
      </c>
      <c r="K188" s="67">
        <v>687.18621826171875</v>
      </c>
      <c r="L188" s="67">
        <v>877.36236572265625</v>
      </c>
      <c r="M188" s="67">
        <v>1093.2801513671875</v>
      </c>
      <c r="N188" s="67">
        <v>1122.6298828125</v>
      </c>
      <c r="O188" s="67">
        <v>1103.56298828125</v>
      </c>
      <c r="Q188" s="67">
        <f t="shared" si="45"/>
        <v>37.609771728515625</v>
      </c>
      <c r="R188" s="67">
        <f t="shared" si="43"/>
        <v>70.483673095703125</v>
      </c>
      <c r="S188" s="67">
        <f t="shared" si="31"/>
        <v>32.859039306640625</v>
      </c>
      <c r="T188" s="67">
        <f t="shared" si="44"/>
        <v>103.34271240234375</v>
      </c>
      <c r="U188" s="67">
        <f t="shared" si="30"/>
        <v>-51.8897705078125</v>
      </c>
      <c r="V188" s="67">
        <f t="shared" si="32"/>
        <v>-8.0828857421875</v>
      </c>
      <c r="W188" s="67">
        <f t="shared" si="33"/>
        <v>151.036865234375</v>
      </c>
      <c r="X188" s="67">
        <f t="shared" si="34"/>
        <v>99.1470947265625</v>
      </c>
      <c r="Y188" s="67">
        <f t="shared" si="35"/>
        <v>-215.91778564453125</v>
      </c>
      <c r="Z188" s="67">
        <f t="shared" si="36"/>
        <v>-245.26751708984375</v>
      </c>
      <c r="AA188" s="67">
        <f t="shared" si="37"/>
        <v>226.20062255859375</v>
      </c>
      <c r="AB188" s="67">
        <f t="shared" si="38"/>
        <v>10.2828369140625</v>
      </c>
    </row>
    <row r="189" spans="1:28">
      <c r="A189" s="68">
        <v>40550</v>
      </c>
      <c r="B189" s="67">
        <v>368.43606567382812</v>
      </c>
      <c r="C189" s="67">
        <v>329.17535400390625</v>
      </c>
      <c r="D189" s="67">
        <v>298.298095703125</v>
      </c>
      <c r="E189" s="67">
        <v>416.21136474609375</v>
      </c>
      <c r="F189" s="67">
        <v>405.33578491210937</v>
      </c>
      <c r="G189" s="67">
        <v>516.7750244140625</v>
      </c>
      <c r="H189" s="67">
        <v>548.769287109375</v>
      </c>
      <c r="I189" s="67">
        <v>509.663330078125</v>
      </c>
      <c r="J189" s="67">
        <v>799.85906982421875</v>
      </c>
      <c r="K189" s="67">
        <v>658.84521484375</v>
      </c>
      <c r="L189" s="67">
        <v>848.54925537109375</v>
      </c>
      <c r="M189" s="67">
        <v>1032.4510498046875</v>
      </c>
      <c r="N189" s="67">
        <v>1044.5269775390625</v>
      </c>
      <c r="O189" s="67">
        <v>1072.8740234375</v>
      </c>
      <c r="Q189" s="67">
        <f t="shared" si="45"/>
        <v>39.260711669921875</v>
      </c>
      <c r="R189" s="67">
        <f t="shared" si="43"/>
        <v>70.137969970703125</v>
      </c>
      <c r="S189" s="67">
        <f t="shared" si="31"/>
        <v>36.89971923828125</v>
      </c>
      <c r="T189" s="67">
        <f t="shared" si="44"/>
        <v>107.03768920898437</v>
      </c>
      <c r="U189" s="67">
        <f t="shared" si="30"/>
        <v>-31.9942626953125</v>
      </c>
      <c r="V189" s="67">
        <f t="shared" si="32"/>
        <v>7.1116943359375</v>
      </c>
      <c r="W189" s="67">
        <f t="shared" si="33"/>
        <v>142.0701904296875</v>
      </c>
      <c r="X189" s="67">
        <f t="shared" si="34"/>
        <v>110.075927734375</v>
      </c>
      <c r="Y189" s="67">
        <f t="shared" si="35"/>
        <v>-183.90179443359375</v>
      </c>
      <c r="Z189" s="67">
        <f t="shared" si="36"/>
        <v>-195.97772216796875</v>
      </c>
      <c r="AA189" s="67">
        <f t="shared" si="37"/>
        <v>224.32476806640625</v>
      </c>
      <c r="AB189" s="67">
        <f t="shared" si="38"/>
        <v>40.4229736328125</v>
      </c>
    </row>
    <row r="190" spans="1:28">
      <c r="A190" s="68">
        <v>40557</v>
      </c>
      <c r="B190" s="67">
        <v>360.622802734375</v>
      </c>
      <c r="C190" s="67">
        <v>309.74407958984375</v>
      </c>
      <c r="D190" s="67">
        <v>281.63436889648437</v>
      </c>
      <c r="E190" s="67">
        <v>417.169921875</v>
      </c>
      <c r="F190" s="67">
        <v>404.54440307617187</v>
      </c>
      <c r="G190" s="67">
        <v>505.92529296875</v>
      </c>
      <c r="H190" s="67">
        <v>500.82308959960937</v>
      </c>
      <c r="I190" s="67">
        <v>462.5098876953125</v>
      </c>
      <c r="J190" s="67">
        <v>782.12750244140625</v>
      </c>
      <c r="K190" s="67">
        <v>647.8331298828125</v>
      </c>
      <c r="L190" s="67">
        <v>836.5802001953125</v>
      </c>
      <c r="M190" s="67">
        <v>967.16064453125</v>
      </c>
      <c r="N190" s="67">
        <v>982.82733154296875</v>
      </c>
      <c r="O190" s="67">
        <v>1031.758056640625</v>
      </c>
      <c r="Q190" s="67">
        <f t="shared" si="45"/>
        <v>50.87872314453125</v>
      </c>
      <c r="R190" s="67">
        <f t="shared" si="43"/>
        <v>78.988433837890625</v>
      </c>
      <c r="S190" s="67">
        <f t="shared" si="31"/>
        <v>43.921600341796875</v>
      </c>
      <c r="T190" s="67">
        <f t="shared" si="44"/>
        <v>122.9100341796875</v>
      </c>
      <c r="U190" s="67">
        <f t="shared" si="30"/>
        <v>5.102203369140625</v>
      </c>
      <c r="V190" s="67">
        <f t="shared" si="32"/>
        <v>43.4154052734375</v>
      </c>
      <c r="W190" s="67">
        <f t="shared" si="33"/>
        <v>141.9078369140625</v>
      </c>
      <c r="X190" s="67">
        <f t="shared" si="34"/>
        <v>147.01004028320312</v>
      </c>
      <c r="Y190" s="67">
        <f t="shared" si="35"/>
        <v>-130.5804443359375</v>
      </c>
      <c r="Z190" s="67">
        <f t="shared" si="36"/>
        <v>-146.24713134765625</v>
      </c>
      <c r="AA190" s="67">
        <f t="shared" si="37"/>
        <v>195.1778564453125</v>
      </c>
      <c r="AB190" s="67">
        <f t="shared" si="38"/>
        <v>64.597412109375</v>
      </c>
    </row>
    <row r="191" spans="1:28">
      <c r="A191" s="68">
        <v>40564</v>
      </c>
      <c r="B191" s="67">
        <v>354.21124267578125</v>
      </c>
      <c r="C191" s="67">
        <v>293.64486694335937</v>
      </c>
      <c r="D191" s="67">
        <v>268.01300048828125</v>
      </c>
      <c r="E191" s="67">
        <v>419.93511962890625</v>
      </c>
      <c r="F191" s="67">
        <v>402.7967529296875</v>
      </c>
      <c r="G191" s="67">
        <v>499.13958740234375</v>
      </c>
      <c r="H191" s="67">
        <v>473.97906494140625</v>
      </c>
      <c r="I191" s="67">
        <v>443.14535522460937</v>
      </c>
      <c r="J191" s="67">
        <v>772.94219970703125</v>
      </c>
      <c r="K191" s="67">
        <v>636.41912841796875</v>
      </c>
      <c r="L191" s="67">
        <v>830.71307373046875</v>
      </c>
      <c r="M191" s="67">
        <v>897.2152099609375</v>
      </c>
      <c r="N191" s="67">
        <v>941.35064697265625</v>
      </c>
      <c r="O191" s="67">
        <v>1006.5189819335937</v>
      </c>
      <c r="Q191" s="67">
        <f t="shared" si="45"/>
        <v>60.566375732421875</v>
      </c>
      <c r="R191" s="67">
        <f t="shared" si="43"/>
        <v>86.1982421875</v>
      </c>
      <c r="S191" s="67">
        <f t="shared" si="31"/>
        <v>48.58551025390625</v>
      </c>
      <c r="T191" s="67">
        <f t="shared" si="44"/>
        <v>134.78375244140625</v>
      </c>
      <c r="U191" s="67">
        <f t="shared" si="30"/>
        <v>25.1605224609375</v>
      </c>
      <c r="V191" s="67">
        <f t="shared" si="32"/>
        <v>55.994232177734375</v>
      </c>
      <c r="W191" s="67">
        <f t="shared" si="33"/>
        <v>137.279541015625</v>
      </c>
      <c r="X191" s="67">
        <f t="shared" si="34"/>
        <v>162.4400634765625</v>
      </c>
      <c r="Y191" s="67">
        <f t="shared" si="35"/>
        <v>-66.50213623046875</v>
      </c>
      <c r="Z191" s="67">
        <f t="shared" si="36"/>
        <v>-110.6375732421875</v>
      </c>
      <c r="AA191" s="67">
        <f t="shared" si="37"/>
        <v>175.805908203125</v>
      </c>
      <c r="AB191" s="67">
        <f t="shared" si="38"/>
        <v>109.30377197265625</v>
      </c>
    </row>
    <row r="192" spans="1:28">
      <c r="A192" s="68">
        <v>40571</v>
      </c>
      <c r="B192" s="67">
        <v>354.54586791992187</v>
      </c>
      <c r="C192" s="67">
        <v>287.70196533203125</v>
      </c>
      <c r="D192" s="67">
        <v>263.82577514648437</v>
      </c>
      <c r="E192" s="67">
        <v>435.19097900390625</v>
      </c>
      <c r="F192" s="67">
        <v>416.74560546875</v>
      </c>
      <c r="G192" s="67">
        <v>498.84140014648437</v>
      </c>
      <c r="H192" s="67">
        <v>470.90338134765625</v>
      </c>
      <c r="I192" s="67">
        <v>438.66079711914062</v>
      </c>
      <c r="J192" s="67">
        <v>787.858642578125</v>
      </c>
      <c r="K192" s="67">
        <v>646.99371337890625</v>
      </c>
      <c r="L192" s="67">
        <v>815.21966552734375</v>
      </c>
      <c r="M192" s="67">
        <v>856.85223388671875</v>
      </c>
      <c r="N192" s="67">
        <v>908.0118408203125</v>
      </c>
      <c r="O192" s="67">
        <v>1000.4169311523437</v>
      </c>
      <c r="Q192" s="67">
        <f t="shared" si="45"/>
        <v>66.843902587890625</v>
      </c>
      <c r="R192" s="67">
        <f t="shared" si="43"/>
        <v>90.7200927734375</v>
      </c>
      <c r="S192" s="67">
        <f t="shared" si="31"/>
        <v>62.199737548828125</v>
      </c>
      <c r="T192" s="67">
        <f t="shared" si="44"/>
        <v>152.91983032226562</v>
      </c>
      <c r="U192" s="67">
        <f t="shared" si="30"/>
        <v>27.938018798828125</v>
      </c>
      <c r="V192" s="67">
        <f t="shared" si="32"/>
        <v>60.18060302734375</v>
      </c>
      <c r="W192" s="67">
        <f t="shared" si="33"/>
        <v>148.15231323242187</v>
      </c>
      <c r="X192" s="67">
        <f t="shared" si="34"/>
        <v>176.09033203125</v>
      </c>
      <c r="Y192" s="67">
        <f t="shared" si="35"/>
        <v>-41.632568359375</v>
      </c>
      <c r="Z192" s="67">
        <f t="shared" si="36"/>
        <v>-92.79217529296875</v>
      </c>
      <c r="AA192" s="67">
        <f t="shared" si="37"/>
        <v>185.197265625</v>
      </c>
      <c r="AB192" s="67">
        <f t="shared" si="38"/>
        <v>143.564697265625</v>
      </c>
    </row>
    <row r="193" spans="1:28">
      <c r="A193" s="68">
        <v>40578</v>
      </c>
      <c r="B193" s="67">
        <v>318.76589965820313</v>
      </c>
      <c r="C193" s="67">
        <v>287.69659423828125</v>
      </c>
      <c r="D193" s="67">
        <v>263.82736206054687</v>
      </c>
      <c r="E193" s="67">
        <v>408.14407348632812</v>
      </c>
      <c r="F193" s="67">
        <v>392.57278442382812</v>
      </c>
      <c r="G193" s="67">
        <v>455.2578125</v>
      </c>
      <c r="H193" s="67">
        <v>461.91000366210937</v>
      </c>
      <c r="I193" s="67">
        <v>433.57437133789062</v>
      </c>
      <c r="J193" s="67">
        <v>749.02325439453125</v>
      </c>
      <c r="K193" s="67">
        <v>612.96759033203125</v>
      </c>
      <c r="L193" s="67">
        <v>757.21881103515625</v>
      </c>
      <c r="M193" s="67">
        <v>891.4683837890625</v>
      </c>
      <c r="N193" s="67">
        <v>928.39349365234375</v>
      </c>
      <c r="O193" s="67">
        <v>949.047119140625</v>
      </c>
      <c r="Q193" s="67">
        <f t="shared" si="45"/>
        <v>31.069305419921875</v>
      </c>
      <c r="R193" s="67">
        <f t="shared" si="43"/>
        <v>54.93853759765625</v>
      </c>
      <c r="S193" s="67">
        <f t="shared" si="31"/>
        <v>73.806884765625</v>
      </c>
      <c r="T193" s="67">
        <f t="shared" si="44"/>
        <v>128.74542236328125</v>
      </c>
      <c r="U193" s="67">
        <f t="shared" si="30"/>
        <v>-6.652191162109375</v>
      </c>
      <c r="V193" s="67">
        <f t="shared" si="32"/>
        <v>21.683441162109375</v>
      </c>
      <c r="W193" s="67">
        <f t="shared" si="33"/>
        <v>157.70977783203125</v>
      </c>
      <c r="X193" s="67">
        <f t="shared" si="34"/>
        <v>151.05758666992187</v>
      </c>
      <c r="Y193" s="67">
        <f t="shared" si="35"/>
        <v>-134.24957275390625</v>
      </c>
      <c r="Z193" s="67">
        <f t="shared" si="36"/>
        <v>-171.1746826171875</v>
      </c>
      <c r="AA193" s="67">
        <f t="shared" si="37"/>
        <v>191.82830810546875</v>
      </c>
      <c r="AB193" s="67">
        <f t="shared" si="38"/>
        <v>57.5787353515625</v>
      </c>
    </row>
    <row r="194" spans="1:28">
      <c r="A194" s="68">
        <v>40585</v>
      </c>
      <c r="B194" s="67">
        <v>312.206298828125</v>
      </c>
      <c r="C194" s="67">
        <v>281.83648681640625</v>
      </c>
      <c r="D194" s="67">
        <v>258.2122802734375</v>
      </c>
      <c r="E194" s="67">
        <v>403.5806884765625</v>
      </c>
      <c r="F194" s="67">
        <v>384.80380249023437</v>
      </c>
      <c r="G194" s="67">
        <v>446.47711181640625</v>
      </c>
      <c r="H194" s="67">
        <v>447.74417114257813</v>
      </c>
      <c r="I194" s="67">
        <v>419.68588256835937</v>
      </c>
      <c r="J194" s="67">
        <v>743.39080810546875</v>
      </c>
      <c r="K194" s="67">
        <v>600.572509765625</v>
      </c>
      <c r="L194" s="67">
        <v>745.60772705078125</v>
      </c>
      <c r="M194" s="67">
        <v>883.37896728515625</v>
      </c>
      <c r="N194" s="67">
        <v>918.01763916015625</v>
      </c>
      <c r="O194" s="67">
        <v>934.03668212890625</v>
      </c>
      <c r="Q194" s="67">
        <f t="shared" si="45"/>
        <v>30.36981201171875</v>
      </c>
      <c r="R194" s="67">
        <f t="shared" si="43"/>
        <v>53.9940185546875</v>
      </c>
      <c r="S194" s="67">
        <f t="shared" si="31"/>
        <v>72.597503662109375</v>
      </c>
      <c r="T194" s="67">
        <f t="shared" si="44"/>
        <v>126.59152221679687</v>
      </c>
      <c r="U194" s="67">
        <f t="shared" si="30"/>
        <v>-1.267059326171875</v>
      </c>
      <c r="V194" s="67">
        <f t="shared" si="32"/>
        <v>26.791229248046875</v>
      </c>
      <c r="W194" s="67">
        <f t="shared" si="33"/>
        <v>154.09539794921875</v>
      </c>
      <c r="X194" s="67">
        <f t="shared" si="34"/>
        <v>152.82833862304688</v>
      </c>
      <c r="Y194" s="67">
        <f t="shared" si="35"/>
        <v>-137.771240234375</v>
      </c>
      <c r="Z194" s="67">
        <f t="shared" si="36"/>
        <v>-172.409912109375</v>
      </c>
      <c r="AA194" s="67">
        <f t="shared" si="37"/>
        <v>188.428955078125</v>
      </c>
      <c r="AB194" s="67">
        <f t="shared" si="38"/>
        <v>50.65771484375</v>
      </c>
    </row>
    <row r="195" spans="1:28">
      <c r="A195" s="68">
        <v>40592</v>
      </c>
      <c r="B195" s="67">
        <v>307.87899780273437</v>
      </c>
      <c r="C195" s="67">
        <v>277.81024169921875</v>
      </c>
      <c r="D195" s="67">
        <v>254.11308288574219</v>
      </c>
      <c r="E195" s="67">
        <v>408.224365234375</v>
      </c>
      <c r="F195" s="67">
        <v>388.04541015625</v>
      </c>
      <c r="G195" s="67">
        <v>442.71499633789062</v>
      </c>
      <c r="H195" s="67">
        <v>440.61785888671875</v>
      </c>
      <c r="I195" s="67">
        <v>414.81060791015625</v>
      </c>
      <c r="J195" s="67">
        <v>745.06610107421875</v>
      </c>
      <c r="K195" s="67">
        <v>596.17877197265625</v>
      </c>
      <c r="L195" s="67">
        <v>733.70758056640625</v>
      </c>
      <c r="M195" s="67">
        <v>874.53875732421875</v>
      </c>
      <c r="N195" s="67">
        <v>903.0435791015625</v>
      </c>
      <c r="O195" s="67">
        <v>914.25146484375</v>
      </c>
      <c r="Q195" s="67">
        <f t="shared" si="45"/>
        <v>30.068756103515625</v>
      </c>
      <c r="R195" s="67">
        <f t="shared" si="43"/>
        <v>53.765914916992188</v>
      </c>
      <c r="S195" s="67">
        <f t="shared" si="31"/>
        <v>80.166412353515625</v>
      </c>
      <c r="T195" s="67">
        <f t="shared" si="44"/>
        <v>133.93232727050781</v>
      </c>
      <c r="U195" s="67">
        <f t="shared" si="30"/>
        <v>2.097137451171875</v>
      </c>
      <c r="V195" s="67">
        <f t="shared" si="32"/>
        <v>27.904388427734375</v>
      </c>
      <c r="W195" s="67">
        <f t="shared" si="33"/>
        <v>153.46377563476562</v>
      </c>
      <c r="X195" s="67">
        <f t="shared" si="34"/>
        <v>155.5609130859375</v>
      </c>
      <c r="Y195" s="67">
        <f t="shared" si="35"/>
        <v>-140.8311767578125</v>
      </c>
      <c r="Z195" s="67">
        <f t="shared" si="36"/>
        <v>-169.33599853515625</v>
      </c>
      <c r="AA195" s="67">
        <f t="shared" si="37"/>
        <v>180.54388427734375</v>
      </c>
      <c r="AB195" s="67">
        <f t="shared" si="38"/>
        <v>39.71270751953125</v>
      </c>
    </row>
    <row r="196" spans="1:28">
      <c r="A196" s="68">
        <v>40599</v>
      </c>
      <c r="B196" s="67">
        <v>323.77426147460938</v>
      </c>
      <c r="C196" s="67">
        <v>280.83767700195313</v>
      </c>
      <c r="D196" s="67">
        <v>256.08578491210937</v>
      </c>
      <c r="E196" s="67">
        <v>428.51235961914062</v>
      </c>
      <c r="F196" s="67">
        <v>404.60540771484375</v>
      </c>
      <c r="G196" s="67">
        <v>461.33920288085937</v>
      </c>
      <c r="H196" s="67">
        <v>447.81341552734375</v>
      </c>
      <c r="I196" s="67">
        <v>422.77194213867187</v>
      </c>
      <c r="J196" s="67">
        <v>764.94805908203125</v>
      </c>
      <c r="K196" s="67">
        <v>612.24261474609375</v>
      </c>
      <c r="L196" s="67">
        <v>764.71099853515625</v>
      </c>
      <c r="M196" s="67">
        <v>897.70477294921875</v>
      </c>
      <c r="N196" s="67">
        <v>942.49114990234375</v>
      </c>
      <c r="O196" s="67">
        <v>902.0615234375</v>
      </c>
      <c r="Q196" s="67">
        <f t="shared" si="45"/>
        <v>42.93658447265625</v>
      </c>
      <c r="R196" s="67">
        <f t="shared" si="43"/>
        <v>67.6884765625</v>
      </c>
      <c r="S196" s="67">
        <f t="shared" si="31"/>
        <v>80.831146240234375</v>
      </c>
      <c r="T196" s="67">
        <f t="shared" si="44"/>
        <v>148.51962280273437</v>
      </c>
      <c r="U196" s="67">
        <f t="shared" si="30"/>
        <v>13.525787353515625</v>
      </c>
      <c r="V196" s="67">
        <f t="shared" si="32"/>
        <v>38.5672607421875</v>
      </c>
      <c r="W196" s="67">
        <f t="shared" si="33"/>
        <v>150.90341186523437</v>
      </c>
      <c r="X196" s="67">
        <f t="shared" si="34"/>
        <v>164.42919921875</v>
      </c>
      <c r="Y196" s="67">
        <f t="shared" si="35"/>
        <v>-132.9937744140625</v>
      </c>
      <c r="Z196" s="67">
        <f t="shared" si="36"/>
        <v>-177.7801513671875</v>
      </c>
      <c r="AA196" s="67">
        <f t="shared" si="37"/>
        <v>137.35052490234375</v>
      </c>
      <c r="AB196" s="67">
        <f t="shared" si="38"/>
        <v>4.35675048828125</v>
      </c>
    </row>
    <row r="197" spans="1:28">
      <c r="A197" s="68">
        <v>40606</v>
      </c>
      <c r="B197" s="67">
        <v>315.10943603515625</v>
      </c>
      <c r="C197" s="67">
        <v>266.7469482421875</v>
      </c>
      <c r="D197" s="67">
        <v>248.42835998535156</v>
      </c>
      <c r="E197" s="67">
        <v>427.95806884765625</v>
      </c>
      <c r="F197" s="67">
        <v>395.99826049804687</v>
      </c>
      <c r="G197" s="67">
        <v>457.8890380859375</v>
      </c>
      <c r="H197" s="67">
        <v>421.43255615234375</v>
      </c>
      <c r="I197" s="67">
        <v>397.68276977539062</v>
      </c>
      <c r="J197" s="67">
        <v>774.74755859375</v>
      </c>
      <c r="K197" s="67">
        <v>598.69293212890625</v>
      </c>
      <c r="L197" s="67">
        <v>757.81103515625</v>
      </c>
      <c r="M197" s="67">
        <v>930.3017578125</v>
      </c>
      <c r="N197" s="67">
        <v>986.76239013671875</v>
      </c>
      <c r="O197" s="67">
        <v>816.2928466796875</v>
      </c>
      <c r="Q197" s="67">
        <f t="shared" si="45"/>
        <v>48.36248779296875</v>
      </c>
      <c r="R197" s="67">
        <f t="shared" si="43"/>
        <v>66.681076049804688</v>
      </c>
      <c r="S197" s="67">
        <f t="shared" si="31"/>
        <v>80.888824462890625</v>
      </c>
      <c r="T197" s="67">
        <f t="shared" si="44"/>
        <v>147.56990051269531</v>
      </c>
      <c r="U197" s="67">
        <f t="shared" si="30"/>
        <v>36.45648193359375</v>
      </c>
      <c r="V197" s="67">
        <f t="shared" si="32"/>
        <v>60.206268310546875</v>
      </c>
      <c r="W197" s="67">
        <f t="shared" si="33"/>
        <v>140.80389404296875</v>
      </c>
      <c r="X197" s="67">
        <f t="shared" si="34"/>
        <v>177.2603759765625</v>
      </c>
      <c r="Y197" s="67">
        <f t="shared" si="35"/>
        <v>-172.49072265625</v>
      </c>
      <c r="Z197" s="67">
        <f t="shared" si="36"/>
        <v>-228.95135498046875</v>
      </c>
      <c r="AA197" s="67">
        <f t="shared" si="37"/>
        <v>58.4818115234375</v>
      </c>
      <c r="AB197" s="67">
        <f t="shared" si="38"/>
        <v>-114.0089111328125</v>
      </c>
    </row>
    <row r="198" spans="1:28">
      <c r="A198" s="68">
        <v>40613</v>
      </c>
      <c r="B198" s="67">
        <v>328.9044189453125</v>
      </c>
      <c r="C198" s="67">
        <v>284.58346557617187</v>
      </c>
      <c r="D198" s="67">
        <v>262.78521728515625</v>
      </c>
      <c r="E198" s="67">
        <v>440.47589111328125</v>
      </c>
      <c r="F198" s="67">
        <v>405.803955078125</v>
      </c>
      <c r="G198" s="67">
        <v>477.6346435546875</v>
      </c>
      <c r="H198" s="67">
        <v>457.87167358398437</v>
      </c>
      <c r="I198" s="67">
        <v>434.56298828125</v>
      </c>
      <c r="J198" s="67">
        <v>784.9453125</v>
      </c>
      <c r="K198" s="67">
        <v>609.87078857421875</v>
      </c>
      <c r="L198" s="67">
        <v>792.31390380859375</v>
      </c>
      <c r="M198" s="67">
        <v>972.55743408203125</v>
      </c>
      <c r="N198" s="67">
        <v>1016.869873046875</v>
      </c>
      <c r="O198" s="67">
        <v>825.812744140625</v>
      </c>
      <c r="Q198" s="67">
        <f t="shared" si="45"/>
        <v>44.320953369140625</v>
      </c>
      <c r="R198" s="67">
        <f t="shared" si="43"/>
        <v>66.11920166015625</v>
      </c>
      <c r="S198" s="67">
        <f t="shared" si="31"/>
        <v>76.8995361328125</v>
      </c>
      <c r="T198" s="67">
        <f t="shared" si="44"/>
        <v>143.01873779296875</v>
      </c>
      <c r="U198" s="67">
        <f t="shared" ref="U198:U249" si="46">G198-H198</f>
        <v>19.762969970703125</v>
      </c>
      <c r="V198" s="67">
        <f t="shared" si="32"/>
        <v>43.0716552734375</v>
      </c>
      <c r="W198" s="67">
        <f t="shared" si="33"/>
        <v>132.23614501953125</v>
      </c>
      <c r="X198" s="67">
        <f t="shared" si="34"/>
        <v>151.99911499023437</v>
      </c>
      <c r="Y198" s="67">
        <f t="shared" si="35"/>
        <v>-180.2435302734375</v>
      </c>
      <c r="Z198" s="67">
        <f t="shared" si="36"/>
        <v>-224.55596923828125</v>
      </c>
      <c r="AA198" s="67">
        <f t="shared" si="37"/>
        <v>33.49884033203125</v>
      </c>
      <c r="AB198" s="67">
        <f t="shared" si="38"/>
        <v>-146.74468994140625</v>
      </c>
    </row>
    <row r="199" spans="1:28">
      <c r="A199" s="68">
        <v>40620</v>
      </c>
      <c r="B199" s="67">
        <v>338.76339721679687</v>
      </c>
      <c r="C199" s="67">
        <v>299.61553955078125</v>
      </c>
      <c r="D199" s="67">
        <v>275.93405151367187</v>
      </c>
      <c r="E199" s="67">
        <v>452.68606567382812</v>
      </c>
      <c r="F199" s="67">
        <v>417.74728393554687</v>
      </c>
      <c r="G199" s="67">
        <v>495.62197875976562</v>
      </c>
      <c r="H199" s="67">
        <v>487.4664306640625</v>
      </c>
      <c r="I199" s="67">
        <v>466.92877197265625</v>
      </c>
      <c r="J199" s="67">
        <v>804.4794921875</v>
      </c>
      <c r="K199" s="67">
        <v>623.33770751953125</v>
      </c>
      <c r="L199" s="67">
        <v>804.83612060546875</v>
      </c>
      <c r="M199" s="67">
        <v>966.33929443359375</v>
      </c>
      <c r="N199" s="67">
        <v>1011.578369140625</v>
      </c>
      <c r="O199" s="67">
        <v>828.60791015625</v>
      </c>
      <c r="Q199" s="67">
        <f t="shared" si="45"/>
        <v>39.147857666015625</v>
      </c>
      <c r="R199" s="67">
        <f t="shared" si="43"/>
        <v>62.829345703125</v>
      </c>
      <c r="S199" s="67">
        <f t="shared" ref="S199:S262" si="47">F199-B199</f>
        <v>78.98388671875</v>
      </c>
      <c r="T199" s="67">
        <f t="shared" ref="T199:T262" si="48">F199-D199</f>
        <v>141.813232421875</v>
      </c>
      <c r="U199" s="67">
        <f t="shared" si="46"/>
        <v>8.155548095703125</v>
      </c>
      <c r="V199" s="67">
        <f t="shared" ref="V199:V249" si="49">G199-I199</f>
        <v>28.693206787109375</v>
      </c>
      <c r="W199" s="67">
        <f t="shared" ref="W199:W262" si="50">K199-G199</f>
        <v>127.71572875976563</v>
      </c>
      <c r="X199" s="67">
        <f t="shared" ref="X199:X262" si="51">K199-H199</f>
        <v>135.87127685546875</v>
      </c>
      <c r="Y199" s="67">
        <f t="shared" ref="Y199:Y243" si="52">L199-M199</f>
        <v>-161.503173828125</v>
      </c>
      <c r="Z199" s="67">
        <f t="shared" ref="Z199:Z249" si="53">L199-N199</f>
        <v>-206.74224853515625</v>
      </c>
      <c r="AA199" s="67">
        <f t="shared" ref="AA199:AA243" si="54">O199-L199</f>
        <v>23.77178955078125</v>
      </c>
      <c r="AB199" s="67">
        <f t="shared" ref="AB199:AB243" si="55">O199-M199</f>
        <v>-137.73138427734375</v>
      </c>
    </row>
    <row r="200" spans="1:28">
      <c r="A200" s="68">
        <v>40627</v>
      </c>
      <c r="B200" s="67">
        <v>321.73968505859375</v>
      </c>
      <c r="C200" s="67">
        <v>287.500732421875</v>
      </c>
      <c r="D200" s="67">
        <v>264.79788208007812</v>
      </c>
      <c r="E200" s="67">
        <v>422.44091796875</v>
      </c>
      <c r="F200" s="67">
        <v>386.93072509765625</v>
      </c>
      <c r="G200" s="67">
        <v>469.29400634765625</v>
      </c>
      <c r="H200" s="67">
        <v>468.70587158203125</v>
      </c>
      <c r="I200" s="67">
        <v>449.26470947265625</v>
      </c>
      <c r="J200" s="67">
        <v>766.29876708984375</v>
      </c>
      <c r="K200" s="67">
        <v>590.1007080078125</v>
      </c>
      <c r="L200" s="67">
        <v>780.42266845703125</v>
      </c>
      <c r="M200" s="67">
        <v>967.2005615234375</v>
      </c>
      <c r="N200" s="67">
        <v>1017.1212768554687</v>
      </c>
      <c r="O200" s="67">
        <v>791.06903076171875</v>
      </c>
      <c r="Q200" s="67">
        <f t="shared" si="45"/>
        <v>34.23895263671875</v>
      </c>
      <c r="R200" s="67">
        <f t="shared" si="43"/>
        <v>56.941802978515625</v>
      </c>
      <c r="S200" s="67">
        <f t="shared" si="47"/>
        <v>65.1910400390625</v>
      </c>
      <c r="T200" s="67">
        <f t="shared" si="48"/>
        <v>122.13284301757813</v>
      </c>
      <c r="U200" s="67">
        <f t="shared" si="46"/>
        <v>0.588134765625</v>
      </c>
      <c r="V200" s="67">
        <f t="shared" si="49"/>
        <v>20.029296875</v>
      </c>
      <c r="W200" s="67">
        <f t="shared" si="50"/>
        <v>120.80670166015625</v>
      </c>
      <c r="X200" s="67">
        <f t="shared" si="51"/>
        <v>121.39483642578125</v>
      </c>
      <c r="Y200" s="67">
        <f t="shared" si="52"/>
        <v>-186.77789306640625</v>
      </c>
      <c r="Z200" s="67">
        <f t="shared" si="53"/>
        <v>-236.6986083984375</v>
      </c>
      <c r="AA200" s="67">
        <f t="shared" si="54"/>
        <v>10.6463623046875</v>
      </c>
      <c r="AB200" s="67">
        <f t="shared" si="55"/>
        <v>-176.13153076171875</v>
      </c>
    </row>
    <row r="201" spans="1:28">
      <c r="A201" s="68">
        <v>40634</v>
      </c>
      <c r="B201" s="67">
        <v>322.25186157226562</v>
      </c>
      <c r="C201" s="67">
        <v>280.78118896484375</v>
      </c>
      <c r="D201" s="67">
        <v>254.34812927246094</v>
      </c>
      <c r="E201" s="67">
        <v>411.9251708984375</v>
      </c>
      <c r="F201" s="67">
        <v>379.28372192382812</v>
      </c>
      <c r="G201" s="67">
        <v>475.3221435546875</v>
      </c>
      <c r="H201" s="67">
        <v>469.9774169921875</v>
      </c>
      <c r="I201" s="67">
        <v>455.01849365234375</v>
      </c>
      <c r="J201" s="67">
        <v>773.85260009765625</v>
      </c>
      <c r="K201" s="67">
        <v>584.85546875</v>
      </c>
      <c r="L201" s="67">
        <v>779.99322509765625</v>
      </c>
      <c r="M201" s="67">
        <v>932.332275390625</v>
      </c>
      <c r="N201" s="67">
        <v>972.16400146484375</v>
      </c>
      <c r="O201" s="67">
        <v>789.0628662109375</v>
      </c>
      <c r="Q201" s="67">
        <f t="shared" si="45"/>
        <v>41.470672607421875</v>
      </c>
      <c r="R201" s="67">
        <f t="shared" ref="R201:R232" si="56">B201-D201</f>
        <v>67.903732299804687</v>
      </c>
      <c r="S201" s="67">
        <f t="shared" si="47"/>
        <v>57.0318603515625</v>
      </c>
      <c r="T201" s="67">
        <f t="shared" si="48"/>
        <v>124.93559265136719</v>
      </c>
      <c r="U201" s="67">
        <f t="shared" si="46"/>
        <v>5.3447265625</v>
      </c>
      <c r="V201" s="67">
        <f t="shared" si="49"/>
        <v>20.30364990234375</v>
      </c>
      <c r="W201" s="67">
        <f t="shared" si="50"/>
        <v>109.5333251953125</v>
      </c>
      <c r="X201" s="67">
        <f t="shared" si="51"/>
        <v>114.8780517578125</v>
      </c>
      <c r="Y201" s="67">
        <f t="shared" si="52"/>
        <v>-152.33905029296875</v>
      </c>
      <c r="Z201" s="67">
        <f t="shared" si="53"/>
        <v>-192.1707763671875</v>
      </c>
      <c r="AA201" s="67">
        <f t="shared" si="54"/>
        <v>9.06964111328125</v>
      </c>
      <c r="AB201" s="67">
        <f t="shared" si="55"/>
        <v>-143.2694091796875</v>
      </c>
    </row>
    <row r="202" spans="1:28">
      <c r="A202" s="68">
        <v>40641</v>
      </c>
      <c r="B202" s="67">
        <v>307.6827392578125</v>
      </c>
      <c r="C202" s="67">
        <v>266.37973022460937</v>
      </c>
      <c r="D202" s="67">
        <v>243.16651916503906</v>
      </c>
      <c r="E202" s="67">
        <v>390.21331787109375</v>
      </c>
      <c r="F202" s="67">
        <v>361.023681640625</v>
      </c>
      <c r="G202" s="67">
        <v>456.214111328125</v>
      </c>
      <c r="H202" s="67">
        <v>443.23214721679687</v>
      </c>
      <c r="I202" s="67">
        <v>431.50149536132812</v>
      </c>
      <c r="J202" s="67">
        <v>732.78955078125</v>
      </c>
      <c r="K202" s="67">
        <v>563.406982421875</v>
      </c>
      <c r="L202" s="67">
        <v>759.942138671875</v>
      </c>
      <c r="M202" s="67">
        <v>881.82080078125</v>
      </c>
      <c r="N202" s="67">
        <v>919.04132080078125</v>
      </c>
      <c r="O202" s="67">
        <v>793.56365966796875</v>
      </c>
      <c r="Q202" s="67">
        <f t="shared" si="45"/>
        <v>41.303009033203125</v>
      </c>
      <c r="R202" s="67">
        <f t="shared" si="56"/>
        <v>64.516220092773438</v>
      </c>
      <c r="S202" s="67">
        <f t="shared" si="47"/>
        <v>53.3409423828125</v>
      </c>
      <c r="T202" s="67">
        <f t="shared" si="48"/>
        <v>117.85716247558594</v>
      </c>
      <c r="U202" s="67">
        <f t="shared" si="46"/>
        <v>12.981964111328125</v>
      </c>
      <c r="V202" s="67">
        <f t="shared" si="49"/>
        <v>24.712615966796875</v>
      </c>
      <c r="W202" s="67">
        <f t="shared" si="50"/>
        <v>107.19287109375</v>
      </c>
      <c r="X202" s="67">
        <f t="shared" si="51"/>
        <v>120.17483520507812</v>
      </c>
      <c r="Y202" s="67">
        <f t="shared" si="52"/>
        <v>-121.878662109375</v>
      </c>
      <c r="Z202" s="67">
        <f t="shared" si="53"/>
        <v>-159.09918212890625</v>
      </c>
      <c r="AA202" s="67">
        <f t="shared" si="54"/>
        <v>33.62152099609375</v>
      </c>
      <c r="AB202" s="67">
        <f t="shared" si="55"/>
        <v>-88.25714111328125</v>
      </c>
    </row>
    <row r="203" spans="1:28">
      <c r="A203" s="68">
        <v>40648</v>
      </c>
      <c r="B203" s="67">
        <v>321.27047729492187</v>
      </c>
      <c r="C203" s="67">
        <v>273.805419921875</v>
      </c>
      <c r="D203" s="67">
        <v>250.6541748046875</v>
      </c>
      <c r="E203" s="67">
        <v>407.66702270507812</v>
      </c>
      <c r="F203" s="67">
        <v>377.2432861328125</v>
      </c>
      <c r="G203" s="67">
        <v>474.79031372070312</v>
      </c>
      <c r="H203" s="67">
        <v>456.75869750976562</v>
      </c>
      <c r="I203" s="67">
        <v>445.87451171875</v>
      </c>
      <c r="J203" s="67">
        <v>755.046630859375</v>
      </c>
      <c r="K203" s="67">
        <v>578.12298583984375</v>
      </c>
      <c r="L203" s="67">
        <v>781.3778076171875</v>
      </c>
      <c r="M203" s="67">
        <v>910.33221435546875</v>
      </c>
      <c r="N203" s="67">
        <v>954.78515625</v>
      </c>
      <c r="O203" s="67">
        <v>801.67218017578125</v>
      </c>
      <c r="Q203" s="67">
        <f t="shared" si="45"/>
        <v>47.465057373046875</v>
      </c>
      <c r="R203" s="67">
        <f t="shared" si="56"/>
        <v>70.616302490234375</v>
      </c>
      <c r="S203" s="67">
        <f t="shared" si="47"/>
        <v>55.972808837890625</v>
      </c>
      <c r="T203" s="67">
        <f t="shared" si="48"/>
        <v>126.589111328125</v>
      </c>
      <c r="U203" s="67">
        <f t="shared" si="46"/>
        <v>18.0316162109375</v>
      </c>
      <c r="V203" s="67">
        <f t="shared" si="49"/>
        <v>28.915802001953125</v>
      </c>
      <c r="W203" s="67">
        <f t="shared" si="50"/>
        <v>103.33267211914062</v>
      </c>
      <c r="X203" s="67">
        <f t="shared" si="51"/>
        <v>121.36428833007812</v>
      </c>
      <c r="Y203" s="67">
        <f t="shared" si="52"/>
        <v>-128.95440673828125</v>
      </c>
      <c r="Z203" s="67">
        <f t="shared" si="53"/>
        <v>-173.4073486328125</v>
      </c>
      <c r="AA203" s="67">
        <f t="shared" si="54"/>
        <v>20.29437255859375</v>
      </c>
      <c r="AB203" s="67">
        <f t="shared" si="55"/>
        <v>-108.6600341796875</v>
      </c>
    </row>
    <row r="204" spans="1:28">
      <c r="A204" s="68">
        <v>40655</v>
      </c>
      <c r="B204" s="67">
        <v>317.72073364257813</v>
      </c>
      <c r="C204" s="67">
        <v>278.087646484375</v>
      </c>
      <c r="D204" s="67">
        <v>254.74052429199219</v>
      </c>
      <c r="E204" s="67">
        <v>405.50225830078125</v>
      </c>
      <c r="F204" s="67">
        <v>376.10888671875</v>
      </c>
      <c r="G204" s="67">
        <v>472.5281982421875</v>
      </c>
      <c r="H204" s="67">
        <v>463.12405395507812</v>
      </c>
      <c r="I204" s="67">
        <v>453.67886352539062</v>
      </c>
      <c r="J204" s="67">
        <v>753.45074462890625</v>
      </c>
      <c r="K204" s="67">
        <v>578.6904296875</v>
      </c>
      <c r="L204" s="67">
        <v>776.84808349609375</v>
      </c>
      <c r="M204" s="67">
        <v>893.7342529296875</v>
      </c>
      <c r="N204" s="67">
        <v>936.08038330078125</v>
      </c>
      <c r="O204" s="67">
        <v>802.50543212890625</v>
      </c>
      <c r="R204" s="67">
        <f t="shared" si="56"/>
        <v>62.980209350585938</v>
      </c>
      <c r="S204" s="67">
        <f t="shared" si="47"/>
        <v>58.388153076171875</v>
      </c>
      <c r="T204" s="67">
        <f t="shared" si="48"/>
        <v>121.36836242675781</v>
      </c>
      <c r="U204" s="67">
        <f t="shared" si="46"/>
        <v>9.404144287109375</v>
      </c>
      <c r="V204" s="67">
        <f t="shared" si="49"/>
        <v>18.849334716796875</v>
      </c>
      <c r="W204" s="67">
        <f t="shared" si="50"/>
        <v>106.1622314453125</v>
      </c>
      <c r="X204" s="67">
        <f t="shared" si="51"/>
        <v>115.56637573242187</v>
      </c>
      <c r="Y204" s="67">
        <f t="shared" si="52"/>
        <v>-116.88616943359375</v>
      </c>
      <c r="Z204" s="67">
        <f t="shared" si="53"/>
        <v>-159.2322998046875</v>
      </c>
      <c r="AA204" s="67">
        <f t="shared" si="54"/>
        <v>25.6573486328125</v>
      </c>
      <c r="AB204" s="67">
        <f t="shared" si="55"/>
        <v>-91.22882080078125</v>
      </c>
    </row>
    <row r="205" spans="1:28">
      <c r="A205" s="68">
        <v>40662</v>
      </c>
      <c r="B205" s="67">
        <v>326.05899047851562</v>
      </c>
      <c r="C205" s="67">
        <v>277.99676513671875</v>
      </c>
      <c r="D205" s="67">
        <v>255.79109191894531</v>
      </c>
      <c r="E205" s="67">
        <v>408.24322509765625</v>
      </c>
      <c r="F205" s="67">
        <v>380.80838012695312</v>
      </c>
      <c r="G205" s="67">
        <v>478.53070068359375</v>
      </c>
      <c r="H205" s="67">
        <v>461.615966796875</v>
      </c>
      <c r="I205" s="67">
        <v>452.1795654296875</v>
      </c>
      <c r="J205" s="67">
        <v>766.40045166015625</v>
      </c>
      <c r="K205" s="67">
        <v>585.14202880859375</v>
      </c>
      <c r="L205" s="67">
        <v>778.9888916015625</v>
      </c>
      <c r="M205" s="67">
        <v>889.47137451171875</v>
      </c>
      <c r="N205" s="67">
        <v>931.19940185546875</v>
      </c>
      <c r="O205" s="67">
        <v>853.31024169921875</v>
      </c>
      <c r="Q205" s="67">
        <f t="shared" ref="Q205:Q248" si="57">B205-C205</f>
        <v>48.062225341796875</v>
      </c>
      <c r="R205" s="67">
        <f t="shared" si="56"/>
        <v>70.267898559570313</v>
      </c>
      <c r="S205" s="67">
        <f t="shared" si="47"/>
        <v>54.7493896484375</v>
      </c>
      <c r="T205" s="67">
        <f t="shared" si="48"/>
        <v>125.01728820800781</v>
      </c>
      <c r="U205" s="67">
        <f t="shared" si="46"/>
        <v>16.91473388671875</v>
      </c>
      <c r="V205" s="67">
        <f t="shared" si="49"/>
        <v>26.35113525390625</v>
      </c>
      <c r="W205" s="67">
        <f t="shared" si="50"/>
        <v>106.611328125</v>
      </c>
      <c r="X205" s="67">
        <f t="shared" si="51"/>
        <v>123.52606201171875</v>
      </c>
      <c r="Y205" s="67">
        <f t="shared" si="52"/>
        <v>-110.48248291015625</v>
      </c>
      <c r="Z205" s="67">
        <f t="shared" si="53"/>
        <v>-152.21051025390625</v>
      </c>
      <c r="AA205" s="67">
        <f t="shared" si="54"/>
        <v>74.32135009765625</v>
      </c>
      <c r="AB205" s="67">
        <f t="shared" si="55"/>
        <v>-36.1611328125</v>
      </c>
    </row>
    <row r="206" spans="1:28">
      <c r="A206" s="68">
        <v>40669</v>
      </c>
      <c r="B206" s="67">
        <v>329.95059204101562</v>
      </c>
      <c r="C206" s="67">
        <v>286.9881591796875</v>
      </c>
      <c r="D206" s="67">
        <v>268.11749267578125</v>
      </c>
      <c r="E206" s="67">
        <v>432.5330810546875</v>
      </c>
      <c r="F206" s="67">
        <v>403.7310791015625</v>
      </c>
      <c r="G206" s="67">
        <v>487.48312377929687</v>
      </c>
      <c r="H206" s="67">
        <v>463.89599609375</v>
      </c>
      <c r="I206" s="67">
        <v>454.76898193359375</v>
      </c>
      <c r="J206" s="67">
        <v>780.8515625</v>
      </c>
      <c r="K206" s="67">
        <v>602.3946533203125</v>
      </c>
      <c r="L206" s="67">
        <v>772.57110595703125</v>
      </c>
      <c r="M206" s="67">
        <v>844.42474365234375</v>
      </c>
      <c r="N206" s="67">
        <v>875.4791259765625</v>
      </c>
      <c r="O206" s="67">
        <v>956.9830322265625</v>
      </c>
      <c r="Q206" s="67">
        <f t="shared" si="57"/>
        <v>42.962432861328125</v>
      </c>
      <c r="R206" s="67">
        <f t="shared" si="56"/>
        <v>61.833099365234375</v>
      </c>
      <c r="S206" s="67">
        <f t="shared" si="47"/>
        <v>73.780487060546875</v>
      </c>
      <c r="T206" s="67">
        <f t="shared" si="48"/>
        <v>135.61358642578125</v>
      </c>
      <c r="U206" s="67">
        <f t="shared" si="46"/>
        <v>23.587127685546875</v>
      </c>
      <c r="V206" s="67">
        <f t="shared" si="49"/>
        <v>32.714141845703125</v>
      </c>
      <c r="W206" s="67">
        <f t="shared" si="50"/>
        <v>114.91152954101562</v>
      </c>
      <c r="X206" s="67">
        <f t="shared" si="51"/>
        <v>138.4986572265625</v>
      </c>
      <c r="Y206" s="67">
        <f t="shared" si="52"/>
        <v>-71.8536376953125</v>
      </c>
      <c r="Z206" s="67">
        <f t="shared" si="53"/>
        <v>-102.90802001953125</v>
      </c>
      <c r="AA206" s="67">
        <f t="shared" si="54"/>
        <v>184.41192626953125</v>
      </c>
      <c r="AB206" s="67">
        <f t="shared" si="55"/>
        <v>112.55828857421875</v>
      </c>
    </row>
    <row r="207" spans="1:28">
      <c r="A207" s="68">
        <v>40676</v>
      </c>
      <c r="B207" s="67">
        <v>329.05343627929687</v>
      </c>
      <c r="C207" s="67">
        <v>288.88754272460937</v>
      </c>
      <c r="D207" s="67">
        <v>269.41583251953125</v>
      </c>
      <c r="E207" s="67">
        <v>435.239013671875</v>
      </c>
      <c r="F207" s="67">
        <v>404.98056030273437</v>
      </c>
      <c r="G207" s="67">
        <v>487.4266357421875</v>
      </c>
      <c r="H207" s="67">
        <v>469.30401611328125</v>
      </c>
      <c r="I207" s="67">
        <v>461.9786376953125</v>
      </c>
      <c r="J207" s="67">
        <v>776.05401611328125</v>
      </c>
      <c r="K207" s="67">
        <v>611.26019287109375</v>
      </c>
      <c r="L207" s="67">
        <v>772.4371337890625</v>
      </c>
      <c r="M207" s="67">
        <v>858.2230224609375</v>
      </c>
      <c r="N207" s="67">
        <v>890.96685791015625</v>
      </c>
      <c r="O207" s="67">
        <v>964.296875</v>
      </c>
      <c r="Q207" s="67">
        <f t="shared" si="57"/>
        <v>40.1658935546875</v>
      </c>
      <c r="R207" s="67">
        <f t="shared" si="56"/>
        <v>59.637603759765625</v>
      </c>
      <c r="S207" s="67">
        <f t="shared" si="47"/>
        <v>75.9271240234375</v>
      </c>
      <c r="T207" s="67">
        <f t="shared" si="48"/>
        <v>135.56472778320312</v>
      </c>
      <c r="U207" s="67">
        <f t="shared" si="46"/>
        <v>18.12261962890625</v>
      </c>
      <c r="V207" s="67">
        <f t="shared" si="49"/>
        <v>25.447998046875</v>
      </c>
      <c r="W207" s="67">
        <f t="shared" si="50"/>
        <v>123.83355712890625</v>
      </c>
      <c r="X207" s="67">
        <f t="shared" si="51"/>
        <v>141.9561767578125</v>
      </c>
      <c r="Y207" s="67">
        <f t="shared" si="52"/>
        <v>-85.785888671875</v>
      </c>
      <c r="Z207" s="67">
        <f t="shared" si="53"/>
        <v>-118.52972412109375</v>
      </c>
      <c r="AA207" s="67">
        <f t="shared" si="54"/>
        <v>191.8597412109375</v>
      </c>
      <c r="AB207" s="67">
        <f t="shared" si="55"/>
        <v>106.0738525390625</v>
      </c>
    </row>
    <row r="208" spans="1:28">
      <c r="A208" s="68">
        <v>40683</v>
      </c>
      <c r="B208" s="67">
        <v>332.24624633789062</v>
      </c>
      <c r="C208" s="67">
        <v>284.54638671875</v>
      </c>
      <c r="D208" s="67">
        <v>266.50802612304688</v>
      </c>
      <c r="E208" s="67">
        <v>428.863037109375</v>
      </c>
      <c r="F208" s="67">
        <v>400.65530395507812</v>
      </c>
      <c r="G208" s="67">
        <v>493.4810791015625</v>
      </c>
      <c r="H208" s="67">
        <v>468.72598266601562</v>
      </c>
      <c r="I208" s="67">
        <v>460.5076904296875</v>
      </c>
      <c r="J208" s="67">
        <v>764.35687255859375</v>
      </c>
      <c r="K208" s="67">
        <v>600.480712890625</v>
      </c>
      <c r="L208" s="67">
        <v>784.297119140625</v>
      </c>
      <c r="M208" s="67">
        <v>880.13983154296875</v>
      </c>
      <c r="N208" s="67">
        <v>899.209716796875</v>
      </c>
      <c r="O208" s="67">
        <v>959.11297607421875</v>
      </c>
      <c r="Q208" s="67">
        <f t="shared" si="57"/>
        <v>47.699859619140625</v>
      </c>
      <c r="R208" s="67">
        <f t="shared" si="56"/>
        <v>65.73822021484375</v>
      </c>
      <c r="S208" s="67">
        <f t="shared" si="47"/>
        <v>68.4090576171875</v>
      </c>
      <c r="T208" s="67">
        <f t="shared" si="48"/>
        <v>134.14727783203125</v>
      </c>
      <c r="U208" s="67">
        <f t="shared" si="46"/>
        <v>24.755096435546875</v>
      </c>
      <c r="V208" s="67">
        <f t="shared" si="49"/>
        <v>32.973388671875</v>
      </c>
      <c r="W208" s="67">
        <f t="shared" si="50"/>
        <v>106.9996337890625</v>
      </c>
      <c r="X208" s="67">
        <f t="shared" si="51"/>
        <v>131.75473022460937</v>
      </c>
      <c r="Y208" s="67">
        <f t="shared" si="52"/>
        <v>-95.84271240234375</v>
      </c>
      <c r="Z208" s="67">
        <f t="shared" si="53"/>
        <v>-114.91259765625</v>
      </c>
      <c r="AA208" s="67">
        <f t="shared" si="54"/>
        <v>174.81585693359375</v>
      </c>
      <c r="AB208" s="67">
        <f t="shared" si="55"/>
        <v>78.97314453125</v>
      </c>
    </row>
    <row r="209" spans="1:28">
      <c r="A209" s="68">
        <v>40690</v>
      </c>
      <c r="B209" s="67">
        <v>338.62838745117187</v>
      </c>
      <c r="C209" s="67">
        <v>299.2869873046875</v>
      </c>
      <c r="D209" s="67">
        <v>277.31597900390625</v>
      </c>
      <c r="E209" s="67">
        <v>448.02346801757812</v>
      </c>
      <c r="F209" s="67">
        <v>417.7928466796875</v>
      </c>
      <c r="G209" s="67">
        <v>518.184326171875</v>
      </c>
      <c r="H209" s="67">
        <v>496.91180419921875</v>
      </c>
      <c r="I209" s="67">
        <v>487.70166015625</v>
      </c>
      <c r="J209" s="67">
        <v>801.046630859375</v>
      </c>
      <c r="K209" s="67">
        <v>623.36773681640625</v>
      </c>
      <c r="L209" s="67">
        <v>815.72528076171875</v>
      </c>
      <c r="M209" s="67">
        <v>920.85089111328125</v>
      </c>
      <c r="N209" s="67">
        <v>941.73858642578125</v>
      </c>
      <c r="O209" s="67">
        <v>937.98419189453125</v>
      </c>
      <c r="Q209" s="67">
        <f t="shared" si="57"/>
        <v>39.341400146484375</v>
      </c>
      <c r="R209" s="67">
        <f t="shared" si="56"/>
        <v>61.312408447265625</v>
      </c>
      <c r="S209" s="67">
        <f t="shared" si="47"/>
        <v>79.164459228515625</v>
      </c>
      <c r="T209" s="67">
        <f t="shared" si="48"/>
        <v>140.47686767578125</v>
      </c>
      <c r="U209" s="67">
        <f t="shared" si="46"/>
        <v>21.27252197265625</v>
      </c>
      <c r="V209" s="67">
        <f t="shared" si="49"/>
        <v>30.482666015625</v>
      </c>
      <c r="W209" s="67">
        <f t="shared" si="50"/>
        <v>105.18341064453125</v>
      </c>
      <c r="X209" s="67">
        <f t="shared" si="51"/>
        <v>126.4559326171875</v>
      </c>
      <c r="Y209" s="67">
        <f t="shared" si="52"/>
        <v>-105.1256103515625</v>
      </c>
      <c r="Z209" s="67">
        <f t="shared" si="53"/>
        <v>-126.0133056640625</v>
      </c>
      <c r="AA209" s="67">
        <f t="shared" si="54"/>
        <v>122.2589111328125</v>
      </c>
      <c r="AB209" s="67">
        <f t="shared" si="55"/>
        <v>17.13330078125</v>
      </c>
    </row>
    <row r="210" spans="1:28">
      <c r="A210" s="68">
        <v>40697</v>
      </c>
      <c r="B210" s="67">
        <v>366.25125122070313</v>
      </c>
      <c r="C210" s="67">
        <v>307.809814453125</v>
      </c>
      <c r="D210" s="67">
        <v>290.752197265625</v>
      </c>
      <c r="E210" s="67">
        <v>469.01043701171875</v>
      </c>
      <c r="F210" s="67">
        <v>433.81460571289063</v>
      </c>
      <c r="G210" s="67">
        <v>543.7032470703125</v>
      </c>
      <c r="H210" s="67">
        <v>503.34237670898437</v>
      </c>
      <c r="I210" s="67">
        <v>503.13580322265625</v>
      </c>
      <c r="J210" s="67">
        <v>816.19256591796875</v>
      </c>
      <c r="K210" s="67">
        <v>621.8646240234375</v>
      </c>
      <c r="L210" s="67">
        <v>806.5296630859375</v>
      </c>
      <c r="M210" s="67">
        <v>928.9119873046875</v>
      </c>
      <c r="N210" s="67">
        <v>943.67315673828125</v>
      </c>
      <c r="O210" s="67">
        <v>990.9171142578125</v>
      </c>
      <c r="Q210" s="67">
        <f t="shared" si="57"/>
        <v>58.441436767578125</v>
      </c>
      <c r="R210" s="67">
        <f t="shared" si="56"/>
        <v>75.499053955078125</v>
      </c>
      <c r="S210" s="67">
        <f t="shared" si="47"/>
        <v>67.5633544921875</v>
      </c>
      <c r="T210" s="67">
        <f t="shared" si="48"/>
        <v>143.06240844726562</v>
      </c>
      <c r="U210" s="67">
        <f t="shared" si="46"/>
        <v>40.360870361328125</v>
      </c>
      <c r="V210" s="67">
        <f t="shared" si="49"/>
        <v>40.56744384765625</v>
      </c>
      <c r="W210" s="67">
        <f t="shared" si="50"/>
        <v>78.161376953125</v>
      </c>
      <c r="X210" s="67">
        <f t="shared" si="51"/>
        <v>118.52224731445312</v>
      </c>
      <c r="Y210" s="67">
        <f t="shared" si="52"/>
        <v>-122.38232421875</v>
      </c>
      <c r="Z210" s="67">
        <f t="shared" si="53"/>
        <v>-137.14349365234375</v>
      </c>
      <c r="AA210" s="67">
        <f t="shared" si="54"/>
        <v>184.387451171875</v>
      </c>
      <c r="AB210" s="67">
        <f t="shared" si="55"/>
        <v>62.005126953125</v>
      </c>
    </row>
    <row r="211" spans="1:28">
      <c r="A211" s="68">
        <v>40704</v>
      </c>
      <c r="B211" s="67">
        <v>380.08685302734375</v>
      </c>
      <c r="C211" s="67">
        <v>321.91848754882812</v>
      </c>
      <c r="D211" s="67">
        <v>301.6456298828125</v>
      </c>
      <c r="E211" s="67">
        <v>479.72821044921875</v>
      </c>
      <c r="F211" s="67">
        <v>439.14932250976563</v>
      </c>
      <c r="G211" s="67">
        <v>562.74749755859375</v>
      </c>
      <c r="H211" s="67">
        <v>527.50616455078125</v>
      </c>
      <c r="I211" s="67">
        <v>526.87957763671875</v>
      </c>
      <c r="J211" s="67">
        <v>823.17315673828125</v>
      </c>
      <c r="K211" s="67">
        <v>635.80023193359375</v>
      </c>
      <c r="L211" s="67">
        <v>832.89599609375</v>
      </c>
      <c r="M211" s="67">
        <v>963.41131591796875</v>
      </c>
      <c r="N211" s="67">
        <v>982.5494384765625</v>
      </c>
      <c r="O211" s="67">
        <v>1002.6293334960937</v>
      </c>
      <c r="Q211" s="67">
        <f t="shared" si="57"/>
        <v>58.168365478515625</v>
      </c>
      <c r="R211" s="67">
        <f t="shared" si="56"/>
        <v>78.44122314453125</v>
      </c>
      <c r="S211" s="67">
        <f t="shared" si="47"/>
        <v>59.062469482421875</v>
      </c>
      <c r="T211" s="67">
        <f t="shared" si="48"/>
        <v>137.50369262695312</v>
      </c>
      <c r="U211" s="67">
        <f t="shared" si="46"/>
        <v>35.2413330078125</v>
      </c>
      <c r="V211" s="67">
        <f t="shared" si="49"/>
        <v>35.867919921875</v>
      </c>
      <c r="W211" s="67">
        <f t="shared" si="50"/>
        <v>73.052734375</v>
      </c>
      <c r="X211" s="67">
        <f t="shared" si="51"/>
        <v>108.2940673828125</v>
      </c>
      <c r="Y211" s="67">
        <f t="shared" si="52"/>
        <v>-130.51531982421875</v>
      </c>
      <c r="Z211" s="67">
        <f t="shared" si="53"/>
        <v>-149.6534423828125</v>
      </c>
      <c r="AA211" s="67">
        <f t="shared" si="54"/>
        <v>169.73333740234375</v>
      </c>
      <c r="AB211" s="67">
        <f t="shared" si="55"/>
        <v>39.218017578125</v>
      </c>
    </row>
    <row r="212" spans="1:28">
      <c r="A212" s="68">
        <v>40711</v>
      </c>
      <c r="B212" s="67">
        <v>395.04769897460937</v>
      </c>
      <c r="C212" s="67">
        <v>342.78713989257812</v>
      </c>
      <c r="D212" s="67">
        <v>315.1807861328125</v>
      </c>
      <c r="E212" s="67">
        <v>498.64547729492187</v>
      </c>
      <c r="F212" s="67">
        <v>453.3089599609375</v>
      </c>
      <c r="G212" s="67">
        <v>585.4031982421875</v>
      </c>
      <c r="H212" s="67">
        <v>566.18133544921875</v>
      </c>
      <c r="I212" s="67">
        <v>564.24359130859375</v>
      </c>
      <c r="J212" s="67">
        <v>854.40716552734375</v>
      </c>
      <c r="K212" s="67">
        <v>660.98199462890625</v>
      </c>
      <c r="L212" s="67">
        <v>873.35205078125</v>
      </c>
      <c r="M212" s="67">
        <v>1024.7392578125</v>
      </c>
      <c r="N212" s="67">
        <v>1047.322021484375</v>
      </c>
      <c r="O212" s="67">
        <v>1028.2117919921875</v>
      </c>
      <c r="Q212" s="67">
        <f t="shared" si="57"/>
        <v>52.26055908203125</v>
      </c>
      <c r="R212" s="67">
        <f t="shared" si="56"/>
        <v>79.866912841796875</v>
      </c>
      <c r="S212" s="67">
        <f t="shared" si="47"/>
        <v>58.261260986328125</v>
      </c>
      <c r="T212" s="67">
        <f t="shared" si="48"/>
        <v>138.128173828125</v>
      </c>
      <c r="U212" s="67">
        <f t="shared" si="46"/>
        <v>19.22186279296875</v>
      </c>
      <c r="V212" s="67">
        <f t="shared" si="49"/>
        <v>21.15960693359375</v>
      </c>
      <c r="W212" s="67">
        <f t="shared" si="50"/>
        <v>75.57879638671875</v>
      </c>
      <c r="X212" s="67">
        <f t="shared" si="51"/>
        <v>94.8006591796875</v>
      </c>
      <c r="Y212" s="67">
        <f t="shared" si="52"/>
        <v>-151.38720703125</v>
      </c>
      <c r="Z212" s="67">
        <f t="shared" si="53"/>
        <v>-173.969970703125</v>
      </c>
      <c r="AA212" s="67">
        <f t="shared" si="54"/>
        <v>154.8597412109375</v>
      </c>
      <c r="AB212" s="67">
        <f t="shared" si="55"/>
        <v>3.4725341796875</v>
      </c>
    </row>
    <row r="213" spans="1:28">
      <c r="A213" s="68">
        <v>40718</v>
      </c>
      <c r="B213" s="67">
        <v>405.43478393554687</v>
      </c>
      <c r="C213" s="67">
        <v>356.14593505859375</v>
      </c>
      <c r="D213" s="67">
        <v>325.80435180664062</v>
      </c>
      <c r="E213" s="67">
        <v>512.3685302734375</v>
      </c>
      <c r="F213" s="67">
        <v>471.69961547851562</v>
      </c>
      <c r="G213" s="67">
        <v>597.4591064453125</v>
      </c>
      <c r="H213" s="67">
        <v>586.8763427734375</v>
      </c>
      <c r="I213" s="67">
        <v>583.91168212890625</v>
      </c>
      <c r="J213" s="67">
        <v>876.33056640625</v>
      </c>
      <c r="K213" s="67">
        <v>693.77496337890625</v>
      </c>
      <c r="L213" s="67">
        <v>894.04278564453125</v>
      </c>
      <c r="M213" s="67">
        <v>1005.0582275390625</v>
      </c>
      <c r="N213" s="67">
        <v>1066.6297607421875</v>
      </c>
      <c r="O213" s="67">
        <v>1044.9930419921875</v>
      </c>
      <c r="Q213" s="67">
        <f t="shared" si="57"/>
        <v>49.288848876953125</v>
      </c>
      <c r="R213" s="67">
        <f t="shared" si="56"/>
        <v>79.63043212890625</v>
      </c>
      <c r="S213" s="67">
        <f t="shared" si="47"/>
        <v>66.26483154296875</v>
      </c>
      <c r="T213" s="67">
        <f t="shared" si="48"/>
        <v>145.895263671875</v>
      </c>
      <c r="U213" s="67">
        <f t="shared" si="46"/>
        <v>10.582763671875</v>
      </c>
      <c r="V213" s="67">
        <f t="shared" si="49"/>
        <v>13.54742431640625</v>
      </c>
      <c r="W213" s="67">
        <f t="shared" si="50"/>
        <v>96.31585693359375</v>
      </c>
      <c r="X213" s="67">
        <f t="shared" si="51"/>
        <v>106.89862060546875</v>
      </c>
      <c r="Y213" s="67">
        <f t="shared" si="52"/>
        <v>-111.01544189453125</v>
      </c>
      <c r="Z213" s="67">
        <f t="shared" si="53"/>
        <v>-172.58697509765625</v>
      </c>
      <c r="AA213" s="67">
        <f t="shared" si="54"/>
        <v>150.95025634765625</v>
      </c>
      <c r="AB213" s="67">
        <f t="shared" si="55"/>
        <v>39.934814453125</v>
      </c>
    </row>
    <row r="214" spans="1:28">
      <c r="A214" s="68">
        <v>40725</v>
      </c>
      <c r="B214" s="67">
        <v>369.71493530273437</v>
      </c>
      <c r="C214" s="67">
        <v>328.24041748046875</v>
      </c>
      <c r="D214" s="67">
        <v>303.32086181640625</v>
      </c>
      <c r="E214" s="67">
        <v>466.06903076171875</v>
      </c>
      <c r="F214" s="67">
        <v>429.9915771484375</v>
      </c>
      <c r="G214" s="67">
        <v>551.39178466796875</v>
      </c>
      <c r="H214" s="67">
        <v>543.43408203125</v>
      </c>
      <c r="I214" s="67">
        <v>539.70361328125</v>
      </c>
      <c r="J214" s="67">
        <v>799.7059326171875</v>
      </c>
      <c r="K214" s="67">
        <v>641.03131103515625</v>
      </c>
      <c r="L214" s="67">
        <v>827.07183837890625</v>
      </c>
      <c r="M214" s="67">
        <v>989.80462646484375</v>
      </c>
      <c r="N214" s="67">
        <v>1018.010986328125</v>
      </c>
      <c r="O214" s="67">
        <v>1016.057373046875</v>
      </c>
      <c r="Q214" s="67">
        <f t="shared" si="57"/>
        <v>41.474517822265625</v>
      </c>
      <c r="R214" s="67">
        <f t="shared" si="56"/>
        <v>66.394073486328125</v>
      </c>
      <c r="S214" s="67">
        <f t="shared" si="47"/>
        <v>60.276641845703125</v>
      </c>
      <c r="T214" s="67">
        <f t="shared" si="48"/>
        <v>126.67071533203125</v>
      </c>
      <c r="U214" s="67">
        <f t="shared" si="46"/>
        <v>7.95770263671875</v>
      </c>
      <c r="V214" s="67">
        <f t="shared" si="49"/>
        <v>11.68817138671875</v>
      </c>
      <c r="W214" s="67">
        <f t="shared" si="50"/>
        <v>89.6395263671875</v>
      </c>
      <c r="X214" s="67">
        <f t="shared" si="51"/>
        <v>97.59722900390625</v>
      </c>
      <c r="Y214" s="67">
        <f t="shared" si="52"/>
        <v>-162.7327880859375</v>
      </c>
      <c r="Z214" s="67">
        <f t="shared" si="53"/>
        <v>-190.93914794921875</v>
      </c>
      <c r="AA214" s="67">
        <f t="shared" si="54"/>
        <v>188.98553466796875</v>
      </c>
      <c r="AB214" s="67">
        <f t="shared" si="55"/>
        <v>26.25274658203125</v>
      </c>
    </row>
    <row r="215" spans="1:28">
      <c r="A215" s="68">
        <v>40732</v>
      </c>
      <c r="B215" s="67">
        <v>373.97286987304687</v>
      </c>
      <c r="C215" s="67">
        <v>351.1728515625</v>
      </c>
      <c r="D215" s="67">
        <v>315.99661254882812</v>
      </c>
      <c r="E215" s="67">
        <v>474.93145751953125</v>
      </c>
      <c r="F215" s="67">
        <v>441.79153442382813</v>
      </c>
      <c r="G215" s="67">
        <v>553.99591064453125</v>
      </c>
      <c r="H215" s="67">
        <v>575.89892578125</v>
      </c>
      <c r="I215" s="67">
        <v>569.091796875</v>
      </c>
      <c r="J215" s="67">
        <v>813.1768798828125</v>
      </c>
      <c r="K215" s="67">
        <v>655.545166015625</v>
      </c>
      <c r="L215" s="67">
        <v>837.4168701171875</v>
      </c>
      <c r="M215" s="67">
        <v>1025.154296875</v>
      </c>
      <c r="N215" s="67">
        <v>1049.962158203125</v>
      </c>
      <c r="O215" s="67">
        <v>1026.877685546875</v>
      </c>
      <c r="Q215" s="67">
        <f t="shared" si="57"/>
        <v>22.800018310546875</v>
      </c>
      <c r="R215" s="67">
        <f t="shared" si="56"/>
        <v>57.97625732421875</v>
      </c>
      <c r="S215" s="67">
        <f t="shared" si="47"/>
        <v>67.81866455078125</v>
      </c>
      <c r="T215" s="67">
        <f t="shared" si="48"/>
        <v>125.794921875</v>
      </c>
      <c r="U215" s="67">
        <f t="shared" si="46"/>
        <v>-21.90301513671875</v>
      </c>
      <c r="V215" s="67">
        <f t="shared" si="49"/>
        <v>-15.09588623046875</v>
      </c>
      <c r="W215" s="67">
        <f t="shared" si="50"/>
        <v>101.54925537109375</v>
      </c>
      <c r="X215" s="67">
        <f t="shared" si="51"/>
        <v>79.646240234375</v>
      </c>
      <c r="Y215" s="67">
        <f t="shared" si="52"/>
        <v>-187.7374267578125</v>
      </c>
      <c r="Z215" s="67">
        <f t="shared" si="53"/>
        <v>-212.5452880859375</v>
      </c>
      <c r="AA215" s="67">
        <f t="shared" si="54"/>
        <v>189.4608154296875</v>
      </c>
      <c r="AB215" s="67">
        <f t="shared" si="55"/>
        <v>1.723388671875</v>
      </c>
    </row>
    <row r="216" spans="1:28">
      <c r="A216" s="68">
        <v>40739</v>
      </c>
      <c r="B216" s="67">
        <v>382.50466918945312</v>
      </c>
      <c r="C216" s="67">
        <v>378.875732421875</v>
      </c>
      <c r="D216" s="67">
        <v>332.0682373046875</v>
      </c>
      <c r="E216" s="67">
        <v>493.24819946289062</v>
      </c>
      <c r="F216" s="67">
        <v>458.12249755859375</v>
      </c>
      <c r="G216" s="67">
        <v>565.59869384765625</v>
      </c>
      <c r="H216" s="67">
        <v>619.674072265625</v>
      </c>
      <c r="I216" s="67">
        <v>607.69384765625</v>
      </c>
      <c r="J216" s="67">
        <v>841.73870849609375</v>
      </c>
      <c r="K216" s="67">
        <v>679.78387451171875</v>
      </c>
      <c r="L216" s="67">
        <v>867.9124755859375</v>
      </c>
      <c r="M216" s="67">
        <v>1113.0263671875</v>
      </c>
      <c r="N216" s="67">
        <v>1143.954345703125</v>
      </c>
      <c r="O216" s="67">
        <v>1054.7181396484375</v>
      </c>
      <c r="Q216" s="67">
        <f t="shared" si="57"/>
        <v>3.628936767578125</v>
      </c>
      <c r="R216" s="67">
        <f t="shared" si="56"/>
        <v>50.436431884765625</v>
      </c>
      <c r="S216" s="67">
        <f t="shared" si="47"/>
        <v>75.617828369140625</v>
      </c>
      <c r="T216" s="67">
        <f t="shared" si="48"/>
        <v>126.05426025390625</v>
      </c>
      <c r="U216" s="67">
        <f t="shared" si="46"/>
        <v>-54.07537841796875</v>
      </c>
      <c r="V216" s="67">
        <f t="shared" si="49"/>
        <v>-42.09515380859375</v>
      </c>
      <c r="W216" s="67">
        <f t="shared" si="50"/>
        <v>114.1851806640625</v>
      </c>
      <c r="X216" s="67">
        <f t="shared" si="51"/>
        <v>60.10980224609375</v>
      </c>
      <c r="Y216" s="67">
        <f t="shared" si="52"/>
        <v>-245.1138916015625</v>
      </c>
      <c r="Z216" s="67">
        <f t="shared" si="53"/>
        <v>-276.0418701171875</v>
      </c>
      <c r="AA216" s="67">
        <f t="shared" si="54"/>
        <v>186.8056640625</v>
      </c>
      <c r="AB216" s="67">
        <f t="shared" si="55"/>
        <v>-58.3082275390625</v>
      </c>
    </row>
    <row r="217" spans="1:28">
      <c r="A217" s="68">
        <v>40746</v>
      </c>
      <c r="B217" s="67">
        <v>367.11968994140625</v>
      </c>
      <c r="C217" s="67">
        <v>360.51947021484375</v>
      </c>
      <c r="D217" s="67">
        <v>324.72845458984375</v>
      </c>
      <c r="E217" s="67">
        <v>480.36947631835937</v>
      </c>
      <c r="F217" s="67">
        <v>446.76910400390625</v>
      </c>
      <c r="G217" s="67">
        <v>547.75146484375</v>
      </c>
      <c r="H217" s="67">
        <v>590.79669189453125</v>
      </c>
      <c r="I217" s="67">
        <v>581.894287109375</v>
      </c>
      <c r="J217" s="67">
        <v>826.55657958984375</v>
      </c>
      <c r="K217" s="67">
        <v>669.1029052734375</v>
      </c>
      <c r="L217" s="67">
        <v>844.7039794921875</v>
      </c>
      <c r="M217" s="67">
        <v>1077.271484375</v>
      </c>
      <c r="N217" s="67">
        <v>1106.134521484375</v>
      </c>
      <c r="O217" s="67">
        <v>1041.3489990234375</v>
      </c>
      <c r="Q217" s="67">
        <f t="shared" si="57"/>
        <v>6.6002197265625</v>
      </c>
      <c r="R217" s="67">
        <f t="shared" si="56"/>
        <v>42.3912353515625</v>
      </c>
      <c r="S217" s="67">
        <f t="shared" si="47"/>
        <v>79.6494140625</v>
      </c>
      <c r="T217" s="67">
        <f t="shared" si="48"/>
        <v>122.0406494140625</v>
      </c>
      <c r="U217" s="67">
        <f t="shared" si="46"/>
        <v>-43.04522705078125</v>
      </c>
      <c r="V217" s="67">
        <f t="shared" si="49"/>
        <v>-34.142822265625</v>
      </c>
      <c r="W217" s="67">
        <f t="shared" si="50"/>
        <v>121.3514404296875</v>
      </c>
      <c r="X217" s="67">
        <f t="shared" si="51"/>
        <v>78.30621337890625</v>
      </c>
      <c r="Y217" s="67">
        <f t="shared" si="52"/>
        <v>-232.5675048828125</v>
      </c>
      <c r="Z217" s="67">
        <f t="shared" si="53"/>
        <v>-261.4305419921875</v>
      </c>
      <c r="AA217" s="67">
        <f t="shared" si="54"/>
        <v>196.64501953125</v>
      </c>
      <c r="AB217" s="67">
        <f t="shared" si="55"/>
        <v>-35.9224853515625</v>
      </c>
    </row>
    <row r="218" spans="1:28">
      <c r="A218" s="68">
        <v>40753</v>
      </c>
      <c r="B218" s="67">
        <v>379.1280517578125</v>
      </c>
      <c r="C218" s="67">
        <v>386.6849365234375</v>
      </c>
      <c r="D218" s="67">
        <v>347.62750244140625</v>
      </c>
      <c r="E218" s="67">
        <v>482.78939819335938</v>
      </c>
      <c r="F218" s="67">
        <v>449.886474609375</v>
      </c>
      <c r="G218" s="67">
        <v>567.99517822265625</v>
      </c>
      <c r="H218" s="67">
        <v>643.2320556640625</v>
      </c>
      <c r="I218" s="67">
        <v>630.33245849609375</v>
      </c>
      <c r="J218" s="67">
        <v>837.92718505859375</v>
      </c>
      <c r="K218" s="67">
        <v>684.1463623046875</v>
      </c>
      <c r="L218" s="67">
        <v>875.76470947265625</v>
      </c>
      <c r="M218" s="67">
        <v>1130.7392578125</v>
      </c>
      <c r="N218" s="67">
        <v>1161.36865234375</v>
      </c>
      <c r="O218" s="67">
        <v>1052.5025634765625</v>
      </c>
      <c r="Q218" s="67">
        <f t="shared" si="57"/>
        <v>-7.556884765625</v>
      </c>
      <c r="R218" s="67">
        <f t="shared" si="56"/>
        <v>31.50054931640625</v>
      </c>
      <c r="S218" s="67">
        <f t="shared" si="47"/>
        <v>70.7584228515625</v>
      </c>
      <c r="T218" s="67">
        <f t="shared" si="48"/>
        <v>102.25897216796875</v>
      </c>
      <c r="U218" s="67">
        <f t="shared" si="46"/>
        <v>-75.23687744140625</v>
      </c>
      <c r="V218" s="67">
        <f t="shared" si="49"/>
        <v>-62.3372802734375</v>
      </c>
      <c r="W218" s="67">
        <f t="shared" si="50"/>
        <v>116.15118408203125</v>
      </c>
      <c r="X218" s="67">
        <f t="shared" si="51"/>
        <v>40.914306640625</v>
      </c>
      <c r="Y218" s="67">
        <f t="shared" si="52"/>
        <v>-254.97454833984375</v>
      </c>
      <c r="Z218" s="67">
        <f t="shared" si="53"/>
        <v>-285.60394287109375</v>
      </c>
      <c r="AA218" s="67">
        <f t="shared" si="54"/>
        <v>176.73785400390625</v>
      </c>
      <c r="AB218" s="67">
        <f t="shared" si="55"/>
        <v>-78.2366943359375</v>
      </c>
    </row>
    <row r="219" spans="1:28">
      <c r="A219" s="68">
        <v>40760</v>
      </c>
      <c r="B219" s="67">
        <v>432.981689453125</v>
      </c>
      <c r="C219" s="67">
        <v>453.61309814453125</v>
      </c>
      <c r="D219" s="67">
        <v>397.87490844726562</v>
      </c>
      <c r="E219" s="67">
        <v>515.23211669921875</v>
      </c>
      <c r="F219" s="67">
        <v>478.755126953125</v>
      </c>
      <c r="G219" s="67">
        <v>639.1307373046875</v>
      </c>
      <c r="H219" s="67">
        <v>804.12493896484375</v>
      </c>
      <c r="I219" s="67">
        <v>786.7459716796875</v>
      </c>
      <c r="J219" s="67">
        <v>902.7109375</v>
      </c>
      <c r="K219" s="67">
        <v>755.10247802734375</v>
      </c>
      <c r="L219" s="67">
        <v>1015.1724243164062</v>
      </c>
      <c r="M219" s="67">
        <v>1326.537353515625</v>
      </c>
      <c r="N219" s="67">
        <v>1361.820556640625</v>
      </c>
      <c r="O219" s="67">
        <v>1006.4082641601562</v>
      </c>
      <c r="Q219" s="67">
        <f t="shared" si="57"/>
        <v>-20.63140869140625</v>
      </c>
      <c r="R219" s="67">
        <f t="shared" si="56"/>
        <v>35.106781005859375</v>
      </c>
      <c r="S219" s="67">
        <f t="shared" si="47"/>
        <v>45.7734375</v>
      </c>
      <c r="T219" s="67">
        <f t="shared" si="48"/>
        <v>80.880218505859375</v>
      </c>
      <c r="U219" s="67">
        <f t="shared" si="46"/>
        <v>-164.99420166015625</v>
      </c>
      <c r="V219" s="67">
        <f t="shared" si="49"/>
        <v>-147.615234375</v>
      </c>
      <c r="W219" s="67">
        <f t="shared" si="50"/>
        <v>115.97174072265625</v>
      </c>
      <c r="X219" s="67">
        <f t="shared" si="51"/>
        <v>-49.0224609375</v>
      </c>
      <c r="Y219" s="67">
        <f t="shared" si="52"/>
        <v>-311.36492919921875</v>
      </c>
      <c r="Z219" s="67">
        <f t="shared" si="53"/>
        <v>-346.64813232421875</v>
      </c>
      <c r="AA219" s="67">
        <f t="shared" si="54"/>
        <v>-8.76416015625</v>
      </c>
      <c r="AB219" s="67">
        <f t="shared" si="55"/>
        <v>-320.12908935546875</v>
      </c>
    </row>
    <row r="220" spans="1:28">
      <c r="A220" s="68">
        <v>40767</v>
      </c>
      <c r="B220" s="67">
        <v>513.84527587890625</v>
      </c>
      <c r="C220" s="67">
        <v>527.749267578125</v>
      </c>
      <c r="D220" s="67">
        <v>462.34661865234375</v>
      </c>
      <c r="E220" s="67">
        <v>612.6585693359375</v>
      </c>
      <c r="F220" s="67">
        <v>569.558837890625</v>
      </c>
      <c r="G220" s="67">
        <v>746.3524169921875</v>
      </c>
      <c r="H220" s="67">
        <v>951.0050048828125</v>
      </c>
      <c r="I220" s="67">
        <v>919.91229248046875</v>
      </c>
      <c r="J220" s="67">
        <v>1023.4180297851562</v>
      </c>
      <c r="K220" s="67">
        <v>876.96856689453125</v>
      </c>
      <c r="L220" s="67">
        <v>1154.271484375</v>
      </c>
      <c r="M220" s="67">
        <v>1499.6126708984375</v>
      </c>
      <c r="N220" s="67">
        <v>1546.4498291015625</v>
      </c>
      <c r="O220" s="67">
        <v>1094.4754638671875</v>
      </c>
      <c r="Q220" s="67">
        <f t="shared" si="57"/>
        <v>-13.90399169921875</v>
      </c>
      <c r="R220" s="67">
        <f t="shared" si="56"/>
        <v>51.4986572265625</v>
      </c>
      <c r="S220" s="67">
        <f t="shared" si="47"/>
        <v>55.71356201171875</v>
      </c>
      <c r="T220" s="67">
        <f t="shared" si="48"/>
        <v>107.21221923828125</v>
      </c>
      <c r="U220" s="67">
        <f t="shared" si="46"/>
        <v>-204.652587890625</v>
      </c>
      <c r="V220" s="67">
        <f t="shared" si="49"/>
        <v>-173.55987548828125</v>
      </c>
      <c r="W220" s="67">
        <f t="shared" si="50"/>
        <v>130.61614990234375</v>
      </c>
      <c r="X220" s="67">
        <f t="shared" si="51"/>
        <v>-74.03643798828125</v>
      </c>
      <c r="Y220" s="67">
        <f t="shared" si="52"/>
        <v>-345.3411865234375</v>
      </c>
      <c r="Z220" s="67">
        <f t="shared" si="53"/>
        <v>-392.1783447265625</v>
      </c>
      <c r="AA220" s="67">
        <f t="shared" si="54"/>
        <v>-59.7960205078125</v>
      </c>
      <c r="AB220" s="67">
        <f t="shared" si="55"/>
        <v>-405.13720703125</v>
      </c>
    </row>
    <row r="221" spans="1:28">
      <c r="A221" s="68">
        <v>40774</v>
      </c>
      <c r="B221" s="67">
        <v>514.43963623046875</v>
      </c>
      <c r="C221" s="67">
        <v>536.0166015625</v>
      </c>
      <c r="D221" s="67">
        <v>466.50970458984375</v>
      </c>
      <c r="E221" s="67">
        <v>608.71527099609375</v>
      </c>
      <c r="F221" s="67">
        <v>567.2086181640625</v>
      </c>
      <c r="G221" s="67">
        <v>744.88677978515625</v>
      </c>
      <c r="H221" s="67">
        <v>943.3448486328125</v>
      </c>
      <c r="I221" s="67">
        <v>918.141845703125</v>
      </c>
      <c r="J221" s="67">
        <v>1037.1044921875</v>
      </c>
      <c r="K221" s="67">
        <v>882.7669677734375</v>
      </c>
      <c r="L221" s="67">
        <v>1160.799072265625</v>
      </c>
      <c r="M221" s="67">
        <v>1530.99462890625</v>
      </c>
      <c r="N221" s="67">
        <v>1570.931396484375</v>
      </c>
      <c r="O221" s="67">
        <v>1169.5850830078125</v>
      </c>
      <c r="Q221" s="67">
        <f t="shared" si="57"/>
        <v>-21.57696533203125</v>
      </c>
      <c r="R221" s="67">
        <f t="shared" si="56"/>
        <v>47.929931640625</v>
      </c>
      <c r="S221" s="67">
        <f t="shared" si="47"/>
        <v>52.76898193359375</v>
      </c>
      <c r="T221" s="67">
        <f t="shared" si="48"/>
        <v>100.69891357421875</v>
      </c>
      <c r="U221" s="67">
        <f t="shared" si="46"/>
        <v>-198.45806884765625</v>
      </c>
      <c r="V221" s="67">
        <f t="shared" si="49"/>
        <v>-173.25506591796875</v>
      </c>
      <c r="W221" s="67">
        <f t="shared" si="50"/>
        <v>137.88018798828125</v>
      </c>
      <c r="X221" s="67">
        <f t="shared" si="51"/>
        <v>-60.577880859375</v>
      </c>
      <c r="Y221" s="67">
        <f t="shared" si="52"/>
        <v>-370.195556640625</v>
      </c>
      <c r="Z221" s="67">
        <f t="shared" si="53"/>
        <v>-410.13232421875</v>
      </c>
      <c r="AA221" s="67">
        <f t="shared" si="54"/>
        <v>8.7860107421875</v>
      </c>
      <c r="AB221" s="67">
        <f t="shared" si="55"/>
        <v>-361.4095458984375</v>
      </c>
    </row>
    <row r="222" spans="1:28">
      <c r="A222" s="68">
        <v>40781</v>
      </c>
      <c r="B222" s="67">
        <v>521.7720947265625</v>
      </c>
      <c r="C222" s="67">
        <v>582.02520751953125</v>
      </c>
      <c r="D222" s="67">
        <v>514.1572265625</v>
      </c>
      <c r="E222" s="67">
        <v>637.32110595703125</v>
      </c>
      <c r="F222" s="67">
        <v>589.58447265625</v>
      </c>
      <c r="G222" s="67">
        <v>760.3331298828125</v>
      </c>
      <c r="H222" s="67">
        <v>993.392333984375</v>
      </c>
      <c r="I222" s="67">
        <v>965.751953125</v>
      </c>
      <c r="J222" s="67">
        <v>1094.2830810546875</v>
      </c>
      <c r="K222" s="67">
        <v>939.06719970703125</v>
      </c>
      <c r="L222" s="67">
        <v>1211.1649169921875</v>
      </c>
      <c r="M222" s="67">
        <v>1629.7525634765625</v>
      </c>
      <c r="N222" s="67">
        <v>1680.756103515625</v>
      </c>
      <c r="O222" s="67">
        <v>1219.892822265625</v>
      </c>
      <c r="Q222" s="67">
        <f t="shared" si="57"/>
        <v>-60.25311279296875</v>
      </c>
      <c r="R222" s="67">
        <f t="shared" si="56"/>
        <v>7.6148681640625</v>
      </c>
      <c r="S222" s="67">
        <f t="shared" si="47"/>
        <v>67.8123779296875</v>
      </c>
      <c r="T222" s="67">
        <f t="shared" si="48"/>
        <v>75.42724609375</v>
      </c>
      <c r="U222" s="67">
        <f t="shared" si="46"/>
        <v>-233.0592041015625</v>
      </c>
      <c r="V222" s="67">
        <f t="shared" si="49"/>
        <v>-205.4188232421875</v>
      </c>
      <c r="W222" s="67">
        <f t="shared" si="50"/>
        <v>178.73406982421875</v>
      </c>
      <c r="X222" s="67">
        <f t="shared" si="51"/>
        <v>-54.32513427734375</v>
      </c>
      <c r="Y222" s="67">
        <f t="shared" si="52"/>
        <v>-418.587646484375</v>
      </c>
      <c r="Z222" s="67">
        <f t="shared" si="53"/>
        <v>-469.5911865234375</v>
      </c>
      <c r="AA222" s="67">
        <f t="shared" si="54"/>
        <v>8.7279052734375</v>
      </c>
      <c r="AB222" s="67">
        <f t="shared" si="55"/>
        <v>-409.8597412109375</v>
      </c>
    </row>
    <row r="223" spans="1:28">
      <c r="A223" s="68">
        <v>40788</v>
      </c>
      <c r="B223" s="67">
        <v>512.342041015625</v>
      </c>
      <c r="C223" s="67">
        <v>538.66986083984375</v>
      </c>
      <c r="D223" s="67">
        <v>493.06369018554688</v>
      </c>
      <c r="E223" s="67">
        <v>625.78497314453125</v>
      </c>
      <c r="F223" s="67">
        <v>583.0430908203125</v>
      </c>
      <c r="G223" s="67">
        <v>731.39251708984375</v>
      </c>
      <c r="H223" s="67">
        <v>932.1666259765625</v>
      </c>
      <c r="I223" s="67">
        <v>900.22259521484375</v>
      </c>
      <c r="J223" s="67">
        <v>1076.547119140625</v>
      </c>
      <c r="K223" s="67">
        <v>918.5469970703125</v>
      </c>
      <c r="L223" s="67">
        <v>1183.33935546875</v>
      </c>
      <c r="M223" s="67">
        <v>1622.437744140625</v>
      </c>
      <c r="N223" s="67">
        <v>1652.71240234375</v>
      </c>
      <c r="O223" s="67">
        <v>1235.582275390625</v>
      </c>
      <c r="Q223" s="67">
        <f t="shared" si="57"/>
        <v>-26.32781982421875</v>
      </c>
      <c r="R223" s="67">
        <f t="shared" si="56"/>
        <v>19.278350830078125</v>
      </c>
      <c r="S223" s="67">
        <f t="shared" si="47"/>
        <v>70.7010498046875</v>
      </c>
      <c r="T223" s="67">
        <f t="shared" si="48"/>
        <v>89.979400634765625</v>
      </c>
      <c r="U223" s="67">
        <f t="shared" si="46"/>
        <v>-200.77410888671875</v>
      </c>
      <c r="V223" s="67">
        <f t="shared" si="49"/>
        <v>-168.830078125</v>
      </c>
      <c r="W223" s="67">
        <f t="shared" si="50"/>
        <v>187.15447998046875</v>
      </c>
      <c r="X223" s="67">
        <f t="shared" si="51"/>
        <v>-13.61962890625</v>
      </c>
      <c r="Y223" s="67">
        <f t="shared" si="52"/>
        <v>-439.098388671875</v>
      </c>
      <c r="Z223" s="67">
        <f t="shared" si="53"/>
        <v>-469.373046875</v>
      </c>
      <c r="AA223" s="67">
        <f t="shared" si="54"/>
        <v>52.242919921875</v>
      </c>
      <c r="AB223" s="67">
        <f t="shared" si="55"/>
        <v>-386.85546875</v>
      </c>
    </row>
    <row r="224" spans="1:28">
      <c r="A224" s="68">
        <v>40795</v>
      </c>
      <c r="B224" s="67">
        <v>524.22998046875</v>
      </c>
      <c r="C224" s="67">
        <v>577.20672607421875</v>
      </c>
      <c r="D224" s="67">
        <v>525.521728515625</v>
      </c>
      <c r="E224" s="67">
        <v>635.06658935546875</v>
      </c>
      <c r="F224" s="67">
        <v>589.86187744140625</v>
      </c>
      <c r="G224" s="67">
        <v>746.0633544921875</v>
      </c>
      <c r="H224" s="67">
        <v>987.996826171875</v>
      </c>
      <c r="I224" s="67">
        <v>953.17987060546875</v>
      </c>
      <c r="J224" s="67">
        <v>1088.256591796875</v>
      </c>
      <c r="K224" s="67">
        <v>929.670654296875</v>
      </c>
      <c r="L224" s="67">
        <v>1225.4774169921875</v>
      </c>
      <c r="M224" s="67">
        <v>1723.43310546875</v>
      </c>
      <c r="N224" s="67">
        <v>1755.0147705078125</v>
      </c>
      <c r="O224" s="67">
        <v>1248.62646484375</v>
      </c>
      <c r="Q224" s="67">
        <f t="shared" si="57"/>
        <v>-52.97674560546875</v>
      </c>
      <c r="R224" s="67">
        <f t="shared" si="56"/>
        <v>-1.291748046875</v>
      </c>
      <c r="S224" s="67">
        <f t="shared" si="47"/>
        <v>65.63189697265625</v>
      </c>
      <c r="T224" s="67">
        <f t="shared" si="48"/>
        <v>64.34014892578125</v>
      </c>
      <c r="U224" s="67">
        <f t="shared" si="46"/>
        <v>-241.9334716796875</v>
      </c>
      <c r="V224" s="67">
        <f t="shared" si="49"/>
        <v>-207.11651611328125</v>
      </c>
      <c r="W224" s="67">
        <f t="shared" si="50"/>
        <v>183.6072998046875</v>
      </c>
      <c r="X224" s="67">
        <f t="shared" si="51"/>
        <v>-58.326171875</v>
      </c>
      <c r="Y224" s="67">
        <f t="shared" si="52"/>
        <v>-497.9556884765625</v>
      </c>
      <c r="Z224" s="67">
        <f t="shared" si="53"/>
        <v>-529.537353515625</v>
      </c>
      <c r="AA224" s="67">
        <f t="shared" si="54"/>
        <v>23.1490478515625</v>
      </c>
      <c r="AB224" s="67">
        <f t="shared" si="55"/>
        <v>-474.806640625</v>
      </c>
    </row>
    <row r="225" spans="1:28">
      <c r="A225" s="68">
        <v>40802</v>
      </c>
      <c r="B225" s="67">
        <v>513.08203125</v>
      </c>
      <c r="C225" s="67">
        <v>585.576416015625</v>
      </c>
      <c r="D225" s="67">
        <v>532.80938720703125</v>
      </c>
      <c r="E225" s="67">
        <v>653.425048828125</v>
      </c>
      <c r="F225" s="67">
        <v>605.669677734375</v>
      </c>
      <c r="G225" s="67">
        <v>737.0284423828125</v>
      </c>
      <c r="H225" s="67">
        <v>1007.9050903320312</v>
      </c>
      <c r="I225" s="67">
        <v>960.93841552734375</v>
      </c>
      <c r="J225" s="67">
        <v>1116.8074951171875</v>
      </c>
      <c r="K225" s="67">
        <v>962.163330078125</v>
      </c>
      <c r="L225" s="67">
        <v>1238.00341796875</v>
      </c>
      <c r="M225" s="67">
        <v>1801.3575439453125</v>
      </c>
      <c r="N225" s="67">
        <v>1825.6790771484375</v>
      </c>
      <c r="O225" s="67">
        <v>1238.1884765625</v>
      </c>
      <c r="Q225" s="67">
        <f t="shared" si="57"/>
        <v>-72.494384765625</v>
      </c>
      <c r="R225" s="67">
        <f t="shared" si="56"/>
        <v>-19.72735595703125</v>
      </c>
      <c r="S225" s="67">
        <f t="shared" si="47"/>
        <v>92.587646484375</v>
      </c>
      <c r="T225" s="67">
        <f t="shared" si="48"/>
        <v>72.86029052734375</v>
      </c>
      <c r="U225" s="67">
        <f t="shared" si="46"/>
        <v>-270.87664794921875</v>
      </c>
      <c r="V225" s="67">
        <f t="shared" si="49"/>
        <v>-223.90997314453125</v>
      </c>
      <c r="W225" s="67">
        <f t="shared" si="50"/>
        <v>225.1348876953125</v>
      </c>
      <c r="X225" s="67">
        <f t="shared" si="51"/>
        <v>-45.74176025390625</v>
      </c>
      <c r="Y225" s="67">
        <f t="shared" si="52"/>
        <v>-563.3541259765625</v>
      </c>
      <c r="Z225" s="67">
        <f t="shared" si="53"/>
        <v>-587.6756591796875</v>
      </c>
      <c r="AA225" s="67">
        <f t="shared" si="54"/>
        <v>0.18505859375</v>
      </c>
      <c r="AB225" s="67">
        <f t="shared" si="55"/>
        <v>-563.1690673828125</v>
      </c>
    </row>
    <row r="226" spans="1:28">
      <c r="A226" s="68">
        <v>40809</v>
      </c>
      <c r="B226" s="67">
        <v>545.86346435546875</v>
      </c>
      <c r="C226" s="67">
        <v>621.7841796875</v>
      </c>
      <c r="D226" s="67">
        <v>551.12469482421875</v>
      </c>
      <c r="E226" s="67">
        <v>774.3592529296875</v>
      </c>
      <c r="F226" s="67">
        <v>703.83905029296875</v>
      </c>
      <c r="G226" s="67">
        <v>778.8809814453125</v>
      </c>
      <c r="H226" s="67">
        <v>1094.717041015625</v>
      </c>
      <c r="I226" s="67">
        <v>1032.01416015625</v>
      </c>
      <c r="J226" s="67">
        <v>1266.2822265625</v>
      </c>
      <c r="K226" s="67">
        <v>1097.984375</v>
      </c>
      <c r="L226" s="67">
        <v>1314.633544921875</v>
      </c>
      <c r="M226" s="67">
        <v>1943.048095703125</v>
      </c>
      <c r="N226" s="67">
        <v>1976.879150390625</v>
      </c>
      <c r="O226" s="67">
        <v>1366.2523193359375</v>
      </c>
      <c r="Q226" s="67">
        <f t="shared" si="57"/>
        <v>-75.92071533203125</v>
      </c>
      <c r="R226" s="67">
        <f t="shared" si="56"/>
        <v>-5.26123046875</v>
      </c>
      <c r="S226" s="67">
        <f t="shared" si="47"/>
        <v>157.9755859375</v>
      </c>
      <c r="T226" s="67">
        <f t="shared" si="48"/>
        <v>152.71435546875</v>
      </c>
      <c r="U226" s="67">
        <f t="shared" si="46"/>
        <v>-315.8360595703125</v>
      </c>
      <c r="V226" s="67">
        <f t="shared" si="49"/>
        <v>-253.1331787109375</v>
      </c>
      <c r="W226" s="67">
        <f t="shared" si="50"/>
        <v>319.1033935546875</v>
      </c>
      <c r="X226" s="67">
        <f t="shared" si="51"/>
        <v>3.267333984375</v>
      </c>
      <c r="Y226" s="67">
        <f t="shared" si="52"/>
        <v>-628.41455078125</v>
      </c>
      <c r="Z226" s="67">
        <f t="shared" si="53"/>
        <v>-662.24560546875</v>
      </c>
      <c r="AA226" s="67">
        <f t="shared" si="54"/>
        <v>51.6187744140625</v>
      </c>
      <c r="AB226" s="67">
        <f t="shared" si="55"/>
        <v>-576.7957763671875</v>
      </c>
    </row>
    <row r="227" spans="1:28">
      <c r="A227" s="68">
        <v>40816</v>
      </c>
      <c r="B227" s="67">
        <v>567.48284912109375</v>
      </c>
      <c r="C227" s="67">
        <v>622.35565185546875</v>
      </c>
      <c r="D227" s="67">
        <v>554.82708740234375</v>
      </c>
      <c r="E227" s="67">
        <v>863.2467041015625</v>
      </c>
      <c r="F227" s="67">
        <v>757.42498779296875</v>
      </c>
      <c r="G227" s="67">
        <v>812.40435791015625</v>
      </c>
      <c r="H227" s="67">
        <v>1088.4737548828125</v>
      </c>
      <c r="I227" s="67">
        <v>1020.7844848632812</v>
      </c>
      <c r="J227" s="67">
        <v>1325.6741943359375</v>
      </c>
      <c r="K227" s="67">
        <v>1168.5687255859375</v>
      </c>
      <c r="L227" s="67">
        <v>1384.622802734375</v>
      </c>
      <c r="M227" s="67">
        <v>2122.30908203125</v>
      </c>
      <c r="N227" s="67">
        <v>2167.91552734375</v>
      </c>
      <c r="O227" s="67">
        <v>1787.4317626953125</v>
      </c>
      <c r="Q227" s="67">
        <f t="shared" si="57"/>
        <v>-54.872802734375</v>
      </c>
      <c r="R227" s="67">
        <f t="shared" si="56"/>
        <v>12.65576171875</v>
      </c>
      <c r="S227" s="67">
        <f t="shared" si="47"/>
        <v>189.942138671875</v>
      </c>
      <c r="T227" s="67">
        <f t="shared" si="48"/>
        <v>202.597900390625</v>
      </c>
      <c r="U227" s="67">
        <f t="shared" si="46"/>
        <v>-276.06939697265625</v>
      </c>
      <c r="V227" s="67">
        <f t="shared" si="49"/>
        <v>-208.380126953125</v>
      </c>
      <c r="W227" s="67">
        <f t="shared" si="50"/>
        <v>356.16436767578125</v>
      </c>
      <c r="X227" s="67">
        <f t="shared" si="51"/>
        <v>80.094970703125</v>
      </c>
      <c r="Y227" s="67">
        <f t="shared" si="52"/>
        <v>-737.686279296875</v>
      </c>
      <c r="Z227" s="67">
        <f t="shared" si="53"/>
        <v>-783.292724609375</v>
      </c>
      <c r="AA227" s="67">
        <f t="shared" si="54"/>
        <v>402.8089599609375</v>
      </c>
      <c r="AB227" s="67">
        <f t="shared" si="55"/>
        <v>-334.8773193359375</v>
      </c>
    </row>
    <row r="228" spans="1:28">
      <c r="A228" s="68">
        <v>40823</v>
      </c>
      <c r="B228" s="67">
        <v>569.1231689453125</v>
      </c>
      <c r="C228" s="67">
        <v>623.2550048828125</v>
      </c>
      <c r="D228" s="67">
        <v>561.193603515625</v>
      </c>
      <c r="E228" s="67">
        <v>879.17236328125</v>
      </c>
      <c r="F228" s="67">
        <v>778.33349609375</v>
      </c>
      <c r="G228" s="67">
        <v>825.35302734375</v>
      </c>
      <c r="H228" s="67">
        <v>1151.4002685546875</v>
      </c>
      <c r="I228" s="67">
        <v>1060.527099609375</v>
      </c>
      <c r="J228" s="67">
        <v>1350.020263671875</v>
      </c>
      <c r="K228" s="67">
        <v>1213.4365234375</v>
      </c>
      <c r="L228" s="67">
        <v>1401.2154541015625</v>
      </c>
      <c r="M228" s="67">
        <v>2226.947021484375</v>
      </c>
      <c r="N228" s="67">
        <v>2276.898193359375</v>
      </c>
      <c r="O228" s="67">
        <v>1832.6434326171875</v>
      </c>
      <c r="Q228" s="67">
        <f t="shared" si="57"/>
        <v>-54.1318359375</v>
      </c>
      <c r="R228" s="67">
        <f t="shared" si="56"/>
        <v>7.9295654296875</v>
      </c>
      <c r="S228" s="67">
        <f t="shared" si="47"/>
        <v>209.2103271484375</v>
      </c>
      <c r="T228" s="67">
        <f t="shared" si="48"/>
        <v>217.139892578125</v>
      </c>
      <c r="U228" s="67">
        <f t="shared" si="46"/>
        <v>-326.0472412109375</v>
      </c>
      <c r="V228" s="67">
        <f t="shared" si="49"/>
        <v>-235.174072265625</v>
      </c>
      <c r="W228" s="67">
        <f t="shared" si="50"/>
        <v>388.08349609375</v>
      </c>
      <c r="X228" s="67">
        <f t="shared" si="51"/>
        <v>62.0362548828125</v>
      </c>
      <c r="Y228" s="67">
        <f t="shared" si="52"/>
        <v>-825.7315673828125</v>
      </c>
      <c r="Z228" s="67">
        <f t="shared" si="53"/>
        <v>-875.6827392578125</v>
      </c>
      <c r="AA228" s="67">
        <f t="shared" si="54"/>
        <v>431.427978515625</v>
      </c>
      <c r="AB228" s="67">
        <f t="shared" si="55"/>
        <v>-394.3035888671875</v>
      </c>
    </row>
    <row r="229" spans="1:28">
      <c r="A229" s="68">
        <v>40830</v>
      </c>
      <c r="B229" s="67">
        <v>527.06787109375</v>
      </c>
      <c r="C229" s="67">
        <v>540.4879150390625</v>
      </c>
      <c r="D229" s="67">
        <v>498.69708251953125</v>
      </c>
      <c r="E229" s="67">
        <v>751.45819091796875</v>
      </c>
      <c r="F229" s="67">
        <v>679.57537841796875</v>
      </c>
      <c r="G229" s="67">
        <v>764.92327880859375</v>
      </c>
      <c r="H229" s="67">
        <v>1007.62109375</v>
      </c>
      <c r="I229" s="67">
        <v>933.98101806640625</v>
      </c>
      <c r="J229" s="67">
        <v>1236.3031005859375</v>
      </c>
      <c r="K229" s="67">
        <v>1105.9036865234375</v>
      </c>
      <c r="L229" s="67">
        <v>1304.973388671875</v>
      </c>
      <c r="M229" s="67">
        <v>2076.415771484375</v>
      </c>
      <c r="N229" s="67">
        <v>2123.3486328125</v>
      </c>
      <c r="O229" s="67">
        <v>1799.2274169921875</v>
      </c>
      <c r="Q229" s="67">
        <f t="shared" si="57"/>
        <v>-13.4200439453125</v>
      </c>
      <c r="R229" s="67">
        <f t="shared" si="56"/>
        <v>28.37078857421875</v>
      </c>
      <c r="S229" s="67">
        <f t="shared" si="47"/>
        <v>152.50750732421875</v>
      </c>
      <c r="T229" s="67">
        <f t="shared" si="48"/>
        <v>180.8782958984375</v>
      </c>
      <c r="U229" s="67">
        <f t="shared" si="46"/>
        <v>-242.69781494140625</v>
      </c>
      <c r="V229" s="67">
        <f t="shared" si="49"/>
        <v>-169.0577392578125</v>
      </c>
      <c r="W229" s="67">
        <f t="shared" si="50"/>
        <v>340.98040771484375</v>
      </c>
      <c r="X229" s="67">
        <f t="shared" si="51"/>
        <v>98.2825927734375</v>
      </c>
      <c r="Y229" s="67">
        <f t="shared" si="52"/>
        <v>-771.4423828125</v>
      </c>
      <c r="Z229" s="67">
        <f t="shared" si="53"/>
        <v>-818.375244140625</v>
      </c>
      <c r="AA229" s="67">
        <f t="shared" si="54"/>
        <v>494.2540283203125</v>
      </c>
      <c r="AB229" s="67">
        <f t="shared" si="55"/>
        <v>-277.1883544921875</v>
      </c>
    </row>
    <row r="230" spans="1:28">
      <c r="A230" s="68">
        <v>40837</v>
      </c>
      <c r="B230" s="67">
        <v>494.75128173828125</v>
      </c>
      <c r="C230" s="67">
        <v>513.95977783203125</v>
      </c>
      <c r="D230" s="67">
        <v>472.03265380859375</v>
      </c>
      <c r="E230" s="67">
        <v>738.55517578125</v>
      </c>
      <c r="F230" s="67">
        <v>664.495849609375</v>
      </c>
      <c r="G230" s="67">
        <v>716.85699462890625</v>
      </c>
      <c r="H230" s="67">
        <v>948.44012451171875</v>
      </c>
      <c r="I230" s="67">
        <v>883.97003173828125</v>
      </c>
      <c r="J230" s="67">
        <v>1208.4302978515625</v>
      </c>
      <c r="K230" s="67">
        <v>1072.5308837890625</v>
      </c>
      <c r="L230" s="67">
        <v>1240.4835205078125</v>
      </c>
      <c r="M230" s="67">
        <v>2048.980712890625</v>
      </c>
      <c r="N230" s="67">
        <v>2090.89013671875</v>
      </c>
      <c r="O230" s="67">
        <v>1773.53955078125</v>
      </c>
      <c r="Q230" s="67">
        <f t="shared" si="57"/>
        <v>-19.20849609375</v>
      </c>
      <c r="R230" s="67">
        <f t="shared" si="56"/>
        <v>22.7186279296875</v>
      </c>
      <c r="S230" s="67">
        <f t="shared" si="47"/>
        <v>169.74456787109375</v>
      </c>
      <c r="T230" s="67">
        <f t="shared" si="48"/>
        <v>192.46319580078125</v>
      </c>
      <c r="U230" s="67">
        <f t="shared" si="46"/>
        <v>-231.5831298828125</v>
      </c>
      <c r="V230" s="67">
        <f t="shared" si="49"/>
        <v>-167.113037109375</v>
      </c>
      <c r="W230" s="67">
        <f t="shared" si="50"/>
        <v>355.67388916015625</v>
      </c>
      <c r="X230" s="67">
        <f t="shared" si="51"/>
        <v>124.09075927734375</v>
      </c>
      <c r="Y230" s="67">
        <f t="shared" si="52"/>
        <v>-808.4971923828125</v>
      </c>
      <c r="Z230" s="67">
        <f t="shared" si="53"/>
        <v>-850.4066162109375</v>
      </c>
      <c r="AA230" s="67">
        <f t="shared" si="54"/>
        <v>533.0560302734375</v>
      </c>
      <c r="AB230" s="67">
        <f t="shared" si="55"/>
        <v>-275.441162109375</v>
      </c>
    </row>
    <row r="231" spans="1:28">
      <c r="A231" s="68">
        <v>40844</v>
      </c>
      <c r="B231" s="67">
        <v>459.20220947265625</v>
      </c>
      <c r="C231" s="67">
        <v>468.08706665039062</v>
      </c>
      <c r="D231" s="67">
        <v>429.71139526367187</v>
      </c>
      <c r="E231" s="67">
        <v>656.62603759765625</v>
      </c>
      <c r="F231" s="67">
        <v>604.69219970703125</v>
      </c>
      <c r="G231" s="67">
        <v>661.27313232421875</v>
      </c>
      <c r="H231" s="67">
        <v>835.85540771484375</v>
      </c>
      <c r="I231" s="67">
        <v>799.521240234375</v>
      </c>
      <c r="J231" s="67">
        <v>1105.831298828125</v>
      </c>
      <c r="K231" s="67">
        <v>966.18914794921875</v>
      </c>
      <c r="L231" s="67">
        <v>1131.438232421875</v>
      </c>
      <c r="M231" s="67">
        <v>1831.946533203125</v>
      </c>
      <c r="N231" s="67">
        <v>1875.01904296875</v>
      </c>
      <c r="O231" s="67">
        <v>1629.93310546875</v>
      </c>
      <c r="Q231" s="67">
        <f t="shared" si="57"/>
        <v>-8.884857177734375</v>
      </c>
      <c r="R231" s="67">
        <f t="shared" si="56"/>
        <v>29.490814208984375</v>
      </c>
      <c r="S231" s="67">
        <f t="shared" si="47"/>
        <v>145.489990234375</v>
      </c>
      <c r="T231" s="67">
        <f t="shared" si="48"/>
        <v>174.98080444335937</v>
      </c>
      <c r="U231" s="67">
        <f t="shared" si="46"/>
        <v>-174.582275390625</v>
      </c>
      <c r="V231" s="67">
        <f t="shared" si="49"/>
        <v>-138.24810791015625</v>
      </c>
      <c r="W231" s="67">
        <f t="shared" si="50"/>
        <v>304.916015625</v>
      </c>
      <c r="X231" s="67">
        <f t="shared" si="51"/>
        <v>130.333740234375</v>
      </c>
      <c r="Y231" s="67">
        <f t="shared" si="52"/>
        <v>-700.50830078125</v>
      </c>
      <c r="Z231" s="67">
        <f t="shared" si="53"/>
        <v>-743.580810546875</v>
      </c>
      <c r="AA231" s="67">
        <f t="shared" si="54"/>
        <v>498.494873046875</v>
      </c>
      <c r="AB231" s="67">
        <f t="shared" si="55"/>
        <v>-202.013427734375</v>
      </c>
    </row>
    <row r="232" spans="1:28">
      <c r="A232" s="68">
        <v>40851</v>
      </c>
      <c r="B232" s="67">
        <v>471.96945190429687</v>
      </c>
      <c r="C232" s="67">
        <v>530.48211669921875</v>
      </c>
      <c r="D232" s="67">
        <v>479.18997192382812</v>
      </c>
      <c r="E232" s="67">
        <v>694.69061279296875</v>
      </c>
      <c r="F232" s="67">
        <v>634.82781982421875</v>
      </c>
      <c r="G232" s="67">
        <v>688.73870849609375</v>
      </c>
      <c r="H232" s="67">
        <v>918.12933349609375</v>
      </c>
      <c r="I232" s="67">
        <v>862.9984130859375</v>
      </c>
      <c r="J232" s="67">
        <v>1134.30322265625</v>
      </c>
      <c r="K232" s="67">
        <v>1003.3731689453125</v>
      </c>
      <c r="L232" s="67">
        <v>1208.8721923828125</v>
      </c>
      <c r="M232" s="67">
        <v>1873.781005859375</v>
      </c>
      <c r="N232" s="67">
        <v>1905.6282958984375</v>
      </c>
      <c r="O232" s="67">
        <v>1639.424560546875</v>
      </c>
      <c r="Q232" s="67">
        <f t="shared" si="57"/>
        <v>-58.512664794921875</v>
      </c>
      <c r="R232" s="67">
        <f t="shared" si="56"/>
        <v>-7.22052001953125</v>
      </c>
      <c r="S232" s="67">
        <f t="shared" si="47"/>
        <v>162.85836791992187</v>
      </c>
      <c r="T232" s="67">
        <f t="shared" si="48"/>
        <v>155.63784790039062</v>
      </c>
      <c r="U232" s="67">
        <f t="shared" si="46"/>
        <v>-229.390625</v>
      </c>
      <c r="V232" s="67">
        <f t="shared" si="49"/>
        <v>-174.25970458984375</v>
      </c>
      <c r="W232" s="67">
        <f t="shared" si="50"/>
        <v>314.63446044921875</v>
      </c>
      <c r="X232" s="67">
        <f t="shared" si="51"/>
        <v>85.24383544921875</v>
      </c>
      <c r="Y232" s="67">
        <f t="shared" si="52"/>
        <v>-664.9088134765625</v>
      </c>
      <c r="Z232" s="67">
        <f t="shared" si="53"/>
        <v>-696.756103515625</v>
      </c>
      <c r="AA232" s="67">
        <f t="shared" si="54"/>
        <v>430.5523681640625</v>
      </c>
      <c r="AB232" s="67">
        <f t="shared" si="55"/>
        <v>-234.3564453125</v>
      </c>
    </row>
    <row r="233" spans="1:28">
      <c r="A233" s="68">
        <v>40858</v>
      </c>
      <c r="B233" s="67">
        <v>483.64166259765625</v>
      </c>
      <c r="C233" s="67">
        <v>529.05023193359375</v>
      </c>
      <c r="D233" s="67">
        <v>469.59005737304687</v>
      </c>
      <c r="E233" s="67">
        <v>699.76318359375</v>
      </c>
      <c r="F233" s="67">
        <v>635.7586669921875</v>
      </c>
      <c r="G233" s="67">
        <v>705.93304443359375</v>
      </c>
      <c r="H233" s="67">
        <v>927.07073974609375</v>
      </c>
      <c r="I233" s="67">
        <v>867.81854248046875</v>
      </c>
      <c r="J233" s="67">
        <v>1156.5670166015625</v>
      </c>
      <c r="K233" s="67">
        <v>1018.4564819335937</v>
      </c>
      <c r="L233" s="67">
        <v>1249.233154296875</v>
      </c>
      <c r="M233" s="67">
        <v>1940.03564453125</v>
      </c>
      <c r="N233" s="67">
        <v>1973.611572265625</v>
      </c>
      <c r="O233" s="67">
        <v>1712.9110107421875</v>
      </c>
      <c r="Q233" s="67">
        <f t="shared" si="57"/>
        <v>-45.4085693359375</v>
      </c>
      <c r="R233" s="67">
        <f t="shared" ref="R233:R264" si="58">B233-D233</f>
        <v>14.051605224609375</v>
      </c>
      <c r="S233" s="67">
        <f t="shared" si="47"/>
        <v>152.11700439453125</v>
      </c>
      <c r="T233" s="67">
        <f t="shared" si="48"/>
        <v>166.16860961914062</v>
      </c>
      <c r="U233" s="67">
        <f t="shared" si="46"/>
        <v>-221.1376953125</v>
      </c>
      <c r="V233" s="67">
        <f t="shared" si="49"/>
        <v>-161.885498046875</v>
      </c>
      <c r="W233" s="67">
        <f t="shared" si="50"/>
        <v>312.5234375</v>
      </c>
      <c r="X233" s="67">
        <f t="shared" si="51"/>
        <v>91.3857421875</v>
      </c>
      <c r="Y233" s="67">
        <f t="shared" si="52"/>
        <v>-690.802490234375</v>
      </c>
      <c r="Z233" s="67">
        <f t="shared" si="53"/>
        <v>-724.37841796875</v>
      </c>
      <c r="AA233" s="67">
        <f t="shared" si="54"/>
        <v>463.6778564453125</v>
      </c>
      <c r="AB233" s="67">
        <f t="shared" si="55"/>
        <v>-227.1246337890625</v>
      </c>
    </row>
    <row r="234" spans="1:28">
      <c r="A234" s="68">
        <v>40865</v>
      </c>
      <c r="B234" s="67">
        <v>494.26300048828125</v>
      </c>
      <c r="C234" s="67">
        <v>535.8253173828125</v>
      </c>
      <c r="D234" s="67">
        <v>478.5660400390625</v>
      </c>
      <c r="E234" s="67">
        <v>708.4556884765625</v>
      </c>
      <c r="F234" s="67">
        <v>646.3212890625</v>
      </c>
      <c r="G234" s="67">
        <v>718.6455078125</v>
      </c>
      <c r="H234" s="67">
        <v>938.56512451171875</v>
      </c>
      <c r="I234" s="67">
        <v>869.8375244140625</v>
      </c>
      <c r="J234" s="67">
        <v>1169.6485595703125</v>
      </c>
      <c r="K234" s="67">
        <v>1036.3468017578125</v>
      </c>
      <c r="L234" s="67">
        <v>1284.4490966796875</v>
      </c>
      <c r="M234" s="67">
        <v>1923.3948974609375</v>
      </c>
      <c r="N234" s="67">
        <v>1947.237060546875</v>
      </c>
      <c r="O234" s="67">
        <v>1658.0523681640625</v>
      </c>
      <c r="Q234" s="67">
        <f t="shared" si="57"/>
        <v>-41.56231689453125</v>
      </c>
      <c r="R234" s="67">
        <f t="shared" si="58"/>
        <v>15.69696044921875</v>
      </c>
      <c r="S234" s="67">
        <f t="shared" si="47"/>
        <v>152.05828857421875</v>
      </c>
      <c r="T234" s="67">
        <f t="shared" si="48"/>
        <v>167.7552490234375</v>
      </c>
      <c r="U234" s="67">
        <f t="shared" si="46"/>
        <v>-219.91961669921875</v>
      </c>
      <c r="V234" s="67">
        <f t="shared" si="49"/>
        <v>-151.1920166015625</v>
      </c>
      <c r="W234" s="67">
        <f t="shared" si="50"/>
        <v>317.7012939453125</v>
      </c>
      <c r="X234" s="67">
        <f t="shared" si="51"/>
        <v>97.78167724609375</v>
      </c>
      <c r="Y234" s="67">
        <f t="shared" si="52"/>
        <v>-638.94580078125</v>
      </c>
      <c r="Z234" s="67">
        <f t="shared" si="53"/>
        <v>-662.7879638671875</v>
      </c>
      <c r="AA234" s="67">
        <f t="shared" si="54"/>
        <v>373.603271484375</v>
      </c>
      <c r="AB234" s="67">
        <f t="shared" si="55"/>
        <v>-265.342529296875</v>
      </c>
    </row>
    <row r="235" spans="1:28">
      <c r="A235" s="68">
        <v>40872</v>
      </c>
      <c r="B235" s="67">
        <v>517.15380859375</v>
      </c>
      <c r="C235" s="67">
        <v>587.3060302734375</v>
      </c>
      <c r="D235" s="67">
        <v>525.1923828125</v>
      </c>
      <c r="E235" s="67">
        <v>753.9739990234375</v>
      </c>
      <c r="F235" s="67">
        <v>684.82586669921875</v>
      </c>
      <c r="G235" s="67">
        <v>758.093017578125</v>
      </c>
      <c r="H235" s="67">
        <v>1018.105712890625</v>
      </c>
      <c r="I235" s="67">
        <v>945.39532470703125</v>
      </c>
      <c r="J235" s="67">
        <v>1219.6917724609375</v>
      </c>
      <c r="K235" s="67">
        <v>1086.8927001953125</v>
      </c>
      <c r="L235" s="67">
        <v>1342.3338623046875</v>
      </c>
      <c r="M235" s="67">
        <v>2065.423095703125</v>
      </c>
      <c r="N235" s="67">
        <v>2105.12939453125</v>
      </c>
      <c r="O235" s="67">
        <v>1709.7847900390625</v>
      </c>
      <c r="Q235" s="67">
        <f t="shared" si="57"/>
        <v>-70.1522216796875</v>
      </c>
      <c r="R235" s="67">
        <f t="shared" si="58"/>
        <v>-8.03857421875</v>
      </c>
      <c r="S235" s="67">
        <f t="shared" si="47"/>
        <v>167.67205810546875</v>
      </c>
      <c r="T235" s="67">
        <f t="shared" si="48"/>
        <v>159.63348388671875</v>
      </c>
      <c r="U235" s="67">
        <f t="shared" si="46"/>
        <v>-260.0126953125</v>
      </c>
      <c r="V235" s="67">
        <f t="shared" si="49"/>
        <v>-187.30230712890625</v>
      </c>
      <c r="W235" s="67">
        <f t="shared" si="50"/>
        <v>328.7996826171875</v>
      </c>
      <c r="X235" s="67">
        <f t="shared" si="51"/>
        <v>68.7869873046875</v>
      </c>
      <c r="Y235" s="67">
        <f t="shared" si="52"/>
        <v>-723.0892333984375</v>
      </c>
      <c r="Z235" s="67">
        <f t="shared" si="53"/>
        <v>-762.7955322265625</v>
      </c>
      <c r="AA235" s="67">
        <f t="shared" si="54"/>
        <v>367.450927734375</v>
      </c>
      <c r="AB235" s="67">
        <f t="shared" si="55"/>
        <v>-355.6383056640625</v>
      </c>
    </row>
    <row r="236" spans="1:28">
      <c r="A236" s="68">
        <v>40879</v>
      </c>
      <c r="B236" s="67">
        <v>499.61810302734375</v>
      </c>
      <c r="C236" s="67">
        <v>584.69580078125</v>
      </c>
      <c r="D236" s="67">
        <v>524.38885498046875</v>
      </c>
      <c r="E236" s="67">
        <v>729.40716552734375</v>
      </c>
      <c r="F236" s="67">
        <v>667.1610107421875</v>
      </c>
      <c r="G236" s="67">
        <v>734.00274658203125</v>
      </c>
      <c r="H236" s="67">
        <v>1028.004638671875</v>
      </c>
      <c r="I236" s="67">
        <v>969.807373046875</v>
      </c>
      <c r="J236" s="67">
        <v>1210.9178466796875</v>
      </c>
      <c r="K236" s="67">
        <v>1077.2774658203125</v>
      </c>
      <c r="L236" s="67">
        <v>1284.5325927734375</v>
      </c>
      <c r="M236" s="67">
        <v>1938.212646484375</v>
      </c>
      <c r="N236" s="67">
        <v>1941.4398193359375</v>
      </c>
      <c r="O236" s="67">
        <v>1737.185546875</v>
      </c>
      <c r="Q236" s="67">
        <f t="shared" si="57"/>
        <v>-85.07769775390625</v>
      </c>
      <c r="R236" s="67">
        <f t="shared" si="58"/>
        <v>-24.770751953125</v>
      </c>
      <c r="S236" s="67">
        <f t="shared" si="47"/>
        <v>167.54290771484375</v>
      </c>
      <c r="T236" s="67">
        <f t="shared" si="48"/>
        <v>142.77215576171875</v>
      </c>
      <c r="U236" s="67">
        <f t="shared" si="46"/>
        <v>-294.00189208984375</v>
      </c>
      <c r="V236" s="67">
        <f t="shared" si="49"/>
        <v>-235.80462646484375</v>
      </c>
      <c r="W236" s="67">
        <f t="shared" si="50"/>
        <v>343.27471923828125</v>
      </c>
      <c r="X236" s="67">
        <f t="shared" si="51"/>
        <v>49.2728271484375</v>
      </c>
      <c r="Y236" s="67">
        <f t="shared" si="52"/>
        <v>-653.6800537109375</v>
      </c>
      <c r="Z236" s="67">
        <f t="shared" si="53"/>
        <v>-656.9072265625</v>
      </c>
      <c r="AA236" s="67">
        <f t="shared" si="54"/>
        <v>452.6529541015625</v>
      </c>
      <c r="AB236" s="67">
        <f t="shared" si="55"/>
        <v>-201.027099609375</v>
      </c>
    </row>
    <row r="237" spans="1:28">
      <c r="A237" s="68">
        <v>40886</v>
      </c>
      <c r="B237" s="67">
        <v>488.23147583007812</v>
      </c>
      <c r="C237" s="67">
        <v>561.6453857421875</v>
      </c>
      <c r="D237" s="67">
        <v>509.52310180664062</v>
      </c>
      <c r="E237" s="67">
        <v>725.377685546875</v>
      </c>
      <c r="F237" s="67">
        <v>669.25189208984375</v>
      </c>
      <c r="G237" s="67">
        <v>721.8917236328125</v>
      </c>
      <c r="H237" s="67">
        <v>1009.1966552734375</v>
      </c>
      <c r="I237" s="67">
        <v>957.27166748046875</v>
      </c>
      <c r="J237" s="67">
        <v>1187.52490234375</v>
      </c>
      <c r="K237" s="67">
        <v>1064.767822265625</v>
      </c>
      <c r="L237" s="67">
        <v>1271.0572509765625</v>
      </c>
      <c r="M237" s="67">
        <v>1930.8389892578125</v>
      </c>
      <c r="N237" s="67">
        <v>1933.9696044921875</v>
      </c>
      <c r="O237" s="67">
        <v>1750.5123291015625</v>
      </c>
      <c r="Q237" s="67">
        <f t="shared" si="57"/>
        <v>-73.413909912109375</v>
      </c>
      <c r="R237" s="67">
        <f t="shared" si="58"/>
        <v>-21.2916259765625</v>
      </c>
      <c r="S237" s="67">
        <f t="shared" si="47"/>
        <v>181.02041625976562</v>
      </c>
      <c r="T237" s="67">
        <f t="shared" si="48"/>
        <v>159.72879028320312</v>
      </c>
      <c r="U237" s="67">
        <f t="shared" si="46"/>
        <v>-287.304931640625</v>
      </c>
      <c r="V237" s="67">
        <f t="shared" si="49"/>
        <v>-235.37994384765625</v>
      </c>
      <c r="W237" s="67">
        <f t="shared" si="50"/>
        <v>342.8760986328125</v>
      </c>
      <c r="X237" s="67">
        <f t="shared" si="51"/>
        <v>55.5711669921875</v>
      </c>
      <c r="Y237" s="67">
        <f t="shared" si="52"/>
        <v>-659.78173828125</v>
      </c>
      <c r="Z237" s="67">
        <f t="shared" si="53"/>
        <v>-662.912353515625</v>
      </c>
      <c r="AA237" s="67">
        <f t="shared" si="54"/>
        <v>479.455078125</v>
      </c>
      <c r="AB237" s="67">
        <f t="shared" si="55"/>
        <v>-180.32666015625</v>
      </c>
    </row>
    <row r="238" spans="1:28">
      <c r="A238" s="68">
        <v>40893</v>
      </c>
      <c r="B238" s="67">
        <v>499.30908203125</v>
      </c>
      <c r="C238" s="67">
        <v>588.9197998046875</v>
      </c>
      <c r="D238" s="67">
        <v>526.53155517578125</v>
      </c>
      <c r="E238" s="67">
        <v>749.1395263671875</v>
      </c>
      <c r="F238" s="67">
        <v>685.84637451171875</v>
      </c>
      <c r="G238" s="67">
        <v>734.70654296875</v>
      </c>
      <c r="H238" s="67">
        <v>1048.411376953125</v>
      </c>
      <c r="I238" s="67">
        <v>992.6094970703125</v>
      </c>
      <c r="J238" s="67">
        <v>1214.9580078125</v>
      </c>
      <c r="K238" s="67">
        <v>1094.6304931640625</v>
      </c>
      <c r="L238" s="67">
        <v>1282.0609130859375</v>
      </c>
      <c r="M238" s="67">
        <v>1972.177978515625</v>
      </c>
      <c r="N238" s="67">
        <v>1970.7806396484375</v>
      </c>
      <c r="O238" s="67">
        <v>1811.2716064453125</v>
      </c>
      <c r="Q238" s="67">
        <f t="shared" si="57"/>
        <v>-89.6107177734375</v>
      </c>
      <c r="R238" s="67">
        <f t="shared" si="58"/>
        <v>-27.22247314453125</v>
      </c>
      <c r="S238" s="67">
        <f t="shared" si="47"/>
        <v>186.53729248046875</v>
      </c>
      <c r="T238" s="67">
        <f t="shared" si="48"/>
        <v>159.3148193359375</v>
      </c>
      <c r="U238" s="67">
        <f t="shared" si="46"/>
        <v>-313.704833984375</v>
      </c>
      <c r="V238" s="67">
        <f t="shared" si="49"/>
        <v>-257.9029541015625</v>
      </c>
      <c r="W238" s="67">
        <f t="shared" si="50"/>
        <v>359.9239501953125</v>
      </c>
      <c r="X238" s="67">
        <f t="shared" si="51"/>
        <v>46.2191162109375</v>
      </c>
      <c r="Y238" s="67">
        <f t="shared" si="52"/>
        <v>-690.1170654296875</v>
      </c>
      <c r="Z238" s="67">
        <f t="shared" si="53"/>
        <v>-688.7197265625</v>
      </c>
      <c r="AA238" s="67">
        <f t="shared" si="54"/>
        <v>529.210693359375</v>
      </c>
      <c r="AB238" s="67">
        <f t="shared" si="55"/>
        <v>-160.9063720703125</v>
      </c>
    </row>
    <row r="239" spans="1:28">
      <c r="A239" s="68">
        <v>40900</v>
      </c>
      <c r="B239" s="67">
        <v>472.66876220703125</v>
      </c>
      <c r="C239" s="67">
        <v>577.0396728515625</v>
      </c>
      <c r="D239" s="67">
        <v>518.54425048828125</v>
      </c>
      <c r="E239" s="67">
        <v>727.4429931640625</v>
      </c>
      <c r="F239" s="67">
        <v>665.1663818359375</v>
      </c>
      <c r="G239" s="67">
        <v>700.6915283203125</v>
      </c>
      <c r="H239" s="67">
        <v>1034.97802734375</v>
      </c>
      <c r="I239" s="67">
        <v>978.48004150390625</v>
      </c>
      <c r="J239" s="67">
        <v>1190.0196533203125</v>
      </c>
      <c r="K239" s="67">
        <v>1073.763671875</v>
      </c>
      <c r="L239" s="67">
        <v>1248.0687255859375</v>
      </c>
      <c r="M239" s="67">
        <v>1940.888427734375</v>
      </c>
      <c r="N239" s="67">
        <v>1932.1448974609375</v>
      </c>
      <c r="O239" s="67">
        <v>1791.451171875</v>
      </c>
      <c r="Q239" s="67">
        <f t="shared" si="57"/>
        <v>-104.37091064453125</v>
      </c>
      <c r="R239" s="67">
        <f t="shared" si="58"/>
        <v>-45.87548828125</v>
      </c>
      <c r="S239" s="67">
        <f t="shared" si="47"/>
        <v>192.49761962890625</v>
      </c>
      <c r="T239" s="67">
        <f t="shared" si="48"/>
        <v>146.62213134765625</v>
      </c>
      <c r="U239" s="67">
        <f t="shared" si="46"/>
        <v>-334.2864990234375</v>
      </c>
      <c r="V239" s="67">
        <f t="shared" si="49"/>
        <v>-277.78851318359375</v>
      </c>
      <c r="W239" s="67">
        <f t="shared" si="50"/>
        <v>373.0721435546875</v>
      </c>
      <c r="X239" s="67">
        <f t="shared" si="51"/>
        <v>38.78564453125</v>
      </c>
      <c r="Y239" s="67">
        <f t="shared" si="52"/>
        <v>-692.8197021484375</v>
      </c>
      <c r="Z239" s="67">
        <f t="shared" si="53"/>
        <v>-684.076171875</v>
      </c>
      <c r="AA239" s="67">
        <f t="shared" si="54"/>
        <v>543.3824462890625</v>
      </c>
      <c r="AB239" s="67">
        <f t="shared" si="55"/>
        <v>-149.437255859375</v>
      </c>
    </row>
    <row r="240" spans="1:28">
      <c r="A240" s="68">
        <v>40907</v>
      </c>
      <c r="B240" s="67">
        <v>474.33865356445312</v>
      </c>
      <c r="C240" s="67">
        <v>574.57293701171875</v>
      </c>
      <c r="D240" s="67">
        <v>517.3115234375</v>
      </c>
      <c r="E240" s="67">
        <v>735.709716796875</v>
      </c>
      <c r="F240" s="67">
        <v>673.31353759765625</v>
      </c>
      <c r="G240" s="67">
        <v>703.16094970703125</v>
      </c>
      <c r="H240" s="67">
        <v>1034.350830078125</v>
      </c>
      <c r="I240" s="67">
        <v>977.67034912109375</v>
      </c>
      <c r="J240" s="67">
        <v>1195.6910400390625</v>
      </c>
      <c r="K240" s="67">
        <v>1078.247314453125</v>
      </c>
      <c r="L240" s="67">
        <v>1243.4512939453125</v>
      </c>
      <c r="M240" s="67">
        <v>1952.806884765625</v>
      </c>
      <c r="N240" s="67">
        <v>1944.1229248046875</v>
      </c>
      <c r="O240" s="67">
        <v>1804.768310546875</v>
      </c>
      <c r="Q240" s="67">
        <f t="shared" si="57"/>
        <v>-100.23428344726562</v>
      </c>
      <c r="R240" s="67">
        <f t="shared" si="58"/>
        <v>-42.972869873046875</v>
      </c>
      <c r="S240" s="67">
        <f t="shared" si="47"/>
        <v>198.97488403320312</v>
      </c>
      <c r="T240" s="67">
        <f t="shared" si="48"/>
        <v>156.00201416015625</v>
      </c>
      <c r="U240" s="67">
        <f t="shared" si="46"/>
        <v>-331.18988037109375</v>
      </c>
      <c r="V240" s="67">
        <f t="shared" si="49"/>
        <v>-274.5093994140625</v>
      </c>
      <c r="W240" s="67">
        <f t="shared" si="50"/>
        <v>375.08636474609375</v>
      </c>
      <c r="X240" s="67">
        <f t="shared" si="51"/>
        <v>43.896484375</v>
      </c>
      <c r="Y240" s="67">
        <f t="shared" si="52"/>
        <v>-709.3555908203125</v>
      </c>
      <c r="Z240" s="67">
        <f t="shared" si="53"/>
        <v>-700.671630859375</v>
      </c>
      <c r="AA240" s="67">
        <f t="shared" si="54"/>
        <v>561.3170166015625</v>
      </c>
      <c r="AB240" s="67">
        <f t="shared" si="55"/>
        <v>-148.03857421875</v>
      </c>
    </row>
    <row r="241" spans="1:28">
      <c r="A241" s="68">
        <v>40914</v>
      </c>
      <c r="B241" s="67">
        <v>465.01361083984375</v>
      </c>
      <c r="C241" s="67">
        <v>551.7884521484375</v>
      </c>
      <c r="D241" s="67">
        <v>492.90719604492187</v>
      </c>
      <c r="E241" s="67">
        <v>712.4310302734375</v>
      </c>
      <c r="F241" s="67">
        <v>668.00323486328125</v>
      </c>
      <c r="G241" s="67">
        <v>685.41546630859375</v>
      </c>
      <c r="H241" s="67">
        <v>1075.4569091796875</v>
      </c>
      <c r="I241" s="67">
        <v>933.45330810546875</v>
      </c>
      <c r="J241" s="67">
        <v>1188.4744873046875</v>
      </c>
      <c r="K241" s="67">
        <v>1072.5191650390625</v>
      </c>
      <c r="L241" s="67">
        <v>1232.67724609375</v>
      </c>
      <c r="M241" s="67">
        <v>2139.5546875</v>
      </c>
      <c r="N241" s="67">
        <v>2178.829345703125</v>
      </c>
      <c r="O241" s="67">
        <v>1445.0909423828125</v>
      </c>
      <c r="Q241" s="67">
        <f t="shared" si="57"/>
        <v>-86.77484130859375</v>
      </c>
      <c r="R241" s="67">
        <f t="shared" si="58"/>
        <v>-27.893585205078125</v>
      </c>
      <c r="S241" s="67">
        <f t="shared" si="47"/>
        <v>202.9896240234375</v>
      </c>
      <c r="T241" s="67">
        <f t="shared" si="48"/>
        <v>175.09603881835937</v>
      </c>
      <c r="U241" s="67">
        <f t="shared" si="46"/>
        <v>-390.04144287109375</v>
      </c>
      <c r="V241" s="67">
        <f t="shared" si="49"/>
        <v>-248.037841796875</v>
      </c>
      <c r="W241" s="67">
        <f t="shared" si="50"/>
        <v>387.10369873046875</v>
      </c>
      <c r="X241" s="67">
        <f t="shared" si="51"/>
        <v>-2.937744140625</v>
      </c>
      <c r="Y241" s="67">
        <f t="shared" si="52"/>
        <v>-906.87744140625</v>
      </c>
      <c r="Z241" s="67">
        <f t="shared" si="53"/>
        <v>-946.152099609375</v>
      </c>
      <c r="AA241" s="67">
        <f t="shared" si="54"/>
        <v>212.4136962890625</v>
      </c>
      <c r="AB241" s="67">
        <f t="shared" si="55"/>
        <v>-694.4637451171875</v>
      </c>
    </row>
    <row r="242" spans="1:28">
      <c r="A242" s="68">
        <v>40921</v>
      </c>
      <c r="B242" s="67">
        <v>472.95199584960937</v>
      </c>
      <c r="C242" s="67">
        <v>542.2216796875</v>
      </c>
      <c r="D242" s="67">
        <v>491.176513671875</v>
      </c>
      <c r="E242" s="67">
        <v>703.47833251953125</v>
      </c>
      <c r="F242" s="67">
        <v>664.26824951171875</v>
      </c>
      <c r="G242" s="67">
        <v>686.26568603515625</v>
      </c>
      <c r="H242" s="67">
        <v>1074.6756591796875</v>
      </c>
      <c r="I242" s="67">
        <v>918.91937255859375</v>
      </c>
      <c r="J242" s="67">
        <v>1183.60009765625</v>
      </c>
      <c r="K242" s="67">
        <v>1064.5162353515625</v>
      </c>
      <c r="L242" s="67">
        <v>1228.6014404296875</v>
      </c>
      <c r="M242" s="67">
        <v>2116.4248046875</v>
      </c>
      <c r="N242" s="67">
        <v>2158.37841796875</v>
      </c>
      <c r="O242" s="67">
        <v>1463.1617431640625</v>
      </c>
      <c r="Q242" s="67">
        <f t="shared" si="57"/>
        <v>-69.269683837890625</v>
      </c>
      <c r="R242" s="67">
        <f t="shared" si="58"/>
        <v>-18.224517822265625</v>
      </c>
      <c r="S242" s="67">
        <f t="shared" si="47"/>
        <v>191.31625366210937</v>
      </c>
      <c r="T242" s="67">
        <f t="shared" si="48"/>
        <v>173.09173583984375</v>
      </c>
      <c r="U242" s="67">
        <f t="shared" si="46"/>
        <v>-388.40997314453125</v>
      </c>
      <c r="V242" s="67">
        <f t="shared" si="49"/>
        <v>-232.6536865234375</v>
      </c>
      <c r="W242" s="67">
        <f t="shared" si="50"/>
        <v>378.25054931640625</v>
      </c>
      <c r="X242" s="67">
        <f t="shared" si="51"/>
        <v>-10.159423828125</v>
      </c>
      <c r="Y242" s="67">
        <f t="shared" si="52"/>
        <v>-887.8233642578125</v>
      </c>
      <c r="Z242" s="67">
        <f t="shared" si="53"/>
        <v>-929.7769775390625</v>
      </c>
      <c r="AA242" s="67">
        <f t="shared" si="54"/>
        <v>234.560302734375</v>
      </c>
      <c r="AB242" s="67">
        <f t="shared" si="55"/>
        <v>-653.2630615234375</v>
      </c>
    </row>
    <row r="243" spans="1:28">
      <c r="A243" s="68">
        <v>40928</v>
      </c>
      <c r="B243" s="67">
        <v>452.07098388671875</v>
      </c>
      <c r="C243" s="67">
        <v>503.70944213867187</v>
      </c>
      <c r="D243" s="67">
        <v>459.25180053710937</v>
      </c>
      <c r="E243" s="67">
        <v>670.69390869140625</v>
      </c>
      <c r="F243" s="67">
        <v>637.36688232421875</v>
      </c>
      <c r="G243" s="67">
        <v>653.97760009765625</v>
      </c>
      <c r="H243" s="67">
        <v>1006.2998046875</v>
      </c>
      <c r="I243" s="67">
        <v>874.955810546875</v>
      </c>
      <c r="J243" s="67">
        <v>1133.8072509765625</v>
      </c>
      <c r="K243" s="67">
        <v>1020.63720703125</v>
      </c>
      <c r="L243" s="67">
        <v>1187.8741455078125</v>
      </c>
      <c r="M243" s="67">
        <v>2037.7060546875</v>
      </c>
      <c r="N243" s="67">
        <v>2049.373291015625</v>
      </c>
      <c r="O243" s="67">
        <v>1456.83544921875</v>
      </c>
      <c r="Q243" s="67">
        <f t="shared" si="57"/>
        <v>-51.638458251953125</v>
      </c>
      <c r="R243" s="67">
        <f t="shared" si="58"/>
        <v>-7.180816650390625</v>
      </c>
      <c r="S243" s="67">
        <f t="shared" si="47"/>
        <v>185.2958984375</v>
      </c>
      <c r="T243" s="67">
        <f t="shared" si="48"/>
        <v>178.11508178710937</v>
      </c>
      <c r="U243" s="67">
        <f t="shared" si="46"/>
        <v>-352.32220458984375</v>
      </c>
      <c r="V243" s="67">
        <f t="shared" si="49"/>
        <v>-220.97821044921875</v>
      </c>
      <c r="W243" s="67">
        <f t="shared" si="50"/>
        <v>366.65960693359375</v>
      </c>
      <c r="X243" s="67">
        <f t="shared" si="51"/>
        <v>14.33740234375</v>
      </c>
      <c r="Y243" s="67">
        <f t="shared" si="52"/>
        <v>-849.8319091796875</v>
      </c>
      <c r="Z243" s="67">
        <f t="shared" si="53"/>
        <v>-861.4991455078125</v>
      </c>
      <c r="AA243" s="67">
        <f t="shared" si="54"/>
        <v>268.9613037109375</v>
      </c>
      <c r="AB243" s="67">
        <f t="shared" si="55"/>
        <v>-580.87060546875</v>
      </c>
    </row>
    <row r="244" spans="1:28">
      <c r="A244" s="68">
        <v>40935</v>
      </c>
      <c r="B244" s="67">
        <v>447.20431518554688</v>
      </c>
      <c r="C244" s="67">
        <v>480.27273559570312</v>
      </c>
      <c r="D244" s="67">
        <v>439.3260498046875</v>
      </c>
      <c r="E244" s="67">
        <v>652.64605712890625</v>
      </c>
      <c r="F244" s="67">
        <v>621.2291259765625</v>
      </c>
      <c r="G244" s="67">
        <v>643.7818603515625</v>
      </c>
      <c r="H244" s="67">
        <v>952.72454833984375</v>
      </c>
      <c r="I244" s="67">
        <v>831.415283203125</v>
      </c>
      <c r="J244" s="67">
        <v>1098.1170654296875</v>
      </c>
      <c r="K244" s="67">
        <v>992.351806640625</v>
      </c>
      <c r="L244" s="67">
        <v>1155.734375</v>
      </c>
      <c r="M244" s="67">
        <v>1900.5166015625</v>
      </c>
      <c r="N244" s="67">
        <v>1894.6546630859375</v>
      </c>
      <c r="O244" s="67">
        <v>1415.295166015625</v>
      </c>
      <c r="Q244" s="67">
        <f t="shared" si="57"/>
        <v>-33.06842041015625</v>
      </c>
      <c r="R244" s="67">
        <f t="shared" si="58"/>
        <v>7.878265380859375</v>
      </c>
      <c r="S244" s="67">
        <f t="shared" si="47"/>
        <v>174.02481079101563</v>
      </c>
      <c r="T244" s="67">
        <f t="shared" si="48"/>
        <v>181.903076171875</v>
      </c>
      <c r="U244" s="67">
        <f t="shared" si="46"/>
        <v>-308.94268798828125</v>
      </c>
      <c r="V244" s="67">
        <f t="shared" si="49"/>
        <v>-187.6334228515625</v>
      </c>
      <c r="W244" s="67">
        <f t="shared" si="50"/>
        <v>348.5699462890625</v>
      </c>
      <c r="X244" s="67">
        <f t="shared" si="51"/>
        <v>39.62725830078125</v>
      </c>
      <c r="Y244" s="67">
        <f t="shared" ref="Y244:Y249" si="59">L244-M244</f>
        <v>-744.7822265625</v>
      </c>
      <c r="Z244" s="67">
        <f t="shared" si="53"/>
        <v>-738.9202880859375</v>
      </c>
      <c r="AA244" s="67">
        <f t="shared" ref="AA244:AA249" si="60">O244-L244</f>
        <v>259.560791015625</v>
      </c>
      <c r="AB244" s="67">
        <f t="shared" ref="AB244:AB249" si="61">O244-M244</f>
        <v>-485.221435546875</v>
      </c>
    </row>
    <row r="245" spans="1:28">
      <c r="A245" s="68">
        <v>40942</v>
      </c>
      <c r="B245" s="67">
        <v>435.44476318359375</v>
      </c>
      <c r="C245" s="67">
        <v>452.05899047851562</v>
      </c>
      <c r="D245" s="67">
        <v>414.29830932617187</v>
      </c>
      <c r="E245" s="67">
        <v>641.5137939453125</v>
      </c>
      <c r="F245" s="67">
        <v>607.06903076171875</v>
      </c>
      <c r="G245" s="67">
        <v>640.0303955078125</v>
      </c>
      <c r="H245" s="67">
        <v>917.3895263671875</v>
      </c>
      <c r="I245" s="67">
        <v>803.84759521484375</v>
      </c>
      <c r="J245" s="67">
        <v>1053.7022705078125</v>
      </c>
      <c r="K245" s="67">
        <v>951.3590087890625</v>
      </c>
      <c r="L245" s="67">
        <v>1132.7950439453125</v>
      </c>
      <c r="M245" s="67">
        <v>1361.9859619140625</v>
      </c>
      <c r="N245" s="67">
        <v>1288.119140625</v>
      </c>
      <c r="O245" s="67">
        <v>1442.1258544921875</v>
      </c>
      <c r="Q245" s="67">
        <f t="shared" si="57"/>
        <v>-16.614227294921875</v>
      </c>
      <c r="R245" s="67">
        <f t="shared" si="58"/>
        <v>21.146453857421875</v>
      </c>
      <c r="S245" s="67">
        <f t="shared" si="47"/>
        <v>171.624267578125</v>
      </c>
      <c r="T245" s="67">
        <f t="shared" si="48"/>
        <v>192.77072143554687</v>
      </c>
      <c r="U245" s="67">
        <f t="shared" si="46"/>
        <v>-277.359130859375</v>
      </c>
      <c r="V245" s="67">
        <f t="shared" si="49"/>
        <v>-163.81719970703125</v>
      </c>
      <c r="W245" s="67">
        <f t="shared" si="50"/>
        <v>311.32861328125</v>
      </c>
      <c r="X245" s="67">
        <f t="shared" si="51"/>
        <v>33.969482421875</v>
      </c>
      <c r="Y245" s="67">
        <f t="shared" si="59"/>
        <v>-229.19091796875</v>
      </c>
      <c r="Z245" s="67">
        <f t="shared" si="53"/>
        <v>-155.3240966796875</v>
      </c>
      <c r="AA245" s="67">
        <f t="shared" si="60"/>
        <v>309.330810546875</v>
      </c>
      <c r="AB245" s="67">
        <f t="shared" si="61"/>
        <v>80.139892578125</v>
      </c>
    </row>
    <row r="246" spans="1:28">
      <c r="A246" s="68">
        <v>40949</v>
      </c>
      <c r="B246" s="67">
        <v>432.86972045898437</v>
      </c>
      <c r="C246" s="67">
        <v>458.57980346679687</v>
      </c>
      <c r="D246" s="67">
        <v>416.03909301757813</v>
      </c>
      <c r="E246" s="67">
        <v>622.2039794921875</v>
      </c>
      <c r="F246" s="67">
        <v>593.33404541015625</v>
      </c>
      <c r="G246" s="67">
        <v>631.83282470703125</v>
      </c>
      <c r="H246" s="67">
        <v>923.66070556640625</v>
      </c>
      <c r="I246" s="67">
        <v>800.5972900390625</v>
      </c>
      <c r="J246" s="67">
        <v>1033.252197265625</v>
      </c>
      <c r="K246" s="67">
        <v>934.6976318359375</v>
      </c>
      <c r="L246" s="67">
        <v>1133.3602294921875</v>
      </c>
      <c r="M246" s="67">
        <v>1360.1793212890625</v>
      </c>
      <c r="N246" s="67">
        <v>1293.5299072265625</v>
      </c>
      <c r="O246" s="67">
        <v>1411.8759765625</v>
      </c>
      <c r="Q246" s="67">
        <f t="shared" si="57"/>
        <v>-25.7100830078125</v>
      </c>
      <c r="R246" s="67">
        <f t="shared" si="58"/>
        <v>16.83062744140625</v>
      </c>
      <c r="S246" s="67">
        <f t="shared" si="47"/>
        <v>160.46432495117187</v>
      </c>
      <c r="T246" s="67">
        <f t="shared" si="48"/>
        <v>177.29495239257812</v>
      </c>
      <c r="U246" s="67">
        <f t="shared" si="46"/>
        <v>-291.827880859375</v>
      </c>
      <c r="V246" s="67">
        <f t="shared" si="49"/>
        <v>-168.76446533203125</v>
      </c>
      <c r="W246" s="67">
        <f t="shared" si="50"/>
        <v>302.86480712890625</v>
      </c>
      <c r="X246" s="67">
        <f t="shared" si="51"/>
        <v>11.03692626953125</v>
      </c>
      <c r="Y246" s="67">
        <f t="shared" si="59"/>
        <v>-226.819091796875</v>
      </c>
      <c r="Z246" s="67">
        <f t="shared" si="53"/>
        <v>-160.169677734375</v>
      </c>
      <c r="AA246" s="67">
        <f t="shared" si="60"/>
        <v>278.5157470703125</v>
      </c>
      <c r="AB246" s="67">
        <f t="shared" si="61"/>
        <v>51.6966552734375</v>
      </c>
    </row>
    <row r="247" spans="1:28">
      <c r="A247" s="68">
        <v>40956</v>
      </c>
      <c r="B247" s="67">
        <v>419.65005493164062</v>
      </c>
      <c r="C247" s="67">
        <v>452.6287841796875</v>
      </c>
      <c r="D247" s="67">
        <v>411.5521240234375</v>
      </c>
      <c r="E247" s="67">
        <v>618.96295166015625</v>
      </c>
      <c r="F247" s="67">
        <v>583.64007568359375</v>
      </c>
      <c r="G247" s="67">
        <v>616.7288818359375</v>
      </c>
      <c r="H247" s="67">
        <v>931.46826171875</v>
      </c>
      <c r="I247" s="67">
        <v>789.033935546875</v>
      </c>
      <c r="J247" s="67">
        <v>1018.271484375</v>
      </c>
      <c r="K247" s="67">
        <v>922.41375732421875</v>
      </c>
      <c r="L247" s="67">
        <v>1110.542724609375</v>
      </c>
      <c r="M247" s="67">
        <v>1356.43115234375</v>
      </c>
      <c r="N247" s="67">
        <v>1285.55712890625</v>
      </c>
      <c r="O247" s="67">
        <v>1407.3507080078125</v>
      </c>
      <c r="Q247" s="67">
        <f t="shared" si="57"/>
        <v>-32.978729248046875</v>
      </c>
      <c r="R247" s="67">
        <f t="shared" si="58"/>
        <v>8.097930908203125</v>
      </c>
      <c r="S247" s="67">
        <f t="shared" si="47"/>
        <v>163.99002075195313</v>
      </c>
      <c r="T247" s="67">
        <f t="shared" si="48"/>
        <v>172.08795166015625</v>
      </c>
      <c r="U247" s="67">
        <f t="shared" si="46"/>
        <v>-314.7393798828125</v>
      </c>
      <c r="V247" s="67">
        <f t="shared" si="49"/>
        <v>-172.3050537109375</v>
      </c>
      <c r="W247" s="67">
        <f t="shared" si="50"/>
        <v>305.68487548828125</v>
      </c>
      <c r="X247" s="67">
        <f t="shared" si="51"/>
        <v>-9.05450439453125</v>
      </c>
      <c r="Y247" s="67">
        <f t="shared" si="59"/>
        <v>-245.888427734375</v>
      </c>
      <c r="Z247" s="67">
        <f t="shared" si="53"/>
        <v>-175.014404296875</v>
      </c>
      <c r="AA247" s="67">
        <f t="shared" si="60"/>
        <v>296.8079833984375</v>
      </c>
      <c r="AB247" s="67">
        <f t="shared" si="61"/>
        <v>50.9195556640625</v>
      </c>
    </row>
    <row r="248" spans="1:28">
      <c r="A248" s="68">
        <v>40963</v>
      </c>
      <c r="B248" s="67">
        <v>404.09466552734375</v>
      </c>
      <c r="C248" s="67">
        <v>432.27236938476562</v>
      </c>
      <c r="D248" s="67">
        <v>394.33731079101562</v>
      </c>
      <c r="E248" s="67">
        <v>595.28228759765625</v>
      </c>
      <c r="F248" s="67">
        <v>568.118896484375</v>
      </c>
      <c r="G248" s="67">
        <v>595.37506103515625</v>
      </c>
      <c r="H248" s="67">
        <v>887.2384033203125</v>
      </c>
      <c r="I248" s="67">
        <v>773.55926513671875</v>
      </c>
      <c r="J248" s="67">
        <v>975.7567138671875</v>
      </c>
      <c r="K248" s="67">
        <v>901.24725341796875</v>
      </c>
      <c r="L248" s="67">
        <v>1076.1796875</v>
      </c>
      <c r="M248" s="67">
        <v>1297.67041015625</v>
      </c>
      <c r="N248" s="67">
        <v>1247.0845947265625</v>
      </c>
      <c r="O248" s="67">
        <v>1380.6072998046875</v>
      </c>
      <c r="Q248" s="67">
        <f t="shared" si="57"/>
        <v>-28.177703857421875</v>
      </c>
      <c r="R248" s="67">
        <f t="shared" si="58"/>
        <v>9.757354736328125</v>
      </c>
      <c r="S248" s="67">
        <f t="shared" si="47"/>
        <v>164.02423095703125</v>
      </c>
      <c r="T248" s="67">
        <f t="shared" si="48"/>
        <v>173.78158569335938</v>
      </c>
      <c r="U248" s="67">
        <f t="shared" si="46"/>
        <v>-291.86334228515625</v>
      </c>
      <c r="V248" s="67">
        <f t="shared" si="49"/>
        <v>-178.1842041015625</v>
      </c>
      <c r="W248" s="67">
        <f t="shared" si="50"/>
        <v>305.8721923828125</v>
      </c>
      <c r="X248" s="67">
        <f t="shared" si="51"/>
        <v>14.00885009765625</v>
      </c>
      <c r="Y248" s="67">
        <f t="shared" si="59"/>
        <v>-221.49072265625</v>
      </c>
      <c r="Z248" s="67">
        <f t="shared" si="53"/>
        <v>-170.9049072265625</v>
      </c>
      <c r="AA248" s="67">
        <f t="shared" si="60"/>
        <v>304.4276123046875</v>
      </c>
      <c r="AB248" s="67">
        <f t="shared" si="61"/>
        <v>82.9368896484375</v>
      </c>
    </row>
    <row r="249" spans="1:28">
      <c r="A249" s="68">
        <v>40970</v>
      </c>
      <c r="B249" s="67">
        <v>404.13833618164062</v>
      </c>
      <c r="C249" s="67">
        <v>419.95233154296875</v>
      </c>
      <c r="D249" s="67">
        <v>382.17254638671875</v>
      </c>
      <c r="E249" s="67">
        <v>577.61346435546875</v>
      </c>
      <c r="F249" s="67">
        <v>553.41522216796875</v>
      </c>
      <c r="G249" s="67">
        <v>592.91583251953125</v>
      </c>
      <c r="H249" s="67">
        <v>840.7042236328125</v>
      </c>
      <c r="I249" s="67">
        <v>737.90142822265625</v>
      </c>
      <c r="J249" s="67">
        <v>956.819091796875</v>
      </c>
      <c r="K249" s="67">
        <v>888.6129150390625</v>
      </c>
      <c r="L249" s="67">
        <v>1072.0260009765625</v>
      </c>
      <c r="M249" s="67">
        <v>1292.999755859375</v>
      </c>
      <c r="N249" s="67">
        <v>1243.716064453125</v>
      </c>
      <c r="O249" s="67">
        <v>988.8521728515625</v>
      </c>
      <c r="Q249" s="67">
        <f t="shared" ref="Q249:Q254" si="62">$B249-C249</f>
        <v>-15.813995361328125</v>
      </c>
      <c r="R249" s="67">
        <f t="shared" si="58"/>
        <v>21.965789794921875</v>
      </c>
      <c r="S249" s="67">
        <f t="shared" si="47"/>
        <v>149.27688598632812</v>
      </c>
      <c r="T249" s="67">
        <f t="shared" si="48"/>
        <v>171.24267578125</v>
      </c>
      <c r="U249" s="67">
        <f t="shared" si="46"/>
        <v>-247.78839111328125</v>
      </c>
      <c r="V249" s="67">
        <f t="shared" si="49"/>
        <v>-144.985595703125</v>
      </c>
      <c r="W249" s="67">
        <f t="shared" si="50"/>
        <v>295.69708251953125</v>
      </c>
      <c r="X249" s="67">
        <f t="shared" si="51"/>
        <v>47.90869140625</v>
      </c>
      <c r="Y249" s="67">
        <f t="shared" si="59"/>
        <v>-220.9737548828125</v>
      </c>
      <c r="Z249" s="67">
        <f t="shared" si="53"/>
        <v>-171.6900634765625</v>
      </c>
      <c r="AA249" s="67">
        <f t="shared" si="60"/>
        <v>-83.173828125</v>
      </c>
      <c r="AB249" s="67">
        <f t="shared" si="61"/>
        <v>-304.1475830078125</v>
      </c>
    </row>
    <row r="250" spans="1:28">
      <c r="A250" s="68">
        <v>40977</v>
      </c>
      <c r="B250" s="67">
        <v>412.09402465820312</v>
      </c>
      <c r="C250" s="67">
        <v>432.10845947265625</v>
      </c>
      <c r="D250" s="67">
        <v>390.037353515625</v>
      </c>
      <c r="E250" s="67">
        <v>570.3465576171875</v>
      </c>
      <c r="F250" s="67">
        <v>544.4442138671875</v>
      </c>
      <c r="G250" s="67">
        <v>607.38201904296875</v>
      </c>
      <c r="H250" s="67">
        <v>843.77618408203125</v>
      </c>
      <c r="I250" s="67">
        <v>745.630126953125</v>
      </c>
      <c r="J250" s="67">
        <v>955.25897216796875</v>
      </c>
      <c r="K250" s="67">
        <v>881.584716796875</v>
      </c>
      <c r="L250" s="67">
        <v>1084.150390625</v>
      </c>
      <c r="M250" s="67">
        <v>1300.0743408203125</v>
      </c>
      <c r="N250" s="67">
        <v>1252.9365234375</v>
      </c>
      <c r="O250" s="67">
        <v>984.24725341796875</v>
      </c>
      <c r="Q250" s="67">
        <f t="shared" si="62"/>
        <v>-20.014434814453125</v>
      </c>
      <c r="R250" s="67">
        <f t="shared" si="58"/>
        <v>22.056671142578125</v>
      </c>
      <c r="S250" s="67">
        <f t="shared" si="47"/>
        <v>132.35018920898437</v>
      </c>
      <c r="T250" s="67">
        <f t="shared" si="48"/>
        <v>154.4068603515625</v>
      </c>
      <c r="U250" s="67">
        <f t="shared" ref="U250:U256" si="63">G250-H250</f>
        <v>-236.3941650390625</v>
      </c>
      <c r="V250" s="67">
        <f t="shared" ref="V250:V256" si="64">G250-I250</f>
        <v>-138.24810791015625</v>
      </c>
      <c r="W250" s="67">
        <f t="shared" si="50"/>
        <v>274.20269775390625</v>
      </c>
      <c r="X250" s="67">
        <f t="shared" si="51"/>
        <v>37.80853271484375</v>
      </c>
      <c r="Y250" s="67">
        <f t="shared" ref="Y250:Y256" si="65">L250-M250</f>
        <v>-215.9239501953125</v>
      </c>
      <c r="Z250" s="67">
        <f t="shared" ref="Z250:Z256" si="66">L250-N250</f>
        <v>-168.7861328125</v>
      </c>
      <c r="AA250" s="67">
        <f t="shared" ref="AA250:AA256" si="67">O250-L250</f>
        <v>-99.90313720703125</v>
      </c>
      <c r="AB250" s="67">
        <f t="shared" ref="AB250:AB256" si="68">O250-M250</f>
        <v>-315.82708740234375</v>
      </c>
    </row>
    <row r="251" spans="1:28">
      <c r="A251" s="68">
        <v>40984</v>
      </c>
      <c r="B251" s="67">
        <v>396.71173095703125</v>
      </c>
      <c r="C251" s="67">
        <v>400.53640747070312</v>
      </c>
      <c r="D251" s="67">
        <v>365.2603759765625</v>
      </c>
      <c r="E251" s="67">
        <v>549.93798828125</v>
      </c>
      <c r="F251" s="67">
        <v>525.545654296875</v>
      </c>
      <c r="G251" s="67">
        <v>582.93011474609375</v>
      </c>
      <c r="H251" s="67">
        <v>774.0870361328125</v>
      </c>
      <c r="I251" s="67">
        <v>699.5181884765625</v>
      </c>
      <c r="J251" s="67">
        <v>923.63458251953125</v>
      </c>
      <c r="K251" s="67">
        <v>848.24542236328125</v>
      </c>
      <c r="L251" s="67">
        <v>1038.44921875</v>
      </c>
      <c r="M251" s="67">
        <v>1232.6898193359375</v>
      </c>
      <c r="N251" s="67">
        <v>1186.2664794921875</v>
      </c>
      <c r="O251" s="67">
        <v>957.880615234375</v>
      </c>
      <c r="Q251" s="67">
        <f t="shared" si="62"/>
        <v>-3.824676513671875</v>
      </c>
      <c r="R251" s="67">
        <f t="shared" si="58"/>
        <v>31.45135498046875</v>
      </c>
      <c r="S251" s="67">
        <f t="shared" si="47"/>
        <v>128.83392333984375</v>
      </c>
      <c r="T251" s="67">
        <f t="shared" si="48"/>
        <v>160.2852783203125</v>
      </c>
      <c r="U251" s="67">
        <f t="shared" si="63"/>
        <v>-191.15692138671875</v>
      </c>
      <c r="V251" s="67">
        <f t="shared" si="64"/>
        <v>-116.58807373046875</v>
      </c>
      <c r="W251" s="67">
        <f t="shared" si="50"/>
        <v>265.3153076171875</v>
      </c>
      <c r="X251" s="67">
        <f t="shared" si="51"/>
        <v>74.15838623046875</v>
      </c>
      <c r="Y251" s="67">
        <f t="shared" si="65"/>
        <v>-194.2406005859375</v>
      </c>
      <c r="Z251" s="67">
        <f t="shared" si="66"/>
        <v>-147.8172607421875</v>
      </c>
      <c r="AA251" s="67">
        <f t="shared" si="67"/>
        <v>-80.568603515625</v>
      </c>
      <c r="AB251" s="67">
        <f t="shared" si="68"/>
        <v>-274.8092041015625</v>
      </c>
    </row>
    <row r="252" spans="1:28">
      <c r="A252" s="68">
        <v>40991</v>
      </c>
      <c r="B252" s="67">
        <v>403.84823608398437</v>
      </c>
      <c r="C252" s="67">
        <v>426.34060668945312</v>
      </c>
      <c r="D252" s="67">
        <v>385.02032470703125</v>
      </c>
      <c r="E252" s="67">
        <v>566.59259033203125</v>
      </c>
      <c r="F252" s="67">
        <v>530.34149169921875</v>
      </c>
      <c r="G252" s="67">
        <v>590.7010498046875</v>
      </c>
      <c r="H252" s="67">
        <v>808.25518798828125</v>
      </c>
      <c r="I252" s="67">
        <v>730.22027587890625</v>
      </c>
      <c r="J252" s="67">
        <v>954.50799560546875</v>
      </c>
      <c r="K252" s="67">
        <v>861.345947265625</v>
      </c>
      <c r="L252" s="67">
        <v>1048.443603515625</v>
      </c>
      <c r="M252" s="67">
        <v>1273.260986328125</v>
      </c>
      <c r="N252" s="67">
        <v>1230.478515625</v>
      </c>
      <c r="O252" s="67">
        <v>960.7783203125</v>
      </c>
      <c r="Q252" s="67">
        <f t="shared" si="62"/>
        <v>-22.49237060546875</v>
      </c>
      <c r="R252" s="67">
        <f t="shared" si="58"/>
        <v>18.827911376953125</v>
      </c>
      <c r="S252" s="67">
        <f t="shared" si="47"/>
        <v>126.49325561523438</v>
      </c>
      <c r="T252" s="67">
        <f t="shared" si="48"/>
        <v>145.3211669921875</v>
      </c>
      <c r="U252" s="67">
        <f t="shared" si="63"/>
        <v>-217.55413818359375</v>
      </c>
      <c r="V252" s="67">
        <f t="shared" si="64"/>
        <v>-139.51922607421875</v>
      </c>
      <c r="W252" s="67">
        <f t="shared" si="50"/>
        <v>270.6448974609375</v>
      </c>
      <c r="X252" s="67">
        <f t="shared" si="51"/>
        <v>53.09075927734375</v>
      </c>
      <c r="Y252" s="67">
        <f t="shared" si="65"/>
        <v>-224.8173828125</v>
      </c>
      <c r="Z252" s="67">
        <f t="shared" si="66"/>
        <v>-182.034912109375</v>
      </c>
      <c r="AA252" s="67">
        <f t="shared" si="67"/>
        <v>-87.665283203125</v>
      </c>
      <c r="AB252" s="67">
        <f t="shared" si="68"/>
        <v>-312.482666015625</v>
      </c>
    </row>
    <row r="253" spans="1:28">
      <c r="A253" s="68">
        <v>40998</v>
      </c>
      <c r="B253" s="67">
        <v>403.912109375</v>
      </c>
      <c r="C253" s="67">
        <v>430.18771362304687</v>
      </c>
      <c r="D253" s="67">
        <v>389.31442260742187</v>
      </c>
      <c r="E253" s="67">
        <v>571.05047607421875</v>
      </c>
      <c r="F253" s="67">
        <v>535.36138916015625</v>
      </c>
      <c r="G253" s="67">
        <v>594.79925537109375</v>
      </c>
      <c r="H253" s="67">
        <v>819.2376708984375</v>
      </c>
      <c r="I253" s="67">
        <v>735.06256103515625</v>
      </c>
      <c r="J253" s="67">
        <v>968.71624755859375</v>
      </c>
      <c r="K253" s="67">
        <v>875.44854736328125</v>
      </c>
      <c r="L253" s="67">
        <v>1049.174072265625</v>
      </c>
      <c r="M253" s="67">
        <v>1285.4466552734375</v>
      </c>
      <c r="N253" s="67">
        <v>1245.3060302734375</v>
      </c>
      <c r="O253" s="67">
        <v>960.4613037109375</v>
      </c>
      <c r="Q253" s="67">
        <f t="shared" si="62"/>
        <v>-26.275604248046875</v>
      </c>
      <c r="R253" s="67">
        <f t="shared" si="58"/>
        <v>14.597686767578125</v>
      </c>
      <c r="S253" s="67">
        <f t="shared" si="47"/>
        <v>131.44927978515625</v>
      </c>
      <c r="T253" s="67">
        <f t="shared" si="48"/>
        <v>146.04696655273438</v>
      </c>
      <c r="U253" s="67">
        <f t="shared" si="63"/>
        <v>-224.43841552734375</v>
      </c>
      <c r="V253" s="67">
        <f t="shared" si="64"/>
        <v>-140.2633056640625</v>
      </c>
      <c r="W253" s="67">
        <f t="shared" si="50"/>
        <v>280.6492919921875</v>
      </c>
      <c r="X253" s="67">
        <f t="shared" si="51"/>
        <v>56.21087646484375</v>
      </c>
      <c r="Y253" s="67">
        <f t="shared" si="65"/>
        <v>-236.2725830078125</v>
      </c>
      <c r="Z253" s="67">
        <f t="shared" si="66"/>
        <v>-196.1319580078125</v>
      </c>
      <c r="AA253" s="67">
        <f t="shared" si="67"/>
        <v>-88.7127685546875</v>
      </c>
      <c r="AB253" s="67">
        <f t="shared" si="68"/>
        <v>-324.9853515625</v>
      </c>
    </row>
    <row r="254" spans="1:28">
      <c r="A254" s="68">
        <v>41005</v>
      </c>
      <c r="B254" s="67">
        <v>412.54733276367188</v>
      </c>
      <c r="C254" s="67">
        <v>448.14678955078125</v>
      </c>
      <c r="D254" s="67">
        <v>399.25396728515625</v>
      </c>
      <c r="E254" s="67">
        <v>573.9176025390625</v>
      </c>
      <c r="F254" s="67">
        <v>541.02374267578125</v>
      </c>
      <c r="G254" s="67">
        <v>605.0367431640625</v>
      </c>
      <c r="H254" s="67">
        <v>848.910888671875</v>
      </c>
      <c r="I254" s="67">
        <v>754.3935546875</v>
      </c>
      <c r="J254" s="67">
        <v>981.39959716796875</v>
      </c>
      <c r="K254" s="67">
        <v>880.8603515625</v>
      </c>
      <c r="L254" s="67">
        <v>1057.7738037109375</v>
      </c>
      <c r="M254" s="67">
        <v>1315.0845947265625</v>
      </c>
      <c r="N254" s="67">
        <v>1325.736572265625</v>
      </c>
      <c r="O254" s="67">
        <v>1088.7620849609375</v>
      </c>
      <c r="Q254" s="67">
        <f t="shared" si="62"/>
        <v>-35.599456787109375</v>
      </c>
      <c r="R254" s="67">
        <f t="shared" si="58"/>
        <v>13.293365478515625</v>
      </c>
      <c r="S254" s="67">
        <f t="shared" si="47"/>
        <v>128.47640991210937</v>
      </c>
      <c r="T254" s="67">
        <f t="shared" si="48"/>
        <v>141.769775390625</v>
      </c>
      <c r="U254" s="67">
        <f t="shared" si="63"/>
        <v>-243.8741455078125</v>
      </c>
      <c r="V254" s="67">
        <f t="shared" si="64"/>
        <v>-149.3568115234375</v>
      </c>
      <c r="W254" s="67">
        <f t="shared" si="50"/>
        <v>275.8236083984375</v>
      </c>
      <c r="X254" s="67">
        <f t="shared" si="51"/>
        <v>31.949462890625</v>
      </c>
      <c r="Y254" s="67">
        <f t="shared" si="65"/>
        <v>-257.310791015625</v>
      </c>
      <c r="Z254" s="67">
        <f t="shared" si="66"/>
        <v>-267.9627685546875</v>
      </c>
      <c r="AA254" s="67">
        <f t="shared" si="67"/>
        <v>30.98828125</v>
      </c>
      <c r="AB254" s="67">
        <f t="shared" si="68"/>
        <v>-226.322509765625</v>
      </c>
    </row>
    <row r="255" spans="1:28">
      <c r="A255" s="68">
        <v>41012</v>
      </c>
      <c r="B255" s="67">
        <v>429.96994018554687</v>
      </c>
      <c r="C255" s="67">
        <v>466.44512939453125</v>
      </c>
      <c r="D255" s="67">
        <v>415.61279296875</v>
      </c>
      <c r="E255" s="67">
        <v>591.68115234375</v>
      </c>
      <c r="F255" s="67">
        <v>558.18914794921875</v>
      </c>
      <c r="G255" s="67">
        <v>624.8704833984375</v>
      </c>
      <c r="H255" s="67">
        <v>877.03350830078125</v>
      </c>
      <c r="I255" s="67">
        <v>778.8414306640625</v>
      </c>
      <c r="J255" s="67">
        <v>1020.3551025390625</v>
      </c>
      <c r="K255" s="67">
        <v>912.0465087890625</v>
      </c>
      <c r="L255" s="67">
        <v>1086.00244140625</v>
      </c>
      <c r="M255" s="67">
        <v>1372.704345703125</v>
      </c>
      <c r="N255" s="67">
        <v>1375.9979248046875</v>
      </c>
      <c r="O255" s="67">
        <v>1128.672607421875</v>
      </c>
      <c r="Q255" s="67">
        <f t="shared" ref="Q255:Q260" si="69">$B255-C255</f>
        <v>-36.475189208984375</v>
      </c>
      <c r="R255" s="67">
        <f t="shared" si="58"/>
        <v>14.357147216796875</v>
      </c>
      <c r="S255" s="67">
        <f t="shared" si="47"/>
        <v>128.21920776367188</v>
      </c>
      <c r="T255" s="67">
        <f t="shared" si="48"/>
        <v>142.57635498046875</v>
      </c>
      <c r="U255" s="67">
        <f t="shared" si="63"/>
        <v>-252.16302490234375</v>
      </c>
      <c r="V255" s="67">
        <f t="shared" si="64"/>
        <v>-153.970947265625</v>
      </c>
      <c r="W255" s="67">
        <f t="shared" si="50"/>
        <v>287.176025390625</v>
      </c>
      <c r="X255" s="67">
        <f t="shared" si="51"/>
        <v>35.01300048828125</v>
      </c>
      <c r="Y255" s="67">
        <f t="shared" si="65"/>
        <v>-286.701904296875</v>
      </c>
      <c r="Z255" s="67">
        <f t="shared" si="66"/>
        <v>-289.9954833984375</v>
      </c>
      <c r="AA255" s="67">
        <f t="shared" si="67"/>
        <v>42.670166015625</v>
      </c>
      <c r="AB255" s="67">
        <f t="shared" si="68"/>
        <v>-244.03173828125</v>
      </c>
    </row>
    <row r="256" spans="1:28">
      <c r="A256" s="68">
        <v>41019</v>
      </c>
      <c r="B256" s="67">
        <v>424.13638305664062</v>
      </c>
      <c r="C256" s="67">
        <v>463.24822998046875</v>
      </c>
      <c r="D256" s="67">
        <v>411.168701171875</v>
      </c>
      <c r="E256" s="67">
        <v>586.28350830078125</v>
      </c>
      <c r="F256" s="67">
        <v>551.6480712890625</v>
      </c>
      <c r="G256" s="67">
        <v>610.02642822265625</v>
      </c>
      <c r="H256" s="67">
        <v>871.92181396484375</v>
      </c>
      <c r="I256" s="67">
        <v>771.50909423828125</v>
      </c>
      <c r="J256" s="67">
        <v>1013.0822143554687</v>
      </c>
      <c r="K256" s="67">
        <v>912.2637939453125</v>
      </c>
      <c r="L256" s="67">
        <v>1072.7099609375</v>
      </c>
      <c r="M256" s="67">
        <v>1309.46630859375</v>
      </c>
      <c r="N256" s="67">
        <v>1305.4830322265625</v>
      </c>
      <c r="O256" s="67">
        <v>1153.3260498046875</v>
      </c>
      <c r="Q256" s="67">
        <f t="shared" si="69"/>
        <v>-39.111846923828125</v>
      </c>
      <c r="R256" s="67">
        <f t="shared" si="58"/>
        <v>12.967681884765625</v>
      </c>
      <c r="S256" s="67">
        <f t="shared" si="47"/>
        <v>127.51168823242187</v>
      </c>
      <c r="T256" s="67">
        <f t="shared" si="48"/>
        <v>140.4793701171875</v>
      </c>
      <c r="U256" s="67">
        <f t="shared" si="63"/>
        <v>-261.8953857421875</v>
      </c>
      <c r="V256" s="67">
        <f t="shared" si="64"/>
        <v>-161.482666015625</v>
      </c>
      <c r="W256" s="67">
        <f t="shared" si="50"/>
        <v>302.23736572265625</v>
      </c>
      <c r="X256" s="67">
        <f t="shared" si="51"/>
        <v>40.34197998046875</v>
      </c>
      <c r="Y256" s="67">
        <f t="shared" si="65"/>
        <v>-236.75634765625</v>
      </c>
      <c r="Z256" s="67">
        <f t="shared" si="66"/>
        <v>-232.7730712890625</v>
      </c>
      <c r="AA256" s="67">
        <f t="shared" si="67"/>
        <v>80.6160888671875</v>
      </c>
      <c r="AB256" s="67">
        <f t="shared" si="68"/>
        <v>-156.1402587890625</v>
      </c>
    </row>
    <row r="257" spans="1:28">
      <c r="A257" s="68">
        <v>41026</v>
      </c>
      <c r="B257" s="67">
        <v>416.11410522460937</v>
      </c>
      <c r="C257" s="67">
        <v>460.38223266601562</v>
      </c>
      <c r="D257" s="67">
        <v>413.24240112304688</v>
      </c>
      <c r="E257" s="67">
        <v>573.5299072265625</v>
      </c>
      <c r="F257" s="67">
        <v>545.84527587890625</v>
      </c>
      <c r="G257" s="67">
        <v>600.231689453125</v>
      </c>
      <c r="H257" s="67">
        <v>855.24609375</v>
      </c>
      <c r="I257" s="67">
        <v>754.3092041015625</v>
      </c>
      <c r="J257" s="67">
        <v>977.05743408203125</v>
      </c>
      <c r="K257" s="67">
        <v>891.1376953125</v>
      </c>
      <c r="L257" s="67">
        <v>1051.0614013671875</v>
      </c>
      <c r="M257" s="67">
        <v>1272.09228515625</v>
      </c>
      <c r="N257" s="67">
        <v>1258.642822265625</v>
      </c>
      <c r="O257" s="67">
        <v>1152.1068115234375</v>
      </c>
      <c r="Q257" s="67">
        <f t="shared" si="69"/>
        <v>-44.26812744140625</v>
      </c>
      <c r="R257" s="67">
        <f t="shared" si="58"/>
        <v>2.8717041015625</v>
      </c>
      <c r="S257" s="67">
        <f t="shared" si="47"/>
        <v>129.73117065429688</v>
      </c>
      <c r="T257" s="67">
        <f t="shared" si="48"/>
        <v>132.60287475585937</v>
      </c>
      <c r="U257" s="67">
        <f t="shared" ref="U257:U262" si="70">G257-H257</f>
        <v>-255.014404296875</v>
      </c>
      <c r="V257" s="67">
        <f t="shared" ref="V257:V262" si="71">G257-I257</f>
        <v>-154.0775146484375</v>
      </c>
      <c r="W257" s="67">
        <f t="shared" si="50"/>
        <v>290.906005859375</v>
      </c>
      <c r="X257" s="67">
        <f t="shared" si="51"/>
        <v>35.8916015625</v>
      </c>
      <c r="Y257" s="67">
        <f t="shared" ref="Y257:Y262" si="72">L257-M257</f>
        <v>-221.0308837890625</v>
      </c>
      <c r="Z257" s="67">
        <f t="shared" ref="Z257:Z262" si="73">L257-N257</f>
        <v>-207.5814208984375</v>
      </c>
      <c r="AA257" s="67">
        <f t="shared" ref="AA257:AA262" si="74">O257-L257</f>
        <v>101.04541015625</v>
      </c>
      <c r="AB257" s="67">
        <f t="shared" ref="AB257:AB262" si="75">O257-M257</f>
        <v>-119.9854736328125</v>
      </c>
    </row>
    <row r="258" spans="1:28">
      <c r="A258" s="68">
        <v>41033</v>
      </c>
      <c r="B258" s="67">
        <v>411.60330200195312</v>
      </c>
      <c r="C258" s="67">
        <v>459.18865966796875</v>
      </c>
      <c r="D258" s="67">
        <v>414.31802368164062</v>
      </c>
      <c r="E258" s="67">
        <v>578.006103515625</v>
      </c>
      <c r="F258" s="67">
        <v>546.2718505859375</v>
      </c>
      <c r="G258" s="67">
        <v>591.4306640625</v>
      </c>
      <c r="H258" s="67">
        <v>865.06622314453125</v>
      </c>
      <c r="I258" s="67">
        <v>769.2933349609375</v>
      </c>
      <c r="J258" s="67">
        <v>964.57464599609375</v>
      </c>
      <c r="K258" s="67">
        <v>875.66754150390625</v>
      </c>
      <c r="L258" s="67">
        <v>1057.9989013671875</v>
      </c>
      <c r="M258" s="67">
        <v>1299.3155517578125</v>
      </c>
      <c r="N258" s="67">
        <v>1237.7955322265625</v>
      </c>
      <c r="O258" s="67">
        <v>1269.5560302734375</v>
      </c>
      <c r="Q258" s="67">
        <f t="shared" si="69"/>
        <v>-47.585357666015625</v>
      </c>
      <c r="R258" s="67">
        <f t="shared" si="58"/>
        <v>-2.7147216796875</v>
      </c>
      <c r="S258" s="67">
        <f t="shared" si="47"/>
        <v>134.66854858398437</v>
      </c>
      <c r="T258" s="67">
        <f t="shared" si="48"/>
        <v>131.95382690429688</v>
      </c>
      <c r="U258" s="67">
        <f t="shared" si="70"/>
        <v>-273.63555908203125</v>
      </c>
      <c r="V258" s="67">
        <f t="shared" si="71"/>
        <v>-177.8626708984375</v>
      </c>
      <c r="W258" s="67">
        <f t="shared" si="50"/>
        <v>284.23687744140625</v>
      </c>
      <c r="X258" s="67">
        <f t="shared" si="51"/>
        <v>10.601318359375</v>
      </c>
      <c r="Y258" s="67">
        <f t="shared" si="72"/>
        <v>-241.316650390625</v>
      </c>
      <c r="Z258" s="67">
        <f t="shared" si="73"/>
        <v>-179.796630859375</v>
      </c>
      <c r="AA258" s="67">
        <f t="shared" si="74"/>
        <v>211.55712890625</v>
      </c>
      <c r="AB258" s="67">
        <f t="shared" si="75"/>
        <v>-29.759521484375</v>
      </c>
    </row>
    <row r="259" spans="1:28">
      <c r="A259" s="68">
        <v>41040</v>
      </c>
      <c r="B259" s="67">
        <v>417.04864501953125</v>
      </c>
      <c r="C259" s="67">
        <v>462.9664306640625</v>
      </c>
      <c r="D259" s="67">
        <v>414.14794921875</v>
      </c>
      <c r="E259" s="67">
        <v>594.54107666015625</v>
      </c>
      <c r="F259" s="67">
        <v>558.14996337890625</v>
      </c>
      <c r="G259" s="67">
        <v>604.4208984375</v>
      </c>
      <c r="H259" s="67">
        <v>932.05450439453125</v>
      </c>
      <c r="I259" s="67">
        <v>786.234130859375</v>
      </c>
      <c r="J259" s="67">
        <v>1000.717041015625</v>
      </c>
      <c r="K259" s="67">
        <v>887.32421875</v>
      </c>
      <c r="L259" s="67">
        <v>1074.365478515625</v>
      </c>
      <c r="M259" s="67">
        <v>1329.293701171875</v>
      </c>
      <c r="N259" s="67">
        <v>1267.4039306640625</v>
      </c>
      <c r="O259" s="67">
        <v>1274.90869140625</v>
      </c>
      <c r="Q259" s="67">
        <f t="shared" si="69"/>
        <v>-45.91778564453125</v>
      </c>
      <c r="R259" s="67">
        <f t="shared" si="58"/>
        <v>2.90069580078125</v>
      </c>
      <c r="S259" s="67">
        <f t="shared" si="47"/>
        <v>141.101318359375</v>
      </c>
      <c r="T259" s="67">
        <f t="shared" si="48"/>
        <v>144.00201416015625</v>
      </c>
      <c r="U259" s="67">
        <f t="shared" si="70"/>
        <v>-327.63360595703125</v>
      </c>
      <c r="V259" s="67">
        <f t="shared" si="71"/>
        <v>-181.813232421875</v>
      </c>
      <c r="W259" s="67">
        <f t="shared" si="50"/>
        <v>282.9033203125</v>
      </c>
      <c r="X259" s="67">
        <f t="shared" si="51"/>
        <v>-44.73028564453125</v>
      </c>
      <c r="Y259" s="67">
        <f t="shared" si="72"/>
        <v>-254.92822265625</v>
      </c>
      <c r="Z259" s="67">
        <f t="shared" si="73"/>
        <v>-193.0384521484375</v>
      </c>
      <c r="AA259" s="67">
        <f t="shared" si="74"/>
        <v>200.543212890625</v>
      </c>
      <c r="AB259" s="67">
        <f t="shared" si="75"/>
        <v>-54.385009765625</v>
      </c>
    </row>
    <row r="260" spans="1:28">
      <c r="A260" s="68">
        <v>41047</v>
      </c>
      <c r="B260" s="67">
        <v>455.90036010742187</v>
      </c>
      <c r="C260" s="67">
        <v>497.78628540039062</v>
      </c>
      <c r="D260" s="67">
        <v>434.67697143554687</v>
      </c>
      <c r="E260" s="67">
        <v>657.5791015625</v>
      </c>
      <c r="F260" s="67">
        <v>609.65557861328125</v>
      </c>
      <c r="G260" s="67">
        <v>650.19268798828125</v>
      </c>
      <c r="H260" s="67">
        <v>1047.457763671875</v>
      </c>
      <c r="I260" s="67">
        <v>848.97601318359375</v>
      </c>
      <c r="J260" s="67">
        <v>1085.750732421875</v>
      </c>
      <c r="K260" s="67">
        <v>968.9083251953125</v>
      </c>
      <c r="L260" s="67">
        <v>1155.2010498046875</v>
      </c>
      <c r="M260" s="67">
        <v>1425.1646728515625</v>
      </c>
      <c r="N260" s="67">
        <v>1361.4208984375</v>
      </c>
      <c r="O260" s="67">
        <v>1359.551513671875</v>
      </c>
      <c r="Q260" s="67">
        <f t="shared" si="69"/>
        <v>-41.88592529296875</v>
      </c>
      <c r="R260" s="67">
        <f t="shared" si="58"/>
        <v>21.223388671875</v>
      </c>
      <c r="S260" s="67">
        <f t="shared" si="47"/>
        <v>153.75521850585938</v>
      </c>
      <c r="T260" s="67">
        <f t="shared" si="48"/>
        <v>174.97860717773437</v>
      </c>
      <c r="U260" s="67">
        <f t="shared" si="70"/>
        <v>-397.26507568359375</v>
      </c>
      <c r="V260" s="67">
        <f t="shared" si="71"/>
        <v>-198.7833251953125</v>
      </c>
      <c r="W260" s="67">
        <f t="shared" si="50"/>
        <v>318.71563720703125</v>
      </c>
      <c r="X260" s="67">
        <f t="shared" si="51"/>
        <v>-78.5494384765625</v>
      </c>
      <c r="Y260" s="67">
        <f t="shared" si="72"/>
        <v>-269.963623046875</v>
      </c>
      <c r="Z260" s="67">
        <f t="shared" si="73"/>
        <v>-206.2198486328125</v>
      </c>
      <c r="AA260" s="67">
        <f t="shared" si="74"/>
        <v>204.3504638671875</v>
      </c>
      <c r="AB260" s="67">
        <f t="shared" si="75"/>
        <v>-65.6131591796875</v>
      </c>
    </row>
    <row r="261" spans="1:28">
      <c r="A261" s="68">
        <v>41054</v>
      </c>
      <c r="B261" s="67">
        <v>458.26571655273437</v>
      </c>
      <c r="C261" s="67">
        <v>517.2698974609375</v>
      </c>
      <c r="D261" s="67">
        <v>454.61572265625</v>
      </c>
      <c r="E261" s="67">
        <v>655.02008056640625</v>
      </c>
      <c r="F261" s="67">
        <v>610.14117431640625</v>
      </c>
      <c r="G261" s="67">
        <v>663.42437744140625</v>
      </c>
      <c r="H261" s="67">
        <v>1052.4068603515625</v>
      </c>
      <c r="I261" s="67">
        <v>868.73663330078125</v>
      </c>
      <c r="J261" s="67">
        <v>1097.7652587890625</v>
      </c>
      <c r="K261" s="67">
        <v>978.746826171875</v>
      </c>
      <c r="L261" s="67">
        <v>1175.62890625</v>
      </c>
      <c r="M261" s="67">
        <v>1450.8077392578125</v>
      </c>
      <c r="N261" s="67">
        <v>1391.1240234375</v>
      </c>
      <c r="O261" s="67">
        <v>1398.1953125</v>
      </c>
      <c r="Q261" s="67">
        <f t="shared" ref="Q261:Q266" si="76">$B261-C261</f>
        <v>-59.004180908203125</v>
      </c>
      <c r="R261" s="67">
        <f t="shared" si="58"/>
        <v>3.649993896484375</v>
      </c>
      <c r="S261" s="67">
        <f t="shared" si="47"/>
        <v>151.87545776367188</v>
      </c>
      <c r="T261" s="67">
        <f t="shared" si="48"/>
        <v>155.52545166015625</v>
      </c>
      <c r="U261" s="67">
        <f t="shared" si="70"/>
        <v>-388.98248291015625</v>
      </c>
      <c r="V261" s="67">
        <f t="shared" si="71"/>
        <v>-205.312255859375</v>
      </c>
      <c r="W261" s="67">
        <f t="shared" si="50"/>
        <v>315.32244873046875</v>
      </c>
      <c r="X261" s="67">
        <f t="shared" si="51"/>
        <v>-73.6600341796875</v>
      </c>
      <c r="Y261" s="67">
        <f t="shared" si="72"/>
        <v>-275.1788330078125</v>
      </c>
      <c r="Z261" s="67">
        <f t="shared" si="73"/>
        <v>-215.4951171875</v>
      </c>
      <c r="AA261" s="67">
        <f t="shared" si="74"/>
        <v>222.56640625</v>
      </c>
      <c r="AB261" s="67">
        <f t="shared" si="75"/>
        <v>-52.6124267578125</v>
      </c>
    </row>
    <row r="262" spans="1:28">
      <c r="A262" s="68">
        <v>41061</v>
      </c>
      <c r="B262" s="67">
        <v>496.08465576171875</v>
      </c>
      <c r="C262" s="67">
        <v>547.312255859375</v>
      </c>
      <c r="D262" s="67">
        <v>484.64556884765625</v>
      </c>
      <c r="E262" s="67">
        <v>685.37762451171875</v>
      </c>
      <c r="F262" s="67">
        <v>638.93975830078125</v>
      </c>
      <c r="G262" s="67">
        <v>706.32012939453125</v>
      </c>
      <c r="H262" s="67">
        <v>1142.5006103515625</v>
      </c>
      <c r="I262" s="67">
        <v>942.49688720703125</v>
      </c>
      <c r="J262" s="67">
        <v>1193.448486328125</v>
      </c>
      <c r="K262" s="67">
        <v>1026.93115234375</v>
      </c>
      <c r="L262" s="67">
        <v>1229.0621337890625</v>
      </c>
      <c r="M262" s="67">
        <v>1605.94140625</v>
      </c>
      <c r="N262" s="67">
        <v>1544.9569091796875</v>
      </c>
      <c r="O262" s="67">
        <v>1413.7069091796875</v>
      </c>
      <c r="Q262" s="67">
        <f t="shared" si="76"/>
        <v>-51.22760009765625</v>
      </c>
      <c r="R262" s="67">
        <f t="shared" si="58"/>
        <v>11.4390869140625</v>
      </c>
      <c r="S262" s="67">
        <f t="shared" si="47"/>
        <v>142.8551025390625</v>
      </c>
      <c r="T262" s="67">
        <f t="shared" si="48"/>
        <v>154.294189453125</v>
      </c>
      <c r="U262" s="67">
        <f t="shared" si="70"/>
        <v>-436.18048095703125</v>
      </c>
      <c r="V262" s="67">
        <f t="shared" si="71"/>
        <v>-236.1767578125</v>
      </c>
      <c r="W262" s="67">
        <f t="shared" si="50"/>
        <v>320.61102294921875</v>
      </c>
      <c r="X262" s="67">
        <f t="shared" si="51"/>
        <v>-115.5694580078125</v>
      </c>
      <c r="Y262" s="67">
        <f t="shared" si="72"/>
        <v>-376.8792724609375</v>
      </c>
      <c r="Z262" s="67">
        <f t="shared" si="73"/>
        <v>-315.894775390625</v>
      </c>
      <c r="AA262" s="67">
        <f t="shared" si="74"/>
        <v>184.644775390625</v>
      </c>
      <c r="AB262" s="67">
        <f t="shared" si="75"/>
        <v>-192.2344970703125</v>
      </c>
    </row>
    <row r="263" spans="1:28">
      <c r="A263" s="68">
        <v>41068</v>
      </c>
      <c r="B263" s="67">
        <v>477.26876831054687</v>
      </c>
      <c r="C263" s="67">
        <v>524.14373779296875</v>
      </c>
      <c r="D263" s="67">
        <v>464.7320556640625</v>
      </c>
      <c r="E263" s="67">
        <v>661.106689453125</v>
      </c>
      <c r="F263" s="67">
        <v>615.50555419921875</v>
      </c>
      <c r="G263" s="67">
        <v>685.335693359375</v>
      </c>
      <c r="H263" s="67">
        <v>1114.4969482421875</v>
      </c>
      <c r="I263" s="67">
        <v>918.14434814453125</v>
      </c>
      <c r="J263" s="67">
        <v>1134.2144775390625</v>
      </c>
      <c r="K263" s="67">
        <v>1016.2005004882812</v>
      </c>
      <c r="L263" s="67">
        <v>1195.931884765625</v>
      </c>
      <c r="M263" s="67">
        <v>1562.3568115234375</v>
      </c>
      <c r="N263" s="67">
        <v>1499.0538330078125</v>
      </c>
      <c r="O263" s="67">
        <v>1416.11865234375</v>
      </c>
      <c r="Q263" s="67">
        <f t="shared" si="76"/>
        <v>-46.874969482421875</v>
      </c>
      <c r="R263" s="67">
        <f t="shared" si="58"/>
        <v>12.536712646484375</v>
      </c>
      <c r="S263" s="67">
        <f>F263-B263</f>
        <v>138.23678588867187</v>
      </c>
      <c r="T263" s="67">
        <f>F263-D263</f>
        <v>150.77349853515625</v>
      </c>
      <c r="U263" s="67">
        <f>G263-H263</f>
        <v>-429.1612548828125</v>
      </c>
      <c r="V263" s="67">
        <f>G263-I263</f>
        <v>-232.80865478515625</v>
      </c>
      <c r="W263" s="67">
        <f>K263-G263</f>
        <v>330.86480712890625</v>
      </c>
      <c r="X263" s="67">
        <f>K263-H263</f>
        <v>-98.29644775390625</v>
      </c>
      <c r="Y263" s="67">
        <f>L263-M263</f>
        <v>-366.4249267578125</v>
      </c>
      <c r="Z263" s="67">
        <f>L263-N263</f>
        <v>-303.1219482421875</v>
      </c>
      <c r="AA263" s="67">
        <f>O263-L263</f>
        <v>220.186767578125</v>
      </c>
      <c r="AB263" s="67">
        <f>O263-M263</f>
        <v>-146.2381591796875</v>
      </c>
    </row>
    <row r="264" spans="1:28">
      <c r="A264" s="68">
        <v>41075</v>
      </c>
      <c r="B264" s="67">
        <v>469.94635009765625</v>
      </c>
      <c r="C264" s="67">
        <v>517.96307373046875</v>
      </c>
      <c r="D264" s="67">
        <v>456.162353515625</v>
      </c>
      <c r="E264" s="67">
        <v>638.97381591796875</v>
      </c>
      <c r="F264" s="67">
        <v>601.53594970703125</v>
      </c>
      <c r="G264" s="67">
        <v>674.768798828125</v>
      </c>
      <c r="H264" s="67">
        <v>1090.7550048828125</v>
      </c>
      <c r="I264" s="67">
        <v>909.882080078125</v>
      </c>
      <c r="J264" s="67">
        <v>1134.2640380859375</v>
      </c>
      <c r="K264" s="67">
        <v>1005.5059204101562</v>
      </c>
      <c r="L264" s="67">
        <v>1188.38525390625</v>
      </c>
      <c r="M264" s="67">
        <v>1558.8878173828125</v>
      </c>
      <c r="N264" s="67">
        <v>1488.46533203125</v>
      </c>
      <c r="O264" s="67">
        <v>1402.492431640625</v>
      </c>
      <c r="Q264" s="67">
        <f t="shared" si="76"/>
        <v>-48.0167236328125</v>
      </c>
      <c r="R264" s="67">
        <f t="shared" si="58"/>
        <v>13.78399658203125</v>
      </c>
      <c r="S264" s="67">
        <f>F264-B264</f>
        <v>131.589599609375</v>
      </c>
      <c r="T264" s="67">
        <f>F264-D264</f>
        <v>145.37359619140625</v>
      </c>
      <c r="U264" s="67">
        <f>G264-H264</f>
        <v>-415.9862060546875</v>
      </c>
      <c r="V264" s="67">
        <f>G264-I264</f>
        <v>-235.11328125</v>
      </c>
      <c r="W264" s="67">
        <f>K264-G264</f>
        <v>330.73712158203125</v>
      </c>
      <c r="X264" s="67">
        <f>K264-H264</f>
        <v>-85.24908447265625</v>
      </c>
      <c r="Y264" s="67">
        <f>L264-M264</f>
        <v>-370.5025634765625</v>
      </c>
      <c r="Z264" s="67">
        <f>L264-N264</f>
        <v>-300.080078125</v>
      </c>
      <c r="AA264" s="67">
        <f>O264-L264</f>
        <v>214.107177734375</v>
      </c>
      <c r="AB264" s="67">
        <f>O264-M264</f>
        <v>-156.3953857421875</v>
      </c>
    </row>
    <row r="265" spans="1:28">
      <c r="A265" s="68">
        <v>41082</v>
      </c>
      <c r="B265" s="67">
        <v>442.3553466796875</v>
      </c>
      <c r="C265" s="67">
        <v>499.2288818359375</v>
      </c>
      <c r="D265" s="67">
        <v>441.65274047851562</v>
      </c>
      <c r="E265" s="67">
        <v>622.54718017578125</v>
      </c>
      <c r="F265" s="67">
        <v>583.11553955078125</v>
      </c>
      <c r="G265" s="67">
        <v>636.96942138671875</v>
      </c>
      <c r="H265" s="67">
        <v>1026.1134033203125</v>
      </c>
      <c r="I265" s="67">
        <v>868.28485107421875</v>
      </c>
      <c r="J265" s="67">
        <v>1127.42236328125</v>
      </c>
      <c r="K265" s="67">
        <v>974.0621337890625</v>
      </c>
      <c r="L265" s="67">
        <v>1149.3995361328125</v>
      </c>
      <c r="M265" s="67">
        <v>1511.9349365234375</v>
      </c>
      <c r="N265" s="67">
        <v>1441.311279296875</v>
      </c>
      <c r="O265" s="67">
        <v>1307.3359375</v>
      </c>
      <c r="Q265" s="67">
        <f t="shared" si="76"/>
        <v>-56.87353515625</v>
      </c>
      <c r="R265" s="67">
        <f>B265-D265</f>
        <v>0.702606201171875</v>
      </c>
      <c r="S265" s="67">
        <f>F265-B265</f>
        <v>140.76019287109375</v>
      </c>
      <c r="T265" s="67">
        <f>F265-D265</f>
        <v>141.46279907226562</v>
      </c>
      <c r="U265" s="67">
        <f>G265-H265</f>
        <v>-389.14398193359375</v>
      </c>
      <c r="V265" s="67">
        <f>G265-I265</f>
        <v>-231.3154296875</v>
      </c>
      <c r="W265" s="67">
        <f>K265-G265</f>
        <v>337.09271240234375</v>
      </c>
      <c r="X265" s="67">
        <f>K265-H265</f>
        <v>-52.05126953125</v>
      </c>
      <c r="Y265" s="67">
        <f>L265-M265</f>
        <v>-362.535400390625</v>
      </c>
      <c r="Z265" s="67">
        <f>L265-N265</f>
        <v>-291.9117431640625</v>
      </c>
      <c r="AA265" s="67">
        <f>O265-L265</f>
        <v>157.9364013671875</v>
      </c>
      <c r="AB265" s="67">
        <f>O265-M265</f>
        <v>-204.5989990234375</v>
      </c>
    </row>
    <row r="266" spans="1:28">
      <c r="A266" s="68">
        <v>41089</v>
      </c>
      <c r="B266" s="67">
        <v>429.849609375</v>
      </c>
      <c r="C266" s="67">
        <v>485.40512084960937</v>
      </c>
      <c r="D266" s="67">
        <v>427.54421997070312</v>
      </c>
      <c r="E266" s="67">
        <v>611.69940185546875</v>
      </c>
      <c r="F266" s="67">
        <v>575.7706298828125</v>
      </c>
      <c r="G266" s="67">
        <v>621.07672119140625</v>
      </c>
      <c r="H266" s="67">
        <v>1017.1036376953125</v>
      </c>
      <c r="I266" s="67">
        <v>852.69415283203125</v>
      </c>
      <c r="J266" s="67">
        <v>1123.2540283203125</v>
      </c>
      <c r="K266" s="67">
        <v>968.6292724609375</v>
      </c>
      <c r="L266" s="67">
        <v>1128.947265625</v>
      </c>
      <c r="M266" s="67">
        <v>1496.819091796875</v>
      </c>
      <c r="N266" s="67">
        <v>1418.8734130859375</v>
      </c>
      <c r="O266" s="67">
        <v>1310.4866943359375</v>
      </c>
      <c r="Q266" s="67">
        <f t="shared" si="76"/>
        <v>-55.555511474609375</v>
      </c>
      <c r="R266" s="67">
        <f>B266-D266</f>
        <v>2.305389404296875</v>
      </c>
      <c r="S266" s="67">
        <f>F266-B266</f>
        <v>145.9210205078125</v>
      </c>
      <c r="T266" s="67">
        <f>F266-D266</f>
        <v>148.22640991210937</v>
      </c>
      <c r="U266" s="67">
        <f>G266-H266</f>
        <v>-396.02691650390625</v>
      </c>
      <c r="V266" s="67">
        <f>G266-I266</f>
        <v>-231.617431640625</v>
      </c>
      <c r="W266" s="67">
        <f>K266-G266</f>
        <v>347.55255126953125</v>
      </c>
      <c r="X266" s="67">
        <f>K266-H266</f>
        <v>-48.474365234375</v>
      </c>
      <c r="Y266" s="67">
        <f>L266-M266</f>
        <v>-367.871826171875</v>
      </c>
      <c r="Z266" s="67">
        <f>L266-N266</f>
        <v>-289.9261474609375</v>
      </c>
      <c r="AA266" s="67">
        <f>O266-L266</f>
        <v>181.5394287109375</v>
      </c>
      <c r="AB266" s="67">
        <f>O266-M266</f>
        <v>-186.3323974609375</v>
      </c>
    </row>
    <row r="267" spans="1:28">
      <c r="A267" s="68">
        <v>41096</v>
      </c>
      <c r="B267" s="67">
        <v>435.54296875</v>
      </c>
      <c r="C267" s="67">
        <v>485.45980834960937</v>
      </c>
      <c r="D267" s="67">
        <v>434.10992431640625</v>
      </c>
      <c r="E267" s="67">
        <v>608.4644775390625</v>
      </c>
      <c r="F267" s="67">
        <v>577.7215576171875</v>
      </c>
      <c r="G267" s="67">
        <v>626.1617431640625</v>
      </c>
      <c r="H267" s="67">
        <v>999.6993408203125</v>
      </c>
      <c r="I267" s="67">
        <v>848.81683349609375</v>
      </c>
      <c r="J267" s="67">
        <v>1097.8316650390625</v>
      </c>
      <c r="K267" s="67">
        <v>927.45489501953125</v>
      </c>
      <c r="L267" s="67">
        <v>1115.6524658203125</v>
      </c>
      <c r="M267" s="67">
        <v>1510.767822265625</v>
      </c>
      <c r="N267" s="67">
        <v>1429.126953125</v>
      </c>
      <c r="O267" s="67">
        <v>1445.859619140625</v>
      </c>
      <c r="Q267" s="67">
        <f>$B267-C267</f>
        <v>-49.916839599609375</v>
      </c>
      <c r="R267" s="67">
        <f>B267-D267</f>
        <v>1.43304443359375</v>
      </c>
      <c r="S267" s="67">
        <f>F267-B267</f>
        <v>142.1785888671875</v>
      </c>
      <c r="T267" s="67">
        <f>F267-D267</f>
        <v>143.61163330078125</v>
      </c>
      <c r="U267" s="67">
        <f>G267-H267</f>
        <v>-373.53759765625</v>
      </c>
      <c r="V267" s="67">
        <f>G267-I267</f>
        <v>-222.65509033203125</v>
      </c>
      <c r="W267" s="67">
        <f>K267-G267</f>
        <v>301.29315185546875</v>
      </c>
      <c r="X267" s="67">
        <f>K267-H267</f>
        <v>-72.24444580078125</v>
      </c>
      <c r="Y267" s="67">
        <f>L267-M267</f>
        <v>-395.1153564453125</v>
      </c>
      <c r="Z267" s="67">
        <f>L267-N267</f>
        <v>-313.4744873046875</v>
      </c>
      <c r="AA267" s="67">
        <f>O267-L267</f>
        <v>330.2071533203125</v>
      </c>
      <c r="AB267" s="67">
        <f>O267-M267</f>
        <v>-64.908203125</v>
      </c>
    </row>
    <row r="268" spans="1:28">
      <c r="A268" s="68">
        <v>41103</v>
      </c>
      <c r="B268" s="67">
        <v>430.39926147460938</v>
      </c>
      <c r="C268" s="67">
        <v>499.137939453125</v>
      </c>
      <c r="D268" s="67">
        <v>445.974365234375</v>
      </c>
      <c r="E268" s="67">
        <v>597.31036376953125</v>
      </c>
      <c r="F268" s="67">
        <v>565.6907958984375</v>
      </c>
      <c r="G268" s="67">
        <v>623.70745849609375</v>
      </c>
      <c r="H268" s="67">
        <v>1000.849609375</v>
      </c>
      <c r="I268" s="67">
        <v>846.58624267578125</v>
      </c>
      <c r="J268" s="67">
        <v>1079.701416015625</v>
      </c>
      <c r="K268" s="67">
        <v>913.1365966796875</v>
      </c>
      <c r="L268" s="67">
        <v>1120.1622314453125</v>
      </c>
      <c r="M268" s="67">
        <v>1500.66357421875</v>
      </c>
      <c r="N268" s="67">
        <v>1414.9619140625</v>
      </c>
      <c r="O268" s="67">
        <v>1375.0435791015625</v>
      </c>
      <c r="Q268" s="67">
        <f t="shared" ref="Q268:Q275" si="77">$B268-C268</f>
        <v>-68.738677978515625</v>
      </c>
      <c r="R268" s="67">
        <f t="shared" ref="R268:R275" si="78">B268-D268</f>
        <v>-15.575103759765625</v>
      </c>
      <c r="S268" s="67">
        <f t="shared" ref="S268:S275" si="79">F268-B268</f>
        <v>135.29153442382812</v>
      </c>
      <c r="T268" s="67">
        <f t="shared" ref="T268:T275" si="80">F268-D268</f>
        <v>119.7164306640625</v>
      </c>
      <c r="U268" s="67">
        <f t="shared" ref="U268:U275" si="81">G268-H268</f>
        <v>-377.14215087890625</v>
      </c>
      <c r="V268" s="67">
        <f t="shared" ref="V268:V275" si="82">G268-I268</f>
        <v>-222.8787841796875</v>
      </c>
      <c r="W268" s="67">
        <f t="shared" ref="W268:W275" si="83">K268-G268</f>
        <v>289.42913818359375</v>
      </c>
      <c r="X268" s="67">
        <f t="shared" ref="X268:X275" si="84">K268-H268</f>
        <v>-87.7130126953125</v>
      </c>
      <c r="Y268" s="67">
        <f t="shared" ref="Y268:Y275" si="85">L268-M268</f>
        <v>-380.5013427734375</v>
      </c>
      <c r="Z268" s="67">
        <f t="shared" ref="Z268:Z275" si="86">L268-N268</f>
        <v>-294.7996826171875</v>
      </c>
      <c r="AA268" s="67">
        <f t="shared" ref="AA268:AA275" si="87">O268-L268</f>
        <v>254.88134765625</v>
      </c>
      <c r="AB268" s="67">
        <f t="shared" ref="AB268:AB275" si="88">O268-M268</f>
        <v>-125.6199951171875</v>
      </c>
    </row>
    <row r="269" spans="1:28">
      <c r="A269" s="68">
        <v>41110</v>
      </c>
      <c r="B269" s="67">
        <v>418.11932373046875</v>
      </c>
      <c r="C269" s="67">
        <v>500.35308837890625</v>
      </c>
      <c r="D269" s="67">
        <v>443.46633911132812</v>
      </c>
      <c r="E269" s="67">
        <v>588.05755615234375</v>
      </c>
      <c r="F269" s="67">
        <v>557.1019287109375</v>
      </c>
      <c r="G269" s="67">
        <v>612.0858154296875</v>
      </c>
      <c r="H269" s="67">
        <v>999.266845703125</v>
      </c>
      <c r="I269" s="67">
        <v>841.7322998046875</v>
      </c>
      <c r="J269" s="67">
        <v>1084.2310791015625</v>
      </c>
      <c r="K269" s="67">
        <v>911.55023193359375</v>
      </c>
      <c r="L269" s="67">
        <v>1118.2493896484375</v>
      </c>
      <c r="M269" s="67">
        <v>1493.999267578125</v>
      </c>
      <c r="N269" s="67">
        <v>1405.7901611328125</v>
      </c>
      <c r="O269" s="67">
        <v>1361.1383056640625</v>
      </c>
      <c r="Q269" s="67">
        <f t="shared" si="77"/>
        <v>-82.2337646484375</v>
      </c>
      <c r="R269" s="67">
        <f t="shared" si="78"/>
        <v>-25.347015380859375</v>
      </c>
      <c r="S269" s="67">
        <f t="shared" si="79"/>
        <v>138.98260498046875</v>
      </c>
      <c r="T269" s="67">
        <f t="shared" si="80"/>
        <v>113.63558959960937</v>
      </c>
      <c r="U269" s="67">
        <f t="shared" si="81"/>
        <v>-387.1810302734375</v>
      </c>
      <c r="V269" s="67">
        <f t="shared" si="82"/>
        <v>-229.646484375</v>
      </c>
      <c r="W269" s="67">
        <f t="shared" si="83"/>
        <v>299.46441650390625</v>
      </c>
      <c r="X269" s="67">
        <f t="shared" si="84"/>
        <v>-87.71661376953125</v>
      </c>
      <c r="Y269" s="67">
        <f t="shared" si="85"/>
        <v>-375.7498779296875</v>
      </c>
      <c r="Z269" s="67">
        <f t="shared" si="86"/>
        <v>-287.540771484375</v>
      </c>
      <c r="AA269" s="67">
        <f t="shared" si="87"/>
        <v>242.888916015625</v>
      </c>
      <c r="AB269" s="67">
        <f t="shared" si="88"/>
        <v>-132.8609619140625</v>
      </c>
    </row>
    <row r="270" spans="1:28">
      <c r="A270" s="68">
        <v>41117</v>
      </c>
      <c r="B270" s="67">
        <v>408.9102783203125</v>
      </c>
      <c r="C270" s="67">
        <v>496.9371337890625</v>
      </c>
      <c r="D270" s="67">
        <v>435.69894409179687</v>
      </c>
      <c r="E270" s="67">
        <v>585.98602294921875</v>
      </c>
      <c r="F270" s="67">
        <v>551.75323486328125</v>
      </c>
      <c r="G270" s="67">
        <v>602.810302734375</v>
      </c>
      <c r="H270" s="67">
        <v>1047.6978759765625</v>
      </c>
      <c r="I270" s="67">
        <v>858.10760498046875</v>
      </c>
      <c r="J270" s="67">
        <v>1082.5360107421875</v>
      </c>
      <c r="K270" s="67">
        <v>911.0552978515625</v>
      </c>
      <c r="L270" s="67">
        <v>1120.1334228515625</v>
      </c>
      <c r="M270" s="67">
        <v>1521.81640625</v>
      </c>
      <c r="N270" s="67">
        <v>1436.5257568359375</v>
      </c>
      <c r="O270" s="67">
        <v>1371.8924560546875</v>
      </c>
      <c r="Q270" s="67">
        <f t="shared" si="77"/>
        <v>-88.02685546875</v>
      </c>
      <c r="R270" s="67">
        <f t="shared" si="78"/>
        <v>-26.788665771484375</v>
      </c>
      <c r="S270" s="67">
        <f t="shared" si="79"/>
        <v>142.84295654296875</v>
      </c>
      <c r="T270" s="67">
        <f t="shared" si="80"/>
        <v>116.05429077148437</v>
      </c>
      <c r="U270" s="67">
        <f t="shared" si="81"/>
        <v>-444.8875732421875</v>
      </c>
      <c r="V270" s="67">
        <f t="shared" si="82"/>
        <v>-255.29730224609375</v>
      </c>
      <c r="W270" s="67">
        <f t="shared" si="83"/>
        <v>308.2449951171875</v>
      </c>
      <c r="X270" s="67">
        <f t="shared" si="84"/>
        <v>-136.642578125</v>
      </c>
      <c r="Y270" s="67">
        <f t="shared" si="85"/>
        <v>-401.6829833984375</v>
      </c>
      <c r="Z270" s="67">
        <f t="shared" si="86"/>
        <v>-316.392333984375</v>
      </c>
      <c r="AA270" s="67">
        <f t="shared" si="87"/>
        <v>251.759033203125</v>
      </c>
      <c r="AB270" s="67">
        <f t="shared" si="88"/>
        <v>-149.9239501953125</v>
      </c>
    </row>
    <row r="271" spans="1:28">
      <c r="A271" s="68">
        <v>41124</v>
      </c>
      <c r="B271" s="67">
        <v>392.94326782226562</v>
      </c>
      <c r="C271" s="67">
        <v>467.75143432617187</v>
      </c>
      <c r="D271" s="67">
        <v>419.97042846679687</v>
      </c>
      <c r="E271" s="67">
        <v>579.30731201171875</v>
      </c>
      <c r="F271" s="67">
        <v>551.01141357421875</v>
      </c>
      <c r="G271" s="67">
        <v>587.1126708984375</v>
      </c>
      <c r="H271" s="67">
        <v>1012.4182739257812</v>
      </c>
      <c r="I271" s="67">
        <v>837.4852294921875</v>
      </c>
      <c r="J271" s="67">
        <v>1033.47607421875</v>
      </c>
      <c r="K271" s="67">
        <v>884.63214111328125</v>
      </c>
      <c r="L271" s="67">
        <v>1083.5010986328125</v>
      </c>
      <c r="M271" s="67">
        <v>1454.63427734375</v>
      </c>
      <c r="N271" s="67">
        <v>1368.8614501953125</v>
      </c>
      <c r="O271" s="67">
        <v>1426.1121826171875</v>
      </c>
      <c r="Q271" s="67">
        <f t="shared" si="77"/>
        <v>-74.80816650390625</v>
      </c>
      <c r="R271" s="67">
        <f t="shared" si="78"/>
        <v>-27.02716064453125</v>
      </c>
      <c r="S271" s="67">
        <f t="shared" si="79"/>
        <v>158.06814575195312</v>
      </c>
      <c r="T271" s="67">
        <f t="shared" si="80"/>
        <v>131.04098510742187</v>
      </c>
      <c r="U271" s="67">
        <f t="shared" si="81"/>
        <v>-425.30560302734375</v>
      </c>
      <c r="V271" s="67">
        <f t="shared" si="82"/>
        <v>-250.37255859375</v>
      </c>
      <c r="W271" s="67">
        <f t="shared" si="83"/>
        <v>297.51947021484375</v>
      </c>
      <c r="X271" s="67">
        <f t="shared" si="84"/>
        <v>-127.7861328125</v>
      </c>
      <c r="Y271" s="67">
        <f t="shared" si="85"/>
        <v>-371.1331787109375</v>
      </c>
      <c r="Z271" s="67">
        <f t="shared" si="86"/>
        <v>-285.3603515625</v>
      </c>
      <c r="AA271" s="67">
        <f t="shared" si="87"/>
        <v>342.611083984375</v>
      </c>
      <c r="AB271" s="67">
        <f t="shared" si="88"/>
        <v>-28.5220947265625</v>
      </c>
    </row>
    <row r="272" spans="1:28">
      <c r="A272" s="68">
        <v>41131</v>
      </c>
      <c r="B272" s="67">
        <v>390.318603515625</v>
      </c>
      <c r="C272" s="67">
        <v>446.26629638671875</v>
      </c>
      <c r="D272" s="67">
        <v>400.90524291992187</v>
      </c>
      <c r="E272" s="67">
        <v>565.48858642578125</v>
      </c>
      <c r="F272" s="67">
        <v>540.96063232421875</v>
      </c>
      <c r="G272" s="67">
        <v>584.09173583984375</v>
      </c>
      <c r="H272" s="67">
        <v>952.61651611328125</v>
      </c>
      <c r="I272" s="67">
        <v>815.556640625</v>
      </c>
      <c r="J272" s="67">
        <v>1021.73046875</v>
      </c>
      <c r="K272" s="67">
        <v>864.61322021484375</v>
      </c>
      <c r="L272" s="67">
        <v>1078.739990234375</v>
      </c>
      <c r="M272" s="67">
        <v>1411.9779052734375</v>
      </c>
      <c r="N272" s="67">
        <v>1332.51318359375</v>
      </c>
      <c r="O272" s="67">
        <v>1389.5672607421875</v>
      </c>
      <c r="Q272" s="67">
        <f t="shared" si="77"/>
        <v>-55.94769287109375</v>
      </c>
      <c r="R272" s="67">
        <f t="shared" si="78"/>
        <v>-10.586639404296875</v>
      </c>
      <c r="S272" s="67">
        <f t="shared" si="79"/>
        <v>150.64202880859375</v>
      </c>
      <c r="T272" s="67">
        <f t="shared" si="80"/>
        <v>140.05538940429688</v>
      </c>
      <c r="U272" s="67">
        <f t="shared" si="81"/>
        <v>-368.5247802734375</v>
      </c>
      <c r="V272" s="67">
        <f t="shared" si="82"/>
        <v>-231.46490478515625</v>
      </c>
      <c r="W272" s="67">
        <f t="shared" si="83"/>
        <v>280.521484375</v>
      </c>
      <c r="X272" s="67">
        <f t="shared" si="84"/>
        <v>-88.0032958984375</v>
      </c>
      <c r="Y272" s="67">
        <f t="shared" si="85"/>
        <v>-333.2379150390625</v>
      </c>
      <c r="Z272" s="67">
        <f t="shared" si="86"/>
        <v>-253.773193359375</v>
      </c>
      <c r="AA272" s="67">
        <f t="shared" si="87"/>
        <v>310.8272705078125</v>
      </c>
      <c r="AB272" s="67">
        <f t="shared" si="88"/>
        <v>-22.41064453125</v>
      </c>
    </row>
    <row r="273" spans="1:28">
      <c r="A273" s="68">
        <v>41138</v>
      </c>
      <c r="B273" s="67">
        <v>379.3299560546875</v>
      </c>
      <c r="C273" s="67">
        <v>435.14865112304687</v>
      </c>
      <c r="D273" s="67">
        <v>389.21694946289062</v>
      </c>
      <c r="E273" s="67">
        <v>556.22381591796875</v>
      </c>
      <c r="F273" s="67">
        <v>528.71820068359375</v>
      </c>
      <c r="G273" s="67">
        <v>572.1719970703125</v>
      </c>
      <c r="H273" s="67">
        <v>951.34307861328125</v>
      </c>
      <c r="I273" s="67">
        <v>801.79998779296875</v>
      </c>
      <c r="J273" s="67">
        <v>990.368408203125</v>
      </c>
      <c r="K273" s="67">
        <v>848.10321044921875</v>
      </c>
      <c r="L273" s="67">
        <v>1072.01025390625</v>
      </c>
      <c r="M273" s="67">
        <v>1383.8883056640625</v>
      </c>
      <c r="N273" s="67">
        <v>1303.3956298828125</v>
      </c>
      <c r="O273" s="67">
        <v>1392.73046875</v>
      </c>
      <c r="Q273" s="67">
        <f t="shared" si="77"/>
        <v>-55.818695068359375</v>
      </c>
      <c r="R273" s="67">
        <f t="shared" si="78"/>
        <v>-9.886993408203125</v>
      </c>
      <c r="S273" s="67">
        <f t="shared" si="79"/>
        <v>149.38824462890625</v>
      </c>
      <c r="T273" s="67">
        <f t="shared" si="80"/>
        <v>139.50125122070312</v>
      </c>
      <c r="U273" s="67">
        <f t="shared" si="81"/>
        <v>-379.17108154296875</v>
      </c>
      <c r="V273" s="67">
        <f t="shared" si="82"/>
        <v>-229.62799072265625</v>
      </c>
      <c r="W273" s="67">
        <f t="shared" si="83"/>
        <v>275.93121337890625</v>
      </c>
      <c r="X273" s="67">
        <f t="shared" si="84"/>
        <v>-103.2398681640625</v>
      </c>
      <c r="Y273" s="67">
        <f t="shared" si="85"/>
        <v>-311.8780517578125</v>
      </c>
      <c r="Z273" s="67">
        <f t="shared" si="86"/>
        <v>-231.3853759765625</v>
      </c>
      <c r="AA273" s="67">
        <f t="shared" si="87"/>
        <v>320.72021484375</v>
      </c>
      <c r="AB273" s="67">
        <f t="shared" si="88"/>
        <v>8.8421630859375</v>
      </c>
    </row>
    <row r="274" spans="1:28">
      <c r="A274" s="68">
        <v>41145</v>
      </c>
      <c r="B274" s="67">
        <v>382.98675537109375</v>
      </c>
      <c r="C274" s="67">
        <v>444.71267700195312</v>
      </c>
      <c r="D274" s="67">
        <v>398.715087890625</v>
      </c>
      <c r="E274" s="67">
        <v>558.98699951171875</v>
      </c>
      <c r="F274" s="67">
        <v>530.211181640625</v>
      </c>
      <c r="G274" s="67">
        <v>572.44024658203125</v>
      </c>
      <c r="H274" s="67">
        <v>940.6075439453125</v>
      </c>
      <c r="I274" s="67">
        <v>797.2108154296875</v>
      </c>
      <c r="J274" s="67">
        <v>980.89715576171875</v>
      </c>
      <c r="K274" s="67">
        <v>839.70574951171875</v>
      </c>
      <c r="L274" s="67">
        <v>1061.0960693359375</v>
      </c>
      <c r="M274" s="67">
        <v>1387.4781494140625</v>
      </c>
      <c r="N274" s="67">
        <v>1314.645751953125</v>
      </c>
      <c r="O274" s="67">
        <v>1401.6175537109375</v>
      </c>
      <c r="Q274" s="67">
        <f t="shared" si="77"/>
        <v>-61.725921630859375</v>
      </c>
      <c r="R274" s="67">
        <f t="shared" si="78"/>
        <v>-15.72833251953125</v>
      </c>
      <c r="S274" s="67">
        <f t="shared" si="79"/>
        <v>147.22442626953125</v>
      </c>
      <c r="T274" s="67">
        <f t="shared" si="80"/>
        <v>131.49609375</v>
      </c>
      <c r="U274" s="67">
        <f t="shared" si="81"/>
        <v>-368.16729736328125</v>
      </c>
      <c r="V274" s="67">
        <f t="shared" si="82"/>
        <v>-224.77056884765625</v>
      </c>
      <c r="W274" s="67">
        <f t="shared" si="83"/>
        <v>267.2655029296875</v>
      </c>
      <c r="X274" s="67">
        <f t="shared" si="84"/>
        <v>-100.90179443359375</v>
      </c>
      <c r="Y274" s="67">
        <f t="shared" si="85"/>
        <v>-326.382080078125</v>
      </c>
      <c r="Z274" s="67">
        <f t="shared" si="86"/>
        <v>-253.5496826171875</v>
      </c>
      <c r="AA274" s="67">
        <f t="shared" si="87"/>
        <v>340.521484375</v>
      </c>
      <c r="AB274" s="67">
        <f t="shared" si="88"/>
        <v>14.139404296875</v>
      </c>
    </row>
    <row r="275" spans="1:28">
      <c r="A275" s="68">
        <v>41152</v>
      </c>
      <c r="B275" s="67">
        <v>395.20498657226562</v>
      </c>
      <c r="C275" s="67">
        <v>446.93975830078125</v>
      </c>
      <c r="D275" s="67">
        <v>396.55020141601562</v>
      </c>
      <c r="E275" s="67">
        <v>570.5118408203125</v>
      </c>
      <c r="F275" s="67">
        <v>539.9056396484375</v>
      </c>
      <c r="G275" s="67">
        <v>576.75323486328125</v>
      </c>
      <c r="H275" s="67">
        <v>912.79156494140625</v>
      </c>
      <c r="I275" s="67">
        <v>808.72882080078125</v>
      </c>
      <c r="J275" s="67">
        <v>1004.3475341796875</v>
      </c>
      <c r="K275" s="67">
        <v>866.91845703125</v>
      </c>
      <c r="L275" s="67">
        <v>1074.8126220703125</v>
      </c>
      <c r="M275" s="67">
        <v>1390.6754150390625</v>
      </c>
      <c r="N275" s="67">
        <v>1319.10302734375</v>
      </c>
      <c r="O275" s="67">
        <v>1499.3592529296875</v>
      </c>
      <c r="Q275" s="67">
        <f t="shared" si="77"/>
        <v>-51.734771728515625</v>
      </c>
      <c r="R275" s="67">
        <f t="shared" si="78"/>
        <v>-1.34521484375</v>
      </c>
      <c r="S275" s="67">
        <f t="shared" si="79"/>
        <v>144.70065307617187</v>
      </c>
      <c r="T275" s="67">
        <f t="shared" si="80"/>
        <v>143.35543823242187</v>
      </c>
      <c r="U275" s="67">
        <f t="shared" si="81"/>
        <v>-336.038330078125</v>
      </c>
      <c r="V275" s="67">
        <f t="shared" si="82"/>
        <v>-231.9755859375</v>
      </c>
      <c r="W275" s="67">
        <f t="shared" si="83"/>
        <v>290.16522216796875</v>
      </c>
      <c r="X275" s="67">
        <f t="shared" si="84"/>
        <v>-45.87310791015625</v>
      </c>
      <c r="Y275" s="67">
        <f t="shared" si="85"/>
        <v>-315.86279296875</v>
      </c>
      <c r="Z275" s="67">
        <f t="shared" si="86"/>
        <v>-244.2904052734375</v>
      </c>
      <c r="AA275" s="67">
        <f t="shared" si="87"/>
        <v>424.546630859375</v>
      </c>
      <c r="AB275" s="67">
        <f t="shared" si="88"/>
        <v>108.683837890625</v>
      </c>
    </row>
    <row r="276" spans="1:28">
      <c r="A276" s="68">
        <v>41159</v>
      </c>
      <c r="B276" s="67">
        <v>377.95135498046875</v>
      </c>
      <c r="C276" s="67">
        <v>422.3092041015625</v>
      </c>
      <c r="D276" s="67">
        <v>385.76834106445312</v>
      </c>
      <c r="E276" s="67">
        <v>539.281982421875</v>
      </c>
      <c r="F276" s="67">
        <v>519.39349365234375</v>
      </c>
      <c r="G276" s="67">
        <v>552.3831787109375</v>
      </c>
      <c r="H276" s="67">
        <v>854.286865234375</v>
      </c>
      <c r="I276" s="67">
        <v>767.29022216796875</v>
      </c>
      <c r="J276" s="67">
        <v>967.789794921875</v>
      </c>
      <c r="K276" s="67">
        <v>839.32147216796875</v>
      </c>
      <c r="L276" s="67">
        <v>1039.3734130859375</v>
      </c>
      <c r="M276" s="67">
        <v>1320.6949462890625</v>
      </c>
      <c r="N276" s="67">
        <v>1244.1820068359375</v>
      </c>
      <c r="O276" s="67">
        <v>1378.3812255859375</v>
      </c>
      <c r="Q276" s="67">
        <f t="shared" ref="Q276:Q284" si="89">$B276-C276</f>
        <v>-44.35784912109375</v>
      </c>
      <c r="R276" s="67">
        <f t="shared" ref="R276:R284" si="90">B276-D276</f>
        <v>-7.816986083984375</v>
      </c>
      <c r="S276" s="67">
        <f t="shared" ref="S276:S284" si="91">F276-B276</f>
        <v>141.442138671875</v>
      </c>
      <c r="T276" s="67">
        <f t="shared" ref="T276:T284" si="92">F276-D276</f>
        <v>133.62515258789063</v>
      </c>
      <c r="U276" s="67">
        <f t="shared" ref="U276:U284" si="93">G276-H276</f>
        <v>-301.9036865234375</v>
      </c>
      <c r="V276" s="67">
        <f t="shared" ref="V276:V284" si="94">G276-I276</f>
        <v>-214.90704345703125</v>
      </c>
      <c r="W276" s="67">
        <f t="shared" ref="W276:W284" si="95">K276-G276</f>
        <v>286.93829345703125</v>
      </c>
      <c r="X276" s="67">
        <f t="shared" ref="X276:X284" si="96">K276-H276</f>
        <v>-14.96539306640625</v>
      </c>
      <c r="Y276" s="67">
        <f t="shared" ref="Y276:Y284" si="97">L276-M276</f>
        <v>-281.321533203125</v>
      </c>
      <c r="Z276" s="67">
        <f t="shared" ref="Z276:Z284" si="98">L276-N276</f>
        <v>-204.80859375</v>
      </c>
      <c r="AA276" s="67">
        <f t="shared" ref="AA276:AA284" si="99">O276-L276</f>
        <v>339.0078125</v>
      </c>
      <c r="AB276" s="67">
        <f t="shared" ref="AB276:AB284" si="100">O276-M276</f>
        <v>57.686279296875</v>
      </c>
    </row>
    <row r="277" spans="1:28">
      <c r="A277" s="68">
        <v>41166</v>
      </c>
      <c r="B277" s="67">
        <v>344.5098876953125</v>
      </c>
      <c r="C277" s="67">
        <v>398.97384643554687</v>
      </c>
      <c r="D277" s="67">
        <v>369.5223388671875</v>
      </c>
      <c r="E277" s="67">
        <v>505.73385620117187</v>
      </c>
      <c r="F277" s="67">
        <v>490.423095703125</v>
      </c>
      <c r="G277" s="67">
        <v>501.98257446289062</v>
      </c>
      <c r="H277" s="67">
        <v>808.01580810546875</v>
      </c>
      <c r="I277" s="67">
        <v>727.239013671875</v>
      </c>
      <c r="J277" s="67">
        <v>927.200439453125</v>
      </c>
      <c r="K277" s="67">
        <v>797.20074462890625</v>
      </c>
      <c r="L277" s="67">
        <v>977.4637451171875</v>
      </c>
      <c r="M277" s="67">
        <v>1230.2757568359375</v>
      </c>
      <c r="N277" s="67">
        <v>1145.6744384765625</v>
      </c>
      <c r="O277" s="67">
        <v>1328.1575927734375</v>
      </c>
      <c r="Q277" s="67">
        <f t="shared" si="89"/>
        <v>-54.463958740234375</v>
      </c>
      <c r="R277" s="67">
        <f t="shared" si="90"/>
        <v>-25.012451171875</v>
      </c>
      <c r="S277" s="67">
        <f t="shared" si="91"/>
        <v>145.9132080078125</v>
      </c>
      <c r="T277" s="67">
        <f t="shared" si="92"/>
        <v>120.9007568359375</v>
      </c>
      <c r="U277" s="67">
        <f t="shared" si="93"/>
        <v>-306.03323364257812</v>
      </c>
      <c r="V277" s="67">
        <f t="shared" si="94"/>
        <v>-225.25643920898437</v>
      </c>
      <c r="W277" s="67">
        <f t="shared" si="95"/>
        <v>295.21817016601562</v>
      </c>
      <c r="X277" s="67">
        <f t="shared" si="96"/>
        <v>-10.8150634765625</v>
      </c>
      <c r="Y277" s="67">
        <f t="shared" si="97"/>
        <v>-252.81201171875</v>
      </c>
      <c r="Z277" s="67">
        <f t="shared" si="98"/>
        <v>-168.210693359375</v>
      </c>
      <c r="AA277" s="67">
        <f t="shared" si="99"/>
        <v>350.69384765625</v>
      </c>
      <c r="AB277" s="67">
        <f t="shared" si="100"/>
        <v>97.8818359375</v>
      </c>
    </row>
    <row r="278" spans="1:28">
      <c r="A278" s="68">
        <v>41173</v>
      </c>
      <c r="B278" s="67">
        <v>358.35000610351562</v>
      </c>
      <c r="C278" s="67">
        <v>414.15518188476562</v>
      </c>
      <c r="D278" s="67">
        <v>381.088134765625</v>
      </c>
      <c r="E278" s="67">
        <v>508.61236572265625</v>
      </c>
      <c r="F278" s="67">
        <v>493.03567504882812</v>
      </c>
      <c r="G278" s="67">
        <v>515.98663330078125</v>
      </c>
      <c r="H278" s="67">
        <v>834.25323486328125</v>
      </c>
      <c r="I278" s="67">
        <v>755.1488037109375</v>
      </c>
      <c r="J278" s="67">
        <v>945.63800048828125</v>
      </c>
      <c r="K278" s="67">
        <v>799.553466796875</v>
      </c>
      <c r="L278" s="67">
        <v>987.5958251953125</v>
      </c>
      <c r="M278" s="67">
        <v>1241.051025390625</v>
      </c>
      <c r="N278" s="67">
        <v>1154.573486328125</v>
      </c>
      <c r="O278" s="67">
        <v>1276.8621826171875</v>
      </c>
      <c r="Q278" s="67">
        <f t="shared" si="89"/>
        <v>-55.80517578125</v>
      </c>
      <c r="R278" s="67">
        <f t="shared" si="90"/>
        <v>-22.738128662109375</v>
      </c>
      <c r="S278" s="67">
        <f t="shared" si="91"/>
        <v>134.6856689453125</v>
      </c>
      <c r="T278" s="67">
        <f t="shared" si="92"/>
        <v>111.94754028320312</v>
      </c>
      <c r="U278" s="67">
        <f t="shared" si="93"/>
        <v>-318.2666015625</v>
      </c>
      <c r="V278" s="67">
        <f t="shared" si="94"/>
        <v>-239.16217041015625</v>
      </c>
      <c r="W278" s="67">
        <f t="shared" si="95"/>
        <v>283.56683349609375</v>
      </c>
      <c r="X278" s="67">
        <f t="shared" si="96"/>
        <v>-34.69976806640625</v>
      </c>
      <c r="Y278" s="67">
        <f t="shared" si="97"/>
        <v>-253.4552001953125</v>
      </c>
      <c r="Z278" s="67">
        <f t="shared" si="98"/>
        <v>-166.9776611328125</v>
      </c>
      <c r="AA278" s="67">
        <f t="shared" si="99"/>
        <v>289.266357421875</v>
      </c>
      <c r="AB278" s="67">
        <f t="shared" si="100"/>
        <v>35.8111572265625</v>
      </c>
    </row>
    <row r="279" spans="1:28">
      <c r="A279" s="68">
        <v>41180</v>
      </c>
      <c r="B279" s="67">
        <v>379.53201293945312</v>
      </c>
      <c r="C279" s="67">
        <v>436.31488037109375</v>
      </c>
      <c r="D279" s="67">
        <v>399.45733642578125</v>
      </c>
      <c r="E279" s="67">
        <v>522.39556884765625</v>
      </c>
      <c r="F279" s="67">
        <v>503.2723388671875</v>
      </c>
      <c r="G279" s="67">
        <v>553.4534912109375</v>
      </c>
      <c r="H279" s="67">
        <v>863.21710205078125</v>
      </c>
      <c r="I279" s="67">
        <v>779.20404052734375</v>
      </c>
      <c r="J279" s="67">
        <v>942.74017333984375</v>
      </c>
      <c r="K279" s="67">
        <v>824.40814208984375</v>
      </c>
      <c r="L279" s="67">
        <v>1028.3482666015625</v>
      </c>
      <c r="M279" s="67">
        <v>1302.5975341796875</v>
      </c>
      <c r="N279" s="67">
        <v>1211.72314453125</v>
      </c>
      <c r="O279" s="67">
        <v>1307.148681640625</v>
      </c>
      <c r="Q279" s="67">
        <f t="shared" si="89"/>
        <v>-56.782867431640625</v>
      </c>
      <c r="R279" s="67">
        <f t="shared" si="90"/>
        <v>-19.925323486328125</v>
      </c>
      <c r="S279" s="67">
        <f t="shared" si="91"/>
        <v>123.74032592773438</v>
      </c>
      <c r="T279" s="67">
        <f t="shared" si="92"/>
        <v>103.81500244140625</v>
      </c>
      <c r="U279" s="67">
        <f t="shared" si="93"/>
        <v>-309.76361083984375</v>
      </c>
      <c r="V279" s="67">
        <f t="shared" si="94"/>
        <v>-225.75054931640625</v>
      </c>
      <c r="W279" s="67">
        <f t="shared" si="95"/>
        <v>270.95465087890625</v>
      </c>
      <c r="X279" s="67">
        <f t="shared" si="96"/>
        <v>-38.8089599609375</v>
      </c>
      <c r="Y279" s="67">
        <f t="shared" si="97"/>
        <v>-274.249267578125</v>
      </c>
      <c r="Z279" s="67">
        <f t="shared" si="98"/>
        <v>-183.3748779296875</v>
      </c>
      <c r="AA279" s="67">
        <f t="shared" si="99"/>
        <v>278.8004150390625</v>
      </c>
      <c r="AB279" s="67">
        <f t="shared" si="100"/>
        <v>4.5511474609375</v>
      </c>
    </row>
    <row r="280" spans="1:28">
      <c r="A280" s="68">
        <v>41187</v>
      </c>
      <c r="B280" s="67">
        <v>366.46661376953125</v>
      </c>
      <c r="C280" s="67">
        <v>410.605224609375</v>
      </c>
      <c r="D280" s="67">
        <v>380.28958129882812</v>
      </c>
      <c r="E280" s="67">
        <v>503.277587890625</v>
      </c>
      <c r="F280" s="67">
        <v>489.18991088867187</v>
      </c>
      <c r="G280" s="67">
        <v>532.4949951171875</v>
      </c>
      <c r="H280" s="67">
        <v>808.09185791015625</v>
      </c>
      <c r="I280" s="67">
        <v>723.9853515625</v>
      </c>
      <c r="J280" s="67">
        <v>909.16064453125</v>
      </c>
      <c r="K280" s="67">
        <v>808.64447021484375</v>
      </c>
      <c r="L280" s="67">
        <v>1016.8914184570312</v>
      </c>
      <c r="M280" s="67">
        <v>1207.513916015625</v>
      </c>
      <c r="N280" s="67">
        <v>1103.3682861328125</v>
      </c>
      <c r="O280" s="67">
        <v>1631.648193359375</v>
      </c>
      <c r="Q280" s="67">
        <f t="shared" si="89"/>
        <v>-44.13861083984375</v>
      </c>
      <c r="R280" s="67">
        <f t="shared" si="90"/>
        <v>-13.822967529296875</v>
      </c>
      <c r="S280" s="67">
        <f t="shared" si="91"/>
        <v>122.72329711914062</v>
      </c>
      <c r="T280" s="67">
        <f t="shared" si="92"/>
        <v>108.90032958984375</v>
      </c>
      <c r="U280" s="67">
        <f t="shared" si="93"/>
        <v>-275.59686279296875</v>
      </c>
      <c r="V280" s="67">
        <f t="shared" si="94"/>
        <v>-191.4903564453125</v>
      </c>
      <c r="W280" s="67">
        <f t="shared" si="95"/>
        <v>276.14947509765625</v>
      </c>
      <c r="X280" s="67">
        <f t="shared" si="96"/>
        <v>0.5526123046875</v>
      </c>
      <c r="Y280" s="67">
        <f t="shared" si="97"/>
        <v>-190.62249755859375</v>
      </c>
      <c r="Z280" s="67">
        <f t="shared" si="98"/>
        <v>-86.47686767578125</v>
      </c>
      <c r="AA280" s="67">
        <f t="shared" si="99"/>
        <v>614.75677490234375</v>
      </c>
      <c r="AB280" s="67">
        <f t="shared" si="100"/>
        <v>424.13427734375</v>
      </c>
    </row>
    <row r="281" spans="1:28">
      <c r="A281" s="68">
        <v>41194</v>
      </c>
      <c r="B281" s="67">
        <v>369.60818481445312</v>
      </c>
      <c r="C281" s="67">
        <v>413.16580200195312</v>
      </c>
      <c r="D281" s="67">
        <v>379.34445190429687</v>
      </c>
      <c r="E281" s="67">
        <v>493.9002685546875</v>
      </c>
      <c r="F281" s="67">
        <v>480.08566284179687</v>
      </c>
      <c r="G281" s="67">
        <v>533.42645263671875</v>
      </c>
      <c r="H281" s="67">
        <v>805.18585205078125</v>
      </c>
      <c r="I281" s="67">
        <v>729.879638671875</v>
      </c>
      <c r="J281" s="67">
        <v>908.0709228515625</v>
      </c>
      <c r="K281" s="67">
        <v>799.322021484375</v>
      </c>
      <c r="L281" s="67">
        <v>1020.420166015625</v>
      </c>
      <c r="M281" s="67">
        <v>1233.4476318359375</v>
      </c>
      <c r="N281" s="67">
        <v>1125.6553955078125</v>
      </c>
      <c r="O281" s="67">
        <v>1638.8726806640625</v>
      </c>
      <c r="Q281" s="67">
        <f t="shared" si="89"/>
        <v>-43.5576171875</v>
      </c>
      <c r="R281" s="67">
        <f t="shared" si="90"/>
        <v>-9.73626708984375</v>
      </c>
      <c r="S281" s="67">
        <f t="shared" si="91"/>
        <v>110.47747802734375</v>
      </c>
      <c r="T281" s="67">
        <f t="shared" si="92"/>
        <v>100.7412109375</v>
      </c>
      <c r="U281" s="67">
        <f t="shared" si="93"/>
        <v>-271.7593994140625</v>
      </c>
      <c r="V281" s="67">
        <f t="shared" si="94"/>
        <v>-196.45318603515625</v>
      </c>
      <c r="W281" s="67">
        <f t="shared" si="95"/>
        <v>265.89556884765625</v>
      </c>
      <c r="X281" s="67">
        <f t="shared" si="96"/>
        <v>-5.86383056640625</v>
      </c>
      <c r="Y281" s="67">
        <f t="shared" si="97"/>
        <v>-213.0274658203125</v>
      </c>
      <c r="Z281" s="67">
        <f t="shared" si="98"/>
        <v>-105.2352294921875</v>
      </c>
      <c r="AA281" s="67">
        <f t="shared" si="99"/>
        <v>618.4525146484375</v>
      </c>
      <c r="AB281" s="67">
        <f t="shared" si="100"/>
        <v>405.425048828125</v>
      </c>
    </row>
    <row r="282" spans="1:28">
      <c r="A282" s="68">
        <v>41201</v>
      </c>
      <c r="B282" s="67">
        <v>349.22955322265625</v>
      </c>
      <c r="C282" s="67">
        <v>382.93130493164062</v>
      </c>
      <c r="D282" s="67">
        <v>351.910888671875</v>
      </c>
      <c r="E282" s="67">
        <v>467.93560791015625</v>
      </c>
      <c r="F282" s="67">
        <v>455.33627319335938</v>
      </c>
      <c r="G282" s="67">
        <v>511.1988525390625</v>
      </c>
      <c r="H282" s="67">
        <v>747.5831298828125</v>
      </c>
      <c r="I282" s="67">
        <v>687.17913818359375</v>
      </c>
      <c r="J282" s="67">
        <v>867.915771484375</v>
      </c>
      <c r="K282" s="67">
        <v>755.7821044921875</v>
      </c>
      <c r="L282" s="67">
        <v>985.56744384765625</v>
      </c>
      <c r="M282" s="67">
        <v>1160.7939453125</v>
      </c>
      <c r="N282" s="67">
        <v>1057.4554443359375</v>
      </c>
      <c r="O282" s="67">
        <v>1606.2279052734375</v>
      </c>
      <c r="Q282" s="67">
        <f t="shared" si="89"/>
        <v>-33.701751708984375</v>
      </c>
      <c r="R282" s="67">
        <f t="shared" si="90"/>
        <v>-2.68133544921875</v>
      </c>
      <c r="S282" s="67">
        <f t="shared" si="91"/>
        <v>106.10671997070312</v>
      </c>
      <c r="T282" s="67">
        <f t="shared" si="92"/>
        <v>103.42538452148437</v>
      </c>
      <c r="U282" s="67">
        <f t="shared" si="93"/>
        <v>-236.38427734375</v>
      </c>
      <c r="V282" s="67">
        <f t="shared" si="94"/>
        <v>-175.98028564453125</v>
      </c>
      <c r="W282" s="67">
        <f t="shared" si="95"/>
        <v>244.583251953125</v>
      </c>
      <c r="X282" s="67">
        <f t="shared" si="96"/>
        <v>8.198974609375</v>
      </c>
      <c r="Y282" s="67">
        <f t="shared" si="97"/>
        <v>-175.22650146484375</v>
      </c>
      <c r="Z282" s="67">
        <f t="shared" si="98"/>
        <v>-71.88800048828125</v>
      </c>
      <c r="AA282" s="67">
        <f t="shared" si="99"/>
        <v>620.66046142578125</v>
      </c>
      <c r="AB282" s="67">
        <f t="shared" si="100"/>
        <v>445.4339599609375</v>
      </c>
    </row>
    <row r="283" spans="1:28">
      <c r="A283" s="68">
        <v>41208</v>
      </c>
      <c r="B283" s="67">
        <v>356.03829956054687</v>
      </c>
      <c r="C283" s="67">
        <v>390.17535400390625</v>
      </c>
      <c r="D283" s="67">
        <v>357.949462890625</v>
      </c>
      <c r="E283" s="67">
        <v>473.68109130859375</v>
      </c>
      <c r="F283" s="67">
        <v>458.4119873046875</v>
      </c>
      <c r="G283" s="67">
        <v>521.8739013671875</v>
      </c>
      <c r="H283" s="67">
        <v>765.23052978515625</v>
      </c>
      <c r="I283" s="67">
        <v>700.5091552734375</v>
      </c>
      <c r="J283" s="67">
        <v>879.89678955078125</v>
      </c>
      <c r="K283" s="67">
        <v>771.64794921875</v>
      </c>
      <c r="L283" s="67">
        <v>1001.8515625</v>
      </c>
      <c r="M283" s="67">
        <v>1190.992431640625</v>
      </c>
      <c r="N283" s="67">
        <v>1084.5482177734375</v>
      </c>
      <c r="O283" s="67">
        <v>1625.5054931640625</v>
      </c>
      <c r="Q283" s="67">
        <f t="shared" si="89"/>
        <v>-34.137054443359375</v>
      </c>
      <c r="R283" s="67">
        <f t="shared" si="90"/>
        <v>-1.911163330078125</v>
      </c>
      <c r="S283" s="67">
        <f t="shared" si="91"/>
        <v>102.37368774414062</v>
      </c>
      <c r="T283" s="67">
        <f t="shared" si="92"/>
        <v>100.4625244140625</v>
      </c>
      <c r="U283" s="67">
        <f t="shared" si="93"/>
        <v>-243.35662841796875</v>
      </c>
      <c r="V283" s="67">
        <f t="shared" si="94"/>
        <v>-178.63525390625</v>
      </c>
      <c r="W283" s="67">
        <f t="shared" si="95"/>
        <v>249.7740478515625</v>
      </c>
      <c r="X283" s="67">
        <f t="shared" si="96"/>
        <v>6.41741943359375</v>
      </c>
      <c r="Y283" s="67">
        <f t="shared" si="97"/>
        <v>-189.140869140625</v>
      </c>
      <c r="Z283" s="67">
        <f t="shared" si="98"/>
        <v>-82.6966552734375</v>
      </c>
      <c r="AA283" s="67">
        <f t="shared" si="99"/>
        <v>623.6539306640625</v>
      </c>
      <c r="AB283" s="67">
        <f t="shared" si="100"/>
        <v>434.5130615234375</v>
      </c>
    </row>
    <row r="284" spans="1:28">
      <c r="A284" s="68">
        <v>41215</v>
      </c>
      <c r="B284" s="67">
        <v>358.2508544921875</v>
      </c>
      <c r="C284" s="67">
        <v>389.20993041992187</v>
      </c>
      <c r="D284" s="67">
        <v>355.18585205078125</v>
      </c>
      <c r="E284" s="67">
        <v>471.3455810546875</v>
      </c>
      <c r="F284" s="67">
        <v>459.47140502929688</v>
      </c>
      <c r="G284" s="67">
        <v>532.36651611328125</v>
      </c>
      <c r="H284" s="67">
        <v>797.13116455078125</v>
      </c>
      <c r="I284" s="67">
        <v>704.97552490234375</v>
      </c>
      <c r="J284" s="67">
        <v>909.06414794921875</v>
      </c>
      <c r="K284" s="67">
        <v>793.37939453125</v>
      </c>
      <c r="L284" s="67">
        <v>1015.6036376953125</v>
      </c>
      <c r="M284" s="67">
        <v>1153.0074462890625</v>
      </c>
      <c r="N284" s="67">
        <v>1084.3387451171875</v>
      </c>
      <c r="O284" s="67">
        <v>1675.3590087890625</v>
      </c>
      <c r="Q284" s="67">
        <f t="shared" si="89"/>
        <v>-30.959075927734375</v>
      </c>
      <c r="R284" s="67">
        <f t="shared" si="90"/>
        <v>3.06500244140625</v>
      </c>
      <c r="S284" s="67">
        <f t="shared" si="91"/>
        <v>101.22055053710937</v>
      </c>
      <c r="T284" s="67">
        <f t="shared" si="92"/>
        <v>104.28555297851562</v>
      </c>
      <c r="U284" s="67">
        <f t="shared" si="93"/>
        <v>-264.7646484375</v>
      </c>
      <c r="V284" s="67">
        <f t="shared" si="94"/>
        <v>-172.6090087890625</v>
      </c>
      <c r="W284" s="67">
        <f t="shared" si="95"/>
        <v>261.01287841796875</v>
      </c>
      <c r="X284" s="67">
        <f t="shared" si="96"/>
        <v>-3.75177001953125</v>
      </c>
      <c r="Y284" s="67">
        <f t="shared" si="97"/>
        <v>-137.40380859375</v>
      </c>
      <c r="Z284" s="67">
        <f t="shared" si="98"/>
        <v>-68.735107421875</v>
      </c>
      <c r="AA284" s="67">
        <f t="shared" si="99"/>
        <v>659.75537109375</v>
      </c>
      <c r="AB284" s="67">
        <f t="shared" si="100"/>
        <v>522.3515625</v>
      </c>
    </row>
    <row r="285" spans="1:28">
      <c r="A285" s="68">
        <v>41222</v>
      </c>
      <c r="B285" s="67">
        <v>379.82669067382812</v>
      </c>
      <c r="C285" s="67">
        <v>388.9454345703125</v>
      </c>
      <c r="D285" s="67">
        <v>353.00155639648438</v>
      </c>
      <c r="E285" s="67">
        <v>481.21267700195313</v>
      </c>
      <c r="F285" s="67">
        <v>470.93145751953125</v>
      </c>
      <c r="G285" s="67">
        <v>558.017578125</v>
      </c>
      <c r="H285" s="67">
        <v>794.6011962890625</v>
      </c>
      <c r="I285" s="67">
        <v>704.7652587890625</v>
      </c>
      <c r="J285" s="67">
        <v>919.88421630859375</v>
      </c>
      <c r="K285" s="67">
        <v>804.355224609375</v>
      </c>
      <c r="L285" s="67">
        <v>1042.512939453125</v>
      </c>
      <c r="M285" s="67">
        <v>1169.7110595703125</v>
      </c>
      <c r="N285" s="67">
        <v>1104.7484130859375</v>
      </c>
      <c r="O285" s="67">
        <v>1693.87939453125</v>
      </c>
      <c r="Q285" s="67">
        <f t="shared" ref="Q285:Q292" si="101">$B285-C285</f>
        <v>-9.118743896484375</v>
      </c>
      <c r="R285" s="67">
        <f t="shared" ref="R285:R292" si="102">B285-D285</f>
        <v>26.82513427734375</v>
      </c>
      <c r="S285" s="67">
        <f t="shared" ref="S285:S292" si="103">F285-B285</f>
        <v>91.104766845703125</v>
      </c>
      <c r="T285" s="67">
        <f t="shared" ref="T285:T292" si="104">F285-D285</f>
        <v>117.92990112304688</v>
      </c>
      <c r="U285" s="67">
        <f t="shared" ref="U285:U292" si="105">G285-H285</f>
        <v>-236.5836181640625</v>
      </c>
      <c r="V285" s="67">
        <f t="shared" ref="V285:V292" si="106">G285-I285</f>
        <v>-146.7476806640625</v>
      </c>
      <c r="W285" s="67">
        <f t="shared" ref="W285:W292" si="107">K285-G285</f>
        <v>246.337646484375</v>
      </c>
      <c r="X285" s="67">
        <f t="shared" ref="X285:X292" si="108">K285-H285</f>
        <v>9.7540283203125</v>
      </c>
      <c r="Y285" s="67">
        <f t="shared" ref="Y285:Y292" si="109">L285-M285</f>
        <v>-127.1981201171875</v>
      </c>
      <c r="Z285" s="67">
        <f t="shared" ref="Z285:Z292" si="110">L285-N285</f>
        <v>-62.2354736328125</v>
      </c>
      <c r="AA285" s="67">
        <f t="shared" ref="AA285:AA292" si="111">O285-L285</f>
        <v>651.366455078125</v>
      </c>
      <c r="AB285" s="67">
        <f t="shared" ref="AB285:AB292" si="112">O285-M285</f>
        <v>524.1683349609375</v>
      </c>
    </row>
    <row r="286" spans="1:28">
      <c r="A286" s="68">
        <v>41229</v>
      </c>
      <c r="B286" s="67">
        <v>398.24179077148437</v>
      </c>
      <c r="C286" s="67">
        <v>391.75875854492187</v>
      </c>
      <c r="D286" s="67">
        <v>354.984619140625</v>
      </c>
      <c r="E286" s="67">
        <v>498.1259765625</v>
      </c>
      <c r="F286" s="67">
        <v>484.4774169921875</v>
      </c>
      <c r="G286" s="67">
        <v>581.973388671875</v>
      </c>
      <c r="H286" s="67">
        <v>798.9189453125</v>
      </c>
      <c r="I286" s="67">
        <v>709.32501220703125</v>
      </c>
      <c r="J286" s="67">
        <v>937.2674560546875</v>
      </c>
      <c r="K286" s="67">
        <v>817.796875</v>
      </c>
      <c r="L286" s="67">
        <v>1073.8184814453125</v>
      </c>
      <c r="M286" s="67">
        <v>1190.884521484375</v>
      </c>
      <c r="N286" s="67">
        <v>1114.10546875</v>
      </c>
      <c r="O286" s="67">
        <v>1754.37060546875</v>
      </c>
      <c r="Q286" s="67">
        <f t="shared" si="101"/>
        <v>6.4830322265625</v>
      </c>
      <c r="R286" s="67">
        <f t="shared" si="102"/>
        <v>43.257171630859375</v>
      </c>
      <c r="S286" s="67">
        <f t="shared" si="103"/>
        <v>86.235626220703125</v>
      </c>
      <c r="T286" s="67">
        <f t="shared" si="104"/>
        <v>129.4927978515625</v>
      </c>
      <c r="U286" s="67">
        <f t="shared" si="105"/>
        <v>-216.945556640625</v>
      </c>
      <c r="V286" s="67">
        <f t="shared" si="106"/>
        <v>-127.35162353515625</v>
      </c>
      <c r="W286" s="67">
        <f t="shared" si="107"/>
        <v>235.823486328125</v>
      </c>
      <c r="X286" s="67">
        <f t="shared" si="108"/>
        <v>18.8779296875</v>
      </c>
      <c r="Y286" s="67">
        <f t="shared" si="109"/>
        <v>-117.0660400390625</v>
      </c>
      <c r="Z286" s="67">
        <f t="shared" si="110"/>
        <v>-40.2869873046875</v>
      </c>
      <c r="AA286" s="67">
        <f t="shared" si="111"/>
        <v>680.5521240234375</v>
      </c>
      <c r="AB286" s="67">
        <f t="shared" si="112"/>
        <v>563.486083984375</v>
      </c>
    </row>
    <row r="287" spans="1:28">
      <c r="A287" s="68">
        <v>41236</v>
      </c>
      <c r="B287" s="67">
        <v>375.33157348632812</v>
      </c>
      <c r="C287" s="67">
        <v>375.02197265625</v>
      </c>
      <c r="D287" s="67">
        <v>343.0565185546875</v>
      </c>
      <c r="E287" s="67">
        <v>482.8914794921875</v>
      </c>
      <c r="F287" s="67">
        <v>470.72332763671875</v>
      </c>
      <c r="G287" s="67">
        <v>550.34912109375</v>
      </c>
      <c r="H287" s="67">
        <v>762.2969970703125</v>
      </c>
      <c r="I287" s="67">
        <v>676.80322265625</v>
      </c>
      <c r="J287" s="67">
        <v>909.55328369140625</v>
      </c>
      <c r="K287" s="67">
        <v>802.73931884765625</v>
      </c>
      <c r="L287" s="67">
        <v>1044.1541748046875</v>
      </c>
      <c r="M287" s="67">
        <v>1154.095947265625</v>
      </c>
      <c r="N287" s="67">
        <v>1069.63623046875</v>
      </c>
      <c r="O287" s="67">
        <v>1762.4273681640625</v>
      </c>
      <c r="Q287" s="67">
        <f t="shared" si="101"/>
        <v>0.309600830078125</v>
      </c>
      <c r="R287" s="67">
        <f t="shared" si="102"/>
        <v>32.275054931640625</v>
      </c>
      <c r="S287" s="67">
        <f t="shared" si="103"/>
        <v>95.391754150390625</v>
      </c>
      <c r="T287" s="67">
        <f t="shared" si="104"/>
        <v>127.66680908203125</v>
      </c>
      <c r="U287" s="67">
        <f t="shared" si="105"/>
        <v>-211.9478759765625</v>
      </c>
      <c r="V287" s="67">
        <f t="shared" si="106"/>
        <v>-126.4541015625</v>
      </c>
      <c r="W287" s="67">
        <f t="shared" si="107"/>
        <v>252.39019775390625</v>
      </c>
      <c r="X287" s="67">
        <f t="shared" si="108"/>
        <v>40.44232177734375</v>
      </c>
      <c r="Y287" s="67">
        <f t="shared" si="109"/>
        <v>-109.9417724609375</v>
      </c>
      <c r="Z287" s="67">
        <f t="shared" si="110"/>
        <v>-25.4820556640625</v>
      </c>
      <c r="AA287" s="67">
        <f t="shared" si="111"/>
        <v>718.273193359375</v>
      </c>
      <c r="AB287" s="67">
        <f t="shared" si="112"/>
        <v>608.3314208984375</v>
      </c>
    </row>
    <row r="288" spans="1:28">
      <c r="A288" s="68">
        <v>41243</v>
      </c>
      <c r="B288" s="67">
        <v>364.82110595703125</v>
      </c>
      <c r="C288" s="67">
        <v>376.18832397460937</v>
      </c>
      <c r="D288" s="67">
        <v>344.51425170898437</v>
      </c>
      <c r="E288" s="67">
        <v>467.47372436523437</v>
      </c>
      <c r="F288" s="67">
        <v>469.63156127929687</v>
      </c>
      <c r="G288" s="67">
        <v>548.0533447265625</v>
      </c>
      <c r="H288" s="67">
        <v>747.5491943359375</v>
      </c>
      <c r="I288" s="67">
        <v>666.57440185546875</v>
      </c>
      <c r="J288" s="67">
        <v>830.36627197265625</v>
      </c>
      <c r="K288" s="67">
        <v>786.908203125</v>
      </c>
      <c r="L288" s="67">
        <v>1032.436767578125</v>
      </c>
      <c r="M288" s="67">
        <v>1114.9974365234375</v>
      </c>
      <c r="N288" s="67">
        <v>1044.6895751953125</v>
      </c>
      <c r="O288" s="67">
        <v>1799.14501953125</v>
      </c>
      <c r="Q288" s="67">
        <f t="shared" si="101"/>
        <v>-11.367218017578125</v>
      </c>
      <c r="R288" s="67">
        <f t="shared" si="102"/>
        <v>20.306854248046875</v>
      </c>
      <c r="S288" s="67">
        <f t="shared" si="103"/>
        <v>104.81045532226562</v>
      </c>
      <c r="T288" s="67">
        <f t="shared" si="104"/>
        <v>125.1173095703125</v>
      </c>
      <c r="U288" s="67">
        <f t="shared" si="105"/>
        <v>-199.495849609375</v>
      </c>
      <c r="V288" s="67">
        <f t="shared" si="106"/>
        <v>-118.52105712890625</v>
      </c>
      <c r="W288" s="67">
        <f t="shared" si="107"/>
        <v>238.8548583984375</v>
      </c>
      <c r="X288" s="67">
        <f t="shared" si="108"/>
        <v>39.3590087890625</v>
      </c>
      <c r="Y288" s="67">
        <f t="shared" si="109"/>
        <v>-82.5606689453125</v>
      </c>
      <c r="Z288" s="67">
        <f t="shared" si="110"/>
        <v>-12.2528076171875</v>
      </c>
      <c r="AA288" s="67">
        <f t="shared" si="111"/>
        <v>766.708251953125</v>
      </c>
      <c r="AB288" s="67">
        <f t="shared" si="112"/>
        <v>684.1475830078125</v>
      </c>
    </row>
    <row r="289" spans="1:28">
      <c r="A289" s="68">
        <v>41250</v>
      </c>
      <c r="B289" s="67">
        <v>349.25595092773437</v>
      </c>
      <c r="C289" s="67">
        <v>370.00863647460937</v>
      </c>
      <c r="D289" s="67">
        <v>339.56430053710937</v>
      </c>
      <c r="E289" s="67">
        <v>463.5159912109375</v>
      </c>
      <c r="F289" s="67">
        <v>464.5771484375</v>
      </c>
      <c r="G289" s="67">
        <v>523.984375</v>
      </c>
      <c r="H289" s="67">
        <v>714.5474853515625</v>
      </c>
      <c r="I289" s="67">
        <v>637.07879638671875</v>
      </c>
      <c r="J289" s="67">
        <v>806.454345703125</v>
      </c>
      <c r="K289" s="67">
        <v>771.701904296875</v>
      </c>
      <c r="L289" s="67">
        <v>999.24041748046875</v>
      </c>
      <c r="M289" s="67">
        <v>1077.0313720703125</v>
      </c>
      <c r="N289" s="67">
        <v>1014.0632934570312</v>
      </c>
      <c r="O289" s="67">
        <v>1749.705078125</v>
      </c>
      <c r="Q289" s="67">
        <f t="shared" si="101"/>
        <v>-20.752685546875</v>
      </c>
      <c r="R289" s="67">
        <f t="shared" si="102"/>
        <v>9.691650390625</v>
      </c>
      <c r="S289" s="67">
        <f t="shared" si="103"/>
        <v>115.32119750976562</v>
      </c>
      <c r="T289" s="67">
        <f t="shared" si="104"/>
        <v>125.01284790039062</v>
      </c>
      <c r="U289" s="67">
        <f t="shared" si="105"/>
        <v>-190.5631103515625</v>
      </c>
      <c r="V289" s="67">
        <f t="shared" si="106"/>
        <v>-113.09442138671875</v>
      </c>
      <c r="W289" s="67">
        <f t="shared" si="107"/>
        <v>247.717529296875</v>
      </c>
      <c r="X289" s="67">
        <f t="shared" si="108"/>
        <v>57.1544189453125</v>
      </c>
      <c r="Y289" s="67">
        <f t="shared" si="109"/>
        <v>-77.79095458984375</v>
      </c>
      <c r="Z289" s="67">
        <f t="shared" si="110"/>
        <v>-14.8228759765625</v>
      </c>
      <c r="AA289" s="67">
        <f t="shared" si="111"/>
        <v>750.46466064453125</v>
      </c>
      <c r="AB289" s="67">
        <f t="shared" si="112"/>
        <v>672.6737060546875</v>
      </c>
    </row>
    <row r="290" spans="1:28">
      <c r="A290" s="68">
        <v>41257</v>
      </c>
      <c r="B290" s="67">
        <v>340.10711669921875</v>
      </c>
      <c r="C290" s="67">
        <v>355.66348266601562</v>
      </c>
      <c r="D290" s="67">
        <v>323.2861328125</v>
      </c>
      <c r="E290" s="67">
        <v>446.02731323242187</v>
      </c>
      <c r="F290" s="67">
        <v>451.94461059570312</v>
      </c>
      <c r="G290" s="67">
        <v>509.88577270507812</v>
      </c>
      <c r="H290" s="67">
        <v>683.95355224609375</v>
      </c>
      <c r="I290" s="67">
        <v>609.31060791015625</v>
      </c>
      <c r="J290" s="67">
        <v>777.706787109375</v>
      </c>
      <c r="K290" s="67">
        <v>752.77008056640625</v>
      </c>
      <c r="L290" s="67">
        <v>971.65924072265625</v>
      </c>
      <c r="M290" s="67">
        <v>1040.416015625</v>
      </c>
      <c r="N290" s="67">
        <v>987.809814453125</v>
      </c>
      <c r="O290" s="67">
        <v>1659.679443359375</v>
      </c>
      <c r="Q290" s="67">
        <f t="shared" si="101"/>
        <v>-15.556365966796875</v>
      </c>
      <c r="R290" s="67">
        <f t="shared" si="102"/>
        <v>16.82098388671875</v>
      </c>
      <c r="S290" s="67">
        <f t="shared" si="103"/>
        <v>111.83749389648437</v>
      </c>
      <c r="T290" s="67">
        <f t="shared" si="104"/>
        <v>128.65847778320312</v>
      </c>
      <c r="U290" s="67">
        <f t="shared" si="105"/>
        <v>-174.06777954101562</v>
      </c>
      <c r="V290" s="67">
        <f t="shared" si="106"/>
        <v>-99.424835205078125</v>
      </c>
      <c r="W290" s="67">
        <f t="shared" si="107"/>
        <v>242.88430786132812</v>
      </c>
      <c r="X290" s="67">
        <f t="shared" si="108"/>
        <v>68.8165283203125</v>
      </c>
      <c r="Y290" s="67">
        <f t="shared" si="109"/>
        <v>-68.75677490234375</v>
      </c>
      <c r="Z290" s="67">
        <f t="shared" si="110"/>
        <v>-16.15057373046875</v>
      </c>
      <c r="AA290" s="67">
        <f t="shared" si="111"/>
        <v>688.02020263671875</v>
      </c>
      <c r="AB290" s="67">
        <f t="shared" si="112"/>
        <v>619.263427734375</v>
      </c>
    </row>
    <row r="291" spans="1:28">
      <c r="A291" s="68">
        <v>41264</v>
      </c>
      <c r="B291" s="67">
        <v>341.43185424804687</v>
      </c>
      <c r="C291" s="67">
        <v>340.134765625</v>
      </c>
      <c r="D291" s="67">
        <v>310.74893188476562</v>
      </c>
      <c r="E291" s="67">
        <v>432.68081665039062</v>
      </c>
      <c r="F291" s="67">
        <v>438.35101318359375</v>
      </c>
      <c r="G291" s="67">
        <v>505.58905029296875</v>
      </c>
      <c r="H291" s="67">
        <v>661.593994140625</v>
      </c>
      <c r="I291" s="67">
        <v>591.08843994140625</v>
      </c>
      <c r="J291" s="67">
        <v>768.54412841796875</v>
      </c>
      <c r="K291" s="67">
        <v>736.627197265625</v>
      </c>
      <c r="L291" s="67">
        <v>966.75933837890625</v>
      </c>
      <c r="M291" s="67">
        <v>1024.6497802734375</v>
      </c>
      <c r="N291" s="67">
        <v>970.14276123046875</v>
      </c>
      <c r="O291" s="67">
        <v>1634.01806640625</v>
      </c>
      <c r="Q291" s="67">
        <f t="shared" si="101"/>
        <v>1.297088623046875</v>
      </c>
      <c r="R291" s="67">
        <f t="shared" si="102"/>
        <v>30.68292236328125</v>
      </c>
      <c r="S291" s="67">
        <f t="shared" si="103"/>
        <v>96.919158935546875</v>
      </c>
      <c r="T291" s="67">
        <f t="shared" si="104"/>
        <v>127.60208129882813</v>
      </c>
      <c r="U291" s="67">
        <f t="shared" si="105"/>
        <v>-156.00494384765625</v>
      </c>
      <c r="V291" s="67">
        <f t="shared" si="106"/>
        <v>-85.4993896484375</v>
      </c>
      <c r="W291" s="67">
        <f t="shared" si="107"/>
        <v>231.03814697265625</v>
      </c>
      <c r="X291" s="67">
        <f t="shared" si="108"/>
        <v>75.033203125</v>
      </c>
      <c r="Y291" s="67">
        <f t="shared" si="109"/>
        <v>-57.89044189453125</v>
      </c>
      <c r="Z291" s="67">
        <f t="shared" si="110"/>
        <v>-3.3834228515625</v>
      </c>
      <c r="AA291" s="67">
        <f t="shared" si="111"/>
        <v>667.25872802734375</v>
      </c>
      <c r="AB291" s="67">
        <f t="shared" si="112"/>
        <v>609.3682861328125</v>
      </c>
    </row>
    <row r="292" spans="1:28">
      <c r="A292" s="68">
        <v>41271</v>
      </c>
      <c r="B292" s="67">
        <v>343.8330078125</v>
      </c>
      <c r="C292" s="67">
        <v>339.93075561523438</v>
      </c>
      <c r="D292" s="67">
        <v>310.329345703125</v>
      </c>
      <c r="E292" s="67">
        <v>429.50286865234375</v>
      </c>
      <c r="F292" s="67">
        <v>438.45559692382812</v>
      </c>
      <c r="G292" s="67">
        <v>510.16677856445312</v>
      </c>
      <c r="H292" s="67">
        <v>663.89923095703125</v>
      </c>
      <c r="I292" s="67">
        <v>593.4541015625</v>
      </c>
      <c r="J292" s="67">
        <v>759.81903076171875</v>
      </c>
      <c r="K292" s="67">
        <v>729.745849609375</v>
      </c>
      <c r="L292" s="67">
        <v>968.931884765625</v>
      </c>
      <c r="M292" s="67">
        <v>1033.57421875</v>
      </c>
      <c r="N292" s="67">
        <v>977.3011474609375</v>
      </c>
      <c r="O292" s="67">
        <v>1602.760986328125</v>
      </c>
      <c r="Q292" s="67">
        <f t="shared" si="101"/>
        <v>3.902252197265625</v>
      </c>
      <c r="R292" s="67">
        <f t="shared" si="102"/>
        <v>33.503662109375</v>
      </c>
      <c r="S292" s="67">
        <f t="shared" si="103"/>
        <v>94.622589111328125</v>
      </c>
      <c r="T292" s="67">
        <f t="shared" si="104"/>
        <v>128.12625122070312</v>
      </c>
      <c r="U292" s="67">
        <f t="shared" si="105"/>
        <v>-153.73245239257812</v>
      </c>
      <c r="V292" s="67">
        <f t="shared" si="106"/>
        <v>-83.287322998046875</v>
      </c>
      <c r="W292" s="67">
        <f t="shared" si="107"/>
        <v>219.57907104492188</v>
      </c>
      <c r="X292" s="67">
        <f t="shared" si="108"/>
        <v>65.84661865234375</v>
      </c>
      <c r="Y292" s="67">
        <f t="shared" si="109"/>
        <v>-64.642333984375</v>
      </c>
      <c r="Z292" s="67">
        <f t="shared" si="110"/>
        <v>-8.3692626953125</v>
      </c>
      <c r="AA292" s="67">
        <f t="shared" si="111"/>
        <v>633.8291015625</v>
      </c>
      <c r="AB292" s="67">
        <f t="shared" si="112"/>
        <v>569.186767578125</v>
      </c>
    </row>
    <row r="293" spans="1:28">
      <c r="A293" s="68">
        <v>41278</v>
      </c>
      <c r="B293" s="67">
        <v>321.09573364257812</v>
      </c>
      <c r="C293" s="67">
        <v>309.26937866210937</v>
      </c>
      <c r="D293" s="67">
        <v>284.64495849609375</v>
      </c>
      <c r="E293" s="67">
        <v>401.67901611328125</v>
      </c>
      <c r="F293" s="67">
        <v>404.78878784179687</v>
      </c>
      <c r="G293" s="67">
        <v>489.2635498046875</v>
      </c>
      <c r="H293" s="67">
        <v>615.50421142578125</v>
      </c>
      <c r="I293" s="67">
        <v>552.4361572265625</v>
      </c>
      <c r="J293" s="67">
        <v>713.67706298828125</v>
      </c>
      <c r="K293" s="67">
        <v>696.14788818359375</v>
      </c>
      <c r="L293" s="67">
        <v>928.860107421875</v>
      </c>
      <c r="M293" s="67">
        <v>947.044677734375</v>
      </c>
      <c r="N293" s="67">
        <v>894.69903564453125</v>
      </c>
      <c r="O293" s="67">
        <v>1515.4647216796875</v>
      </c>
      <c r="Q293" s="67">
        <f t="shared" ref="Q293:Q301" si="113">$B293-C293</f>
        <v>11.82635498046875</v>
      </c>
      <c r="R293" s="67">
        <f t="shared" ref="R293:R301" si="114">B293-D293</f>
        <v>36.450775146484375</v>
      </c>
      <c r="S293" s="67">
        <f t="shared" ref="S293:S301" si="115">F293-B293</f>
        <v>83.69305419921875</v>
      </c>
      <c r="T293" s="67">
        <f t="shared" ref="T293:T301" si="116">F293-D293</f>
        <v>120.14382934570312</v>
      </c>
      <c r="U293" s="67">
        <f t="shared" ref="U293:U301" si="117">G293-H293</f>
        <v>-126.24066162109375</v>
      </c>
      <c r="V293" s="67">
        <f t="shared" ref="V293:V301" si="118">G293-I293</f>
        <v>-63.172607421875</v>
      </c>
      <c r="W293" s="67">
        <f t="shared" ref="W293:W301" si="119">K293-G293</f>
        <v>206.88433837890625</v>
      </c>
      <c r="X293" s="67">
        <f t="shared" ref="X293:X301" si="120">K293-H293</f>
        <v>80.6436767578125</v>
      </c>
      <c r="Y293" s="67">
        <f t="shared" ref="Y293:Y301" si="121">L293-M293</f>
        <v>-18.1845703125</v>
      </c>
      <c r="Z293" s="67">
        <f t="shared" ref="Z293:Z301" si="122">L293-N293</f>
        <v>34.16107177734375</v>
      </c>
      <c r="AA293" s="67">
        <f t="shared" ref="AA293:AA301" si="123">O293-L293</f>
        <v>586.6046142578125</v>
      </c>
      <c r="AB293" s="67">
        <f t="shared" ref="AB293:AB301" si="124">O293-M293</f>
        <v>568.4200439453125</v>
      </c>
    </row>
    <row r="294" spans="1:28">
      <c r="A294" s="68">
        <v>41285</v>
      </c>
      <c r="B294" s="67">
        <v>316.52334594726562</v>
      </c>
      <c r="C294" s="67">
        <v>294.36428833007812</v>
      </c>
      <c r="D294" s="67">
        <v>270.75558471679687</v>
      </c>
      <c r="E294" s="67">
        <v>401.52801513671875</v>
      </c>
      <c r="F294" s="67">
        <v>398.35079956054687</v>
      </c>
      <c r="G294" s="67">
        <v>480.67251586914062</v>
      </c>
      <c r="H294" s="67">
        <v>594.76751708984375</v>
      </c>
      <c r="I294" s="67">
        <v>534.61627197265625</v>
      </c>
      <c r="J294" s="67">
        <v>712.53900146484375</v>
      </c>
      <c r="K294" s="67">
        <v>663.78216552734375</v>
      </c>
      <c r="L294" s="67">
        <v>905.39984130859375</v>
      </c>
      <c r="M294" s="67">
        <v>911.86602783203125</v>
      </c>
      <c r="N294" s="67">
        <v>856.5283203125</v>
      </c>
      <c r="O294" s="67">
        <v>1490.05029296875</v>
      </c>
      <c r="Q294" s="67">
        <f t="shared" si="113"/>
        <v>22.1590576171875</v>
      </c>
      <c r="R294" s="67">
        <f t="shared" si="114"/>
        <v>45.76776123046875</v>
      </c>
      <c r="S294" s="67">
        <f t="shared" si="115"/>
        <v>81.82745361328125</v>
      </c>
      <c r="T294" s="67">
        <f t="shared" si="116"/>
        <v>127.59521484375</v>
      </c>
      <c r="U294" s="67">
        <f t="shared" si="117"/>
        <v>-114.09500122070312</v>
      </c>
      <c r="V294" s="67">
        <f t="shared" si="118"/>
        <v>-53.943756103515625</v>
      </c>
      <c r="W294" s="67">
        <f t="shared" si="119"/>
        <v>183.10964965820312</v>
      </c>
      <c r="X294" s="67">
        <f t="shared" si="120"/>
        <v>69.0146484375</v>
      </c>
      <c r="Y294" s="67">
        <f t="shared" si="121"/>
        <v>-6.4661865234375</v>
      </c>
      <c r="Z294" s="67">
        <f t="shared" si="122"/>
        <v>48.87152099609375</v>
      </c>
      <c r="AA294" s="67">
        <f t="shared" si="123"/>
        <v>584.65045166015625</v>
      </c>
      <c r="AB294" s="67">
        <f t="shared" si="124"/>
        <v>578.18426513671875</v>
      </c>
    </row>
    <row r="295" spans="1:28">
      <c r="A295" s="68">
        <v>41292</v>
      </c>
      <c r="B295" s="67">
        <v>315.2109375</v>
      </c>
      <c r="C295" s="67">
        <v>299.72442626953125</v>
      </c>
      <c r="D295" s="67">
        <v>275.935791015625</v>
      </c>
      <c r="E295" s="67">
        <v>403.05633544921875</v>
      </c>
      <c r="F295" s="67">
        <v>395.372314453125</v>
      </c>
      <c r="G295" s="67">
        <v>477.8519287109375</v>
      </c>
      <c r="H295" s="67">
        <v>604.42327880859375</v>
      </c>
      <c r="I295" s="67">
        <v>550.87371826171875</v>
      </c>
      <c r="J295" s="67">
        <v>720.6417236328125</v>
      </c>
      <c r="K295" s="67">
        <v>668.01776123046875</v>
      </c>
      <c r="L295" s="67">
        <v>891.16009521484375</v>
      </c>
      <c r="M295" s="67">
        <v>910.6427001953125</v>
      </c>
      <c r="N295" s="67">
        <v>854.0054931640625</v>
      </c>
      <c r="O295" s="67">
        <v>1474.8839111328125</v>
      </c>
      <c r="Q295" s="67">
        <f t="shared" si="113"/>
        <v>15.48651123046875</v>
      </c>
      <c r="R295" s="67">
        <f t="shared" si="114"/>
        <v>39.275146484375</v>
      </c>
      <c r="S295" s="67">
        <f t="shared" si="115"/>
        <v>80.161376953125</v>
      </c>
      <c r="T295" s="67">
        <f t="shared" si="116"/>
        <v>119.4365234375</v>
      </c>
      <c r="U295" s="67">
        <f t="shared" si="117"/>
        <v>-126.57135009765625</v>
      </c>
      <c r="V295" s="67">
        <f t="shared" si="118"/>
        <v>-73.02178955078125</v>
      </c>
      <c r="W295" s="67">
        <f t="shared" si="119"/>
        <v>190.16583251953125</v>
      </c>
      <c r="X295" s="67">
        <f t="shared" si="120"/>
        <v>63.594482421875</v>
      </c>
      <c r="Y295" s="67">
        <f t="shared" si="121"/>
        <v>-19.48260498046875</v>
      </c>
      <c r="Z295" s="67">
        <f t="shared" si="122"/>
        <v>37.15460205078125</v>
      </c>
      <c r="AA295" s="67">
        <f t="shared" si="123"/>
        <v>583.72381591796875</v>
      </c>
      <c r="AB295" s="67">
        <f t="shared" si="124"/>
        <v>564.2412109375</v>
      </c>
    </row>
    <row r="296" spans="1:28">
      <c r="A296" s="68">
        <v>41299</v>
      </c>
      <c r="B296" s="67">
        <v>302.72061157226562</v>
      </c>
      <c r="C296" s="67">
        <v>305.300048828125</v>
      </c>
      <c r="D296" s="67">
        <v>280.52178955078125</v>
      </c>
      <c r="E296" s="67">
        <v>396.4024658203125</v>
      </c>
      <c r="F296" s="67">
        <v>386.958251953125</v>
      </c>
      <c r="G296" s="67">
        <v>459.96078491210937</v>
      </c>
      <c r="H296" s="67">
        <v>619.902587890625</v>
      </c>
      <c r="I296" s="67">
        <v>570.2940673828125</v>
      </c>
      <c r="J296" s="67">
        <v>717.44281005859375</v>
      </c>
      <c r="K296" s="67">
        <v>667.92449951171875</v>
      </c>
      <c r="L296" s="67">
        <v>866.87188720703125</v>
      </c>
      <c r="M296" s="67">
        <v>911.0087890625</v>
      </c>
      <c r="N296" s="67">
        <v>850.4893798828125</v>
      </c>
      <c r="O296" s="67">
        <v>1464.544189453125</v>
      </c>
      <c r="Q296" s="67">
        <f t="shared" si="113"/>
        <v>-2.579437255859375</v>
      </c>
      <c r="R296" s="67">
        <f t="shared" si="114"/>
        <v>22.198822021484375</v>
      </c>
      <c r="S296" s="67">
        <f t="shared" si="115"/>
        <v>84.237640380859375</v>
      </c>
      <c r="T296" s="67">
        <f t="shared" si="116"/>
        <v>106.43646240234375</v>
      </c>
      <c r="U296" s="67">
        <f t="shared" si="117"/>
        <v>-159.94180297851563</v>
      </c>
      <c r="V296" s="67">
        <f t="shared" si="118"/>
        <v>-110.33328247070312</v>
      </c>
      <c r="W296" s="67">
        <f t="shared" si="119"/>
        <v>207.96371459960937</v>
      </c>
      <c r="X296" s="67">
        <f t="shared" si="120"/>
        <v>48.02191162109375</v>
      </c>
      <c r="Y296" s="67">
        <f t="shared" si="121"/>
        <v>-44.13690185546875</v>
      </c>
      <c r="Z296" s="67">
        <f t="shared" si="122"/>
        <v>16.38250732421875</v>
      </c>
      <c r="AA296" s="67">
        <f t="shared" si="123"/>
        <v>597.67230224609375</v>
      </c>
      <c r="AB296" s="67">
        <f t="shared" si="124"/>
        <v>553.535400390625</v>
      </c>
    </row>
    <row r="297" spans="1:28">
      <c r="A297" s="68">
        <v>41306</v>
      </c>
      <c r="B297" s="67">
        <v>321.97784423828125</v>
      </c>
      <c r="C297" s="67">
        <v>340.54116821289062</v>
      </c>
      <c r="D297" s="67">
        <v>316.32473754882812</v>
      </c>
      <c r="E297" s="67">
        <v>422.00851440429688</v>
      </c>
      <c r="F297" s="67">
        <v>410.22476196289062</v>
      </c>
      <c r="G297" s="67">
        <v>484.48907470703125</v>
      </c>
      <c r="H297" s="67">
        <v>660.37518310546875</v>
      </c>
      <c r="I297" s="67">
        <v>607.0751953125</v>
      </c>
      <c r="J297" s="67">
        <v>729.06475830078125</v>
      </c>
      <c r="K297" s="67">
        <v>684.52801513671875</v>
      </c>
      <c r="L297" s="67">
        <v>890.4766845703125</v>
      </c>
      <c r="M297" s="67">
        <v>943.5904541015625</v>
      </c>
      <c r="N297" s="67">
        <v>884.83355712890625</v>
      </c>
      <c r="O297" s="67">
        <v>1491.493896484375</v>
      </c>
      <c r="Q297" s="67">
        <f t="shared" si="113"/>
        <v>-18.563323974609375</v>
      </c>
      <c r="R297" s="67">
        <f t="shared" si="114"/>
        <v>5.653106689453125</v>
      </c>
      <c r="S297" s="67">
        <f t="shared" si="115"/>
        <v>88.246917724609375</v>
      </c>
      <c r="T297" s="67">
        <f t="shared" si="116"/>
        <v>93.9000244140625</v>
      </c>
      <c r="U297" s="67">
        <f t="shared" si="117"/>
        <v>-175.8861083984375</v>
      </c>
      <c r="V297" s="67">
        <f t="shared" si="118"/>
        <v>-122.58612060546875</v>
      </c>
      <c r="W297" s="67">
        <f t="shared" si="119"/>
        <v>200.0389404296875</v>
      </c>
      <c r="X297" s="67">
        <f t="shared" si="120"/>
        <v>24.15283203125</v>
      </c>
      <c r="Y297" s="67">
        <f t="shared" si="121"/>
        <v>-53.11376953125</v>
      </c>
      <c r="Z297" s="67">
        <f t="shared" si="122"/>
        <v>5.64312744140625</v>
      </c>
      <c r="AA297" s="67">
        <f t="shared" si="123"/>
        <v>601.0172119140625</v>
      </c>
      <c r="AB297" s="67">
        <f t="shared" si="124"/>
        <v>547.9034423828125</v>
      </c>
    </row>
    <row r="298" spans="1:28">
      <c r="A298" s="68">
        <v>41313</v>
      </c>
      <c r="B298" s="67">
        <v>337.05657958984375</v>
      </c>
      <c r="C298" s="67">
        <v>347.289306640625</v>
      </c>
      <c r="D298" s="67">
        <v>322.88629150390625</v>
      </c>
      <c r="E298" s="67">
        <v>431.22976684570312</v>
      </c>
      <c r="F298" s="67">
        <v>421.85891723632812</v>
      </c>
      <c r="G298" s="67">
        <v>502.22610473632812</v>
      </c>
      <c r="H298" s="67">
        <v>669.1810302734375</v>
      </c>
      <c r="I298" s="67">
        <v>614.453369140625</v>
      </c>
      <c r="J298" s="67">
        <v>731.66290283203125</v>
      </c>
      <c r="K298" s="67">
        <v>694.00628662109375</v>
      </c>
      <c r="L298" s="67">
        <v>900.509033203125</v>
      </c>
      <c r="M298" s="67">
        <v>956.06134033203125</v>
      </c>
      <c r="N298" s="67">
        <v>901.86688232421875</v>
      </c>
      <c r="O298" s="67">
        <v>1523.94482421875</v>
      </c>
      <c r="Q298" s="67">
        <f t="shared" si="113"/>
        <v>-10.23272705078125</v>
      </c>
      <c r="R298" s="67">
        <f t="shared" si="114"/>
        <v>14.1702880859375</v>
      </c>
      <c r="S298" s="67">
        <f t="shared" si="115"/>
        <v>84.802337646484375</v>
      </c>
      <c r="T298" s="67">
        <f t="shared" si="116"/>
        <v>98.972625732421875</v>
      </c>
      <c r="U298" s="67">
        <f t="shared" si="117"/>
        <v>-166.95492553710937</v>
      </c>
      <c r="V298" s="67">
        <f t="shared" si="118"/>
        <v>-112.22726440429687</v>
      </c>
      <c r="W298" s="67">
        <f t="shared" si="119"/>
        <v>191.78018188476562</v>
      </c>
      <c r="X298" s="67">
        <f t="shared" si="120"/>
        <v>24.82525634765625</v>
      </c>
      <c r="Y298" s="67">
        <f t="shared" si="121"/>
        <v>-55.55230712890625</v>
      </c>
      <c r="Z298" s="67">
        <f t="shared" si="122"/>
        <v>-1.35784912109375</v>
      </c>
      <c r="AA298" s="67">
        <f t="shared" si="123"/>
        <v>623.435791015625</v>
      </c>
      <c r="AB298" s="67">
        <f t="shared" si="124"/>
        <v>567.88348388671875</v>
      </c>
    </row>
    <row r="299" spans="1:28">
      <c r="A299" s="68">
        <v>41320</v>
      </c>
      <c r="B299" s="67">
        <v>330.30404663085937</v>
      </c>
      <c r="C299" s="67">
        <v>331.06906127929687</v>
      </c>
      <c r="D299" s="67">
        <v>307.55230712890625</v>
      </c>
      <c r="E299" s="67">
        <v>421.69375610351562</v>
      </c>
      <c r="F299" s="67">
        <v>415.94882202148437</v>
      </c>
      <c r="G299" s="67">
        <v>489.89266967773437</v>
      </c>
      <c r="H299" s="67">
        <v>650.88250732421875</v>
      </c>
      <c r="I299" s="67">
        <v>598.27349853515625</v>
      </c>
      <c r="J299" s="67">
        <v>722.1939697265625</v>
      </c>
      <c r="K299" s="67">
        <v>678.79193115234375</v>
      </c>
      <c r="L299" s="67">
        <v>883.9356689453125</v>
      </c>
      <c r="M299" s="67">
        <v>934.3489990234375</v>
      </c>
      <c r="N299" s="67">
        <v>878.0177001953125</v>
      </c>
      <c r="O299" s="67">
        <v>1518.8575439453125</v>
      </c>
      <c r="Q299" s="67">
        <f t="shared" si="113"/>
        <v>-0.7650146484375</v>
      </c>
      <c r="R299" s="67">
        <f t="shared" si="114"/>
        <v>22.751739501953125</v>
      </c>
      <c r="S299" s="67">
        <f t="shared" si="115"/>
        <v>85.644775390625</v>
      </c>
      <c r="T299" s="67">
        <f t="shared" si="116"/>
        <v>108.39651489257812</v>
      </c>
      <c r="U299" s="67">
        <f t="shared" si="117"/>
        <v>-160.98983764648437</v>
      </c>
      <c r="V299" s="67">
        <f t="shared" si="118"/>
        <v>-108.38082885742187</v>
      </c>
      <c r="W299" s="67">
        <f t="shared" si="119"/>
        <v>188.89926147460937</v>
      </c>
      <c r="X299" s="67">
        <f t="shared" si="120"/>
        <v>27.909423828125</v>
      </c>
      <c r="Y299" s="67">
        <f t="shared" si="121"/>
        <v>-50.413330078125</v>
      </c>
      <c r="Z299" s="67">
        <f t="shared" si="122"/>
        <v>5.91796875</v>
      </c>
      <c r="AA299" s="67">
        <f t="shared" si="123"/>
        <v>634.921875</v>
      </c>
      <c r="AB299" s="67">
        <f t="shared" si="124"/>
        <v>584.508544921875</v>
      </c>
    </row>
    <row r="300" spans="1:28">
      <c r="A300" s="68">
        <v>41327</v>
      </c>
      <c r="B300" s="67">
        <v>333.68423461914062</v>
      </c>
      <c r="C300" s="67">
        <v>326.231201171875</v>
      </c>
      <c r="D300" s="67">
        <v>300.20233154296875</v>
      </c>
      <c r="E300" s="67">
        <v>418.53216552734375</v>
      </c>
      <c r="F300" s="67">
        <v>416.4920654296875</v>
      </c>
      <c r="G300" s="67">
        <v>492.04251098632812</v>
      </c>
      <c r="H300" s="67">
        <v>649.85552978515625</v>
      </c>
      <c r="I300" s="67">
        <v>595.82794189453125</v>
      </c>
      <c r="J300" s="67">
        <v>711.732177734375</v>
      </c>
      <c r="K300" s="67">
        <v>668.69842529296875</v>
      </c>
      <c r="L300" s="67">
        <v>880.74383544921875</v>
      </c>
      <c r="M300" s="67">
        <v>945.9053955078125</v>
      </c>
      <c r="N300" s="67">
        <v>883.27166748046875</v>
      </c>
      <c r="O300" s="67">
        <v>1526.82470703125</v>
      </c>
      <c r="Q300" s="67">
        <f t="shared" si="113"/>
        <v>7.453033447265625</v>
      </c>
      <c r="R300" s="67">
        <f t="shared" si="114"/>
        <v>33.481903076171875</v>
      </c>
      <c r="S300" s="67">
        <f t="shared" si="115"/>
        <v>82.807830810546875</v>
      </c>
      <c r="T300" s="67">
        <f t="shared" si="116"/>
        <v>116.28973388671875</v>
      </c>
      <c r="U300" s="67">
        <f t="shared" si="117"/>
        <v>-157.81301879882812</v>
      </c>
      <c r="V300" s="67">
        <f t="shared" si="118"/>
        <v>-103.78543090820312</v>
      </c>
      <c r="W300" s="67">
        <f t="shared" si="119"/>
        <v>176.65591430664062</v>
      </c>
      <c r="X300" s="67">
        <f t="shared" si="120"/>
        <v>18.8428955078125</v>
      </c>
      <c r="Y300" s="67">
        <f t="shared" si="121"/>
        <v>-65.16156005859375</v>
      </c>
      <c r="Z300" s="67">
        <f t="shared" si="122"/>
        <v>-2.52783203125</v>
      </c>
      <c r="AA300" s="67">
        <f t="shared" si="123"/>
        <v>646.08087158203125</v>
      </c>
      <c r="AB300" s="67">
        <f t="shared" si="124"/>
        <v>580.9193115234375</v>
      </c>
    </row>
    <row r="301" spans="1:28">
      <c r="A301" s="68">
        <v>41334</v>
      </c>
      <c r="B301" s="67">
        <v>336.87051391601562</v>
      </c>
      <c r="C301" s="67">
        <v>347.72610473632812</v>
      </c>
      <c r="D301" s="67">
        <v>316.86160278320312</v>
      </c>
      <c r="E301" s="67">
        <v>416.02017211914062</v>
      </c>
      <c r="F301" s="67">
        <v>406.71456909179687</v>
      </c>
      <c r="G301" s="67">
        <v>489.62850952148437</v>
      </c>
      <c r="H301" s="67">
        <v>619.7059326171875</v>
      </c>
      <c r="I301" s="67">
        <v>581.56915283203125</v>
      </c>
      <c r="J301" s="67">
        <v>713.48822021484375</v>
      </c>
      <c r="K301" s="67">
        <v>678.466064453125</v>
      </c>
      <c r="L301" s="67">
        <v>890.55035400390625</v>
      </c>
      <c r="M301" s="67">
        <v>1018.2676391601562</v>
      </c>
      <c r="N301" s="67">
        <v>954.615966796875</v>
      </c>
      <c r="O301" s="67">
        <v>1519.080322265625</v>
      </c>
      <c r="Q301" s="67">
        <f t="shared" si="113"/>
        <v>-10.8555908203125</v>
      </c>
      <c r="R301" s="67">
        <f t="shared" si="114"/>
        <v>20.0089111328125</v>
      </c>
      <c r="S301" s="67">
        <f t="shared" si="115"/>
        <v>69.84405517578125</v>
      </c>
      <c r="T301" s="67">
        <f t="shared" si="116"/>
        <v>89.85296630859375</v>
      </c>
      <c r="U301" s="67">
        <f t="shared" si="117"/>
        <v>-130.07742309570312</v>
      </c>
      <c r="V301" s="67">
        <f t="shared" si="118"/>
        <v>-91.940643310546875</v>
      </c>
      <c r="W301" s="67">
        <f t="shared" si="119"/>
        <v>188.83755493164062</v>
      </c>
      <c r="X301" s="67">
        <f t="shared" si="120"/>
        <v>58.7601318359375</v>
      </c>
      <c r="Y301" s="67">
        <f t="shared" si="121"/>
        <v>-127.71728515625</v>
      </c>
      <c r="Z301" s="67">
        <f t="shared" si="122"/>
        <v>-64.06561279296875</v>
      </c>
      <c r="AA301" s="67">
        <f t="shared" si="123"/>
        <v>628.52996826171875</v>
      </c>
      <c r="AB301" s="67">
        <f t="shared" si="124"/>
        <v>500.81268310546875</v>
      </c>
    </row>
    <row r="302" spans="1:28">
      <c r="A302" s="68">
        <v>41341</v>
      </c>
      <c r="B302" s="67">
        <v>317.26983642578125</v>
      </c>
      <c r="C302" s="67">
        <v>329.35525512695312</v>
      </c>
      <c r="D302" s="67">
        <v>304.38247680664062</v>
      </c>
      <c r="E302" s="67">
        <v>395.579345703125</v>
      </c>
      <c r="F302" s="67">
        <v>387.05911254882812</v>
      </c>
      <c r="G302" s="67">
        <v>464.31558227539062</v>
      </c>
      <c r="H302" s="67">
        <v>578.5859375</v>
      </c>
      <c r="I302" s="67">
        <v>550.04840087890625</v>
      </c>
      <c r="J302" s="67">
        <v>703.56817626953125</v>
      </c>
      <c r="K302" s="67">
        <v>653.95452880859375</v>
      </c>
      <c r="L302" s="67">
        <v>860.18255615234375</v>
      </c>
      <c r="M302" s="67">
        <v>972.916259765625</v>
      </c>
      <c r="N302" s="67">
        <v>915.628662109375</v>
      </c>
      <c r="O302" s="67">
        <v>1465.139892578125</v>
      </c>
      <c r="Q302" s="67">
        <f t="shared" ref="Q302:Q309" si="125">$B302-C302</f>
        <v>-12.085418701171875</v>
      </c>
      <c r="R302" s="67">
        <f t="shared" ref="R302:R309" si="126">B302-D302</f>
        <v>12.887359619140625</v>
      </c>
      <c r="S302" s="67">
        <f t="shared" ref="S302:S309" si="127">F302-B302</f>
        <v>69.789276123046875</v>
      </c>
      <c r="T302" s="67">
        <f t="shared" ref="T302:T309" si="128">F302-D302</f>
        <v>82.6766357421875</v>
      </c>
      <c r="U302" s="67">
        <f t="shared" ref="U302:U309" si="129">G302-H302</f>
        <v>-114.27035522460937</v>
      </c>
      <c r="V302" s="67">
        <f t="shared" ref="V302:V309" si="130">G302-I302</f>
        <v>-85.732818603515625</v>
      </c>
      <c r="W302" s="67">
        <f t="shared" ref="W302:W309" si="131">K302-G302</f>
        <v>189.63894653320312</v>
      </c>
      <c r="X302" s="67">
        <f t="shared" ref="X302:X309" si="132">K302-H302</f>
        <v>75.36859130859375</v>
      </c>
      <c r="Y302" s="67">
        <f t="shared" ref="Y302:Y309" si="133">L302-M302</f>
        <v>-112.73370361328125</v>
      </c>
      <c r="Z302" s="67">
        <f t="shared" ref="Z302:Z309" si="134">L302-N302</f>
        <v>-55.44610595703125</v>
      </c>
      <c r="AA302" s="67">
        <f t="shared" ref="AA302:AA309" si="135">O302-L302</f>
        <v>604.95733642578125</v>
      </c>
      <c r="AB302" s="67">
        <f t="shared" ref="AB302:AB309" si="136">O302-M302</f>
        <v>492.2236328125</v>
      </c>
    </row>
    <row r="303" spans="1:28">
      <c r="A303" s="68">
        <v>41348</v>
      </c>
      <c r="B303" s="67">
        <v>318.21160888671875</v>
      </c>
      <c r="C303" s="67">
        <v>331.568359375</v>
      </c>
      <c r="D303" s="67">
        <v>305.23532104492187</v>
      </c>
      <c r="E303" s="67">
        <v>399.22103881835937</v>
      </c>
      <c r="F303" s="67">
        <v>392.16156005859375</v>
      </c>
      <c r="G303" s="67">
        <v>457.3319091796875</v>
      </c>
      <c r="H303" s="67">
        <v>577.04486083984375</v>
      </c>
      <c r="I303" s="67">
        <v>546.26019287109375</v>
      </c>
      <c r="J303" s="67">
        <v>703.3277587890625</v>
      </c>
      <c r="K303" s="67">
        <v>660.5465087890625</v>
      </c>
      <c r="L303" s="67">
        <v>843.9869384765625</v>
      </c>
      <c r="M303" s="67">
        <v>976.05419921875</v>
      </c>
      <c r="N303" s="67">
        <v>915.541259765625</v>
      </c>
      <c r="O303" s="67">
        <v>1446.9593505859375</v>
      </c>
      <c r="Q303" s="67">
        <f t="shared" si="125"/>
        <v>-13.35675048828125</v>
      </c>
      <c r="R303" s="67">
        <f t="shared" si="126"/>
        <v>12.976287841796875</v>
      </c>
      <c r="S303" s="67">
        <f t="shared" si="127"/>
        <v>73.949951171875</v>
      </c>
      <c r="T303" s="67">
        <f t="shared" si="128"/>
        <v>86.926239013671875</v>
      </c>
      <c r="U303" s="67">
        <f t="shared" si="129"/>
        <v>-119.71295166015625</v>
      </c>
      <c r="V303" s="67">
        <f t="shared" si="130"/>
        <v>-88.92828369140625</v>
      </c>
      <c r="W303" s="67">
        <f t="shared" si="131"/>
        <v>203.214599609375</v>
      </c>
      <c r="X303" s="67">
        <f t="shared" si="132"/>
        <v>83.50164794921875</v>
      </c>
      <c r="Y303" s="67">
        <f t="shared" si="133"/>
        <v>-132.0672607421875</v>
      </c>
      <c r="Z303" s="67">
        <f t="shared" si="134"/>
        <v>-71.5543212890625</v>
      </c>
      <c r="AA303" s="67">
        <f t="shared" si="135"/>
        <v>602.972412109375</v>
      </c>
      <c r="AB303" s="67">
        <f t="shared" si="136"/>
        <v>470.9051513671875</v>
      </c>
    </row>
    <row r="304" spans="1:28">
      <c r="A304" s="68">
        <v>41355</v>
      </c>
      <c r="B304" s="67">
        <v>323.52349853515625</v>
      </c>
      <c r="C304" s="67">
        <v>334.36346435546875</v>
      </c>
      <c r="D304" s="67">
        <v>307.12649536132812</v>
      </c>
      <c r="E304" s="67">
        <v>416.25067138671875</v>
      </c>
      <c r="F304" s="67">
        <v>410.21780395507812</v>
      </c>
      <c r="G304" s="67">
        <v>462.75225830078125</v>
      </c>
      <c r="H304" s="67">
        <v>602.89697265625</v>
      </c>
      <c r="I304" s="67">
        <v>564.45782470703125</v>
      </c>
      <c r="J304" s="67">
        <v>727.69464111328125</v>
      </c>
      <c r="K304" s="67">
        <v>686.61163330078125</v>
      </c>
      <c r="L304" s="67">
        <v>849.4814453125</v>
      </c>
      <c r="M304" s="67">
        <v>1014.1946411132812</v>
      </c>
      <c r="N304" s="67">
        <v>944.576416015625</v>
      </c>
      <c r="O304" s="67">
        <v>1470.75927734375</v>
      </c>
      <c r="Q304" s="67">
        <f t="shared" si="125"/>
        <v>-10.8399658203125</v>
      </c>
      <c r="R304" s="67">
        <f t="shared" si="126"/>
        <v>16.397003173828125</v>
      </c>
      <c r="S304" s="67">
        <f t="shared" si="127"/>
        <v>86.694305419921875</v>
      </c>
      <c r="T304" s="67">
        <f t="shared" si="128"/>
        <v>103.09130859375</v>
      </c>
      <c r="U304" s="67">
        <f t="shared" si="129"/>
        <v>-140.14471435546875</v>
      </c>
      <c r="V304" s="67">
        <f t="shared" si="130"/>
        <v>-101.70556640625</v>
      </c>
      <c r="W304" s="67">
        <f t="shared" si="131"/>
        <v>223.859375</v>
      </c>
      <c r="X304" s="67">
        <f t="shared" si="132"/>
        <v>83.71466064453125</v>
      </c>
      <c r="Y304" s="67">
        <f t="shared" si="133"/>
        <v>-164.71319580078125</v>
      </c>
      <c r="Z304" s="67">
        <f t="shared" si="134"/>
        <v>-95.094970703125</v>
      </c>
      <c r="AA304" s="67">
        <f t="shared" si="135"/>
        <v>621.27783203125</v>
      </c>
      <c r="AB304" s="67">
        <f t="shared" si="136"/>
        <v>456.56463623046875</v>
      </c>
    </row>
    <row r="305" spans="1:28">
      <c r="A305" s="68">
        <v>41362</v>
      </c>
      <c r="B305" s="67">
        <v>326.23568725585937</v>
      </c>
      <c r="C305" s="67">
        <v>339.90750122070312</v>
      </c>
      <c r="D305" s="67">
        <v>312.0924072265625</v>
      </c>
      <c r="E305" s="67">
        <v>423.03179931640625</v>
      </c>
      <c r="F305" s="67">
        <v>414.04598999023437</v>
      </c>
      <c r="G305" s="67">
        <v>465.947998046875</v>
      </c>
      <c r="H305" s="67">
        <v>602.4384765625</v>
      </c>
      <c r="I305" s="67">
        <v>557.5673828125</v>
      </c>
      <c r="J305" s="67">
        <v>736.58038330078125</v>
      </c>
      <c r="K305" s="67">
        <v>694.46710205078125</v>
      </c>
      <c r="L305" s="67">
        <v>842.467529296875</v>
      </c>
      <c r="M305" s="67">
        <v>1015.6599731445312</v>
      </c>
      <c r="N305" s="67">
        <v>943.401611328125</v>
      </c>
      <c r="O305" s="67">
        <v>1480.011962890625</v>
      </c>
      <c r="Q305" s="67">
        <f t="shared" si="125"/>
        <v>-13.67181396484375</v>
      </c>
      <c r="R305" s="67">
        <f t="shared" si="126"/>
        <v>14.143280029296875</v>
      </c>
      <c r="S305" s="67">
        <f t="shared" si="127"/>
        <v>87.810302734375</v>
      </c>
      <c r="T305" s="67">
        <f t="shared" si="128"/>
        <v>101.95358276367187</v>
      </c>
      <c r="U305" s="67">
        <f t="shared" si="129"/>
        <v>-136.490478515625</v>
      </c>
      <c r="V305" s="67">
        <f t="shared" si="130"/>
        <v>-91.619384765625</v>
      </c>
      <c r="W305" s="67">
        <f t="shared" si="131"/>
        <v>228.51910400390625</v>
      </c>
      <c r="X305" s="67">
        <f t="shared" si="132"/>
        <v>92.02862548828125</v>
      </c>
      <c r="Y305" s="67">
        <f t="shared" si="133"/>
        <v>-173.19244384765625</v>
      </c>
      <c r="Z305" s="67">
        <f t="shared" si="134"/>
        <v>-100.93408203125</v>
      </c>
      <c r="AA305" s="67">
        <f t="shared" si="135"/>
        <v>637.54443359375</v>
      </c>
      <c r="AB305" s="67">
        <f t="shared" si="136"/>
        <v>464.35198974609375</v>
      </c>
    </row>
    <row r="306" spans="1:28">
      <c r="A306" s="68">
        <v>41369</v>
      </c>
      <c r="B306" s="67">
        <v>345.36941528320312</v>
      </c>
      <c r="C306" s="67">
        <v>349.61819458007812</v>
      </c>
      <c r="D306" s="67">
        <v>323.32894897460937</v>
      </c>
      <c r="E306" s="67">
        <v>421.54705810546875</v>
      </c>
      <c r="F306" s="67">
        <v>414.1107177734375</v>
      </c>
      <c r="G306" s="67">
        <v>478.84759521484375</v>
      </c>
      <c r="H306" s="67">
        <v>614.97222900390625</v>
      </c>
      <c r="I306" s="67">
        <v>574.36517333984375</v>
      </c>
      <c r="J306" s="67">
        <v>732.2373046875</v>
      </c>
      <c r="K306" s="67">
        <v>688.9700927734375</v>
      </c>
      <c r="L306" s="67">
        <v>858.1298828125</v>
      </c>
      <c r="M306" s="67">
        <v>997.9422607421875</v>
      </c>
      <c r="N306" s="67">
        <v>927.0997314453125</v>
      </c>
      <c r="O306" s="67">
        <v>1518.7113037109375</v>
      </c>
      <c r="Q306" s="67">
        <f t="shared" si="125"/>
        <v>-4.248779296875</v>
      </c>
      <c r="R306" s="67">
        <f t="shared" si="126"/>
        <v>22.04046630859375</v>
      </c>
      <c r="S306" s="67">
        <f t="shared" si="127"/>
        <v>68.741302490234375</v>
      </c>
      <c r="T306" s="67">
        <f t="shared" si="128"/>
        <v>90.781768798828125</v>
      </c>
      <c r="U306" s="67">
        <f t="shared" si="129"/>
        <v>-136.1246337890625</v>
      </c>
      <c r="V306" s="67">
        <f t="shared" si="130"/>
        <v>-95.517578125</v>
      </c>
      <c r="W306" s="67">
        <f t="shared" si="131"/>
        <v>210.12249755859375</v>
      </c>
      <c r="X306" s="67">
        <f t="shared" si="132"/>
        <v>73.99786376953125</v>
      </c>
      <c r="Y306" s="67">
        <f t="shared" si="133"/>
        <v>-139.8123779296875</v>
      </c>
      <c r="Z306" s="67">
        <f t="shared" si="134"/>
        <v>-68.9698486328125</v>
      </c>
      <c r="AA306" s="67">
        <f t="shared" si="135"/>
        <v>660.5814208984375</v>
      </c>
      <c r="AB306" s="67">
        <f t="shared" si="136"/>
        <v>520.76904296875</v>
      </c>
    </row>
    <row r="307" spans="1:28">
      <c r="A307" s="68">
        <v>41376</v>
      </c>
      <c r="B307" s="67">
        <v>329.10891723632812</v>
      </c>
      <c r="C307" s="67">
        <v>329.127197265625</v>
      </c>
      <c r="D307" s="67">
        <v>305.64212036132812</v>
      </c>
      <c r="E307" s="67">
        <v>411.902099609375</v>
      </c>
      <c r="F307" s="67">
        <v>407.15753173828125</v>
      </c>
      <c r="G307" s="67">
        <v>458.70193481445312</v>
      </c>
      <c r="H307" s="67">
        <v>575.9881591796875</v>
      </c>
      <c r="I307" s="67">
        <v>541.27801513671875</v>
      </c>
      <c r="J307" s="67">
        <v>711.8699951171875</v>
      </c>
      <c r="K307" s="67">
        <v>676.64501953125</v>
      </c>
      <c r="L307" s="67">
        <v>826.3223876953125</v>
      </c>
      <c r="M307" s="67">
        <v>963.51507568359375</v>
      </c>
      <c r="N307" s="67">
        <v>893.29791259765625</v>
      </c>
      <c r="O307" s="67">
        <v>1558.5333251953125</v>
      </c>
      <c r="Q307" s="67">
        <f t="shared" si="125"/>
        <v>-1.8280029296875E-2</v>
      </c>
      <c r="R307" s="67">
        <f t="shared" si="126"/>
        <v>23.466796875</v>
      </c>
      <c r="S307" s="67">
        <f t="shared" si="127"/>
        <v>78.048614501953125</v>
      </c>
      <c r="T307" s="67">
        <f t="shared" si="128"/>
        <v>101.51541137695312</v>
      </c>
      <c r="U307" s="67">
        <f t="shared" si="129"/>
        <v>-117.28622436523437</v>
      </c>
      <c r="V307" s="67">
        <f t="shared" si="130"/>
        <v>-82.576080322265625</v>
      </c>
      <c r="W307" s="67">
        <f t="shared" si="131"/>
        <v>217.94308471679687</v>
      </c>
      <c r="X307" s="67">
        <f t="shared" si="132"/>
        <v>100.6568603515625</v>
      </c>
      <c r="Y307" s="67">
        <f t="shared" si="133"/>
        <v>-137.19268798828125</v>
      </c>
      <c r="Z307" s="67">
        <f t="shared" si="134"/>
        <v>-66.97552490234375</v>
      </c>
      <c r="AA307" s="67">
        <f t="shared" si="135"/>
        <v>732.2109375</v>
      </c>
      <c r="AB307" s="67">
        <f t="shared" si="136"/>
        <v>595.01824951171875</v>
      </c>
    </row>
    <row r="308" spans="1:28">
      <c r="A308" s="68">
        <v>41383</v>
      </c>
      <c r="B308" s="67">
        <v>328.23568725585938</v>
      </c>
      <c r="C308" s="67">
        <v>326.34469604492187</v>
      </c>
      <c r="D308" s="67">
        <v>302.06787109375</v>
      </c>
      <c r="E308" s="67">
        <v>424.07662963867187</v>
      </c>
      <c r="F308" s="67">
        <v>416.00448608398437</v>
      </c>
      <c r="G308" s="67">
        <v>464.45046997070312</v>
      </c>
      <c r="H308" s="67">
        <v>578.72076416015625</v>
      </c>
      <c r="I308" s="67">
        <v>543.7747802734375</v>
      </c>
      <c r="J308" s="67">
        <v>753.9561767578125</v>
      </c>
      <c r="K308" s="67">
        <v>709.0655517578125</v>
      </c>
      <c r="L308" s="67">
        <v>839.0579833984375</v>
      </c>
      <c r="M308" s="67">
        <v>962.5404052734375</v>
      </c>
      <c r="N308" s="67">
        <v>887.7352294921875</v>
      </c>
      <c r="O308" s="67">
        <v>1555.083740234375</v>
      </c>
      <c r="Q308" s="67">
        <f t="shared" si="125"/>
        <v>1.8909912109375</v>
      </c>
      <c r="R308" s="67">
        <f t="shared" si="126"/>
        <v>26.167816162109375</v>
      </c>
      <c r="S308" s="67">
        <f t="shared" si="127"/>
        <v>87.768798828125</v>
      </c>
      <c r="T308" s="67">
        <f t="shared" si="128"/>
        <v>113.93661499023437</v>
      </c>
      <c r="U308" s="67">
        <f t="shared" si="129"/>
        <v>-114.27029418945312</v>
      </c>
      <c r="V308" s="67">
        <f t="shared" si="130"/>
        <v>-79.324310302734375</v>
      </c>
      <c r="W308" s="67">
        <f t="shared" si="131"/>
        <v>244.61508178710937</v>
      </c>
      <c r="X308" s="67">
        <f t="shared" si="132"/>
        <v>130.34478759765625</v>
      </c>
      <c r="Y308" s="67">
        <f t="shared" si="133"/>
        <v>-123.482421875</v>
      </c>
      <c r="Z308" s="67">
        <f t="shared" si="134"/>
        <v>-48.67724609375</v>
      </c>
      <c r="AA308" s="67">
        <f t="shared" si="135"/>
        <v>716.0257568359375</v>
      </c>
      <c r="AB308" s="67">
        <f t="shared" si="136"/>
        <v>592.5433349609375</v>
      </c>
    </row>
    <row r="309" spans="1:28">
      <c r="A309" s="68">
        <v>41390</v>
      </c>
      <c r="B309" s="67">
        <v>313.1112060546875</v>
      </c>
      <c r="C309" s="67">
        <v>312.86325073242187</v>
      </c>
      <c r="D309" s="67">
        <v>292.22702026367187</v>
      </c>
      <c r="E309" s="67">
        <v>420.31723022460937</v>
      </c>
      <c r="F309" s="67">
        <v>414.05764770507812</v>
      </c>
      <c r="G309" s="67">
        <v>442.2969970703125</v>
      </c>
      <c r="H309" s="67">
        <v>562.58197021484375</v>
      </c>
      <c r="I309" s="67">
        <v>530.84942626953125</v>
      </c>
      <c r="J309" s="67">
        <v>744.87738037109375</v>
      </c>
      <c r="K309" s="67">
        <v>698.00390625</v>
      </c>
      <c r="L309" s="67">
        <v>816.230224609375</v>
      </c>
      <c r="M309" s="67">
        <v>942.8338623046875</v>
      </c>
      <c r="N309" s="67">
        <v>874.45941162109375</v>
      </c>
      <c r="O309" s="67">
        <v>1547.7254638671875</v>
      </c>
      <c r="Q309" s="67">
        <f t="shared" si="125"/>
        <v>0.247955322265625</v>
      </c>
      <c r="R309" s="67">
        <f t="shared" si="126"/>
        <v>20.884185791015625</v>
      </c>
      <c r="S309" s="67">
        <f t="shared" si="127"/>
        <v>100.94644165039062</v>
      </c>
      <c r="T309" s="67">
        <f t="shared" si="128"/>
        <v>121.83062744140625</v>
      </c>
      <c r="U309" s="67">
        <f t="shared" si="129"/>
        <v>-120.28497314453125</v>
      </c>
      <c r="V309" s="67">
        <f t="shared" si="130"/>
        <v>-88.55242919921875</v>
      </c>
      <c r="W309" s="67">
        <f t="shared" si="131"/>
        <v>255.7069091796875</v>
      </c>
      <c r="X309" s="67">
        <f t="shared" si="132"/>
        <v>135.42193603515625</v>
      </c>
      <c r="Y309" s="67">
        <f t="shared" si="133"/>
        <v>-126.6036376953125</v>
      </c>
      <c r="Z309" s="67">
        <f t="shared" si="134"/>
        <v>-58.22918701171875</v>
      </c>
      <c r="AA309" s="67">
        <f t="shared" si="135"/>
        <v>731.4952392578125</v>
      </c>
      <c r="AB309" s="67">
        <f t="shared" si="136"/>
        <v>604.8916015625</v>
      </c>
    </row>
    <row r="310" spans="1:28">
      <c r="A310" s="68">
        <v>41397</v>
      </c>
      <c r="B310" s="67">
        <v>297.86175537109375</v>
      </c>
      <c r="C310" s="67">
        <v>301.04446411132812</v>
      </c>
      <c r="D310" s="67">
        <v>282.16567993164062</v>
      </c>
      <c r="E310" s="67">
        <v>392.48147583007812</v>
      </c>
      <c r="F310" s="67">
        <v>391.12948608398437</v>
      </c>
      <c r="G310" s="67">
        <v>411.5245361328125</v>
      </c>
      <c r="H310" s="67">
        <v>516.36480712890625</v>
      </c>
      <c r="I310" s="67">
        <v>495.594482421875</v>
      </c>
      <c r="J310" s="67">
        <v>735.20294189453125</v>
      </c>
      <c r="K310" s="67">
        <v>698.5172119140625</v>
      </c>
      <c r="L310" s="67">
        <v>771.23193359375</v>
      </c>
      <c r="M310" s="67">
        <v>900.71826171875</v>
      </c>
      <c r="N310" s="67">
        <v>834.93731689453125</v>
      </c>
      <c r="O310" s="67">
        <v>1551.111328125</v>
      </c>
      <c r="Q310" s="67">
        <f t="shared" ref="Q310:Q318" si="137">$B310-C310</f>
        <v>-3.182708740234375</v>
      </c>
      <c r="R310" s="67">
        <f t="shared" ref="R310:R318" si="138">B310-D310</f>
        <v>15.696075439453125</v>
      </c>
      <c r="S310" s="67">
        <f t="shared" ref="S310:S318" si="139">F310-B310</f>
        <v>93.267730712890625</v>
      </c>
      <c r="T310" s="67">
        <f t="shared" ref="T310:T318" si="140">F310-D310</f>
        <v>108.96380615234375</v>
      </c>
      <c r="U310" s="67">
        <f t="shared" ref="U310:U318" si="141">G310-H310</f>
        <v>-104.84027099609375</v>
      </c>
      <c r="V310" s="67">
        <f t="shared" ref="V310:V318" si="142">G310-I310</f>
        <v>-84.0699462890625</v>
      </c>
      <c r="W310" s="67">
        <f t="shared" ref="W310:W318" si="143">K310-G310</f>
        <v>286.99267578125</v>
      </c>
      <c r="X310" s="67">
        <f t="shared" ref="X310:X318" si="144">K310-H310</f>
        <v>182.15240478515625</v>
      </c>
      <c r="Y310" s="67">
        <f t="shared" ref="Y310:Y318" si="145">L310-M310</f>
        <v>-129.486328125</v>
      </c>
      <c r="Z310" s="67">
        <f t="shared" ref="Z310:Z318" si="146">L310-N310</f>
        <v>-63.70538330078125</v>
      </c>
      <c r="AA310" s="67">
        <f t="shared" ref="AA310:AA318" si="147">O310-L310</f>
        <v>779.87939453125</v>
      </c>
      <c r="AB310" s="67">
        <f t="shared" ref="AB310:AB318" si="148">O310-M310</f>
        <v>650.39306640625</v>
      </c>
    </row>
    <row r="311" spans="1:28">
      <c r="A311" s="68">
        <v>41404</v>
      </c>
      <c r="B311" s="67">
        <v>287.52713012695312</v>
      </c>
      <c r="C311" s="67">
        <v>284.19650268554687</v>
      </c>
      <c r="D311" s="67">
        <v>264.91839599609375</v>
      </c>
      <c r="E311" s="67">
        <v>375.59292602539062</v>
      </c>
      <c r="F311" s="67">
        <v>375.77633666992187</v>
      </c>
      <c r="G311" s="67">
        <v>401.59283447265625</v>
      </c>
      <c r="H311" s="67">
        <v>501.66317749023437</v>
      </c>
      <c r="I311" s="67">
        <v>477.97183227539062</v>
      </c>
      <c r="J311" s="67">
        <v>733.57525634765625</v>
      </c>
      <c r="K311" s="67">
        <v>686.68023681640625</v>
      </c>
      <c r="L311" s="67">
        <v>761.8616943359375</v>
      </c>
      <c r="M311" s="67">
        <v>862.7130126953125</v>
      </c>
      <c r="N311" s="67">
        <v>794.863037109375</v>
      </c>
      <c r="O311" s="67">
        <v>1506.6265869140625</v>
      </c>
      <c r="Q311" s="67">
        <f t="shared" si="137"/>
        <v>3.33062744140625</v>
      </c>
      <c r="R311" s="67">
        <f t="shared" si="138"/>
        <v>22.608734130859375</v>
      </c>
      <c r="S311" s="67">
        <f t="shared" si="139"/>
        <v>88.24920654296875</v>
      </c>
      <c r="T311" s="67">
        <f t="shared" si="140"/>
        <v>110.85794067382812</v>
      </c>
      <c r="U311" s="67">
        <f t="shared" si="141"/>
        <v>-100.07034301757812</v>
      </c>
      <c r="V311" s="67">
        <f t="shared" si="142"/>
        <v>-76.378997802734375</v>
      </c>
      <c r="W311" s="67">
        <f t="shared" si="143"/>
        <v>285.08740234375</v>
      </c>
      <c r="X311" s="67">
        <f t="shared" si="144"/>
        <v>185.01705932617188</v>
      </c>
      <c r="Y311" s="67">
        <f t="shared" si="145"/>
        <v>-100.851318359375</v>
      </c>
      <c r="Z311" s="67">
        <f t="shared" si="146"/>
        <v>-33.0013427734375</v>
      </c>
      <c r="AA311" s="67">
        <f t="shared" si="147"/>
        <v>744.764892578125</v>
      </c>
      <c r="AB311" s="67">
        <f t="shared" si="148"/>
        <v>643.91357421875</v>
      </c>
    </row>
    <row r="312" spans="1:28">
      <c r="A312" s="68">
        <v>41411</v>
      </c>
      <c r="B312" s="67">
        <v>297.35662841796875</v>
      </c>
      <c r="C312" s="67">
        <v>293.8922119140625</v>
      </c>
      <c r="D312" s="67">
        <v>270.59832763671875</v>
      </c>
      <c r="E312" s="67">
        <v>380.625</v>
      </c>
      <c r="F312" s="67">
        <v>378.400146484375</v>
      </c>
      <c r="G312" s="67">
        <v>415.79693603515625</v>
      </c>
      <c r="H312" s="67">
        <v>512.821044921875</v>
      </c>
      <c r="I312" s="67">
        <v>482.29440307617187</v>
      </c>
      <c r="J312" s="67">
        <v>730.17926025390625</v>
      </c>
      <c r="K312" s="67">
        <v>692.88922119140625</v>
      </c>
      <c r="L312" s="67">
        <v>779.85601806640625</v>
      </c>
      <c r="M312" s="67">
        <v>948.69873046875</v>
      </c>
      <c r="N312" s="67">
        <v>853.928466796875</v>
      </c>
      <c r="O312" s="67">
        <v>1500.12841796875</v>
      </c>
      <c r="Q312" s="67">
        <f t="shared" si="137"/>
        <v>3.46441650390625</v>
      </c>
      <c r="R312" s="67">
        <f t="shared" si="138"/>
        <v>26.75830078125</v>
      </c>
      <c r="S312" s="67">
        <f t="shared" si="139"/>
        <v>81.04351806640625</v>
      </c>
      <c r="T312" s="67">
        <f t="shared" si="140"/>
        <v>107.80181884765625</v>
      </c>
      <c r="U312" s="67">
        <f t="shared" si="141"/>
        <v>-97.02410888671875</v>
      </c>
      <c r="V312" s="67">
        <f t="shared" si="142"/>
        <v>-66.497467041015625</v>
      </c>
      <c r="W312" s="67">
        <f t="shared" si="143"/>
        <v>277.09228515625</v>
      </c>
      <c r="X312" s="67">
        <f t="shared" si="144"/>
        <v>180.06817626953125</v>
      </c>
      <c r="Y312" s="67">
        <f t="shared" si="145"/>
        <v>-168.84271240234375</v>
      </c>
      <c r="Z312" s="67">
        <f t="shared" si="146"/>
        <v>-74.07244873046875</v>
      </c>
      <c r="AA312" s="67">
        <f t="shared" si="147"/>
        <v>720.27239990234375</v>
      </c>
      <c r="AB312" s="67">
        <f t="shared" si="148"/>
        <v>551.4296875</v>
      </c>
    </row>
    <row r="313" spans="1:28">
      <c r="A313" s="68">
        <v>41418</v>
      </c>
      <c r="B313" s="67">
        <v>305.05325317382812</v>
      </c>
      <c r="C313" s="67">
        <v>288.78634643554687</v>
      </c>
      <c r="D313" s="67">
        <v>263.9776611328125</v>
      </c>
      <c r="E313" s="67">
        <v>394.89767456054687</v>
      </c>
      <c r="F313" s="67">
        <v>387.84039306640625</v>
      </c>
      <c r="G313" s="67">
        <v>425.7626953125</v>
      </c>
      <c r="H313" s="67">
        <v>517.66717529296875</v>
      </c>
      <c r="I313" s="67">
        <v>485.6566162109375</v>
      </c>
      <c r="J313" s="67">
        <v>750.0189208984375</v>
      </c>
      <c r="K313" s="67">
        <v>714.31011962890625</v>
      </c>
      <c r="L313" s="67">
        <v>782.3560791015625</v>
      </c>
      <c r="M313" s="67">
        <v>987.05859375</v>
      </c>
      <c r="N313" s="67">
        <v>889.77374267578125</v>
      </c>
      <c r="O313" s="67">
        <v>1530.6912841796875</v>
      </c>
      <c r="Q313" s="67">
        <f t="shared" si="137"/>
        <v>16.26690673828125</v>
      </c>
      <c r="R313" s="67">
        <f t="shared" si="138"/>
        <v>41.075592041015625</v>
      </c>
      <c r="S313" s="67">
        <f t="shared" si="139"/>
        <v>82.787139892578125</v>
      </c>
      <c r="T313" s="67">
        <f t="shared" si="140"/>
        <v>123.86273193359375</v>
      </c>
      <c r="U313" s="67">
        <f t="shared" si="141"/>
        <v>-91.90447998046875</v>
      </c>
      <c r="V313" s="67">
        <f t="shared" si="142"/>
        <v>-59.8939208984375</v>
      </c>
      <c r="W313" s="67">
        <f t="shared" si="143"/>
        <v>288.54742431640625</v>
      </c>
      <c r="X313" s="67">
        <f t="shared" si="144"/>
        <v>196.6429443359375</v>
      </c>
      <c r="Y313" s="67">
        <f t="shared" si="145"/>
        <v>-204.7025146484375</v>
      </c>
      <c r="Z313" s="67">
        <f t="shared" si="146"/>
        <v>-107.41766357421875</v>
      </c>
      <c r="AA313" s="67">
        <f t="shared" si="147"/>
        <v>748.335205078125</v>
      </c>
      <c r="AB313" s="67">
        <f t="shared" si="148"/>
        <v>543.6326904296875</v>
      </c>
    </row>
    <row r="314" spans="1:28">
      <c r="A314" s="68">
        <v>41425</v>
      </c>
      <c r="B314" s="67">
        <v>317.65777587890625</v>
      </c>
      <c r="C314" s="67">
        <v>298.0313720703125</v>
      </c>
      <c r="D314" s="67">
        <v>269.19451904296875</v>
      </c>
      <c r="E314" s="67">
        <v>431.747314453125</v>
      </c>
      <c r="F314" s="67">
        <v>411.40646362304687</v>
      </c>
      <c r="G314" s="67">
        <v>443.82913208007812</v>
      </c>
      <c r="H314" s="67">
        <v>560.90771484375</v>
      </c>
      <c r="I314" s="67">
        <v>530.12811279296875</v>
      </c>
      <c r="J314" s="67">
        <v>778.73577880859375</v>
      </c>
      <c r="K314" s="67">
        <v>725.827880859375</v>
      </c>
      <c r="L314" s="67">
        <v>815.90972900390625</v>
      </c>
      <c r="M314" s="67">
        <v>946.11376953125</v>
      </c>
      <c r="N314" s="67">
        <v>848.08197021484375</v>
      </c>
      <c r="O314" s="67">
        <v>1659.982177734375</v>
      </c>
      <c r="Q314" s="67">
        <f t="shared" si="137"/>
        <v>19.62640380859375</v>
      </c>
      <c r="R314" s="67">
        <f t="shared" si="138"/>
        <v>48.4632568359375</v>
      </c>
      <c r="S314" s="67">
        <f t="shared" si="139"/>
        <v>93.748687744140625</v>
      </c>
      <c r="T314" s="67">
        <f t="shared" si="140"/>
        <v>142.21194458007813</v>
      </c>
      <c r="U314" s="67">
        <f t="shared" si="141"/>
        <v>-117.07858276367188</v>
      </c>
      <c r="V314" s="67">
        <f t="shared" si="142"/>
        <v>-86.298980712890625</v>
      </c>
      <c r="W314" s="67">
        <f t="shared" si="143"/>
        <v>281.99874877929687</v>
      </c>
      <c r="X314" s="67">
        <f t="shared" si="144"/>
        <v>164.920166015625</v>
      </c>
      <c r="Y314" s="67">
        <f t="shared" si="145"/>
        <v>-130.20404052734375</v>
      </c>
      <c r="Z314" s="67">
        <f t="shared" si="146"/>
        <v>-32.1722412109375</v>
      </c>
      <c r="AA314" s="67">
        <f t="shared" si="147"/>
        <v>844.07244873046875</v>
      </c>
      <c r="AB314" s="67">
        <f t="shared" si="148"/>
        <v>713.868408203125</v>
      </c>
    </row>
    <row r="315" spans="1:28">
      <c r="A315" s="68">
        <v>41432</v>
      </c>
      <c r="B315" s="67">
        <v>335.61151123046875</v>
      </c>
      <c r="C315" s="67">
        <v>323.20062255859375</v>
      </c>
      <c r="D315" s="67">
        <v>292.24468994140625</v>
      </c>
      <c r="E315" s="67">
        <v>463.85955810546875</v>
      </c>
      <c r="F315" s="67">
        <v>440.13592529296875</v>
      </c>
      <c r="G315" s="67">
        <v>470.03829956054687</v>
      </c>
      <c r="H315" s="67">
        <v>595.109619140625</v>
      </c>
      <c r="I315" s="67">
        <v>562.97747802734375</v>
      </c>
      <c r="J315" s="67">
        <v>820.827880859375</v>
      </c>
      <c r="K315" s="67">
        <v>762.39324951171875</v>
      </c>
      <c r="L315" s="67">
        <v>859.1025390625</v>
      </c>
      <c r="M315" s="67">
        <v>987.28961181640625</v>
      </c>
      <c r="N315" s="67">
        <v>886.99029541015625</v>
      </c>
      <c r="O315" s="67">
        <v>1676.2369384765625</v>
      </c>
      <c r="Q315" s="67">
        <f t="shared" si="137"/>
        <v>12.410888671875</v>
      </c>
      <c r="R315" s="67">
        <f t="shared" si="138"/>
        <v>43.3668212890625</v>
      </c>
      <c r="S315" s="67">
        <f t="shared" si="139"/>
        <v>104.5244140625</v>
      </c>
      <c r="T315" s="67">
        <f t="shared" si="140"/>
        <v>147.8912353515625</v>
      </c>
      <c r="U315" s="67">
        <f t="shared" si="141"/>
        <v>-125.07131958007812</v>
      </c>
      <c r="V315" s="67">
        <f t="shared" si="142"/>
        <v>-92.939178466796875</v>
      </c>
      <c r="W315" s="67">
        <f t="shared" si="143"/>
        <v>292.35494995117187</v>
      </c>
      <c r="X315" s="67">
        <f t="shared" si="144"/>
        <v>167.28363037109375</v>
      </c>
      <c r="Y315" s="67">
        <f t="shared" si="145"/>
        <v>-128.18707275390625</v>
      </c>
      <c r="Z315" s="67">
        <f t="shared" si="146"/>
        <v>-27.88775634765625</v>
      </c>
      <c r="AA315" s="67">
        <f t="shared" si="147"/>
        <v>817.1343994140625</v>
      </c>
      <c r="AB315" s="67">
        <f t="shared" si="148"/>
        <v>688.94732666015625</v>
      </c>
    </row>
    <row r="316" spans="1:28">
      <c r="A316" s="68">
        <v>41439</v>
      </c>
      <c r="B316" s="67">
        <v>349.82919311523437</v>
      </c>
      <c r="C316" s="67">
        <v>343.86422729492187</v>
      </c>
      <c r="D316" s="67">
        <v>312.92205810546875</v>
      </c>
      <c r="E316" s="67">
        <v>480.12606811523437</v>
      </c>
      <c r="F316" s="67">
        <v>454.43991088867187</v>
      </c>
      <c r="G316" s="67">
        <v>483.0924072265625</v>
      </c>
      <c r="H316" s="67">
        <v>610.59552001953125</v>
      </c>
      <c r="I316" s="67">
        <v>577.39312744140625</v>
      </c>
      <c r="J316" s="67">
        <v>835.3076171875</v>
      </c>
      <c r="K316" s="67">
        <v>780.0914306640625</v>
      </c>
      <c r="L316" s="67">
        <v>876.3087158203125</v>
      </c>
      <c r="M316" s="67">
        <v>987.6905517578125</v>
      </c>
      <c r="N316" s="67">
        <v>897.3970947265625</v>
      </c>
      <c r="O316" s="67">
        <v>1695.2210693359375</v>
      </c>
      <c r="Q316" s="67">
        <f t="shared" si="137"/>
        <v>5.9649658203125</v>
      </c>
      <c r="R316" s="67">
        <f t="shared" si="138"/>
        <v>36.907135009765625</v>
      </c>
      <c r="S316" s="67">
        <f t="shared" si="139"/>
        <v>104.6107177734375</v>
      </c>
      <c r="T316" s="67">
        <f t="shared" si="140"/>
        <v>141.51785278320312</v>
      </c>
      <c r="U316" s="67">
        <f t="shared" si="141"/>
        <v>-127.50311279296875</v>
      </c>
      <c r="V316" s="67">
        <f t="shared" si="142"/>
        <v>-94.30072021484375</v>
      </c>
      <c r="W316" s="67">
        <f t="shared" si="143"/>
        <v>296.9990234375</v>
      </c>
      <c r="X316" s="67">
        <f t="shared" si="144"/>
        <v>169.49591064453125</v>
      </c>
      <c r="Y316" s="67">
        <f t="shared" si="145"/>
        <v>-111.3818359375</v>
      </c>
      <c r="Z316" s="67">
        <f t="shared" si="146"/>
        <v>-21.08837890625</v>
      </c>
      <c r="AA316" s="67">
        <f t="shared" si="147"/>
        <v>818.912353515625</v>
      </c>
      <c r="AB316" s="67">
        <f t="shared" si="148"/>
        <v>707.530517578125</v>
      </c>
    </row>
    <row r="317" spans="1:28">
      <c r="A317" s="68">
        <v>41446</v>
      </c>
      <c r="B317" s="67">
        <v>347.54998779296875</v>
      </c>
      <c r="C317" s="67">
        <v>343.59823608398437</v>
      </c>
      <c r="D317" s="67">
        <v>314.00494384765625</v>
      </c>
      <c r="E317" s="67">
        <v>500.32254028320312</v>
      </c>
      <c r="F317" s="67">
        <v>475.00320434570312</v>
      </c>
      <c r="G317" s="67">
        <v>489.2535400390625</v>
      </c>
      <c r="H317" s="67">
        <v>609.19036865234375</v>
      </c>
      <c r="I317" s="67">
        <v>571.1221923828125</v>
      </c>
      <c r="J317" s="67">
        <v>906.188232421875</v>
      </c>
      <c r="K317" s="67">
        <v>822.55303955078125</v>
      </c>
      <c r="L317" s="67">
        <v>886.70684814453125</v>
      </c>
      <c r="M317" s="67">
        <v>998.464599609375</v>
      </c>
      <c r="N317" s="67">
        <v>895.49676513671875</v>
      </c>
      <c r="O317" s="67">
        <v>1726.0042724609375</v>
      </c>
      <c r="Q317" s="67">
        <f t="shared" si="137"/>
        <v>3.951751708984375</v>
      </c>
      <c r="R317" s="67">
        <f t="shared" si="138"/>
        <v>33.5450439453125</v>
      </c>
      <c r="S317" s="67">
        <f t="shared" si="139"/>
        <v>127.45321655273437</v>
      </c>
      <c r="T317" s="67">
        <f t="shared" si="140"/>
        <v>160.99826049804687</v>
      </c>
      <c r="U317" s="67">
        <f t="shared" si="141"/>
        <v>-119.93682861328125</v>
      </c>
      <c r="V317" s="67">
        <f t="shared" si="142"/>
        <v>-81.86865234375</v>
      </c>
      <c r="W317" s="67">
        <f t="shared" si="143"/>
        <v>333.29949951171875</v>
      </c>
      <c r="X317" s="67">
        <f t="shared" si="144"/>
        <v>213.3626708984375</v>
      </c>
      <c r="Y317" s="67">
        <f t="shared" si="145"/>
        <v>-111.75775146484375</v>
      </c>
      <c r="Z317" s="67">
        <f t="shared" si="146"/>
        <v>-8.7899169921875</v>
      </c>
      <c r="AA317" s="67">
        <f t="shared" si="147"/>
        <v>839.29742431640625</v>
      </c>
      <c r="AB317" s="67">
        <f t="shared" si="148"/>
        <v>727.5396728515625</v>
      </c>
    </row>
    <row r="318" spans="1:28">
      <c r="A318" s="68">
        <v>41453</v>
      </c>
      <c r="B318" s="67">
        <v>354.95956420898437</v>
      </c>
      <c r="C318" s="67">
        <v>352.91183471679687</v>
      </c>
      <c r="D318" s="67">
        <v>329.6783447265625</v>
      </c>
      <c r="E318" s="67">
        <v>519.2618408203125</v>
      </c>
      <c r="F318" s="67">
        <v>488.1982421875</v>
      </c>
      <c r="G318" s="67">
        <v>497.3328857421875</v>
      </c>
      <c r="H318" s="67">
        <v>619.73406982421875</v>
      </c>
      <c r="I318" s="67">
        <v>586.5997314453125</v>
      </c>
      <c r="J318" s="67">
        <v>887.0062255859375</v>
      </c>
      <c r="K318" s="67">
        <v>830.04656982421875</v>
      </c>
      <c r="L318" s="67">
        <v>888.190185546875</v>
      </c>
      <c r="M318" s="67">
        <v>996.4566650390625</v>
      </c>
      <c r="N318" s="67">
        <v>890.87548828125</v>
      </c>
      <c r="O318" s="67">
        <v>1786.9061279296875</v>
      </c>
      <c r="Q318" s="67">
        <f t="shared" si="137"/>
        <v>2.0477294921875</v>
      </c>
      <c r="R318" s="67">
        <f t="shared" si="138"/>
        <v>25.281219482421875</v>
      </c>
      <c r="S318" s="67">
        <f t="shared" si="139"/>
        <v>133.23867797851562</v>
      </c>
      <c r="T318" s="67">
        <f t="shared" si="140"/>
        <v>158.5198974609375</v>
      </c>
      <c r="U318" s="67">
        <f t="shared" si="141"/>
        <v>-122.40118408203125</v>
      </c>
      <c r="V318" s="67">
        <f t="shared" si="142"/>
        <v>-89.266845703125</v>
      </c>
      <c r="W318" s="67">
        <f t="shared" si="143"/>
        <v>332.71368408203125</v>
      </c>
      <c r="X318" s="67">
        <f t="shared" si="144"/>
        <v>210.3125</v>
      </c>
      <c r="Y318" s="67">
        <f t="shared" si="145"/>
        <v>-108.2664794921875</v>
      </c>
      <c r="Z318" s="67">
        <f t="shared" si="146"/>
        <v>-2.685302734375</v>
      </c>
      <c r="AA318" s="67">
        <f t="shared" si="147"/>
        <v>898.7159423828125</v>
      </c>
      <c r="AB318" s="67">
        <f t="shared" si="148"/>
        <v>790.449462890625</v>
      </c>
    </row>
    <row r="319" spans="1:28">
      <c r="A319" s="68">
        <v>41460</v>
      </c>
      <c r="B319" s="67">
        <v>346.10009765625</v>
      </c>
      <c r="C319" s="67">
        <v>372.77786254882812</v>
      </c>
      <c r="D319" s="67">
        <v>346.41397094726562</v>
      </c>
      <c r="E319" s="67">
        <v>501.16677856445312</v>
      </c>
      <c r="F319" s="67">
        <v>473.251708984375</v>
      </c>
      <c r="G319" s="67">
        <v>487.404541015625</v>
      </c>
      <c r="H319" s="67">
        <v>632.470458984375</v>
      </c>
      <c r="I319" s="67">
        <v>600.064208984375</v>
      </c>
      <c r="J319" s="67">
        <v>893.572265625</v>
      </c>
      <c r="K319" s="67">
        <v>832.89501953125</v>
      </c>
      <c r="L319" s="67">
        <v>867.52490234375</v>
      </c>
      <c r="M319" s="67">
        <v>1029.44873046875</v>
      </c>
      <c r="N319" s="67">
        <v>923.81903076171875</v>
      </c>
      <c r="O319" s="67">
        <v>1762.2357177734375</v>
      </c>
      <c r="Q319" s="67">
        <f t="shared" ref="Q319:Q327" si="149">$B319-C319</f>
        <v>-26.677764892578125</v>
      </c>
      <c r="R319" s="67">
        <f t="shared" ref="R319:R327" si="150">B319-D319</f>
        <v>-0.313873291015625</v>
      </c>
      <c r="S319" s="67">
        <f t="shared" ref="S319:S327" si="151">F319-B319</f>
        <v>127.151611328125</v>
      </c>
      <c r="T319" s="67">
        <f t="shared" ref="T319:T327" si="152">F319-D319</f>
        <v>126.83773803710937</v>
      </c>
      <c r="U319" s="67">
        <f t="shared" ref="U319:U327" si="153">G319-H319</f>
        <v>-145.06591796875</v>
      </c>
      <c r="V319" s="67">
        <f t="shared" ref="V319:V327" si="154">G319-I319</f>
        <v>-112.65966796875</v>
      </c>
      <c r="W319" s="67">
        <f t="shared" ref="W319:W327" si="155">K319-G319</f>
        <v>345.490478515625</v>
      </c>
      <c r="X319" s="67">
        <f t="shared" ref="X319:X327" si="156">K319-H319</f>
        <v>200.424560546875</v>
      </c>
      <c r="Y319" s="67">
        <f t="shared" ref="Y319:Y327" si="157">L319-M319</f>
        <v>-161.923828125</v>
      </c>
      <c r="Z319" s="67">
        <f t="shared" ref="Z319:Z327" si="158">L319-N319</f>
        <v>-56.29412841796875</v>
      </c>
      <c r="AA319" s="67">
        <f t="shared" ref="AA319:AA327" si="159">O319-L319</f>
        <v>894.7108154296875</v>
      </c>
      <c r="AB319" s="67">
        <f t="shared" ref="AB319:AB327" si="160">O319-M319</f>
        <v>732.7869873046875</v>
      </c>
    </row>
    <row r="320" spans="1:28">
      <c r="A320" s="68">
        <v>41467</v>
      </c>
      <c r="B320" s="67">
        <v>328.14303588867187</v>
      </c>
      <c r="C320" s="67">
        <v>359.70919799804687</v>
      </c>
      <c r="D320" s="67">
        <v>329.06723022460937</v>
      </c>
      <c r="E320" s="67">
        <v>505.6185302734375</v>
      </c>
      <c r="F320" s="67">
        <v>483.00552368164062</v>
      </c>
      <c r="G320" s="67">
        <v>462.97036743164062</v>
      </c>
      <c r="H320" s="67">
        <v>609.896484375</v>
      </c>
      <c r="I320" s="67">
        <v>580.35369873046875</v>
      </c>
      <c r="J320" s="67">
        <v>906.59295654296875</v>
      </c>
      <c r="K320" s="67">
        <v>835.29931640625</v>
      </c>
      <c r="L320" s="67">
        <v>830.31353759765625</v>
      </c>
      <c r="M320" s="67">
        <v>1017.029541015625</v>
      </c>
      <c r="N320" s="67">
        <v>902.27777099609375</v>
      </c>
      <c r="O320" s="67">
        <v>1786.13916015625</v>
      </c>
      <c r="Q320" s="67">
        <f t="shared" si="149"/>
        <v>-31.566162109375</v>
      </c>
      <c r="R320" s="67">
        <f t="shared" si="150"/>
        <v>-0.9241943359375</v>
      </c>
      <c r="S320" s="67">
        <f t="shared" si="151"/>
        <v>154.86248779296875</v>
      </c>
      <c r="T320" s="67">
        <f t="shared" si="152"/>
        <v>153.93829345703125</v>
      </c>
      <c r="U320" s="67">
        <f t="shared" si="153"/>
        <v>-146.92611694335938</v>
      </c>
      <c r="V320" s="67">
        <f t="shared" si="154"/>
        <v>-117.38333129882813</v>
      </c>
      <c r="W320" s="67">
        <f t="shared" si="155"/>
        <v>372.32894897460937</v>
      </c>
      <c r="X320" s="67">
        <f t="shared" si="156"/>
        <v>225.40283203125</v>
      </c>
      <c r="Y320" s="67">
        <f t="shared" si="157"/>
        <v>-186.71600341796875</v>
      </c>
      <c r="Z320" s="67">
        <f t="shared" si="158"/>
        <v>-71.9642333984375</v>
      </c>
      <c r="AA320" s="67">
        <f t="shared" si="159"/>
        <v>955.82562255859375</v>
      </c>
      <c r="AB320" s="67">
        <f t="shared" si="160"/>
        <v>769.109619140625</v>
      </c>
    </row>
    <row r="321" spans="1:28">
      <c r="A321" s="68">
        <v>41474</v>
      </c>
      <c r="B321" s="67">
        <v>309.7330322265625</v>
      </c>
      <c r="C321" s="67">
        <v>351.36102294921875</v>
      </c>
      <c r="D321" s="67">
        <v>321.01437377929687</v>
      </c>
      <c r="E321" s="67">
        <v>479.42950439453125</v>
      </c>
      <c r="F321" s="67">
        <v>465.05831909179687</v>
      </c>
      <c r="G321" s="67">
        <v>437.04605102539062</v>
      </c>
      <c r="H321" s="67">
        <v>578.0745849609375</v>
      </c>
      <c r="I321" s="67">
        <v>549.03179931640625</v>
      </c>
      <c r="J321" s="67">
        <v>867.67718505859375</v>
      </c>
      <c r="K321" s="67">
        <v>810.60394287109375</v>
      </c>
      <c r="L321" s="67">
        <v>795.17822265625</v>
      </c>
      <c r="M321" s="67">
        <v>1005.6714477539062</v>
      </c>
      <c r="N321" s="67">
        <v>882.164794921875</v>
      </c>
      <c r="O321" s="67">
        <v>1746.89990234375</v>
      </c>
      <c r="Q321" s="67">
        <f t="shared" si="149"/>
        <v>-41.62799072265625</v>
      </c>
      <c r="R321" s="67">
        <f t="shared" si="150"/>
        <v>-11.281341552734375</v>
      </c>
      <c r="S321" s="67">
        <f t="shared" si="151"/>
        <v>155.32528686523437</v>
      </c>
      <c r="T321" s="67">
        <f t="shared" si="152"/>
        <v>144.0439453125</v>
      </c>
      <c r="U321" s="67">
        <f t="shared" si="153"/>
        <v>-141.02853393554688</v>
      </c>
      <c r="V321" s="67">
        <f t="shared" si="154"/>
        <v>-111.98574829101562</v>
      </c>
      <c r="W321" s="67">
        <f t="shared" si="155"/>
        <v>373.55789184570312</v>
      </c>
      <c r="X321" s="67">
        <f t="shared" si="156"/>
        <v>232.52935791015625</v>
      </c>
      <c r="Y321" s="67">
        <f t="shared" si="157"/>
        <v>-210.49322509765625</v>
      </c>
      <c r="Z321" s="67">
        <f t="shared" si="158"/>
        <v>-86.986572265625</v>
      </c>
      <c r="AA321" s="67">
        <f t="shared" si="159"/>
        <v>951.7216796875</v>
      </c>
      <c r="AB321" s="67">
        <f t="shared" si="160"/>
        <v>741.22845458984375</v>
      </c>
    </row>
    <row r="322" spans="1:28">
      <c r="A322" s="68">
        <v>41481</v>
      </c>
      <c r="B322" s="67">
        <v>323.9954833984375</v>
      </c>
      <c r="C322" s="67">
        <v>331.05337524414062</v>
      </c>
      <c r="D322" s="67">
        <v>301.5750732421875</v>
      </c>
      <c r="E322" s="67">
        <v>479.170166015625</v>
      </c>
      <c r="F322" s="67">
        <v>463.98287963867187</v>
      </c>
      <c r="G322" s="67">
        <v>450.58453369140625</v>
      </c>
      <c r="H322" s="67">
        <v>563.681640625</v>
      </c>
      <c r="I322" s="67">
        <v>532.3291015625</v>
      </c>
      <c r="J322" s="67">
        <v>866.599609375</v>
      </c>
      <c r="K322" s="67">
        <v>803.3892822265625</v>
      </c>
      <c r="L322" s="67">
        <v>823.48223876953125</v>
      </c>
      <c r="M322" s="67">
        <v>986.60284423828125</v>
      </c>
      <c r="N322" s="67">
        <v>854.5277099609375</v>
      </c>
      <c r="O322" s="67">
        <v>1745.10400390625</v>
      </c>
      <c r="Q322" s="67">
        <f t="shared" si="149"/>
        <v>-7.057891845703125</v>
      </c>
      <c r="R322" s="67">
        <f t="shared" si="150"/>
        <v>22.42041015625</v>
      </c>
      <c r="S322" s="67">
        <f t="shared" si="151"/>
        <v>139.98739624023437</v>
      </c>
      <c r="T322" s="67">
        <f t="shared" si="152"/>
        <v>162.40780639648437</v>
      </c>
      <c r="U322" s="67">
        <f t="shared" si="153"/>
        <v>-113.09710693359375</v>
      </c>
      <c r="V322" s="67">
        <f t="shared" si="154"/>
        <v>-81.74456787109375</v>
      </c>
      <c r="W322" s="67">
        <f t="shared" si="155"/>
        <v>352.80474853515625</v>
      </c>
      <c r="X322" s="67">
        <f t="shared" si="156"/>
        <v>239.7076416015625</v>
      </c>
      <c r="Y322" s="67">
        <f t="shared" si="157"/>
        <v>-163.12060546875</v>
      </c>
      <c r="Z322" s="67">
        <f t="shared" si="158"/>
        <v>-31.04547119140625</v>
      </c>
      <c r="AA322" s="67">
        <f t="shared" si="159"/>
        <v>921.62176513671875</v>
      </c>
      <c r="AB322" s="67">
        <f t="shared" si="160"/>
        <v>758.50115966796875</v>
      </c>
    </row>
    <row r="323" spans="1:28">
      <c r="A323" s="68">
        <v>41488</v>
      </c>
      <c r="B323" s="67">
        <v>326.9415283203125</v>
      </c>
      <c r="C323" s="67">
        <v>331.3878173828125</v>
      </c>
      <c r="D323" s="67">
        <v>301.288330078125</v>
      </c>
      <c r="E323" s="67">
        <v>504.44296264648437</v>
      </c>
      <c r="F323" s="67">
        <v>486.040283203125</v>
      </c>
      <c r="G323" s="67">
        <v>456.66815185546875</v>
      </c>
      <c r="H323" s="67">
        <v>570.69525146484375</v>
      </c>
      <c r="I323" s="67">
        <v>541.54852294921875</v>
      </c>
      <c r="J323" s="67">
        <v>821.5604248046875</v>
      </c>
      <c r="K323" s="67">
        <v>749.51031494140625</v>
      </c>
      <c r="L323" s="67">
        <v>835.16204833984375</v>
      </c>
      <c r="M323" s="67">
        <v>974.06561279296875</v>
      </c>
      <c r="N323" s="67">
        <v>838.84332275390625</v>
      </c>
      <c r="O323" s="67">
        <v>1976.921630859375</v>
      </c>
      <c r="Q323" s="67">
        <f t="shared" si="149"/>
        <v>-4.4462890625</v>
      </c>
      <c r="R323" s="67">
        <f t="shared" si="150"/>
        <v>25.6531982421875</v>
      </c>
      <c r="S323" s="67">
        <f t="shared" si="151"/>
        <v>159.0987548828125</v>
      </c>
      <c r="T323" s="67">
        <f t="shared" si="152"/>
        <v>184.751953125</v>
      </c>
      <c r="U323" s="67">
        <f t="shared" si="153"/>
        <v>-114.027099609375</v>
      </c>
      <c r="V323" s="67">
        <f t="shared" si="154"/>
        <v>-84.88037109375</v>
      </c>
      <c r="W323" s="67">
        <f t="shared" si="155"/>
        <v>292.8421630859375</v>
      </c>
      <c r="X323" s="67">
        <f t="shared" si="156"/>
        <v>178.8150634765625</v>
      </c>
      <c r="Y323" s="67">
        <f t="shared" si="157"/>
        <v>-138.903564453125</v>
      </c>
      <c r="Z323" s="67">
        <f t="shared" si="158"/>
        <v>-3.6812744140625</v>
      </c>
      <c r="AA323" s="67">
        <f t="shared" si="159"/>
        <v>1141.7595825195312</v>
      </c>
      <c r="AB323" s="67">
        <f t="shared" si="160"/>
        <v>1002.8560180664062</v>
      </c>
    </row>
    <row r="324" spans="1:28">
      <c r="A324" s="68">
        <v>41495</v>
      </c>
      <c r="B324" s="67">
        <v>333.1990966796875</v>
      </c>
      <c r="C324" s="67">
        <v>325.4205322265625</v>
      </c>
      <c r="D324" s="67">
        <v>295.31393432617187</v>
      </c>
      <c r="E324" s="67">
        <v>498.60507202148437</v>
      </c>
      <c r="F324" s="67">
        <v>487.50970458984375</v>
      </c>
      <c r="G324" s="67">
        <v>461.79229736328125</v>
      </c>
      <c r="H324" s="67">
        <v>560.70269775390625</v>
      </c>
      <c r="I324" s="67">
        <v>534.04412841796875</v>
      </c>
      <c r="J324" s="67">
        <v>809.32373046875</v>
      </c>
      <c r="K324" s="67">
        <v>744.65771484375</v>
      </c>
      <c r="L324" s="67">
        <v>842.555419921875</v>
      </c>
      <c r="M324" s="67">
        <v>956.793701171875</v>
      </c>
      <c r="N324" s="67">
        <v>820.59637451171875</v>
      </c>
      <c r="O324" s="67">
        <v>1983.3994140625</v>
      </c>
      <c r="Q324" s="67">
        <f t="shared" si="149"/>
        <v>7.778564453125</v>
      </c>
      <c r="R324" s="67">
        <f t="shared" si="150"/>
        <v>37.885162353515625</v>
      </c>
      <c r="S324" s="67">
        <f t="shared" si="151"/>
        <v>154.31060791015625</v>
      </c>
      <c r="T324" s="67">
        <f t="shared" si="152"/>
        <v>192.19577026367187</v>
      </c>
      <c r="U324" s="67">
        <f t="shared" si="153"/>
        <v>-98.910400390625</v>
      </c>
      <c r="V324" s="67">
        <f t="shared" si="154"/>
        <v>-72.2518310546875</v>
      </c>
      <c r="W324" s="67">
        <f t="shared" si="155"/>
        <v>282.86541748046875</v>
      </c>
      <c r="X324" s="67">
        <f t="shared" si="156"/>
        <v>183.95501708984375</v>
      </c>
      <c r="Y324" s="67">
        <f t="shared" si="157"/>
        <v>-114.23828125</v>
      </c>
      <c r="Z324" s="67">
        <f t="shared" si="158"/>
        <v>21.95904541015625</v>
      </c>
      <c r="AA324" s="67">
        <f t="shared" si="159"/>
        <v>1140.843994140625</v>
      </c>
      <c r="AB324" s="67">
        <f t="shared" si="160"/>
        <v>1026.605712890625</v>
      </c>
    </row>
    <row r="325" spans="1:28">
      <c r="A325" s="68">
        <v>41502</v>
      </c>
      <c r="B325" s="67">
        <v>324.4727783203125</v>
      </c>
      <c r="C325" s="67">
        <v>314.34896850585937</v>
      </c>
      <c r="D325" s="67">
        <v>284.41632080078125</v>
      </c>
      <c r="E325" s="67">
        <v>485.58599853515625</v>
      </c>
      <c r="F325" s="67">
        <v>472.13006591796875</v>
      </c>
      <c r="G325" s="67">
        <v>451.89599609375</v>
      </c>
      <c r="H325" s="67">
        <v>545.73651123046875</v>
      </c>
      <c r="I325" s="67">
        <v>518.9974365234375</v>
      </c>
      <c r="J325" s="67">
        <v>793.8419189453125</v>
      </c>
      <c r="K325" s="67">
        <v>734.756103515625</v>
      </c>
      <c r="L325" s="67">
        <v>829.03375244140625</v>
      </c>
      <c r="M325" s="67">
        <v>937.04083251953125</v>
      </c>
      <c r="N325" s="67">
        <v>805.34686279296875</v>
      </c>
      <c r="O325" s="67">
        <v>1951.5029296875</v>
      </c>
      <c r="Q325" s="67">
        <f t="shared" si="149"/>
        <v>10.123809814453125</v>
      </c>
      <c r="R325" s="67">
        <f t="shared" si="150"/>
        <v>40.05645751953125</v>
      </c>
      <c r="S325" s="67">
        <f t="shared" si="151"/>
        <v>147.65728759765625</v>
      </c>
      <c r="T325" s="67">
        <f t="shared" si="152"/>
        <v>187.7137451171875</v>
      </c>
      <c r="U325" s="67">
        <f t="shared" si="153"/>
        <v>-93.84051513671875</v>
      </c>
      <c r="V325" s="67">
        <f t="shared" si="154"/>
        <v>-67.1014404296875</v>
      </c>
      <c r="W325" s="67">
        <f t="shared" si="155"/>
        <v>282.860107421875</v>
      </c>
      <c r="X325" s="67">
        <f t="shared" si="156"/>
        <v>189.01959228515625</v>
      </c>
      <c r="Y325" s="67">
        <f t="shared" si="157"/>
        <v>-108.007080078125</v>
      </c>
      <c r="Z325" s="67">
        <f t="shared" si="158"/>
        <v>23.6868896484375</v>
      </c>
      <c r="AA325" s="67">
        <f t="shared" si="159"/>
        <v>1122.4691772460937</v>
      </c>
      <c r="AB325" s="67">
        <f t="shared" si="160"/>
        <v>1014.4620971679687</v>
      </c>
    </row>
    <row r="326" spans="1:28">
      <c r="A326" s="68">
        <v>41509</v>
      </c>
      <c r="B326" s="67">
        <v>328.55001831054687</v>
      </c>
      <c r="C326" s="67">
        <v>324.32955932617187</v>
      </c>
      <c r="D326" s="67">
        <v>295.21401977539062</v>
      </c>
      <c r="E326" s="67">
        <v>515.16387939453125</v>
      </c>
      <c r="F326" s="67">
        <v>497.85784912109375</v>
      </c>
      <c r="G326" s="67">
        <v>456.91085815429687</v>
      </c>
      <c r="H326" s="67">
        <v>551.3096923828125</v>
      </c>
      <c r="I326" s="67">
        <v>524.96142578125</v>
      </c>
      <c r="J326" s="67">
        <v>829.56634521484375</v>
      </c>
      <c r="K326" s="67">
        <v>753.2037353515625</v>
      </c>
      <c r="L326" s="67">
        <v>835.46783447265625</v>
      </c>
      <c r="M326" s="67">
        <v>950.98345947265625</v>
      </c>
      <c r="N326" s="67">
        <v>815.2047119140625</v>
      </c>
      <c r="O326" s="67">
        <v>1960.2825927734375</v>
      </c>
      <c r="Q326" s="67">
        <f t="shared" si="149"/>
        <v>4.220458984375</v>
      </c>
      <c r="R326" s="67">
        <f t="shared" si="150"/>
        <v>33.33599853515625</v>
      </c>
      <c r="S326" s="67">
        <f t="shared" si="151"/>
        <v>169.30783081054687</v>
      </c>
      <c r="T326" s="67">
        <f t="shared" si="152"/>
        <v>202.64382934570312</v>
      </c>
      <c r="U326" s="67">
        <f t="shared" si="153"/>
        <v>-94.398834228515625</v>
      </c>
      <c r="V326" s="67">
        <f t="shared" si="154"/>
        <v>-68.050567626953125</v>
      </c>
      <c r="W326" s="67">
        <f t="shared" si="155"/>
        <v>296.29287719726562</v>
      </c>
      <c r="X326" s="67">
        <f t="shared" si="156"/>
        <v>201.89404296875</v>
      </c>
      <c r="Y326" s="67">
        <f t="shared" si="157"/>
        <v>-115.515625</v>
      </c>
      <c r="Z326" s="67">
        <f t="shared" si="158"/>
        <v>20.26312255859375</v>
      </c>
      <c r="AA326" s="67">
        <f t="shared" si="159"/>
        <v>1124.8147583007812</v>
      </c>
      <c r="AB326" s="67">
        <f t="shared" si="160"/>
        <v>1009.2991333007812</v>
      </c>
    </row>
    <row r="327" spans="1:28">
      <c r="A327" s="68">
        <v>41514</v>
      </c>
      <c r="B327" s="67">
        <v>328.8426513671875</v>
      </c>
      <c r="C327" s="67">
        <v>331.93731689453125</v>
      </c>
      <c r="D327" s="67">
        <v>301.06008911132812</v>
      </c>
      <c r="E327" s="67">
        <v>522.26226806640625</v>
      </c>
      <c r="F327" s="67">
        <v>507.2503662109375</v>
      </c>
      <c r="G327" s="67">
        <v>459.05026245117187</v>
      </c>
      <c r="H327" s="67">
        <v>565.6866455078125</v>
      </c>
      <c r="I327" s="67">
        <v>536.11798095703125</v>
      </c>
      <c r="J327" s="67">
        <v>849.72052001953125</v>
      </c>
      <c r="K327" s="67">
        <v>766.421142578125</v>
      </c>
      <c r="L327" s="67">
        <v>838.44024658203125</v>
      </c>
      <c r="M327" s="67">
        <v>968.111572265625</v>
      </c>
      <c r="N327" s="67">
        <v>831.83575439453125</v>
      </c>
      <c r="O327" s="67">
        <v>1989.27294921875</v>
      </c>
      <c r="Q327" s="67">
        <f t="shared" si="149"/>
        <v>-3.09466552734375</v>
      </c>
      <c r="R327" s="67">
        <f t="shared" si="150"/>
        <v>27.782562255859375</v>
      </c>
      <c r="S327" s="67">
        <f t="shared" si="151"/>
        <v>178.40771484375</v>
      </c>
      <c r="T327" s="67">
        <f t="shared" si="152"/>
        <v>206.19027709960937</v>
      </c>
      <c r="U327" s="67">
        <f t="shared" si="153"/>
        <v>-106.63638305664062</v>
      </c>
      <c r="V327" s="67">
        <f t="shared" si="154"/>
        <v>-77.067718505859375</v>
      </c>
      <c r="W327" s="67">
        <f t="shared" si="155"/>
        <v>307.37088012695312</v>
      </c>
      <c r="X327" s="67">
        <f t="shared" si="156"/>
        <v>200.7344970703125</v>
      </c>
      <c r="Y327" s="67">
        <f t="shared" si="157"/>
        <v>-129.67132568359375</v>
      </c>
      <c r="Z327" s="67">
        <f t="shared" si="158"/>
        <v>6.6044921875</v>
      </c>
      <c r="AA327" s="67">
        <f t="shared" si="159"/>
        <v>1150.8327026367187</v>
      </c>
      <c r="AB327" s="67">
        <f t="shared" si="160"/>
        <v>1021.161376953125</v>
      </c>
    </row>
    <row r="328" spans="1:28">
      <c r="A328" s="68">
        <v>41547</v>
      </c>
    </row>
  </sheetData>
  <phoneticPr fontId="10" type="noConversion"/>
  <pageMargins left="0.75" right="0.75" top="1" bottom="1" header="0.5" footer="0.5"/>
  <pageSetup scale="50" orientation="landscape" r:id="rId1"/>
  <headerFooter alignWithMargins="0"/>
  <drawing r:id="rId2"/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>
    <pageSetUpPr fitToPage="1"/>
  </sheetPr>
  <dimension ref="A1:L173"/>
  <sheetViews>
    <sheetView zoomScale="85" workbookViewId="0">
      <pane ySplit="5" topLeftCell="A134" activePane="bottomLeft" state="frozen"/>
      <selection activeCell="U757" sqref="U757"/>
      <selection pane="bottomLeft" activeCell="Q166" sqref="Q166"/>
    </sheetView>
  </sheetViews>
  <sheetFormatPr defaultRowHeight="12.75"/>
  <cols>
    <col min="1" max="1" width="10.28515625" style="149" bestFit="1" customWidth="1"/>
    <col min="2" max="10" width="8.28515625" style="66" customWidth="1"/>
  </cols>
  <sheetData>
    <row r="1" spans="1:10" ht="18">
      <c r="A1" s="293" t="s">
        <v>2846</v>
      </c>
    </row>
    <row r="2" spans="1:10">
      <c r="A2" s="331" t="s">
        <v>2847</v>
      </c>
    </row>
    <row r="4" spans="1:10">
      <c r="B4" s="713" t="s">
        <v>210</v>
      </c>
      <c r="C4" s="713"/>
      <c r="D4" s="713"/>
      <c r="E4" s="713"/>
      <c r="F4" s="713"/>
      <c r="G4" s="713"/>
      <c r="H4" s="713"/>
      <c r="I4" s="713"/>
      <c r="J4" s="713"/>
    </row>
    <row r="5" spans="1:10">
      <c r="A5" s="149" t="s">
        <v>1917</v>
      </c>
      <c r="B5" s="66" t="s">
        <v>3890</v>
      </c>
      <c r="C5" s="66" t="s">
        <v>211</v>
      </c>
      <c r="D5" s="66" t="s">
        <v>212</v>
      </c>
      <c r="E5" s="66" t="str">
        <f>C5</f>
        <v>US HY Bonds</v>
      </c>
      <c r="F5" s="66" t="str">
        <f>C5&amp;" 1wk"</f>
        <v>US HY Bonds 1wk</v>
      </c>
      <c r="G5" s="66" t="str">
        <f>D5&amp;" 1wk"</f>
        <v>US HY Equities 1wk</v>
      </c>
      <c r="H5" s="66" t="str">
        <f>D5&amp;" 1wk Prior"</f>
        <v>US HY Equities 1wk Prior</v>
      </c>
      <c r="I5" s="66" t="str">
        <f>C5&amp;" 4wk"</f>
        <v>US HY Bonds 4wk</v>
      </c>
      <c r="J5" s="66" t="str">
        <f>D5&amp;" 4wk"</f>
        <v>US HY Equities 4wk</v>
      </c>
    </row>
    <row r="6" spans="1:10">
      <c r="A6" s="149">
        <v>40214</v>
      </c>
      <c r="B6" s="66">
        <v>97.439895629882813</v>
      </c>
      <c r="C6" s="66">
        <v>100.24475860595703</v>
      </c>
      <c r="D6" s="66">
        <v>95.520004272460938</v>
      </c>
      <c r="E6" s="66">
        <f>D6</f>
        <v>95.520004272460938</v>
      </c>
    </row>
    <row r="7" spans="1:10">
      <c r="A7" s="149">
        <v>40221</v>
      </c>
      <c r="B7" s="66">
        <v>95.88653564453125</v>
      </c>
      <c r="C7" s="66">
        <v>98.83685302734375</v>
      </c>
      <c r="D7" s="66">
        <v>99.409996032714844</v>
      </c>
      <c r="E7" s="66">
        <f t="shared" ref="E7:E38" si="0">E6*(1+(F7-C$169/52)/100)</f>
        <v>94.038117754770099</v>
      </c>
      <c r="F7" s="66">
        <f>(C7/C6-1)*100</f>
        <v>-1.4044680222608852</v>
      </c>
      <c r="G7" s="66">
        <f t="shared" ref="G7:G38" si="1">(D7/D6-1)*100</f>
        <v>4.0724367527854133</v>
      </c>
    </row>
    <row r="8" spans="1:10">
      <c r="A8" s="149">
        <v>40228</v>
      </c>
      <c r="B8" s="66">
        <v>97.252250671386719</v>
      </c>
      <c r="C8" s="66">
        <v>100.37348937988281</v>
      </c>
      <c r="D8" s="66">
        <v>103.77000427246094</v>
      </c>
      <c r="E8" s="66">
        <f t="shared" si="0"/>
        <v>95.361985803119737</v>
      </c>
      <c r="F8" s="66">
        <f t="shared" ref="F8:F71" si="2">(C8/C7-1)*100</f>
        <v>1.5547200315189524</v>
      </c>
      <c r="G8" s="66">
        <f t="shared" si="1"/>
        <v>4.3858851360493611</v>
      </c>
      <c r="H8" s="66">
        <f t="shared" ref="H8:H39" si="3">G7</f>
        <v>4.0724367527854133</v>
      </c>
    </row>
    <row r="9" spans="1:10">
      <c r="A9" s="149">
        <v>40235</v>
      </c>
      <c r="B9" s="66">
        <v>97.414703369140625</v>
      </c>
      <c r="C9" s="66">
        <v>100.69643402099609</v>
      </c>
      <c r="D9" s="66">
        <v>103.34999847412109</v>
      </c>
      <c r="E9" s="66">
        <f t="shared" si="0"/>
        <v>95.528699842945244</v>
      </c>
      <c r="F9" s="66">
        <f t="shared" si="2"/>
        <v>0.3217429653073367</v>
      </c>
      <c r="G9" s="66">
        <f t="shared" si="1"/>
        <v>-0.40474682571763898</v>
      </c>
      <c r="H9" s="66">
        <f t="shared" si="3"/>
        <v>4.3858851360493611</v>
      </c>
    </row>
    <row r="10" spans="1:10">
      <c r="A10" s="149">
        <v>40242</v>
      </c>
      <c r="B10" s="66">
        <v>98.484786987304688</v>
      </c>
      <c r="C10" s="66">
        <v>101.96510314941406</v>
      </c>
      <c r="D10" s="66">
        <v>108.44999694824219</v>
      </c>
      <c r="E10" s="66">
        <f t="shared" si="0"/>
        <v>96.591909579156251</v>
      </c>
      <c r="F10" s="66">
        <f t="shared" si="2"/>
        <v>1.2598947924545634</v>
      </c>
      <c r="G10" s="66">
        <f t="shared" si="1"/>
        <v>4.9346865499936499</v>
      </c>
      <c r="H10" s="66">
        <f t="shared" si="3"/>
        <v>-0.40474682571763898</v>
      </c>
      <c r="I10" s="66">
        <f>(C10/C6-1)*100</f>
        <v>1.7161441330008742</v>
      </c>
      <c r="J10" s="66">
        <f t="shared" ref="J10:J41" si="4">(D10/D6-1)*100</f>
        <v>13.536423887607651</v>
      </c>
    </row>
    <row r="11" spans="1:10">
      <c r="A11" s="149">
        <v>40249</v>
      </c>
      <c r="B11" s="66">
        <v>99.274429321289063</v>
      </c>
      <c r="C11" s="66">
        <v>102.92740631103516</v>
      </c>
      <c r="D11" s="66">
        <v>111.44000244140625</v>
      </c>
      <c r="E11" s="66">
        <f t="shared" si="0"/>
        <v>97.361589378228544</v>
      </c>
      <c r="F11" s="66">
        <f t="shared" si="2"/>
        <v>0.94375735609366629</v>
      </c>
      <c r="G11" s="66">
        <f t="shared" si="1"/>
        <v>2.7570360325515297</v>
      </c>
      <c r="H11" s="66">
        <f t="shared" si="3"/>
        <v>4.9346865499936499</v>
      </c>
      <c r="I11" s="66">
        <f t="shared" ref="I11:I74" si="5">(C11/C7-1)*100</f>
        <v>4.1386923585676305</v>
      </c>
      <c r="J11" s="66">
        <f t="shared" si="4"/>
        <v>12.101405179346813</v>
      </c>
    </row>
    <row r="12" spans="1:10">
      <c r="A12" s="149">
        <v>40256</v>
      </c>
      <c r="B12" s="66">
        <v>99.319305419921875</v>
      </c>
      <c r="C12" s="66">
        <v>103.13359832763672</v>
      </c>
      <c r="D12" s="66">
        <v>110.26999664306641</v>
      </c>
      <c r="E12" s="66">
        <f t="shared" si="0"/>
        <v>97.41358725513328</v>
      </c>
      <c r="F12" s="66">
        <f t="shared" si="2"/>
        <v>0.20032761340402772</v>
      </c>
      <c r="G12" s="66">
        <f t="shared" si="1"/>
        <v>-1.0498974988402576</v>
      </c>
      <c r="H12" s="66">
        <f t="shared" si="3"/>
        <v>2.7570360325515297</v>
      </c>
      <c r="I12" s="66">
        <f t="shared" si="5"/>
        <v>2.7498385926464586</v>
      </c>
      <c r="J12" s="66">
        <f t="shared" si="4"/>
        <v>6.2638451411632712</v>
      </c>
    </row>
    <row r="13" spans="1:10">
      <c r="A13" s="149">
        <v>40263</v>
      </c>
      <c r="B13" s="66">
        <v>99.482872009277344</v>
      </c>
      <c r="C13" s="66">
        <v>103.46044158935547</v>
      </c>
      <c r="D13" s="66">
        <v>111.20999908447266</v>
      </c>
      <c r="E13" s="66">
        <f t="shared" si="0"/>
        <v>97.579182419849701</v>
      </c>
      <c r="F13" s="66">
        <f t="shared" si="2"/>
        <v>0.31691249701231161</v>
      </c>
      <c r="G13" s="66">
        <f t="shared" si="1"/>
        <v>0.85245530971489458</v>
      </c>
      <c r="H13" s="66">
        <f t="shared" si="3"/>
        <v>-1.0498974988402576</v>
      </c>
      <c r="I13" s="66">
        <f t="shared" si="5"/>
        <v>2.7448912121188496</v>
      </c>
      <c r="J13" s="66">
        <f t="shared" si="4"/>
        <v>7.6052256665680718</v>
      </c>
    </row>
    <row r="14" spans="1:10">
      <c r="A14" s="149">
        <v>40270</v>
      </c>
      <c r="B14" s="66">
        <v>99.442802429199219</v>
      </c>
      <c r="C14" s="66">
        <v>103.54931640625</v>
      </c>
      <c r="D14" s="66">
        <v>113.08000183105469</v>
      </c>
      <c r="E14" s="66">
        <f t="shared" si="0"/>
        <v>97.519641143950167</v>
      </c>
      <c r="F14" s="66">
        <f t="shared" si="2"/>
        <v>8.5902220722466893E-2</v>
      </c>
      <c r="G14" s="66">
        <f t="shared" si="1"/>
        <v>1.681505945487527</v>
      </c>
      <c r="H14" s="66">
        <f t="shared" si="3"/>
        <v>0.85245530971489458</v>
      </c>
      <c r="I14" s="66">
        <f t="shared" si="5"/>
        <v>1.5536818067201974</v>
      </c>
      <c r="J14" s="66">
        <f t="shared" si="4"/>
        <v>4.2692531241122822</v>
      </c>
    </row>
    <row r="15" spans="1:10">
      <c r="A15" s="149">
        <v>40277</v>
      </c>
      <c r="B15" s="66">
        <v>99.89703369140625</v>
      </c>
      <c r="C15" s="66">
        <v>104.19869995117187</v>
      </c>
      <c r="D15" s="66">
        <v>116.22000122070312</v>
      </c>
      <c r="E15" s="66">
        <f t="shared" si="0"/>
        <v>97.987934611895255</v>
      </c>
      <c r="F15" s="66">
        <f t="shared" si="2"/>
        <v>0.62712489802847493</v>
      </c>
      <c r="G15" s="66">
        <f t="shared" si="1"/>
        <v>2.7767946045311298</v>
      </c>
      <c r="H15" s="66">
        <f t="shared" si="3"/>
        <v>1.681505945487527</v>
      </c>
      <c r="I15" s="66">
        <f t="shared" si="5"/>
        <v>1.2351361854927356</v>
      </c>
      <c r="J15" s="66">
        <f t="shared" si="4"/>
        <v>4.2893024718032802</v>
      </c>
    </row>
    <row r="16" spans="1:10">
      <c r="A16" s="149">
        <v>40284</v>
      </c>
      <c r="B16" s="66">
        <v>100.74214172363281</v>
      </c>
      <c r="C16" s="66">
        <v>105.22422790527344</v>
      </c>
      <c r="D16" s="66">
        <v>117.49000549316406</v>
      </c>
      <c r="E16" s="66">
        <f t="shared" si="0"/>
        <v>98.808371452391796</v>
      </c>
      <c r="F16" s="66">
        <f t="shared" si="2"/>
        <v>0.98420417393128012</v>
      </c>
      <c r="G16" s="66">
        <f t="shared" si="1"/>
        <v>1.0927587843069908</v>
      </c>
      <c r="H16" s="66">
        <f t="shared" si="3"/>
        <v>2.7767946045311298</v>
      </c>
      <c r="I16" s="66">
        <f t="shared" si="5"/>
        <v>2.0271081505322419</v>
      </c>
      <c r="J16" s="66">
        <f t="shared" si="4"/>
        <v>6.5475732927317898</v>
      </c>
    </row>
    <row r="17" spans="1:10">
      <c r="A17" s="149">
        <v>40291</v>
      </c>
      <c r="B17" s="66">
        <v>101.13327026367187</v>
      </c>
      <c r="C17" s="66">
        <v>105.78607940673828</v>
      </c>
      <c r="D17" s="66">
        <v>122.54999542236328</v>
      </c>
      <c r="E17" s="66">
        <f t="shared" si="0"/>
        <v>99.190795184606571</v>
      </c>
      <c r="F17" s="66">
        <f t="shared" si="2"/>
        <v>0.53395640210411877</v>
      </c>
      <c r="G17" s="66">
        <f t="shared" si="1"/>
        <v>4.3067407376141675</v>
      </c>
      <c r="H17" s="66">
        <f t="shared" si="3"/>
        <v>1.0927587843069908</v>
      </c>
      <c r="I17" s="66">
        <f t="shared" si="5"/>
        <v>2.2478522048199778</v>
      </c>
      <c r="J17" s="66">
        <f t="shared" si="4"/>
        <v>10.196921527961722</v>
      </c>
    </row>
    <row r="18" spans="1:10">
      <c r="A18" s="149">
        <v>40298</v>
      </c>
      <c r="B18" s="66">
        <v>100.89984893798828</v>
      </c>
      <c r="C18" s="66">
        <v>106.00176239013672</v>
      </c>
      <c r="D18" s="66">
        <v>118.45999908447266</v>
      </c>
      <c r="E18" s="66">
        <f t="shared" si="0"/>
        <v>99.247299555846354</v>
      </c>
      <c r="F18" s="66">
        <f t="shared" si="2"/>
        <v>0.20388597876772607</v>
      </c>
      <c r="G18" s="66">
        <f t="shared" si="1"/>
        <v>-3.3374104370992641</v>
      </c>
      <c r="H18" s="66">
        <f t="shared" si="3"/>
        <v>4.3067407376141675</v>
      </c>
      <c r="I18" s="66">
        <f t="shared" si="5"/>
        <v>2.36838452343342</v>
      </c>
      <c r="J18" s="66">
        <f t="shared" si="4"/>
        <v>4.7576911622763118</v>
      </c>
    </row>
    <row r="19" spans="1:10">
      <c r="A19" s="149">
        <v>40305</v>
      </c>
      <c r="B19" s="66">
        <v>97.917938232421875</v>
      </c>
      <c r="C19" s="66">
        <v>103.09192657470703</v>
      </c>
      <c r="D19" s="66">
        <v>105.28000640869141</v>
      </c>
      <c r="E19" s="66">
        <f t="shared" si="0"/>
        <v>96.37706454782662</v>
      </c>
      <c r="F19" s="66">
        <f t="shared" si="2"/>
        <v>-2.7450824871383839</v>
      </c>
      <c r="G19" s="66">
        <f t="shared" si="1"/>
        <v>-11.126112424146417</v>
      </c>
      <c r="H19" s="66">
        <f t="shared" si="3"/>
        <v>-3.3374104370992641</v>
      </c>
      <c r="I19" s="66">
        <f t="shared" si="5"/>
        <v>-1.0621758016016392</v>
      </c>
      <c r="J19" s="66">
        <f t="shared" si="4"/>
        <v>-9.4131773335955682</v>
      </c>
    </row>
    <row r="20" spans="1:10">
      <c r="A20" s="149">
        <v>40312</v>
      </c>
      <c r="B20" s="66">
        <v>98.454597473144531</v>
      </c>
      <c r="C20" s="66">
        <v>103.81082916259766</v>
      </c>
      <c r="D20" s="66">
        <v>110.46999359130859</v>
      </c>
      <c r="E20" s="66">
        <f t="shared" si="0"/>
        <v>96.907543827840527</v>
      </c>
      <c r="F20" s="66">
        <f t="shared" si="2"/>
        <v>0.69734130671199601</v>
      </c>
      <c r="G20" s="66">
        <f t="shared" si="1"/>
        <v>4.9296987715501617</v>
      </c>
      <c r="H20" s="66">
        <f t="shared" si="3"/>
        <v>-11.126112424146417</v>
      </c>
      <c r="I20" s="66">
        <f t="shared" si="5"/>
        <v>-1.3432255772388935</v>
      </c>
      <c r="J20" s="66">
        <f t="shared" si="4"/>
        <v>-5.9749864444971106</v>
      </c>
    </row>
    <row r="21" spans="1:10">
      <c r="A21" s="149">
        <v>40319</v>
      </c>
      <c r="B21" s="66">
        <v>96.198379516601562</v>
      </c>
      <c r="C21" s="66">
        <v>101.64926147460937</v>
      </c>
      <c r="D21" s="66">
        <v>102.26999664306641</v>
      </c>
      <c r="E21" s="66">
        <f t="shared" si="0"/>
        <v>94.747340399344267</v>
      </c>
      <c r="F21" s="66">
        <f t="shared" si="2"/>
        <v>-2.0822179202543922</v>
      </c>
      <c r="G21" s="66">
        <f t="shared" si="1"/>
        <v>-7.4228273956262196</v>
      </c>
      <c r="H21" s="66">
        <f t="shared" si="3"/>
        <v>4.9296987715501617</v>
      </c>
      <c r="I21" s="66">
        <f t="shared" si="5"/>
        <v>-3.9105503817975951</v>
      </c>
      <c r="J21" s="66">
        <f t="shared" si="4"/>
        <v>-16.548347235267315</v>
      </c>
    </row>
    <row r="22" spans="1:10">
      <c r="A22" s="149">
        <v>40326</v>
      </c>
      <c r="B22" s="66">
        <v>96.236709594726562</v>
      </c>
      <c r="C22" s="66">
        <v>101.8536376953125</v>
      </c>
      <c r="D22" s="66">
        <v>106.35000610351562</v>
      </c>
      <c r="E22" s="66">
        <f t="shared" si="0"/>
        <v>94.798636202790945</v>
      </c>
      <c r="F22" s="66">
        <f t="shared" si="2"/>
        <v>0.20106021208445846</v>
      </c>
      <c r="G22" s="66">
        <f t="shared" si="1"/>
        <v>3.9894490998067633</v>
      </c>
      <c r="H22" s="66">
        <f t="shared" si="3"/>
        <v>-7.4228273956262196</v>
      </c>
      <c r="I22" s="66">
        <f t="shared" si="5"/>
        <v>-3.913260120673423</v>
      </c>
      <c r="J22" s="66">
        <f t="shared" si="4"/>
        <v>-10.22285419090837</v>
      </c>
    </row>
    <row r="23" spans="1:10">
      <c r="A23" s="149">
        <v>40333</v>
      </c>
      <c r="B23" s="66">
        <v>95.728355407714844</v>
      </c>
      <c r="C23" s="66">
        <v>101.82392120361328</v>
      </c>
      <c r="D23" s="66">
        <v>102.36000061035156</v>
      </c>
      <c r="E23" s="66">
        <f t="shared" si="0"/>
        <v>94.631699291543754</v>
      </c>
      <c r="F23" s="66">
        <f t="shared" si="2"/>
        <v>-2.9175680291471107E-2</v>
      </c>
      <c r="G23" s="66">
        <f t="shared" si="1"/>
        <v>-3.7517679964027439</v>
      </c>
      <c r="H23" s="66">
        <f t="shared" si="3"/>
        <v>3.9894490998067633</v>
      </c>
      <c r="I23" s="66">
        <f t="shared" si="5"/>
        <v>-1.2299754337939062</v>
      </c>
      <c r="J23" s="66">
        <f t="shared" si="4"/>
        <v>-2.7735615697101479</v>
      </c>
    </row>
    <row r="24" spans="1:10">
      <c r="A24" s="149">
        <v>40340</v>
      </c>
      <c r="B24" s="66">
        <v>95.039947509765625</v>
      </c>
      <c r="C24" s="66">
        <v>101.27268218994141</v>
      </c>
      <c r="D24" s="66">
        <v>103.95999908447266</v>
      </c>
      <c r="E24" s="66">
        <f t="shared" si="0"/>
        <v>93.980362946527691</v>
      </c>
      <c r="F24" s="66">
        <f t="shared" si="2"/>
        <v>-0.54136494367524879</v>
      </c>
      <c r="G24" s="66">
        <f t="shared" si="1"/>
        <v>1.5631090900553257</v>
      </c>
      <c r="H24" s="66">
        <f t="shared" si="3"/>
        <v>-3.7517679964027439</v>
      </c>
      <c r="I24" s="66">
        <f t="shared" si="5"/>
        <v>-2.4449732201645147</v>
      </c>
      <c r="J24" s="66">
        <f t="shared" si="4"/>
        <v>-5.892997994478133</v>
      </c>
    </row>
    <row r="25" spans="1:10">
      <c r="A25" s="149">
        <v>40347</v>
      </c>
      <c r="B25" s="66">
        <v>96.980445861816406</v>
      </c>
      <c r="C25" s="66">
        <v>103.46605682373047</v>
      </c>
      <c r="D25" s="66">
        <v>105.64999389648437</v>
      </c>
      <c r="E25" s="66">
        <f t="shared" si="0"/>
        <v>95.877723194586466</v>
      </c>
      <c r="F25" s="66">
        <f t="shared" si="2"/>
        <v>2.165810746154917</v>
      </c>
      <c r="G25" s="66">
        <f t="shared" si="1"/>
        <v>1.625620264423544</v>
      </c>
      <c r="H25" s="66">
        <f t="shared" si="3"/>
        <v>1.5631090900553257</v>
      </c>
      <c r="I25" s="66">
        <f t="shared" si="5"/>
        <v>1.7873178051322158</v>
      </c>
      <c r="J25" s="66">
        <f t="shared" si="4"/>
        <v>3.3049744444741957</v>
      </c>
    </row>
    <row r="26" spans="1:10">
      <c r="A26" s="149">
        <v>40354</v>
      </c>
      <c r="B26" s="66">
        <v>97.197380065917969</v>
      </c>
      <c r="C26" s="66">
        <v>103.86000823974609</v>
      </c>
      <c r="D26" s="66">
        <v>100.68000793457031</v>
      </c>
      <c r="E26" s="66">
        <f t="shared" si="0"/>
        <v>96.101917541509508</v>
      </c>
      <c r="F26" s="66">
        <f t="shared" si="2"/>
        <v>0.38075425710557553</v>
      </c>
      <c r="G26" s="66">
        <f t="shared" si="1"/>
        <v>-4.704199005239551</v>
      </c>
      <c r="H26" s="66">
        <f t="shared" si="3"/>
        <v>1.625620264423544</v>
      </c>
      <c r="I26" s="66">
        <f t="shared" si="5"/>
        <v>1.9698565410452007</v>
      </c>
      <c r="J26" s="66">
        <f t="shared" si="4"/>
        <v>-5.3314507226510433</v>
      </c>
    </row>
    <row r="27" spans="1:10">
      <c r="A27" s="149">
        <v>40361</v>
      </c>
      <c r="B27" s="66">
        <v>96.686592102050781</v>
      </c>
      <c r="C27" s="66">
        <v>103.58319091796875</v>
      </c>
      <c r="D27" s="66">
        <v>91.849998474121094</v>
      </c>
      <c r="E27" s="66">
        <f t="shared" si="0"/>
        <v>95.704584248707221</v>
      </c>
      <c r="F27" s="66">
        <f t="shared" si="2"/>
        <v>-0.26652926999423121</v>
      </c>
      <c r="G27" s="66">
        <f t="shared" si="1"/>
        <v>-8.7703702468792439</v>
      </c>
      <c r="H27" s="66">
        <f t="shared" si="3"/>
        <v>-4.704199005239551</v>
      </c>
      <c r="I27" s="66">
        <f t="shared" si="5"/>
        <v>1.7277567918814629</v>
      </c>
      <c r="J27" s="66">
        <f t="shared" si="4"/>
        <v>-10.267684714303925</v>
      </c>
    </row>
    <row r="28" spans="1:10">
      <c r="A28" s="149">
        <v>40368</v>
      </c>
      <c r="B28" s="66">
        <v>97.560157775878906</v>
      </c>
      <c r="C28" s="66">
        <v>104.66853332519531</v>
      </c>
      <c r="D28" s="66">
        <v>98.290000915527344</v>
      </c>
      <c r="E28" s="66">
        <f t="shared" si="0"/>
        <v>96.566764998792252</v>
      </c>
      <c r="F28" s="66">
        <f t="shared" si="2"/>
        <v>1.0477978112163777</v>
      </c>
      <c r="G28" s="66">
        <f t="shared" si="1"/>
        <v>7.0114344566056142</v>
      </c>
      <c r="H28" s="66">
        <f t="shared" si="3"/>
        <v>-8.7703702468792439</v>
      </c>
      <c r="I28" s="66">
        <f t="shared" si="5"/>
        <v>3.3531758632449726</v>
      </c>
      <c r="J28" s="66">
        <f t="shared" si="4"/>
        <v>-5.454019063946081</v>
      </c>
    </row>
    <row r="29" spans="1:10">
      <c r="A29" s="149">
        <v>40375</v>
      </c>
      <c r="B29" s="66">
        <v>98.68115234375</v>
      </c>
      <c r="C29" s="66">
        <v>106.01349639892578</v>
      </c>
      <c r="D29" s="66">
        <v>96.139999389648438</v>
      </c>
      <c r="E29" s="66">
        <f t="shared" si="0"/>
        <v>97.665745973899661</v>
      </c>
      <c r="F29" s="66">
        <f t="shared" si="2"/>
        <v>1.2849736506307829</v>
      </c>
      <c r="G29" s="66">
        <f t="shared" si="1"/>
        <v>-2.1874061510353093</v>
      </c>
      <c r="H29" s="66">
        <f t="shared" si="3"/>
        <v>7.0114344566056142</v>
      </c>
      <c r="I29" s="66">
        <f t="shared" si="5"/>
        <v>2.4621017301695858</v>
      </c>
      <c r="J29" s="66">
        <f t="shared" si="4"/>
        <v>-9.0014151029235379</v>
      </c>
    </row>
    <row r="30" spans="1:10">
      <c r="A30" s="149">
        <v>40382</v>
      </c>
      <c r="B30" s="66">
        <v>99.345916748046875</v>
      </c>
      <c r="C30" s="66">
        <v>106.87975311279297</v>
      </c>
      <c r="D30" s="66">
        <v>102.70999908447266</v>
      </c>
      <c r="E30" s="66">
        <f t="shared" si="0"/>
        <v>98.320300469670983</v>
      </c>
      <c r="F30" s="66">
        <f t="shared" si="2"/>
        <v>0.8171192756509793</v>
      </c>
      <c r="G30" s="66">
        <f t="shared" si="1"/>
        <v>6.8337837908615917</v>
      </c>
      <c r="H30" s="66">
        <f t="shared" si="3"/>
        <v>-2.1874061510353093</v>
      </c>
      <c r="I30" s="66">
        <f t="shared" si="5"/>
        <v>2.9075145710331762</v>
      </c>
      <c r="J30" s="66">
        <f t="shared" si="4"/>
        <v>2.0162802839880589</v>
      </c>
    </row>
    <row r="31" spans="1:10">
      <c r="A31" s="149">
        <v>40389</v>
      </c>
      <c r="B31" s="66">
        <v>99.808151245117188</v>
      </c>
      <c r="C31" s="66">
        <v>107.53314208984375</v>
      </c>
      <c r="D31" s="66">
        <v>102.41999816894531</v>
      </c>
      <c r="E31" s="66">
        <f t="shared" si="0"/>
        <v>98.776910050255069</v>
      </c>
      <c r="F31" s="66">
        <f t="shared" si="2"/>
        <v>0.61133091911360626</v>
      </c>
      <c r="G31" s="66">
        <f t="shared" si="1"/>
        <v>-0.28234925334663652</v>
      </c>
      <c r="H31" s="66">
        <f t="shared" si="3"/>
        <v>6.8337837908615917</v>
      </c>
      <c r="I31" s="66">
        <f t="shared" si="5"/>
        <v>3.8133128907016367</v>
      </c>
      <c r="J31" s="66">
        <f t="shared" si="4"/>
        <v>11.507893163223448</v>
      </c>
    </row>
    <row r="32" spans="1:10">
      <c r="A32" s="149">
        <v>40396</v>
      </c>
      <c r="B32" s="66">
        <v>100.29402160644531</v>
      </c>
      <c r="C32" s="66">
        <v>108.07992553710937</v>
      </c>
      <c r="D32" s="66">
        <v>102.98000335693359</v>
      </c>
      <c r="E32" s="66">
        <f t="shared" si="0"/>
        <v>99.134046226593483</v>
      </c>
      <c r="F32" s="66">
        <f t="shared" si="2"/>
        <v>0.50847900157962034</v>
      </c>
      <c r="G32" s="66">
        <f t="shared" si="1"/>
        <v>0.54677328451473439</v>
      </c>
      <c r="H32" s="66">
        <f t="shared" si="3"/>
        <v>-0.28234925334663652</v>
      </c>
      <c r="I32" s="66">
        <f t="shared" si="5"/>
        <v>3.2592337960017037</v>
      </c>
      <c r="J32" s="66">
        <f t="shared" si="4"/>
        <v>4.7715967013134408</v>
      </c>
    </row>
    <row r="33" spans="1:10">
      <c r="A33" s="149">
        <v>40403</v>
      </c>
      <c r="B33" s="66">
        <v>99.286293029785156</v>
      </c>
      <c r="C33" s="66">
        <v>107.18515777587891</v>
      </c>
      <c r="D33" s="66">
        <v>96.580001831054688</v>
      </c>
      <c r="E33" s="66">
        <f t="shared" si="0"/>
        <v>98.167690876469578</v>
      </c>
      <c r="F33" s="66">
        <f t="shared" si="2"/>
        <v>-0.82787599712330628</v>
      </c>
      <c r="G33" s="66">
        <f t="shared" si="1"/>
        <v>-6.2148002692291593</v>
      </c>
      <c r="H33" s="66">
        <f t="shared" si="3"/>
        <v>0.54677328451473439</v>
      </c>
      <c r="I33" s="66">
        <f t="shared" si="5"/>
        <v>1.1052002025706109</v>
      </c>
      <c r="J33" s="66">
        <f t="shared" si="4"/>
        <v>0.45766844622388003</v>
      </c>
    </row>
    <row r="34" spans="1:10">
      <c r="A34" s="149">
        <v>40410</v>
      </c>
      <c r="B34" s="66">
        <v>99.460960388183594</v>
      </c>
      <c r="C34" s="66">
        <v>107.53971099853516</v>
      </c>
      <c r="D34" s="66">
        <v>95.959999084472656</v>
      </c>
      <c r="E34" s="66">
        <f t="shared" si="0"/>
        <v>98.348187003104911</v>
      </c>
      <c r="F34" s="66">
        <f t="shared" si="2"/>
        <v>0.33078574497935609</v>
      </c>
      <c r="G34" s="66">
        <f t="shared" si="1"/>
        <v>-0.64195768774842898</v>
      </c>
      <c r="H34" s="66">
        <f t="shared" si="3"/>
        <v>-6.2148002692291593</v>
      </c>
      <c r="I34" s="66">
        <f t="shared" si="5"/>
        <v>0.61747699308933868</v>
      </c>
      <c r="J34" s="66">
        <f t="shared" si="4"/>
        <v>-6.5719015287387332</v>
      </c>
    </row>
    <row r="35" spans="1:10">
      <c r="A35" s="149">
        <v>40417</v>
      </c>
      <c r="B35" s="66">
        <v>99.184898376464844</v>
      </c>
      <c r="C35" s="66">
        <v>107.41789245605469</v>
      </c>
      <c r="D35" s="66">
        <v>94.720001220703125</v>
      </c>
      <c r="E35" s="66">
        <f t="shared" si="0"/>
        <v>98.092286623248327</v>
      </c>
      <c r="F35" s="66">
        <f t="shared" si="2"/>
        <v>-0.11327772908198419</v>
      </c>
      <c r="G35" s="66">
        <f t="shared" si="1"/>
        <v>-1.2922028716131795</v>
      </c>
      <c r="H35" s="66">
        <f t="shared" si="3"/>
        <v>-0.64195768774842898</v>
      </c>
      <c r="I35" s="66">
        <f t="shared" si="5"/>
        <v>-0.10717591948793403</v>
      </c>
      <c r="J35" s="66">
        <f t="shared" si="4"/>
        <v>-7.5180600331009373</v>
      </c>
    </row>
    <row r="36" spans="1:10">
      <c r="A36" s="149">
        <v>40424</v>
      </c>
      <c r="B36" s="66">
        <v>99.728759765625</v>
      </c>
      <c r="C36" s="66">
        <v>108.12677764892578</v>
      </c>
      <c r="D36" s="66">
        <v>100.53000640869141</v>
      </c>
      <c r="E36" s="66">
        <f t="shared" si="0"/>
        <v>98.595511329740788</v>
      </c>
      <c r="F36" s="66">
        <f t="shared" si="2"/>
        <v>0.65993213668860129</v>
      </c>
      <c r="G36" s="66">
        <f t="shared" si="1"/>
        <v>6.133873641376586</v>
      </c>
      <c r="H36" s="66">
        <f t="shared" si="3"/>
        <v>-1.2922028716131795</v>
      </c>
      <c r="I36" s="66">
        <f t="shared" si="5"/>
        <v>4.3349504159606589E-2</v>
      </c>
      <c r="J36" s="66">
        <f t="shared" si="4"/>
        <v>-2.3790996973950151</v>
      </c>
    </row>
    <row r="37" spans="1:10">
      <c r="A37" s="149">
        <v>40431</v>
      </c>
      <c r="B37" s="66">
        <v>100.2965087890625</v>
      </c>
      <c r="C37" s="66">
        <v>108.90122985839844</v>
      </c>
      <c r="D37" s="66">
        <v>101.06999969482422</v>
      </c>
      <c r="E37" s="66">
        <f t="shared" si="0"/>
        <v>99.156839201077347</v>
      </c>
      <c r="F37" s="66">
        <f t="shared" si="2"/>
        <v>0.71624460315204974</v>
      </c>
      <c r="G37" s="66">
        <f t="shared" si="1"/>
        <v>0.53714637591639747</v>
      </c>
      <c r="H37" s="66">
        <f t="shared" si="3"/>
        <v>6.133873641376586</v>
      </c>
      <c r="I37" s="66">
        <f t="shared" si="5"/>
        <v>1.6010351788703803</v>
      </c>
      <c r="J37" s="66">
        <f t="shared" si="4"/>
        <v>4.6489933512569026</v>
      </c>
    </row>
    <row r="38" spans="1:10">
      <c r="A38" s="149">
        <v>40438</v>
      </c>
      <c r="B38" s="66">
        <v>101.05059051513672</v>
      </c>
      <c r="C38" s="66">
        <v>109.87307739257813</v>
      </c>
      <c r="D38" s="66">
        <v>102.66999816894531</v>
      </c>
      <c r="E38" s="66">
        <f t="shared" si="0"/>
        <v>99.896044769456424</v>
      </c>
      <c r="F38" s="66">
        <f t="shared" si="2"/>
        <v>0.89241189970339363</v>
      </c>
      <c r="G38" s="66">
        <f t="shared" si="1"/>
        <v>1.583059739737025</v>
      </c>
      <c r="H38" s="66">
        <f t="shared" si="3"/>
        <v>0.53714637591639747</v>
      </c>
      <c r="I38" s="66">
        <f t="shared" si="5"/>
        <v>2.1697718660177001</v>
      </c>
      <c r="J38" s="66">
        <f t="shared" si="4"/>
        <v>6.9924959863389535</v>
      </c>
    </row>
    <row r="39" spans="1:10">
      <c r="A39" s="149">
        <v>40445</v>
      </c>
      <c r="B39" s="66">
        <v>101.13979339599609</v>
      </c>
      <c r="C39" s="66">
        <v>110.13784790039062</v>
      </c>
      <c r="D39" s="66">
        <v>104.22999572753906</v>
      </c>
      <c r="E39" s="66">
        <f t="shared" ref="E39:E70" si="6">E38*(1+(F39-C$169/52)/100)</f>
        <v>99.990004862854732</v>
      </c>
      <c r="F39" s="66">
        <f t="shared" si="2"/>
        <v>0.24097851274929027</v>
      </c>
      <c r="G39" s="66">
        <f t="shared" ref="G39:G70" si="7">(D39/D38-1)*100</f>
        <v>1.5194288364812625</v>
      </c>
      <c r="H39" s="66">
        <f t="shared" si="3"/>
        <v>1.583059739737025</v>
      </c>
      <c r="I39" s="66">
        <f t="shared" si="5"/>
        <v>2.5321251256616106</v>
      </c>
      <c r="J39" s="66">
        <f t="shared" si="4"/>
        <v>10.040112314480542</v>
      </c>
    </row>
    <row r="40" spans="1:10">
      <c r="A40" s="149">
        <v>40452</v>
      </c>
      <c r="B40" s="66">
        <v>101.88188171386719</v>
      </c>
      <c r="C40" s="66">
        <v>111.14340209960937</v>
      </c>
      <c r="D40" s="66">
        <v>106.57999420166016</v>
      </c>
      <c r="E40" s="66">
        <f t="shared" si="6"/>
        <v>100.75600369977991</v>
      </c>
      <c r="F40" s="66">
        <f t="shared" si="2"/>
        <v>0.91299604848660287</v>
      </c>
      <c r="G40" s="66">
        <f t="shared" si="7"/>
        <v>2.2546278139203624</v>
      </c>
      <c r="H40" s="66">
        <f t="shared" ref="H40:H71" si="8">G39</f>
        <v>1.5194288364812625</v>
      </c>
      <c r="I40" s="66">
        <f t="shared" si="5"/>
        <v>2.789895820698729</v>
      </c>
      <c r="J40" s="66">
        <f t="shared" si="4"/>
        <v>6.0180915222200593</v>
      </c>
    </row>
    <row r="41" spans="1:10">
      <c r="A41" s="149">
        <v>40459</v>
      </c>
      <c r="B41" s="66">
        <v>102.84176635742187</v>
      </c>
      <c r="C41" s="66">
        <v>112.34219360351562</v>
      </c>
      <c r="D41" s="66">
        <v>109.40000152587891</v>
      </c>
      <c r="E41" s="66">
        <f t="shared" si="6"/>
        <v>101.69472547284964</v>
      </c>
      <c r="F41" s="66">
        <f t="shared" si="2"/>
        <v>1.0785988922958012</v>
      </c>
      <c r="G41" s="66">
        <f t="shared" si="7"/>
        <v>2.645906809567844</v>
      </c>
      <c r="H41" s="66">
        <f t="shared" si="8"/>
        <v>2.2546278139203624</v>
      </c>
      <c r="I41" s="66">
        <f t="shared" si="5"/>
        <v>3.1597106383384199</v>
      </c>
      <c r="J41" s="66">
        <f t="shared" si="4"/>
        <v>8.2418144416807273</v>
      </c>
    </row>
    <row r="42" spans="1:10">
      <c r="A42" s="149">
        <v>40466</v>
      </c>
      <c r="B42" s="66">
        <v>103.29660797119141</v>
      </c>
      <c r="C42" s="66">
        <v>113.00027465820313</v>
      </c>
      <c r="D42" s="66">
        <v>109.51000213623047</v>
      </c>
      <c r="E42" s="66">
        <f t="shared" si="6"/>
        <v>102.14102496603844</v>
      </c>
      <c r="F42" s="66">
        <f t="shared" si="2"/>
        <v>0.58578262857322816</v>
      </c>
      <c r="G42" s="66">
        <f t="shared" si="7"/>
        <v>0.10054900257523425</v>
      </c>
      <c r="H42" s="66">
        <f t="shared" si="8"/>
        <v>2.645906809567844</v>
      </c>
      <c r="I42" s="66">
        <f t="shared" si="5"/>
        <v>2.84619065911067</v>
      </c>
      <c r="J42" s="66">
        <f t="shared" ref="J42:J73" si="9">(D42/D38-1)*100</f>
        <v>6.6621253426242477</v>
      </c>
    </row>
    <row r="43" spans="1:10">
      <c r="A43" s="149">
        <v>40473</v>
      </c>
      <c r="B43" s="66">
        <v>103.27618408203125</v>
      </c>
      <c r="C43" s="66">
        <v>113.14958953857422</v>
      </c>
      <c r="D43" s="66">
        <v>108.37999725341797</v>
      </c>
      <c r="E43" s="66">
        <f t="shared" si="6"/>
        <v>102.12592453887426</v>
      </c>
      <c r="F43" s="66">
        <f t="shared" si="2"/>
        <v>0.13213674110326146</v>
      </c>
      <c r="G43" s="66">
        <f t="shared" si="7"/>
        <v>-1.0318736743396006</v>
      </c>
      <c r="H43" s="66">
        <f t="shared" si="8"/>
        <v>0.10054900257523425</v>
      </c>
      <c r="I43" s="66">
        <f t="shared" si="5"/>
        <v>2.7345201450707846</v>
      </c>
      <c r="J43" s="66">
        <f t="shared" si="9"/>
        <v>3.9815808270079467</v>
      </c>
    </row>
    <row r="44" spans="1:10">
      <c r="A44" s="149">
        <v>40480</v>
      </c>
      <c r="B44" s="66">
        <v>103.83181762695312</v>
      </c>
      <c r="C44" s="66">
        <v>113.91558074951172</v>
      </c>
      <c r="D44" s="66">
        <v>108.23999786376953</v>
      </c>
      <c r="E44" s="66">
        <f t="shared" si="6"/>
        <v>102.66724454442787</v>
      </c>
      <c r="F44" s="66">
        <f t="shared" si="2"/>
        <v>0.67697215169866265</v>
      </c>
      <c r="G44" s="66">
        <f t="shared" si="7"/>
        <v>-0.12917456467643751</v>
      </c>
      <c r="H44" s="66">
        <f t="shared" si="8"/>
        <v>-1.0318736743396006</v>
      </c>
      <c r="I44" s="66">
        <f t="shared" si="5"/>
        <v>2.4942359128235614</v>
      </c>
      <c r="J44" s="66">
        <f t="shared" si="9"/>
        <v>1.5575190020825858</v>
      </c>
    </row>
    <row r="45" spans="1:10">
      <c r="A45" s="149">
        <v>40487</v>
      </c>
      <c r="B45" s="66">
        <v>104.37905883789062</v>
      </c>
      <c r="C45" s="66">
        <v>114.75920867919922</v>
      </c>
      <c r="D45" s="66">
        <v>113.96000671386719</v>
      </c>
      <c r="E45" s="66">
        <f t="shared" si="6"/>
        <v>103.27673096945118</v>
      </c>
      <c r="F45" s="66">
        <f t="shared" si="2"/>
        <v>0.74057290858442482</v>
      </c>
      <c r="G45" s="66">
        <f t="shared" si="7"/>
        <v>5.2845611261900016</v>
      </c>
      <c r="H45" s="66">
        <f t="shared" si="8"/>
        <v>-0.12917456467643751</v>
      </c>
      <c r="I45" s="66">
        <f t="shared" si="5"/>
        <v>2.1514757707276511</v>
      </c>
      <c r="J45" s="66">
        <f t="shared" si="9"/>
        <v>4.1681948120536383</v>
      </c>
    </row>
    <row r="46" spans="1:10">
      <c r="A46" s="149">
        <v>40494</v>
      </c>
      <c r="B46" s="66">
        <v>103.58957672119141</v>
      </c>
      <c r="C46" s="66">
        <v>114.07879638671875</v>
      </c>
      <c r="D46" s="66">
        <v>112.58000183105469</v>
      </c>
      <c r="E46" s="66">
        <f t="shared" si="6"/>
        <v>102.51266394658947</v>
      </c>
      <c r="F46" s="66">
        <f t="shared" si="2"/>
        <v>-0.59290430834401109</v>
      </c>
      <c r="G46" s="66">
        <f t="shared" si="7"/>
        <v>-1.2109554242809462</v>
      </c>
      <c r="H46" s="66">
        <f t="shared" si="8"/>
        <v>5.2845611261900016</v>
      </c>
      <c r="I46" s="66">
        <f t="shared" si="5"/>
        <v>0.9544416876665851</v>
      </c>
      <c r="J46" s="66">
        <f t="shared" si="9"/>
        <v>2.8033966166899793</v>
      </c>
    </row>
    <row r="47" spans="1:10">
      <c r="A47" s="149">
        <v>40501</v>
      </c>
      <c r="B47" s="66">
        <v>102.61186981201172</v>
      </c>
      <c r="C47" s="66">
        <v>113.19422149658203</v>
      </c>
      <c r="D47" s="66">
        <v>112.75999450683594</v>
      </c>
      <c r="E47" s="66">
        <f t="shared" si="6"/>
        <v>101.56716138539485</v>
      </c>
      <c r="F47" s="66">
        <f t="shared" si="2"/>
        <v>-0.77540692762753105</v>
      </c>
      <c r="G47" s="66">
        <f t="shared" si="7"/>
        <v>0.15987979468268243</v>
      </c>
      <c r="H47" s="66">
        <f t="shared" si="8"/>
        <v>-1.2109554242809462</v>
      </c>
      <c r="I47" s="66">
        <f t="shared" si="5"/>
        <v>3.9445090512324477E-2</v>
      </c>
      <c r="J47" s="66">
        <f t="shared" si="9"/>
        <v>4.0413336080610041</v>
      </c>
    </row>
    <row r="48" spans="1:10">
      <c r="A48" s="149">
        <v>40508</v>
      </c>
      <c r="B48" s="66">
        <v>101.87784576416016</v>
      </c>
      <c r="C48" s="66">
        <v>112.57041168212891</v>
      </c>
      <c r="D48" s="66">
        <v>112.02000427246094</v>
      </c>
      <c r="E48" s="66">
        <f t="shared" si="6"/>
        <v>100.85820481074042</v>
      </c>
      <c r="F48" s="66">
        <f t="shared" si="2"/>
        <v>-0.55109687244234706</v>
      </c>
      <c r="G48" s="66">
        <f t="shared" si="7"/>
        <v>-0.65625245692091383</v>
      </c>
      <c r="H48" s="66">
        <f t="shared" si="8"/>
        <v>0.15987979468268243</v>
      </c>
      <c r="I48" s="66">
        <f t="shared" si="5"/>
        <v>-1.1808473068672609</v>
      </c>
      <c r="J48" s="66">
        <f t="shared" si="9"/>
        <v>3.4922454575885276</v>
      </c>
    </row>
    <row r="49" spans="1:10">
      <c r="A49" s="149">
        <v>40515</v>
      </c>
      <c r="B49" s="66">
        <v>101.72498321533203</v>
      </c>
      <c r="C49" s="66">
        <v>112.84593200683594</v>
      </c>
      <c r="D49" s="66">
        <v>115.79000091552734</v>
      </c>
      <c r="E49" s="66">
        <f t="shared" si="6"/>
        <v>100.9568775464805</v>
      </c>
      <c r="F49" s="66">
        <f t="shared" si="2"/>
        <v>0.24475376841033292</v>
      </c>
      <c r="G49" s="66">
        <f t="shared" si="7"/>
        <v>3.3654673266185764</v>
      </c>
      <c r="H49" s="66">
        <f t="shared" si="8"/>
        <v>-0.65625245692091383</v>
      </c>
      <c r="I49" s="66">
        <f t="shared" si="5"/>
        <v>-1.6672097118687002</v>
      </c>
      <c r="J49" s="66">
        <f t="shared" si="9"/>
        <v>1.6058214231725598</v>
      </c>
    </row>
    <row r="50" spans="1:10">
      <c r="A50" s="149">
        <v>40522</v>
      </c>
      <c r="B50" s="66">
        <v>101.88119506835937</v>
      </c>
      <c r="C50" s="66">
        <v>113.18824768066406</v>
      </c>
      <c r="D50" s="66">
        <v>119.83000183105469</v>
      </c>
      <c r="E50" s="66">
        <f t="shared" si="6"/>
        <v>101.11480154097519</v>
      </c>
      <c r="F50" s="66">
        <f t="shared" si="2"/>
        <v>0.30334781922611853</v>
      </c>
      <c r="G50" s="66">
        <f t="shared" si="7"/>
        <v>3.489075812750575</v>
      </c>
      <c r="H50" s="66">
        <f t="shared" si="8"/>
        <v>3.3654673266185764</v>
      </c>
      <c r="I50" s="66">
        <f t="shared" si="5"/>
        <v>-0.78064349753111939</v>
      </c>
      <c r="J50" s="66">
        <f t="shared" si="9"/>
        <v>6.4398648801585967</v>
      </c>
    </row>
    <row r="51" spans="1:10">
      <c r="A51" s="149">
        <v>40529</v>
      </c>
      <c r="B51" s="66">
        <v>101.44376373291016</v>
      </c>
      <c r="C51" s="66">
        <v>112.88333129882812</v>
      </c>
      <c r="D51" s="66">
        <v>119.75</v>
      </c>
      <c r="E51" s="66">
        <f t="shared" si="6"/>
        <v>100.69385114739806</v>
      </c>
      <c r="F51" s="66">
        <f t="shared" si="2"/>
        <v>-0.26938872902794175</v>
      </c>
      <c r="G51" s="66">
        <f t="shared" si="7"/>
        <v>-6.6762772120687597E-2</v>
      </c>
      <c r="H51" s="66">
        <f t="shared" si="8"/>
        <v>3.489075812750575</v>
      </c>
      <c r="I51" s="66">
        <f t="shared" si="5"/>
        <v>-0.27465200400118572</v>
      </c>
      <c r="J51" s="66">
        <f t="shared" si="9"/>
        <v>6.1990119135207244</v>
      </c>
    </row>
    <row r="52" spans="1:10">
      <c r="A52" s="149">
        <v>40536</v>
      </c>
      <c r="B52" s="66">
        <v>101.74876403808594</v>
      </c>
      <c r="C52" s="66">
        <v>113.38748168945312</v>
      </c>
      <c r="D52" s="66">
        <v>122.70999908447266</v>
      </c>
      <c r="E52" s="66">
        <f t="shared" si="6"/>
        <v>100.99562181729733</v>
      </c>
      <c r="F52" s="66">
        <f t="shared" si="2"/>
        <v>0.4466118999362223</v>
      </c>
      <c r="G52" s="66">
        <f t="shared" si="7"/>
        <v>2.4718155193926172</v>
      </c>
      <c r="H52" s="66">
        <f t="shared" si="8"/>
        <v>-6.6762772120687597E-2</v>
      </c>
      <c r="I52" s="66">
        <f t="shared" si="5"/>
        <v>0.72583016719476312</v>
      </c>
      <c r="J52" s="66">
        <f t="shared" si="9"/>
        <v>9.5429337656611324</v>
      </c>
    </row>
    <row r="53" spans="1:10">
      <c r="A53" s="149">
        <v>40543</v>
      </c>
      <c r="B53" s="66">
        <v>101.90109252929687</v>
      </c>
      <c r="C53" s="66">
        <v>113.76992797851562</v>
      </c>
      <c r="D53" s="66">
        <v>123.32999420166016</v>
      </c>
      <c r="E53" s="66">
        <f t="shared" si="6"/>
        <v>101.18788800641335</v>
      </c>
      <c r="F53" s="66">
        <f t="shared" si="2"/>
        <v>0.33729145701457686</v>
      </c>
      <c r="G53" s="66">
        <f t="shared" si="7"/>
        <v>0.50525231995210973</v>
      </c>
      <c r="H53" s="66">
        <f t="shared" si="8"/>
        <v>2.4718155193926172</v>
      </c>
      <c r="I53" s="66">
        <f t="shared" si="5"/>
        <v>0.81881194585171624</v>
      </c>
      <c r="J53" s="66">
        <f t="shared" si="9"/>
        <v>6.5117827329783662</v>
      </c>
    </row>
    <row r="54" spans="1:10">
      <c r="A54" s="149">
        <v>40550</v>
      </c>
      <c r="B54" s="66">
        <v>102.87015533447266</v>
      </c>
      <c r="C54" s="66">
        <v>115.00443267822266</v>
      </c>
      <c r="D54" s="66">
        <v>126.51000213623047</v>
      </c>
      <c r="E54" s="66">
        <f t="shared" si="6"/>
        <v>102.1372005107698</v>
      </c>
      <c r="F54" s="66">
        <f t="shared" si="2"/>
        <v>1.0850887590788894</v>
      </c>
      <c r="G54" s="66">
        <f t="shared" si="7"/>
        <v>2.5784546209988379</v>
      </c>
      <c r="H54" s="66">
        <f t="shared" si="8"/>
        <v>0.50525231995210973</v>
      </c>
      <c r="I54" s="66">
        <f t="shared" si="5"/>
        <v>1.6045702930948869</v>
      </c>
      <c r="J54" s="66">
        <f t="shared" si="9"/>
        <v>5.5745641351101272</v>
      </c>
    </row>
    <row r="55" spans="1:10">
      <c r="A55" s="149">
        <v>40557</v>
      </c>
      <c r="B55" s="66">
        <v>103.15420532226562</v>
      </c>
      <c r="C55" s="66">
        <v>115.48893737792969</v>
      </c>
      <c r="D55" s="66">
        <v>128.08999633789063</v>
      </c>
      <c r="E55" s="66">
        <f t="shared" si="6"/>
        <v>102.41743593556923</v>
      </c>
      <c r="F55" s="66">
        <f t="shared" si="2"/>
        <v>0.42129219580835375</v>
      </c>
      <c r="G55" s="66">
        <f t="shared" si="7"/>
        <v>1.2489085250024345</v>
      </c>
      <c r="H55" s="66">
        <f t="shared" si="8"/>
        <v>2.5784546209988379</v>
      </c>
      <c r="I55" s="66">
        <f t="shared" si="5"/>
        <v>2.3082292568102236</v>
      </c>
      <c r="J55" s="66">
        <f t="shared" si="9"/>
        <v>6.9645063364431214</v>
      </c>
    </row>
    <row r="56" spans="1:10">
      <c r="A56" s="149">
        <v>40564</v>
      </c>
      <c r="B56" s="66">
        <v>103.12459564208984</v>
      </c>
      <c r="C56" s="66">
        <v>115.630126953125</v>
      </c>
      <c r="D56" s="66">
        <v>123.98999786376953</v>
      </c>
      <c r="E56" s="66">
        <f t="shared" si="6"/>
        <v>102.39217275433285</v>
      </c>
      <c r="F56" s="66">
        <f t="shared" si="2"/>
        <v>0.12225376594581228</v>
      </c>
      <c r="G56" s="66">
        <f t="shared" si="7"/>
        <v>-3.2008732854559852</v>
      </c>
      <c r="H56" s="66">
        <f t="shared" si="8"/>
        <v>1.2489085250024345</v>
      </c>
      <c r="I56" s="66">
        <f t="shared" si="5"/>
        <v>1.9778596633921675</v>
      </c>
      <c r="J56" s="66">
        <f t="shared" si="9"/>
        <v>1.043108784000335</v>
      </c>
    </row>
    <row r="57" spans="1:10">
      <c r="A57" s="149">
        <v>40571</v>
      </c>
      <c r="B57" s="66">
        <v>103.64551544189453</v>
      </c>
      <c r="C57" s="66">
        <v>116.37393951416016</v>
      </c>
      <c r="D57" s="66">
        <v>125.1199951171875</v>
      </c>
      <c r="E57" s="66">
        <f t="shared" si="6"/>
        <v>102.90039444588122</v>
      </c>
      <c r="F57" s="66">
        <f t="shared" si="2"/>
        <v>0.64326882676233321</v>
      </c>
      <c r="G57" s="66">
        <f t="shared" si="7"/>
        <v>0.91136162020062361</v>
      </c>
      <c r="H57" s="66">
        <f t="shared" si="8"/>
        <v>-3.2008732854559852</v>
      </c>
      <c r="I57" s="66">
        <f t="shared" si="5"/>
        <v>2.2888399262556147</v>
      </c>
      <c r="J57" s="66">
        <f t="shared" si="9"/>
        <v>1.451391388700185</v>
      </c>
    </row>
    <row r="58" spans="1:10">
      <c r="A58" s="149">
        <v>40578</v>
      </c>
      <c r="B58" s="66">
        <v>104.08338165283203</v>
      </c>
      <c r="C58" s="66">
        <v>117.02430725097656</v>
      </c>
      <c r="D58" s="66">
        <v>129.88999938964844</v>
      </c>
      <c r="E58" s="66">
        <f t="shared" si="6"/>
        <v>103.32428197015105</v>
      </c>
      <c r="F58" s="66">
        <f t="shared" si="2"/>
        <v>0.55886029082763411</v>
      </c>
      <c r="G58" s="66">
        <f t="shared" si="7"/>
        <v>3.8123437169201857</v>
      </c>
      <c r="H58" s="66">
        <f t="shared" si="8"/>
        <v>0.91136162020062361</v>
      </c>
      <c r="I58" s="66">
        <f t="shared" si="5"/>
        <v>1.7563449735936931</v>
      </c>
      <c r="J58" s="66">
        <f t="shared" si="9"/>
        <v>2.6717233391382544</v>
      </c>
    </row>
    <row r="59" spans="1:10">
      <c r="A59" s="149">
        <v>40585</v>
      </c>
      <c r="B59" s="66">
        <v>104.19273376464844</v>
      </c>
      <c r="C59" s="66">
        <v>117.32007598876953</v>
      </c>
      <c r="D59" s="66">
        <v>134.83999633789062</v>
      </c>
      <c r="E59" s="66">
        <f t="shared" si="6"/>
        <v>103.43362039035533</v>
      </c>
      <c r="F59" s="66">
        <f t="shared" si="2"/>
        <v>0.25274128490131442</v>
      </c>
      <c r="G59" s="66">
        <f t="shared" si="7"/>
        <v>3.8109145981231496</v>
      </c>
      <c r="H59" s="66">
        <f t="shared" si="8"/>
        <v>3.8123437169201857</v>
      </c>
      <c r="I59" s="66">
        <f t="shared" si="5"/>
        <v>1.585553259397976</v>
      </c>
      <c r="J59" s="66">
        <f t="shared" si="9"/>
        <v>5.2697323701954568</v>
      </c>
    </row>
    <row r="60" spans="1:10">
      <c r="A60" s="149">
        <v>40592</v>
      </c>
      <c r="B60" s="66">
        <v>104.62002563476562</v>
      </c>
      <c r="C60" s="66">
        <v>117.96641540527344</v>
      </c>
      <c r="D60" s="66">
        <v>135.97999572753906</v>
      </c>
      <c r="E60" s="66">
        <f t="shared" si="6"/>
        <v>103.85149124827588</v>
      </c>
      <c r="F60" s="66">
        <f t="shared" si="2"/>
        <v>0.55091970496659037</v>
      </c>
      <c r="G60" s="66">
        <f t="shared" si="7"/>
        <v>0.84544602537051095</v>
      </c>
      <c r="H60" s="66">
        <f t="shared" si="8"/>
        <v>3.8109145981231496</v>
      </c>
      <c r="I60" s="66">
        <f t="shared" si="5"/>
        <v>2.02048420572567</v>
      </c>
      <c r="J60" s="66">
        <f t="shared" si="9"/>
        <v>9.6701331319831052</v>
      </c>
    </row>
    <row r="61" spans="1:10">
      <c r="A61" s="149">
        <v>40599</v>
      </c>
      <c r="B61" s="66">
        <v>104.41226959228516</v>
      </c>
      <c r="C61" s="66">
        <v>117.91237640380859</v>
      </c>
      <c r="D61" s="66">
        <v>132.50999450683594</v>
      </c>
      <c r="E61" s="66">
        <f t="shared" si="6"/>
        <v>103.65133884753286</v>
      </c>
      <c r="F61" s="66">
        <f t="shared" si="2"/>
        <v>-4.5808801834990032E-2</v>
      </c>
      <c r="G61" s="66">
        <f t="shared" si="7"/>
        <v>-2.5518468375715475</v>
      </c>
      <c r="H61" s="66">
        <f t="shared" si="8"/>
        <v>0.84544602537051095</v>
      </c>
      <c r="I61" s="66">
        <f t="shared" si="5"/>
        <v>1.3219771506156164</v>
      </c>
      <c r="J61" s="66">
        <f t="shared" si="9"/>
        <v>5.9063296659554343</v>
      </c>
    </row>
    <row r="62" spans="1:10">
      <c r="A62" s="149">
        <v>40606</v>
      </c>
      <c r="B62" s="66">
        <v>104.69732666015625</v>
      </c>
      <c r="C62" s="66">
        <v>118.58352661132812</v>
      </c>
      <c r="D62" s="66">
        <v>131.64999389648437</v>
      </c>
      <c r="E62" s="66">
        <f t="shared" si="6"/>
        <v>104.08903086889417</v>
      </c>
      <c r="F62" s="66">
        <f t="shared" si="2"/>
        <v>0.56919403033748317</v>
      </c>
      <c r="G62" s="66">
        <f t="shared" si="7"/>
        <v>-0.64900810957863042</v>
      </c>
      <c r="H62" s="66">
        <f t="shared" si="8"/>
        <v>-2.5518468375715475</v>
      </c>
      <c r="I62" s="66">
        <f t="shared" si="5"/>
        <v>1.3323893103742712</v>
      </c>
      <c r="J62" s="66">
        <f t="shared" si="9"/>
        <v>1.3549884633968112</v>
      </c>
    </row>
    <row r="63" spans="1:10">
      <c r="A63" s="149">
        <v>40613</v>
      </c>
      <c r="B63" s="66">
        <v>104.17719268798828</v>
      </c>
      <c r="C63" s="66">
        <v>118.18199920654297</v>
      </c>
      <c r="D63" s="66">
        <v>130.27000427246094</v>
      </c>
      <c r="E63" s="66">
        <f t="shared" si="6"/>
        <v>103.58365399307864</v>
      </c>
      <c r="F63" s="66">
        <f t="shared" si="2"/>
        <v>-0.33860302207170401</v>
      </c>
      <c r="G63" s="66">
        <f t="shared" si="7"/>
        <v>-1.0482261207763632</v>
      </c>
      <c r="H63" s="66">
        <f t="shared" si="8"/>
        <v>-0.64900810957863042</v>
      </c>
      <c r="I63" s="66">
        <f t="shared" si="5"/>
        <v>0.73467666169595436</v>
      </c>
      <c r="J63" s="66">
        <f t="shared" si="9"/>
        <v>-3.389196224818869</v>
      </c>
    </row>
    <row r="64" spans="1:10">
      <c r="A64" s="149">
        <v>40620</v>
      </c>
      <c r="B64" s="66">
        <v>103.91265106201172</v>
      </c>
      <c r="C64" s="66">
        <v>118.06458282470703</v>
      </c>
      <c r="D64" s="66">
        <v>127.72000122070312</v>
      </c>
      <c r="E64" s="66">
        <f t="shared" si="6"/>
        <v>103.32855561542763</v>
      </c>
      <c r="F64" s="66">
        <f t="shared" si="2"/>
        <v>-9.9352170909494664E-2</v>
      </c>
      <c r="G64" s="66">
        <f t="shared" si="7"/>
        <v>-1.9574752192564993</v>
      </c>
      <c r="H64" s="66">
        <f t="shared" si="8"/>
        <v>-1.0482261207763632</v>
      </c>
      <c r="I64" s="66">
        <f t="shared" si="5"/>
        <v>8.3216412990383404E-2</v>
      </c>
      <c r="J64" s="66">
        <f t="shared" si="9"/>
        <v>-6.0744188603935267</v>
      </c>
    </row>
    <row r="65" spans="1:10">
      <c r="A65" s="149">
        <v>40627</v>
      </c>
      <c r="B65" s="66">
        <v>104.05187225341797</v>
      </c>
      <c r="C65" s="66">
        <v>118.39579010009766</v>
      </c>
      <c r="D65" s="66">
        <v>133.29000854492187</v>
      </c>
      <c r="E65" s="66">
        <f t="shared" si="6"/>
        <v>103.46661284964074</v>
      </c>
      <c r="F65" s="66">
        <f t="shared" si="2"/>
        <v>0.28053059390584778</v>
      </c>
      <c r="G65" s="66">
        <f t="shared" si="7"/>
        <v>4.3611081044335753</v>
      </c>
      <c r="H65" s="66">
        <f t="shared" si="8"/>
        <v>-1.9574752192564993</v>
      </c>
      <c r="I65" s="66">
        <f t="shared" si="5"/>
        <v>0.40997706180863069</v>
      </c>
      <c r="J65" s="66">
        <f t="shared" si="9"/>
        <v>0.58864543839800554</v>
      </c>
    </row>
    <row r="66" spans="1:10">
      <c r="A66" s="149">
        <v>40634</v>
      </c>
      <c r="B66" s="66">
        <v>104.09368133544922</v>
      </c>
      <c r="C66" s="66">
        <v>118.75763702392578</v>
      </c>
      <c r="D66" s="66">
        <v>135.41000366210937</v>
      </c>
      <c r="E66" s="66">
        <f t="shared" si="6"/>
        <v>103.63081869083199</v>
      </c>
      <c r="F66" s="66">
        <f t="shared" si="2"/>
        <v>0.30562482291152104</v>
      </c>
      <c r="G66" s="66">
        <f t="shared" si="7"/>
        <v>1.5905131527341743</v>
      </c>
      <c r="H66" s="66">
        <f t="shared" si="8"/>
        <v>4.3611081044335753</v>
      </c>
      <c r="I66" s="66">
        <f t="shared" si="5"/>
        <v>0.14682512619845767</v>
      </c>
      <c r="J66" s="66">
        <f t="shared" si="9"/>
        <v>2.8560652791077779</v>
      </c>
    </row>
    <row r="67" spans="1:10">
      <c r="A67" s="149">
        <v>40641</v>
      </c>
      <c r="B67" s="66">
        <v>104.52523040771484</v>
      </c>
      <c r="C67" s="66">
        <v>119.41797637939453</v>
      </c>
      <c r="D67" s="66">
        <v>134.61000061035156</v>
      </c>
      <c r="E67" s="66">
        <f t="shared" si="6"/>
        <v>104.05479189989114</v>
      </c>
      <c r="F67" s="66">
        <f t="shared" si="2"/>
        <v>0.55603948682114712</v>
      </c>
      <c r="G67" s="66">
        <f t="shared" si="7"/>
        <v>-0.59080055396355524</v>
      </c>
      <c r="H67" s="66">
        <f t="shared" si="8"/>
        <v>1.5905131527341743</v>
      </c>
      <c r="I67" s="66">
        <f t="shared" si="5"/>
        <v>1.0458252366263299</v>
      </c>
      <c r="J67" s="66">
        <f t="shared" si="9"/>
        <v>3.3315392611897643</v>
      </c>
    </row>
    <row r="68" spans="1:10">
      <c r="A68" s="149">
        <v>40648</v>
      </c>
      <c r="B68" s="66">
        <v>104.61602020263672</v>
      </c>
      <c r="C68" s="66">
        <v>119.69673919677734</v>
      </c>
      <c r="D68" s="66">
        <v>134.33999633789062</v>
      </c>
      <c r="E68" s="66">
        <f t="shared" si="6"/>
        <v>104.14481376897693</v>
      </c>
      <c r="F68" s="66">
        <f t="shared" si="2"/>
        <v>0.23343455134190449</v>
      </c>
      <c r="G68" s="66">
        <f t="shared" si="7"/>
        <v>-0.20058262479509814</v>
      </c>
      <c r="H68" s="66">
        <f t="shared" si="8"/>
        <v>-0.59080055396355524</v>
      </c>
      <c r="I68" s="66">
        <f t="shared" si="5"/>
        <v>1.3824267473113494</v>
      </c>
      <c r="J68" s="66">
        <f t="shared" si="9"/>
        <v>5.183209406448408</v>
      </c>
    </row>
    <row r="69" spans="1:10">
      <c r="A69" s="149">
        <v>40655</v>
      </c>
      <c r="B69" s="66">
        <v>104.67338562011719</v>
      </c>
      <c r="C69" s="66">
        <v>119.91287231445312</v>
      </c>
      <c r="D69" s="66">
        <v>135.93000793457031</v>
      </c>
      <c r="E69" s="66">
        <f t="shared" si="6"/>
        <v>104.17985497338547</v>
      </c>
      <c r="F69" s="66">
        <f t="shared" si="2"/>
        <v>0.18056725615596125</v>
      </c>
      <c r="G69" s="66">
        <f t="shared" si="7"/>
        <v>1.183572755711948</v>
      </c>
      <c r="H69" s="66">
        <f t="shared" si="8"/>
        <v>-0.20058262479509814</v>
      </c>
      <c r="I69" s="66">
        <f t="shared" si="5"/>
        <v>1.2813649987662989</v>
      </c>
      <c r="J69" s="66">
        <f t="shared" si="9"/>
        <v>1.9806431243184264</v>
      </c>
    </row>
    <row r="70" spans="1:10">
      <c r="A70" s="149">
        <v>40662</v>
      </c>
      <c r="B70" s="66">
        <v>104.9825439453125</v>
      </c>
      <c r="C70" s="66">
        <v>120.46150207519531</v>
      </c>
      <c r="D70" s="66">
        <v>137.10000610351562</v>
      </c>
      <c r="E70" s="66">
        <f t="shared" si="6"/>
        <v>104.50344074654977</v>
      </c>
      <c r="F70" s="66">
        <f t="shared" si="2"/>
        <v>0.45752365876408074</v>
      </c>
      <c r="G70" s="66">
        <f t="shared" si="7"/>
        <v>0.86073574681795328</v>
      </c>
      <c r="H70" s="66">
        <f t="shared" si="8"/>
        <v>1.183572755711948</v>
      </c>
      <c r="I70" s="66">
        <f t="shared" si="5"/>
        <v>1.4347414566073358</v>
      </c>
      <c r="J70" s="66">
        <f t="shared" si="9"/>
        <v>1.2480632122448876</v>
      </c>
    </row>
    <row r="71" spans="1:10">
      <c r="A71" s="149">
        <v>40669</v>
      </c>
      <c r="B71" s="66">
        <v>105.06201171875</v>
      </c>
      <c r="C71" s="66">
        <v>120.81573486328125</v>
      </c>
      <c r="D71" s="66">
        <v>133.83000183105469</v>
      </c>
      <c r="E71" s="66">
        <f t="shared" ref="E71:E102" si="10">E70*(1+(F71-C$169/52)/100)</f>
        <v>104.65720964469078</v>
      </c>
      <c r="F71" s="66">
        <f t="shared" si="2"/>
        <v>0.29406306743944288</v>
      </c>
      <c r="G71" s="66">
        <f t="shared" ref="G71:G102" si="11">(D71/D70-1)*100</f>
        <v>-2.3851233602367294</v>
      </c>
      <c r="H71" s="66">
        <f t="shared" si="8"/>
        <v>0.86073574681795328</v>
      </c>
      <c r="I71" s="66">
        <f t="shared" si="5"/>
        <v>1.1704757744730232</v>
      </c>
      <c r="J71" s="66">
        <f t="shared" si="9"/>
        <v>-0.57945084002688496</v>
      </c>
    </row>
    <row r="72" spans="1:10">
      <c r="A72" s="149">
        <v>40676</v>
      </c>
      <c r="B72" s="66">
        <v>105.13944244384766</v>
      </c>
      <c r="C72" s="66">
        <v>121.08171844482422</v>
      </c>
      <c r="D72" s="66">
        <v>133.27999877929687</v>
      </c>
      <c r="E72" s="66">
        <f t="shared" si="10"/>
        <v>104.73385615406181</v>
      </c>
      <c r="F72" s="66">
        <f t="shared" ref="F72:F123" si="12">(C72/C71-1)*100</f>
        <v>0.22015640747785614</v>
      </c>
      <c r="G72" s="66">
        <f t="shared" si="11"/>
        <v>-0.41097141465493703</v>
      </c>
      <c r="H72" s="66">
        <f t="shared" ref="H72:H103" si="13">G71</f>
        <v>-2.3851233602367294</v>
      </c>
      <c r="I72" s="66">
        <f t="shared" si="5"/>
        <v>1.1570734986940723</v>
      </c>
      <c r="J72" s="66">
        <f t="shared" si="9"/>
        <v>-0.78904093158351785</v>
      </c>
    </row>
    <row r="73" spans="1:10">
      <c r="A73" s="149">
        <v>40683</v>
      </c>
      <c r="B73" s="66">
        <v>104.99070739746094</v>
      </c>
      <c r="C73" s="66">
        <v>121.09226226806641</v>
      </c>
      <c r="D73" s="66">
        <v>133.13999938964844</v>
      </c>
      <c r="E73" s="66">
        <f t="shared" si="10"/>
        <v>104.58910074869094</v>
      </c>
      <c r="F73" s="66">
        <f t="shared" si="12"/>
        <v>8.708022464176679E-3</v>
      </c>
      <c r="G73" s="66">
        <f t="shared" si="11"/>
        <v>-0.10504155982193897</v>
      </c>
      <c r="H73" s="66">
        <f t="shared" si="13"/>
        <v>-0.41097141465493703</v>
      </c>
      <c r="I73" s="66">
        <f t="shared" si="5"/>
        <v>0.98353907370387628</v>
      </c>
      <c r="J73" s="66">
        <f t="shared" si="9"/>
        <v>-2.0525332024293297</v>
      </c>
    </row>
    <row r="74" spans="1:10">
      <c r="A74" s="149">
        <v>40690</v>
      </c>
      <c r="B74" s="66">
        <v>104.54098510742187</v>
      </c>
      <c r="C74" s="66">
        <v>120.76291656494141</v>
      </c>
      <c r="D74" s="66">
        <v>134.43000793457031</v>
      </c>
      <c r="E74" s="66">
        <f t="shared" si="10"/>
        <v>104.15097722612521</v>
      </c>
      <c r="F74" s="66">
        <f t="shared" si="12"/>
        <v>-0.27197914792930211</v>
      </c>
      <c r="G74" s="66">
        <f t="shared" si="11"/>
        <v>0.96891133456185052</v>
      </c>
      <c r="H74" s="66">
        <f t="shared" si="13"/>
        <v>-0.10504155982193897</v>
      </c>
      <c r="I74" s="66">
        <f t="shared" si="5"/>
        <v>0.25021644637799323</v>
      </c>
      <c r="J74" s="66">
        <f t="shared" ref="J74:J105" si="14">(D74/D70-1)*100</f>
        <v>-1.9474821663606368</v>
      </c>
    </row>
    <row r="75" spans="1:10">
      <c r="A75" s="149">
        <v>40697</v>
      </c>
      <c r="B75" s="66">
        <v>104.04840850830078</v>
      </c>
      <c r="C75" s="66">
        <v>120.54801177978516</v>
      </c>
      <c r="D75" s="66">
        <v>128.44999694824219</v>
      </c>
      <c r="E75" s="66">
        <f t="shared" si="10"/>
        <v>103.8126150903872</v>
      </c>
      <c r="F75" s="66">
        <f t="shared" si="12"/>
        <v>-0.17795594150020744</v>
      </c>
      <c r="G75" s="66">
        <f t="shared" si="11"/>
        <v>-4.4484197228037869</v>
      </c>
      <c r="H75" s="66">
        <f t="shared" si="13"/>
        <v>0.96891133456185052</v>
      </c>
      <c r="I75" s="66">
        <f t="shared" ref="I75:I123" si="15">(C75/C71-1)*100</f>
        <v>-0.22159620499685451</v>
      </c>
      <c r="J75" s="66">
        <f t="shared" si="14"/>
        <v>-4.0200289988818412</v>
      </c>
    </row>
    <row r="76" spans="1:10">
      <c r="A76" s="149">
        <v>40704</v>
      </c>
      <c r="B76" s="66">
        <v>103.20710754394531</v>
      </c>
      <c r="C76" s="66">
        <v>119.76850891113281</v>
      </c>
      <c r="D76" s="66">
        <v>123.02000427246094</v>
      </c>
      <c r="E76" s="66">
        <f t="shared" si="10"/>
        <v>102.98880661012291</v>
      </c>
      <c r="F76" s="66">
        <f t="shared" si="12"/>
        <v>-0.64663270438364284</v>
      </c>
      <c r="G76" s="66">
        <f t="shared" si="11"/>
        <v>-4.2273202061415489</v>
      </c>
      <c r="H76" s="66">
        <f t="shared" si="13"/>
        <v>-4.4484197228037869</v>
      </c>
      <c r="I76" s="66">
        <f t="shared" si="15"/>
        <v>-1.0845646647225426</v>
      </c>
      <c r="J76" s="66">
        <f t="shared" si="14"/>
        <v>-7.6980751806772112</v>
      </c>
    </row>
    <row r="77" spans="1:10">
      <c r="A77" s="149">
        <v>40711</v>
      </c>
      <c r="B77" s="66">
        <v>102.26407623291016</v>
      </c>
      <c r="C77" s="66">
        <v>118.87325286865234</v>
      </c>
      <c r="D77" s="66">
        <v>123.03999328613281</v>
      </c>
      <c r="E77" s="66">
        <f t="shared" si="10"/>
        <v>102.06766512723102</v>
      </c>
      <c r="F77" s="66">
        <f t="shared" si="12"/>
        <v>-0.74748867679795827</v>
      </c>
      <c r="G77" s="66">
        <f t="shared" si="11"/>
        <v>1.6248588016298804E-2</v>
      </c>
      <c r="H77" s="66">
        <f t="shared" si="13"/>
        <v>-4.2273202061415489</v>
      </c>
      <c r="I77" s="66">
        <f t="shared" si="15"/>
        <v>-1.8324947918652024</v>
      </c>
      <c r="J77" s="66">
        <f t="shared" si="14"/>
        <v>-7.5860043186246955</v>
      </c>
    </row>
    <row r="78" spans="1:10">
      <c r="A78" s="149">
        <v>40718</v>
      </c>
      <c r="B78" s="66">
        <v>102.06441497802734</v>
      </c>
      <c r="C78" s="66">
        <v>118.82433319091797</v>
      </c>
      <c r="D78" s="66">
        <v>125.34999847412109</v>
      </c>
      <c r="E78" s="66">
        <f t="shared" si="10"/>
        <v>101.8757029520803</v>
      </c>
      <c r="F78" s="66">
        <f t="shared" si="12"/>
        <v>-4.1152804818445077E-2</v>
      </c>
      <c r="G78" s="66">
        <f t="shared" si="11"/>
        <v>1.8774425504204162</v>
      </c>
      <c r="H78" s="66">
        <f t="shared" si="13"/>
        <v>1.6248588016298804E-2</v>
      </c>
      <c r="I78" s="66">
        <f t="shared" si="15"/>
        <v>-1.6052803535768767</v>
      </c>
      <c r="J78" s="66">
        <f t="shared" si="14"/>
        <v>-6.754451331185396</v>
      </c>
    </row>
    <row r="79" spans="1:10">
      <c r="A79" s="149">
        <v>40725</v>
      </c>
      <c r="B79" s="66">
        <v>102.64510345458984</v>
      </c>
      <c r="C79" s="66">
        <v>119.76669311523437</v>
      </c>
      <c r="D79" s="66">
        <v>132.95999145507812</v>
      </c>
      <c r="E79" s="66">
        <f t="shared" si="10"/>
        <v>102.53397196913758</v>
      </c>
      <c r="F79" s="66">
        <f t="shared" si="12"/>
        <v>0.79306981912727892</v>
      </c>
      <c r="G79" s="66">
        <f t="shared" si="11"/>
        <v>6.0709956709956714</v>
      </c>
      <c r="H79" s="66">
        <f t="shared" si="13"/>
        <v>1.8774425504204162</v>
      </c>
      <c r="I79" s="66">
        <f t="shared" si="15"/>
        <v>-0.64813898878571807</v>
      </c>
      <c r="J79" s="66">
        <f t="shared" si="14"/>
        <v>3.511089617739116</v>
      </c>
    </row>
    <row r="80" spans="1:10">
      <c r="A80" s="149">
        <v>40732</v>
      </c>
      <c r="B80" s="66">
        <v>103.36094665527344</v>
      </c>
      <c r="C80" s="66">
        <v>120.76505279541016</v>
      </c>
      <c r="D80" s="66">
        <v>133.57000732421875</v>
      </c>
      <c r="E80" s="66">
        <f t="shared" si="10"/>
        <v>103.23803834313425</v>
      </c>
      <c r="F80" s="66">
        <f t="shared" si="12"/>
        <v>0.83358708018697047</v>
      </c>
      <c r="G80" s="66">
        <f t="shared" si="11"/>
        <v>0.45879656163088089</v>
      </c>
      <c r="H80" s="66">
        <f t="shared" si="13"/>
        <v>6.0709956709956714</v>
      </c>
      <c r="I80" s="66">
        <f t="shared" si="15"/>
        <v>0.83205835435153919</v>
      </c>
      <c r="J80" s="66">
        <f t="shared" si="14"/>
        <v>8.5758435094767105</v>
      </c>
    </row>
    <row r="81" spans="1:10">
      <c r="A81" s="149">
        <v>40739</v>
      </c>
      <c r="B81" s="66">
        <v>103.19752502441406</v>
      </c>
      <c r="C81" s="66">
        <v>120.75618743896484</v>
      </c>
      <c r="D81" s="66">
        <v>129.56999206542969</v>
      </c>
      <c r="E81" s="66">
        <f t="shared" si="10"/>
        <v>103.07878165596514</v>
      </c>
      <c r="F81" s="66">
        <f t="shared" si="12"/>
        <v>-7.3409949650993234E-3</v>
      </c>
      <c r="G81" s="66">
        <f t="shared" si="11"/>
        <v>-2.9946956947300984</v>
      </c>
      <c r="H81" s="66">
        <f t="shared" si="13"/>
        <v>0.45879656163088089</v>
      </c>
      <c r="I81" s="66">
        <f t="shared" si="15"/>
        <v>1.5839850638166952</v>
      </c>
      <c r="J81" s="66">
        <f t="shared" si="14"/>
        <v>5.3072164626270624</v>
      </c>
    </row>
    <row r="82" spans="1:10">
      <c r="A82" s="149">
        <v>40746</v>
      </c>
      <c r="B82" s="66">
        <v>103.61862945556641</v>
      </c>
      <c r="C82" s="66">
        <v>121.41692352294922</v>
      </c>
      <c r="D82" s="66">
        <v>131.1199951171875</v>
      </c>
      <c r="E82" s="66">
        <f t="shared" si="10"/>
        <v>103.49134908369599</v>
      </c>
      <c r="F82" s="66">
        <f t="shared" si="12"/>
        <v>0.54716540659114354</v>
      </c>
      <c r="G82" s="66">
        <f t="shared" si="11"/>
        <v>1.1962669959685535</v>
      </c>
      <c r="H82" s="66">
        <f t="shared" si="13"/>
        <v>-2.9946956947300984</v>
      </c>
      <c r="I82" s="66">
        <f t="shared" si="15"/>
        <v>2.181868193500125</v>
      </c>
      <c r="J82" s="66">
        <f t="shared" si="14"/>
        <v>4.6031086663775644</v>
      </c>
    </row>
    <row r="83" spans="1:10">
      <c r="A83" s="149">
        <v>40753</v>
      </c>
      <c r="B83" s="66">
        <v>103.37491607666016</v>
      </c>
      <c r="C83" s="66">
        <v>121.31616973876953</v>
      </c>
      <c r="D83" s="66">
        <v>123.08000183105469</v>
      </c>
      <c r="E83" s="66">
        <f t="shared" si="10"/>
        <v>103.25342008582869</v>
      </c>
      <c r="F83" s="66">
        <f t="shared" si="12"/>
        <v>-8.2981664545833667E-2</v>
      </c>
      <c r="G83" s="66">
        <f t="shared" si="11"/>
        <v>-6.1317827833559102</v>
      </c>
      <c r="H83" s="66">
        <f t="shared" si="13"/>
        <v>1.1962669959685535</v>
      </c>
      <c r="I83" s="66">
        <f t="shared" si="15"/>
        <v>1.2937458513982092</v>
      </c>
      <c r="J83" s="66">
        <f t="shared" si="14"/>
        <v>-7.4307989312420331</v>
      </c>
    </row>
    <row r="84" spans="1:10">
      <c r="A84" s="149">
        <v>40760</v>
      </c>
      <c r="B84" s="66">
        <v>101.01441955566406</v>
      </c>
      <c r="C84" s="66">
        <v>118.70999145507812</v>
      </c>
      <c r="D84" s="66">
        <v>106.31999969482422</v>
      </c>
      <c r="E84" s="66">
        <f t="shared" si="10"/>
        <v>100.88357478064994</v>
      </c>
      <c r="F84" s="66">
        <f t="shared" si="12"/>
        <v>-2.1482530229097185</v>
      </c>
      <c r="G84" s="66">
        <f t="shared" si="11"/>
        <v>-13.617161104072794</v>
      </c>
      <c r="H84" s="66">
        <f t="shared" si="13"/>
        <v>-6.1317827833559102</v>
      </c>
      <c r="I84" s="66">
        <f t="shared" si="15"/>
        <v>-1.7017020178954789</v>
      </c>
      <c r="J84" s="66">
        <f t="shared" si="14"/>
        <v>-20.40129230752359</v>
      </c>
    </row>
    <row r="85" spans="1:10">
      <c r="A85" s="149">
        <v>40767</v>
      </c>
      <c r="B85" s="66">
        <v>97.776535034179688</v>
      </c>
      <c r="C85" s="66">
        <v>115.15851593017578</v>
      </c>
      <c r="D85" s="66">
        <v>103.12000274658203</v>
      </c>
      <c r="E85" s="66">
        <f t="shared" si="10"/>
        <v>97.71719767978712</v>
      </c>
      <c r="F85" s="66">
        <f t="shared" si="12"/>
        <v>-2.9917241854459098</v>
      </c>
      <c r="G85" s="66">
        <f t="shared" si="11"/>
        <v>-3.0097789291076982</v>
      </c>
      <c r="H85" s="66">
        <f t="shared" si="13"/>
        <v>-13.617161104072794</v>
      </c>
      <c r="I85" s="66">
        <f t="shared" si="15"/>
        <v>-4.6355152704852909</v>
      </c>
      <c r="J85" s="66">
        <f t="shared" si="14"/>
        <v>-20.413669011796387</v>
      </c>
    </row>
    <row r="86" spans="1:10">
      <c r="A86" s="149">
        <v>40774</v>
      </c>
      <c r="B86" s="66">
        <v>98.453582763671875</v>
      </c>
      <c r="C86" s="66">
        <v>116.11841583251953</v>
      </c>
      <c r="D86" s="66">
        <v>96.279998779296875</v>
      </c>
      <c r="E86" s="66">
        <f t="shared" si="10"/>
        <v>98.388149332152068</v>
      </c>
      <c r="F86" s="66">
        <f t="shared" si="12"/>
        <v>0.833546607118274</v>
      </c>
      <c r="G86" s="66">
        <f t="shared" si="11"/>
        <v>-6.633052545677776</v>
      </c>
      <c r="H86" s="66">
        <f t="shared" si="13"/>
        <v>-3.0097789291076982</v>
      </c>
      <c r="I86" s="66">
        <f t="shared" si="15"/>
        <v>-4.3638955235331789</v>
      </c>
      <c r="J86" s="66">
        <f t="shared" si="14"/>
        <v>-26.57107812332714</v>
      </c>
    </row>
    <row r="87" spans="1:10">
      <c r="A87" s="149">
        <v>40781</v>
      </c>
      <c r="B87" s="66">
        <v>97.34100341796875</v>
      </c>
      <c r="C87" s="66">
        <v>115.01590728759766</v>
      </c>
      <c r="D87" s="66">
        <v>100.72000122070312</v>
      </c>
      <c r="E87" s="66">
        <f t="shared" si="10"/>
        <v>97.309431699320768</v>
      </c>
      <c r="F87" s="66">
        <f t="shared" si="12"/>
        <v>-0.94946915785696362</v>
      </c>
      <c r="G87" s="66">
        <f t="shared" si="11"/>
        <v>4.6115522410673071</v>
      </c>
      <c r="H87" s="66">
        <f t="shared" si="13"/>
        <v>-6.633052545677776</v>
      </c>
      <c r="I87" s="66">
        <f t="shared" si="15"/>
        <v>-5.193258627220299</v>
      </c>
      <c r="J87" s="66">
        <f t="shared" si="14"/>
        <v>-18.167046049482462</v>
      </c>
    </row>
    <row r="88" spans="1:10">
      <c r="A88" s="149">
        <v>40788</v>
      </c>
      <c r="B88" s="66">
        <v>99.020919799804688</v>
      </c>
      <c r="C88" s="66">
        <v>117.18976593017578</v>
      </c>
      <c r="D88" s="66">
        <v>101.53000640869141</v>
      </c>
      <c r="E88" s="66">
        <f t="shared" si="10"/>
        <v>99.005661384014502</v>
      </c>
      <c r="F88" s="66">
        <f t="shared" si="12"/>
        <v>1.8900504233230864</v>
      </c>
      <c r="G88" s="66">
        <f t="shared" si="11"/>
        <v>0.80421483138524152</v>
      </c>
      <c r="H88" s="66">
        <f t="shared" si="13"/>
        <v>4.6115522410673071</v>
      </c>
      <c r="I88" s="66">
        <f t="shared" si="15"/>
        <v>-1.2806213750572337</v>
      </c>
      <c r="J88" s="66">
        <f t="shared" si="14"/>
        <v>-4.5052608162921111</v>
      </c>
    </row>
    <row r="89" spans="1:10">
      <c r="A89" s="149">
        <v>40795</v>
      </c>
      <c r="B89" s="66">
        <v>98.420089721679688</v>
      </c>
      <c r="C89" s="66">
        <v>116.67294311523437</v>
      </c>
      <c r="D89" s="66">
        <v>99.089996337890625</v>
      </c>
      <c r="E89" s="66">
        <f t="shared" si="10"/>
        <v>98.423573192012739</v>
      </c>
      <c r="F89" s="66">
        <f t="shared" si="12"/>
        <v>-0.44101360800510303</v>
      </c>
      <c r="G89" s="66">
        <f t="shared" si="11"/>
        <v>-2.4032403395888191</v>
      </c>
      <c r="H89" s="66">
        <f t="shared" si="13"/>
        <v>0.80421483138524152</v>
      </c>
      <c r="I89" s="66">
        <f t="shared" si="15"/>
        <v>1.3150804982384745</v>
      </c>
      <c r="J89" s="66">
        <f t="shared" si="14"/>
        <v>-3.9080743806758522</v>
      </c>
    </row>
    <row r="90" spans="1:10">
      <c r="A90" s="149">
        <v>40802</v>
      </c>
      <c r="B90" s="66">
        <v>98.328498840332031</v>
      </c>
      <c r="C90" s="66">
        <v>116.7471923828125</v>
      </c>
      <c r="D90" s="66">
        <v>103.77999877929687</v>
      </c>
      <c r="E90" s="66">
        <f t="shared" si="10"/>
        <v>98.341604233624906</v>
      </c>
      <c r="F90" s="66">
        <f t="shared" si="12"/>
        <v>6.363880570390279E-2</v>
      </c>
      <c r="G90" s="66">
        <f t="shared" si="11"/>
        <v>4.7330735843541971</v>
      </c>
      <c r="H90" s="66">
        <f t="shared" si="13"/>
        <v>-2.4032403395888191</v>
      </c>
      <c r="I90" s="66">
        <f t="shared" si="15"/>
        <v>0.54149597700321461</v>
      </c>
      <c r="J90" s="66">
        <f t="shared" si="14"/>
        <v>7.7897799076548369</v>
      </c>
    </row>
    <row r="91" spans="1:10">
      <c r="A91" s="149">
        <v>40809</v>
      </c>
      <c r="B91" s="66">
        <v>97.139007568359375</v>
      </c>
      <c r="C91" s="66">
        <v>115.55606079101562</v>
      </c>
      <c r="D91" s="66">
        <v>93.44000244140625</v>
      </c>
      <c r="E91" s="66">
        <f t="shared" si="10"/>
        <v>97.193774434095189</v>
      </c>
      <c r="F91" s="66">
        <f t="shared" si="12"/>
        <v>-1.0202657275827032</v>
      </c>
      <c r="G91" s="66">
        <f t="shared" si="11"/>
        <v>-9.9633806701810776</v>
      </c>
      <c r="H91" s="66">
        <f t="shared" si="13"/>
        <v>4.7330735843541971</v>
      </c>
      <c r="I91" s="66">
        <f t="shared" si="15"/>
        <v>0.46963373689459242</v>
      </c>
      <c r="J91" s="66">
        <f t="shared" si="14"/>
        <v>-7.2279573978008109</v>
      </c>
    </row>
    <row r="92" spans="1:10">
      <c r="A92" s="149">
        <v>40816</v>
      </c>
      <c r="B92" s="66">
        <v>95.256233215332031</v>
      </c>
      <c r="C92" s="66">
        <v>113.60043334960937</v>
      </c>
      <c r="D92" s="66">
        <v>91.209999084472656</v>
      </c>
      <c r="E92" s="66">
        <f t="shared" si="10"/>
        <v>95.40610572479325</v>
      </c>
      <c r="F92" s="66">
        <f t="shared" si="12"/>
        <v>-1.6923625018189448</v>
      </c>
      <c r="G92" s="66">
        <f t="shared" si="11"/>
        <v>-2.3865617494305713</v>
      </c>
      <c r="H92" s="66">
        <f t="shared" si="13"/>
        <v>-9.9633806701810776</v>
      </c>
      <c r="I92" s="66">
        <f t="shared" si="15"/>
        <v>-3.0628379125742122</v>
      </c>
      <c r="J92" s="66">
        <f t="shared" si="14"/>
        <v>-10.164489976172518</v>
      </c>
    </row>
    <row r="93" spans="1:10">
      <c r="A93" s="149">
        <v>40823</v>
      </c>
      <c r="B93" s="66">
        <v>94.192596435546875</v>
      </c>
      <c r="C93" s="66">
        <v>112.53861236572266</v>
      </c>
      <c r="D93" s="66">
        <v>92.279998779296875</v>
      </c>
      <c r="E93" s="66">
        <f t="shared" si="10"/>
        <v>94.374175495844995</v>
      </c>
      <c r="F93" s="66">
        <f t="shared" si="12"/>
        <v>-0.93469800473289233</v>
      </c>
      <c r="G93" s="66">
        <f t="shared" si="11"/>
        <v>1.1731166599763476</v>
      </c>
      <c r="H93" s="66">
        <f t="shared" si="13"/>
        <v>-2.3865617494305713</v>
      </c>
      <c r="I93" s="66">
        <f t="shared" si="15"/>
        <v>-3.5435214361811074</v>
      </c>
      <c r="J93" s="66">
        <f t="shared" si="14"/>
        <v>-6.8725379052110291</v>
      </c>
    </row>
    <row r="94" spans="1:10">
      <c r="A94" s="149">
        <v>40830</v>
      </c>
      <c r="B94" s="66">
        <v>96.542526245117188</v>
      </c>
      <c r="C94" s="66">
        <v>115.4658203125</v>
      </c>
      <c r="D94" s="66">
        <v>100.97999572753906</v>
      </c>
      <c r="E94" s="66">
        <f t="shared" si="10"/>
        <v>96.690258602950905</v>
      </c>
      <c r="F94" s="66">
        <f t="shared" si="12"/>
        <v>2.6010698774787011</v>
      </c>
      <c r="G94" s="66">
        <f t="shared" si="11"/>
        <v>9.4278251661551238</v>
      </c>
      <c r="H94" s="66">
        <f t="shared" si="13"/>
        <v>1.1731166599763476</v>
      </c>
      <c r="I94" s="66">
        <f t="shared" si="15"/>
        <v>-1.0975613581446164</v>
      </c>
      <c r="J94" s="66">
        <f t="shared" si="14"/>
        <v>-2.6980180041362489</v>
      </c>
    </row>
    <row r="95" spans="1:10">
      <c r="A95" s="149">
        <v>40837</v>
      </c>
      <c r="B95" s="66">
        <v>98.478408813476563</v>
      </c>
      <c r="C95" s="66">
        <v>117.90914916992187</v>
      </c>
      <c r="D95" s="66">
        <v>102.83000183105469</v>
      </c>
      <c r="E95" s="66">
        <f t="shared" si="10"/>
        <v>98.594226902701834</v>
      </c>
      <c r="F95" s="66">
        <f t="shared" si="12"/>
        <v>2.1160624423826713</v>
      </c>
      <c r="G95" s="66">
        <f t="shared" si="11"/>
        <v>1.8320520714887545</v>
      </c>
      <c r="H95" s="66">
        <f t="shared" si="13"/>
        <v>9.4278251661551238</v>
      </c>
      <c r="I95" s="66">
        <f t="shared" si="15"/>
        <v>2.0363175784970933</v>
      </c>
      <c r="J95" s="66">
        <f t="shared" si="14"/>
        <v>10.049228536286336</v>
      </c>
    </row>
    <row r="96" spans="1:10">
      <c r="A96" s="149">
        <v>40844</v>
      </c>
      <c r="B96" s="66">
        <v>100.67918395996094</v>
      </c>
      <c r="C96" s="66">
        <v>120.66207885742187</v>
      </c>
      <c r="D96" s="66">
        <v>111.06999969482422</v>
      </c>
      <c r="E96" s="66">
        <f t="shared" si="10"/>
        <v>100.75133866509351</v>
      </c>
      <c r="F96" s="66">
        <f t="shared" si="12"/>
        <v>2.3347888665812278</v>
      </c>
      <c r="G96" s="66">
        <f t="shared" si="11"/>
        <v>8.0132234922133847</v>
      </c>
      <c r="H96" s="66">
        <f t="shared" si="13"/>
        <v>1.8320520714887545</v>
      </c>
      <c r="I96" s="66">
        <f t="shared" si="15"/>
        <v>6.2162135298199361</v>
      </c>
      <c r="J96" s="66">
        <f t="shared" si="14"/>
        <v>21.773929185065064</v>
      </c>
    </row>
    <row r="97" spans="1:10">
      <c r="A97" s="149">
        <v>40851</v>
      </c>
      <c r="B97" s="66">
        <v>100.29700469970703</v>
      </c>
      <c r="C97" s="66">
        <v>120.25444030761719</v>
      </c>
      <c r="D97" s="66">
        <v>107.40000152587891</v>
      </c>
      <c r="E97" s="66">
        <f t="shared" si="10"/>
        <v>100.26294102114652</v>
      </c>
      <c r="F97" s="66">
        <f t="shared" si="12"/>
        <v>-0.33783484725666835</v>
      </c>
      <c r="G97" s="66">
        <f t="shared" si="11"/>
        <v>-3.3042209228675512</v>
      </c>
      <c r="H97" s="66">
        <f t="shared" si="13"/>
        <v>8.0132234922133847</v>
      </c>
      <c r="I97" s="66">
        <f t="shared" si="15"/>
        <v>6.8561605476527454</v>
      </c>
      <c r="J97" s="66">
        <f t="shared" si="14"/>
        <v>16.384918667743008</v>
      </c>
    </row>
    <row r="98" spans="1:10">
      <c r="A98" s="149">
        <v>40858</v>
      </c>
      <c r="B98" s="66">
        <v>99.423240661621094</v>
      </c>
      <c r="C98" s="66">
        <v>119.40864562988281</v>
      </c>
      <c r="D98" s="66">
        <v>107.41000366210937</v>
      </c>
      <c r="E98" s="66">
        <f t="shared" si="10"/>
        <v>99.410447116026603</v>
      </c>
      <c r="F98" s="66">
        <f t="shared" si="12"/>
        <v>-0.7033375861804303</v>
      </c>
      <c r="G98" s="66">
        <f t="shared" si="11"/>
        <v>9.3129758736987256E-3</v>
      </c>
      <c r="H98" s="66">
        <f t="shared" si="13"/>
        <v>-3.3042209228675512</v>
      </c>
      <c r="I98" s="66">
        <f t="shared" si="15"/>
        <v>3.4147120825122501</v>
      </c>
      <c r="J98" s="66">
        <f t="shared" si="14"/>
        <v>6.3676056710475049</v>
      </c>
    </row>
    <row r="99" spans="1:10">
      <c r="A99" s="149">
        <v>40865</v>
      </c>
      <c r="B99" s="66">
        <v>98.339790344238281</v>
      </c>
      <c r="C99" s="66">
        <v>118.31607055664062</v>
      </c>
      <c r="D99" s="66">
        <v>101.52000427246094</v>
      </c>
      <c r="E99" s="66">
        <f t="shared" si="10"/>
        <v>98.354798742372878</v>
      </c>
      <c r="F99" s="66">
        <f t="shared" si="12"/>
        <v>-0.91498824685501967</v>
      </c>
      <c r="G99" s="66">
        <f t="shared" si="11"/>
        <v>-5.4836599840152767</v>
      </c>
      <c r="H99" s="66">
        <f t="shared" si="13"/>
        <v>9.3129758736987256E-3</v>
      </c>
      <c r="I99" s="66">
        <f t="shared" si="15"/>
        <v>0.34511434403816654</v>
      </c>
      <c r="J99" s="66">
        <f t="shared" si="14"/>
        <v>-1.2739448947458154</v>
      </c>
    </row>
    <row r="100" spans="1:10">
      <c r="A100" s="149">
        <v>40872</v>
      </c>
      <c r="B100" s="66">
        <v>97.018501281738281</v>
      </c>
      <c r="C100" s="66">
        <v>116.94358062744141</v>
      </c>
      <c r="D100" s="66">
        <v>94.919998168945313</v>
      </c>
      <c r="E100" s="66">
        <f t="shared" si="10"/>
        <v>97.069360031713884</v>
      </c>
      <c r="F100" s="66">
        <f t="shared" si="12"/>
        <v>-1.16001987113169</v>
      </c>
      <c r="G100" s="66">
        <f t="shared" si="11"/>
        <v>-6.5011877716261939</v>
      </c>
      <c r="H100" s="66">
        <f t="shared" si="13"/>
        <v>-5.4836599840152767</v>
      </c>
      <c r="I100" s="66">
        <f t="shared" si="15"/>
        <v>-3.0817455369506419</v>
      </c>
      <c r="J100" s="66">
        <f t="shared" si="14"/>
        <v>-14.540381354328469</v>
      </c>
    </row>
    <row r="101" spans="1:10">
      <c r="A101" s="149">
        <v>40879</v>
      </c>
      <c r="B101" s="66">
        <v>98.752479553222656</v>
      </c>
      <c r="C101" s="66">
        <v>119.2550048828125</v>
      </c>
      <c r="D101" s="66">
        <v>105.84000396728516</v>
      </c>
      <c r="E101" s="66">
        <f t="shared" si="10"/>
        <v>98.845349547265016</v>
      </c>
      <c r="F101" s="66">
        <f t="shared" si="12"/>
        <v>1.9765294024430613</v>
      </c>
      <c r="G101" s="66">
        <f t="shared" si="11"/>
        <v>11.504431109347092</v>
      </c>
      <c r="H101" s="66">
        <f t="shared" si="13"/>
        <v>-6.5011877716261939</v>
      </c>
      <c r="I101" s="66">
        <f t="shared" si="15"/>
        <v>-0.83110064147990936</v>
      </c>
      <c r="J101" s="66">
        <f t="shared" si="14"/>
        <v>-1.4525116726538001</v>
      </c>
    </row>
    <row r="102" spans="1:10">
      <c r="A102" s="149">
        <v>40886</v>
      </c>
      <c r="B102" s="66">
        <v>99.57421875</v>
      </c>
      <c r="C102" s="66">
        <v>120.4134521484375</v>
      </c>
      <c r="D102" s="66">
        <v>106.25</v>
      </c>
      <c r="E102" s="66">
        <f t="shared" si="10"/>
        <v>99.660312489602177</v>
      </c>
      <c r="F102" s="66">
        <f t="shared" si="12"/>
        <v>0.9714034784228609</v>
      </c>
      <c r="G102" s="66">
        <f t="shared" si="11"/>
        <v>0.38737341019146054</v>
      </c>
      <c r="H102" s="66">
        <f t="shared" si="13"/>
        <v>11.504431109347092</v>
      </c>
      <c r="I102" s="66">
        <f t="shared" si="15"/>
        <v>0.84148556685683662</v>
      </c>
      <c r="J102" s="66">
        <f t="shared" si="14"/>
        <v>-1.0799773043100536</v>
      </c>
    </row>
    <row r="103" spans="1:10">
      <c r="A103" s="149">
        <v>40893</v>
      </c>
      <c r="B103" s="66">
        <v>99.365409851074219</v>
      </c>
      <c r="C103" s="66">
        <v>120.34976196289062</v>
      </c>
      <c r="D103" s="66">
        <v>101.37000274658203</v>
      </c>
      <c r="E103" s="66">
        <f t="shared" ref="E103:E134" si="16">E102*(1+(F103-C$169/52)/100)</f>
        <v>99.461177674482272</v>
      </c>
      <c r="F103" s="66">
        <f t="shared" si="12"/>
        <v>-5.2892915542657182E-2</v>
      </c>
      <c r="G103" s="66">
        <f t="shared" ref="G103:G123" si="17">(D103/D102-1)*100</f>
        <v>-4.5929385914522118</v>
      </c>
      <c r="H103" s="66">
        <f t="shared" si="13"/>
        <v>0.38737341019146054</v>
      </c>
      <c r="I103" s="66">
        <f t="shared" si="15"/>
        <v>1.7188632082540511</v>
      </c>
      <c r="J103" s="66">
        <f t="shared" si="14"/>
        <v>-0.14775563393035762</v>
      </c>
    </row>
    <row r="104" spans="1:10">
      <c r="A104" s="149">
        <v>40900</v>
      </c>
      <c r="B104" s="66">
        <v>99.956596374511719</v>
      </c>
      <c r="C104" s="66">
        <v>121.23478698730469</v>
      </c>
      <c r="D104" s="66">
        <v>105.87999725341797</v>
      </c>
      <c r="E104" s="66">
        <f t="shared" si="16"/>
        <v>100.04646375796027</v>
      </c>
      <c r="F104" s="66">
        <f t="shared" si="12"/>
        <v>0.7353774614751174</v>
      </c>
      <c r="G104" s="66">
        <f t="shared" si="17"/>
        <v>4.4490425023570479</v>
      </c>
      <c r="H104" s="66">
        <f t="shared" ref="H104:H123" si="18">G103</f>
        <v>-4.5929385914522118</v>
      </c>
      <c r="I104" s="66">
        <f t="shared" si="15"/>
        <v>3.6694672224328428</v>
      </c>
      <c r="J104" s="66">
        <f t="shared" si="14"/>
        <v>11.54656478708025</v>
      </c>
    </row>
    <row r="105" spans="1:10">
      <c r="A105" s="149">
        <v>40907</v>
      </c>
      <c r="B105" s="66">
        <v>100.33599090576172</v>
      </c>
      <c r="C105" s="66">
        <v>121.86811828613281</v>
      </c>
      <c r="D105" s="66">
        <v>105.21999359130859</v>
      </c>
      <c r="E105" s="66">
        <f t="shared" si="16"/>
        <v>100.42211821525888</v>
      </c>
      <c r="F105" s="66">
        <f t="shared" si="12"/>
        <v>0.52240063645629942</v>
      </c>
      <c r="G105" s="66">
        <f t="shared" si="17"/>
        <v>-0.6233506603987693</v>
      </c>
      <c r="H105" s="66">
        <f t="shared" si="18"/>
        <v>4.4490425023570479</v>
      </c>
      <c r="I105" s="66">
        <f t="shared" si="15"/>
        <v>2.1911981018223337</v>
      </c>
      <c r="J105" s="66">
        <f t="shared" si="14"/>
        <v>-0.58579965300096237</v>
      </c>
    </row>
    <row r="106" spans="1:10">
      <c r="A106" s="149">
        <v>40914</v>
      </c>
      <c r="B106" s="66">
        <v>101.10306549072266</v>
      </c>
      <c r="C106" s="66">
        <v>122.80131530761719</v>
      </c>
      <c r="D106" s="66">
        <v>108.65999603271484</v>
      </c>
      <c r="E106" s="66">
        <f t="shared" si="16"/>
        <v>101.04355309554802</v>
      </c>
      <c r="F106" s="66">
        <f t="shared" si="12"/>
        <v>0.76574335815486894</v>
      </c>
      <c r="G106" s="66">
        <f t="shared" si="17"/>
        <v>3.2693429489910164</v>
      </c>
      <c r="H106" s="66">
        <f t="shared" si="18"/>
        <v>-0.6233506603987693</v>
      </c>
      <c r="I106" s="66">
        <f t="shared" si="15"/>
        <v>1.9830534849512471</v>
      </c>
      <c r="J106" s="66">
        <f t="shared" ref="J106:J123" si="19">(D106/D102-1)*100</f>
        <v>2.2682315602022163</v>
      </c>
    </row>
    <row r="107" spans="1:10">
      <c r="A107" s="149">
        <v>40921</v>
      </c>
      <c r="B107" s="66">
        <v>101.02727508544922</v>
      </c>
      <c r="C107" s="66">
        <v>122.89548492431641</v>
      </c>
      <c r="D107" s="66">
        <v>109.47000122070312</v>
      </c>
      <c r="E107" s="66">
        <f t="shared" si="16"/>
        <v>100.97258403745737</v>
      </c>
      <c r="F107" s="66">
        <f t="shared" si="12"/>
        <v>7.6684534252202674E-2</v>
      </c>
      <c r="G107" s="66">
        <f t="shared" si="17"/>
        <v>0.74544930753026595</v>
      </c>
      <c r="H107" s="66">
        <f t="shared" si="18"/>
        <v>3.2693429489910164</v>
      </c>
      <c r="I107" s="66">
        <f t="shared" si="15"/>
        <v>2.1152704582920068</v>
      </c>
      <c r="J107" s="66">
        <f t="shared" si="19"/>
        <v>7.9905280207701379</v>
      </c>
    </row>
    <row r="108" spans="1:10">
      <c r="A108" s="149">
        <v>40928</v>
      </c>
      <c r="B108" s="66">
        <v>101.28108215332031</v>
      </c>
      <c r="C108" s="66">
        <v>123.38216400146484</v>
      </c>
      <c r="D108" s="66">
        <v>111.25999450683594</v>
      </c>
      <c r="E108" s="66">
        <f t="shared" si="16"/>
        <v>101.22409654778787</v>
      </c>
      <c r="F108" s="66">
        <f t="shared" si="12"/>
        <v>0.39601054298141758</v>
      </c>
      <c r="G108" s="66">
        <f t="shared" si="17"/>
        <v>1.635145031673102</v>
      </c>
      <c r="H108" s="66">
        <f t="shared" si="18"/>
        <v>0.74544930753026595</v>
      </c>
      <c r="I108" s="66">
        <f t="shared" si="15"/>
        <v>1.771254825056956</v>
      </c>
      <c r="J108" s="66">
        <f t="shared" si="19"/>
        <v>5.0812215649583381</v>
      </c>
    </row>
    <row r="109" spans="1:10">
      <c r="A109" s="149">
        <v>40935</v>
      </c>
      <c r="B109" s="66">
        <v>102.27096557617187</v>
      </c>
      <c r="C109" s="66">
        <v>124.7454833984375</v>
      </c>
      <c r="D109" s="66">
        <v>113.75999450683594</v>
      </c>
      <c r="E109" s="66">
        <f t="shared" si="16"/>
        <v>102.1938598183696</v>
      </c>
      <c r="F109" s="66">
        <f t="shared" si="12"/>
        <v>1.1049566264346611</v>
      </c>
      <c r="G109" s="66">
        <f t="shared" si="17"/>
        <v>2.2469891456325719</v>
      </c>
      <c r="H109" s="66">
        <f t="shared" si="18"/>
        <v>1.635145031673102</v>
      </c>
      <c r="I109" s="66">
        <f t="shared" si="15"/>
        <v>2.3610482813470224</v>
      </c>
      <c r="J109" s="66">
        <f t="shared" si="19"/>
        <v>8.1163290588080361</v>
      </c>
    </row>
    <row r="110" spans="1:10">
      <c r="A110" s="149">
        <v>40942</v>
      </c>
      <c r="B110" s="66">
        <v>102.46223449707031</v>
      </c>
      <c r="C110" s="66">
        <v>125.03182220458984</v>
      </c>
      <c r="D110" s="66">
        <v>118.23999786376953</v>
      </c>
      <c r="E110" s="66">
        <f t="shared" si="16"/>
        <v>102.27829011087167</v>
      </c>
      <c r="F110" s="66">
        <f t="shared" si="12"/>
        <v>0.22953841562165511</v>
      </c>
      <c r="G110" s="66">
        <f t="shared" si="17"/>
        <v>3.938118471572527</v>
      </c>
      <c r="H110" s="66">
        <f t="shared" si="18"/>
        <v>2.2469891456325719</v>
      </c>
      <c r="I110" s="66">
        <f t="shared" si="15"/>
        <v>1.8163542396799626</v>
      </c>
      <c r="J110" s="66">
        <f t="shared" si="19"/>
        <v>8.8164938163354911</v>
      </c>
    </row>
    <row r="111" spans="1:10">
      <c r="A111" s="149">
        <v>40949</v>
      </c>
      <c r="B111" s="66">
        <v>102.62904357910156</v>
      </c>
      <c r="C111" s="66">
        <v>125.41769409179687</v>
      </c>
      <c r="D111" s="66">
        <v>118.71999359130859</v>
      </c>
      <c r="E111" s="66">
        <f t="shared" si="16"/>
        <v>102.44367236828384</v>
      </c>
      <c r="F111" s="66">
        <f t="shared" si="12"/>
        <v>0.30861894228464415</v>
      </c>
      <c r="G111" s="66">
        <f t="shared" si="17"/>
        <v>0.40595038583481902</v>
      </c>
      <c r="H111" s="66">
        <f t="shared" si="18"/>
        <v>3.938118471572527</v>
      </c>
      <c r="I111" s="66">
        <f t="shared" si="15"/>
        <v>2.0523204485777047</v>
      </c>
      <c r="J111" s="66">
        <f t="shared" si="19"/>
        <v>8.449796535542653</v>
      </c>
    </row>
    <row r="112" spans="1:10">
      <c r="A112" s="149">
        <v>40956</v>
      </c>
      <c r="B112" s="66">
        <v>102.749267578125</v>
      </c>
      <c r="C112" s="66">
        <v>125.74781036376953</v>
      </c>
      <c r="D112" s="66">
        <v>122.20999908447266</v>
      </c>
      <c r="E112" s="66">
        <f t="shared" si="16"/>
        <v>102.56280701874338</v>
      </c>
      <c r="F112" s="66">
        <f t="shared" si="12"/>
        <v>0.26321347586810706</v>
      </c>
      <c r="G112" s="66">
        <f t="shared" si="17"/>
        <v>2.9396948126348077</v>
      </c>
      <c r="H112" s="66">
        <f t="shared" si="18"/>
        <v>0.40595038583481902</v>
      </c>
      <c r="I112" s="66">
        <f t="shared" si="15"/>
        <v>1.9173325265040786</v>
      </c>
      <c r="J112" s="66">
        <f t="shared" si="19"/>
        <v>9.8418165722306661</v>
      </c>
    </row>
    <row r="113" spans="1:10">
      <c r="A113" s="149">
        <v>40963</v>
      </c>
      <c r="B113" s="66">
        <v>103.47525787353516</v>
      </c>
      <c r="C113" s="66">
        <v>126.80358123779297</v>
      </c>
      <c r="D113" s="66">
        <v>122.16999816894531</v>
      </c>
      <c r="E113" s="66">
        <f t="shared" si="16"/>
        <v>103.27323209830971</v>
      </c>
      <c r="F113" s="66">
        <f t="shared" si="12"/>
        <v>0.83959384339913345</v>
      </c>
      <c r="G113" s="66">
        <f t="shared" si="17"/>
        <v>-3.273129516979667E-2</v>
      </c>
      <c r="H113" s="66">
        <f t="shared" si="18"/>
        <v>2.9396948126348077</v>
      </c>
      <c r="I113" s="66">
        <f t="shared" si="15"/>
        <v>1.6498375598753334</v>
      </c>
      <c r="J113" s="66">
        <f t="shared" si="19"/>
        <v>7.3927602568616635</v>
      </c>
    </row>
    <row r="114" spans="1:10">
      <c r="A114" s="149">
        <v>40970</v>
      </c>
      <c r="B114" s="66">
        <v>103.84346771240234</v>
      </c>
      <c r="C114" s="66">
        <v>127.47698974609375</v>
      </c>
      <c r="D114" s="66">
        <v>120.49000549316406</v>
      </c>
      <c r="E114" s="66">
        <f t="shared" si="16"/>
        <v>103.66994963573977</v>
      </c>
      <c r="F114" s="66">
        <f t="shared" si="12"/>
        <v>0.53106426626701175</v>
      </c>
      <c r="G114" s="66">
        <f t="shared" si="17"/>
        <v>-1.3751270368835056</v>
      </c>
      <c r="H114" s="66">
        <f t="shared" si="18"/>
        <v>-3.273129516979667E-2</v>
      </c>
      <c r="I114" s="66">
        <f t="shared" si="15"/>
        <v>1.9556361719681892</v>
      </c>
      <c r="J114" s="66">
        <f t="shared" si="19"/>
        <v>1.902915823786544</v>
      </c>
    </row>
    <row r="115" spans="1:10">
      <c r="A115" s="149">
        <v>40977</v>
      </c>
      <c r="B115" s="66">
        <v>103.30870819091797</v>
      </c>
      <c r="C115" s="66">
        <v>127.02029418945312</v>
      </c>
      <c r="D115" s="66">
        <v>121.61000061035156</v>
      </c>
      <c r="E115" s="66">
        <f t="shared" si="16"/>
        <v>103.14623197126649</v>
      </c>
      <c r="F115" s="66">
        <f t="shared" si="12"/>
        <v>-0.35825724905353962</v>
      </c>
      <c r="G115" s="66">
        <f t="shared" si="17"/>
        <v>0.92953362613219515</v>
      </c>
      <c r="H115" s="66">
        <f t="shared" si="18"/>
        <v>-1.3751270368835056</v>
      </c>
      <c r="I115" s="66">
        <f t="shared" si="15"/>
        <v>1.2778102079306741</v>
      </c>
      <c r="J115" s="66">
        <f t="shared" si="19"/>
        <v>2.434305235048928</v>
      </c>
    </row>
    <row r="116" spans="1:10">
      <c r="A116" s="149">
        <v>40984</v>
      </c>
      <c r="B116" s="66">
        <v>103.28910827636719</v>
      </c>
      <c r="C116" s="66">
        <v>127.193603515625</v>
      </c>
      <c r="D116" s="66">
        <v>123.87000274658203</v>
      </c>
      <c r="E116" s="66">
        <f t="shared" si="16"/>
        <v>103.13542388829975</v>
      </c>
      <c r="F116" s="66">
        <f t="shared" si="12"/>
        <v>0.13644223332798244</v>
      </c>
      <c r="G116" s="66">
        <f t="shared" si="17"/>
        <v>1.8584015499446549</v>
      </c>
      <c r="H116" s="66">
        <f t="shared" si="18"/>
        <v>0.92953362613219515</v>
      </c>
      <c r="I116" s="66">
        <f t="shared" si="15"/>
        <v>1.1497561251150312</v>
      </c>
      <c r="J116" s="66">
        <f t="shared" si="19"/>
        <v>1.3583206566935457</v>
      </c>
    </row>
    <row r="117" spans="1:10">
      <c r="A117" s="149">
        <v>40991</v>
      </c>
      <c r="B117" s="66">
        <v>102.99604034423828</v>
      </c>
      <c r="C117" s="66">
        <v>127.02811431884766</v>
      </c>
      <c r="D117" s="66">
        <v>121.55999755859375</v>
      </c>
      <c r="E117" s="66">
        <f t="shared" si="16"/>
        <v>102.84970910878444</v>
      </c>
      <c r="F117" s="66">
        <f t="shared" si="12"/>
        <v>-0.1301081125176351</v>
      </c>
      <c r="G117" s="66">
        <f t="shared" si="17"/>
        <v>-1.8648624661082636</v>
      </c>
      <c r="H117" s="66">
        <f t="shared" si="18"/>
        <v>1.8584015499446549</v>
      </c>
      <c r="I117" s="66">
        <f t="shared" si="15"/>
        <v>0.17707156127839685</v>
      </c>
      <c r="J117" s="66">
        <f t="shared" si="19"/>
        <v>-0.49930475525423734</v>
      </c>
    </row>
    <row r="118" spans="1:10">
      <c r="A118" s="149">
        <v>40998</v>
      </c>
      <c r="B118" s="66">
        <v>102.83046722412109</v>
      </c>
      <c r="C118" s="66">
        <v>127.01511383056641</v>
      </c>
      <c r="D118" s="66">
        <v>119.62000274658203</v>
      </c>
      <c r="E118" s="66">
        <f t="shared" si="16"/>
        <v>102.68807566836936</v>
      </c>
      <c r="F118" s="66">
        <f t="shared" si="12"/>
        <v>-1.0234339343662135E-2</v>
      </c>
      <c r="G118" s="66">
        <f t="shared" si="17"/>
        <v>-1.5959154746417403</v>
      </c>
      <c r="H118" s="66">
        <f t="shared" si="18"/>
        <v>-1.8648624661082636</v>
      </c>
      <c r="I118" s="66">
        <f t="shared" si="15"/>
        <v>-0.36232100902860997</v>
      </c>
      <c r="J118" s="66">
        <f t="shared" si="19"/>
        <v>-0.7220538691330658</v>
      </c>
    </row>
    <row r="119" spans="1:10">
      <c r="A119" s="149">
        <v>41005</v>
      </c>
      <c r="B119" s="66">
        <v>102.46393585205078</v>
      </c>
      <c r="C119" s="66">
        <v>126.87191772460937</v>
      </c>
      <c r="D119" s="66">
        <v>116.91000366210937</v>
      </c>
      <c r="E119" s="66">
        <f t="shared" si="16"/>
        <v>102.4214357454902</v>
      </c>
      <c r="F119" s="66">
        <f t="shared" si="12"/>
        <v>-0.11273942260765502</v>
      </c>
      <c r="G119" s="66">
        <f t="shared" si="17"/>
        <v>-2.2655066228462251</v>
      </c>
      <c r="H119" s="66">
        <f t="shared" si="18"/>
        <v>-1.5959154746417403</v>
      </c>
      <c r="I119" s="66">
        <f t="shared" si="15"/>
        <v>-0.11681319571062998</v>
      </c>
      <c r="J119" s="66">
        <f t="shared" si="19"/>
        <v>-3.8648112200092566</v>
      </c>
    </row>
    <row r="120" spans="1:10">
      <c r="A120" s="149">
        <v>41012</v>
      </c>
      <c r="B120" s="66">
        <v>101.94127655029297</v>
      </c>
      <c r="C120" s="66">
        <v>126.45115661621094</v>
      </c>
      <c r="D120" s="66">
        <v>114.23000335693359</v>
      </c>
      <c r="E120" s="66">
        <f t="shared" si="16"/>
        <v>101.9312845789871</v>
      </c>
      <c r="F120" s="66">
        <f t="shared" si="12"/>
        <v>-0.33164242800503008</v>
      </c>
      <c r="G120" s="66">
        <f t="shared" si="17"/>
        <v>-2.2923618349388275</v>
      </c>
      <c r="H120" s="66">
        <f t="shared" si="18"/>
        <v>-2.2655066228462251</v>
      </c>
      <c r="I120" s="66">
        <f t="shared" si="15"/>
        <v>-0.58371402247665571</v>
      </c>
      <c r="J120" s="66">
        <f t="shared" si="19"/>
        <v>-7.7823518010008534</v>
      </c>
    </row>
    <row r="121" spans="1:10">
      <c r="A121" s="149">
        <v>41019</v>
      </c>
      <c r="B121" s="66">
        <v>102.11299133300781</v>
      </c>
      <c r="C121" s="66">
        <v>126.84708404541016</v>
      </c>
      <c r="D121" s="66">
        <v>113.260009765625</v>
      </c>
      <c r="E121" s="66">
        <f t="shared" si="16"/>
        <v>102.10068047427214</v>
      </c>
      <c r="F121" s="66">
        <f t="shared" si="12"/>
        <v>0.3131070049449125</v>
      </c>
      <c r="G121" s="66">
        <f t="shared" si="17"/>
        <v>-0.84915833213946579</v>
      </c>
      <c r="H121" s="66">
        <f t="shared" si="18"/>
        <v>-2.2923618349388275</v>
      </c>
      <c r="I121" s="66">
        <f t="shared" si="15"/>
        <v>-0.14251197414699712</v>
      </c>
      <c r="J121" s="66">
        <f t="shared" si="19"/>
        <v>-6.8278940109126163</v>
      </c>
    </row>
    <row r="122" spans="1:10">
      <c r="A122" s="149">
        <v>41026</v>
      </c>
      <c r="B122" s="66">
        <v>102.80086517333984</v>
      </c>
      <c r="C122" s="66">
        <v>127.87022399902344</v>
      </c>
      <c r="D122" s="66">
        <v>116.25</v>
      </c>
      <c r="E122" s="66">
        <f t="shared" si="16"/>
        <v>102.77421064507394</v>
      </c>
      <c r="F122" s="66">
        <f t="shared" si="12"/>
        <v>0.80659319945186603</v>
      </c>
      <c r="G122" s="66">
        <f t="shared" si="17"/>
        <v>2.6399346429179626</v>
      </c>
      <c r="H122" s="66">
        <f t="shared" si="18"/>
        <v>-0.84915833213946579</v>
      </c>
      <c r="I122" s="66">
        <f t="shared" si="15"/>
        <v>0.67323497390847642</v>
      </c>
      <c r="J122" s="66">
        <f t="shared" si="19"/>
        <v>-2.8172568710949308</v>
      </c>
    </row>
    <row r="123" spans="1:10">
      <c r="A123" s="149">
        <v>41033</v>
      </c>
      <c r="B123" s="66">
        <v>103.17588806152344</v>
      </c>
      <c r="C123" s="66">
        <v>128.39860534667969</v>
      </c>
      <c r="D123" s="66">
        <v>111.53999328613281</v>
      </c>
      <c r="E123" s="66">
        <f t="shared" si="16"/>
        <v>103.04789450047207</v>
      </c>
      <c r="F123" s="66">
        <f t="shared" si="12"/>
        <v>0.41321687812190255</v>
      </c>
      <c r="G123" s="66">
        <f t="shared" si="17"/>
        <v>-4.0516186785954256</v>
      </c>
      <c r="H123" s="66">
        <f t="shared" si="18"/>
        <v>2.6399346429179626</v>
      </c>
      <c r="I123" s="66">
        <f t="shared" si="15"/>
        <v>1.2033298222733357</v>
      </c>
      <c r="J123" s="66">
        <f t="shared" si="19"/>
        <v>-4.5932856109532239</v>
      </c>
    </row>
    <row r="124" spans="1:10">
      <c r="A124" s="149">
        <v>41040</v>
      </c>
      <c r="B124" s="66">
        <v>102.97817230224609</v>
      </c>
      <c r="C124" s="66">
        <v>128.34565734863281</v>
      </c>
      <c r="D124" s="66">
        <v>109.15000152587891</v>
      </c>
      <c r="E124" s="66">
        <f t="shared" si="16"/>
        <v>102.85400179999012</v>
      </c>
      <c r="F124" s="66">
        <f>(C124/C123-1)*100</f>
        <v>-4.1237206513200508E-2</v>
      </c>
      <c r="G124" s="66">
        <f>(D124/D123-1)*100</f>
        <v>-2.1427218075250165</v>
      </c>
      <c r="H124" s="66">
        <f t="shared" ref="H124:H129" si="20">G123</f>
        <v>-4.0516186785954256</v>
      </c>
      <c r="I124" s="66">
        <f>(C124/C120-1)*100</f>
        <v>1.4982075159437391</v>
      </c>
      <c r="J124" s="66">
        <f>(D124/D120-1)*100</f>
        <v>-4.4471694666603838</v>
      </c>
    </row>
    <row r="125" spans="1:10">
      <c r="A125" s="149">
        <v>41047</v>
      </c>
      <c r="B125" s="66">
        <v>100.92213439941406</v>
      </c>
      <c r="C125" s="66">
        <v>126.02065277099609</v>
      </c>
      <c r="D125" s="66">
        <v>99.319999694824219</v>
      </c>
      <c r="E125" s="66">
        <f t="shared" si="16"/>
        <v>100.83966937075287</v>
      </c>
      <c r="F125" s="66">
        <f>(C125/C124-1)*100</f>
        <v>-1.8115179162791373</v>
      </c>
      <c r="G125" s="66">
        <f>(D125/D124-1)*100</f>
        <v>-9.005956659308012</v>
      </c>
      <c r="H125" s="66">
        <f t="shared" si="20"/>
        <v>-2.1427218075250165</v>
      </c>
      <c r="I125" s="66">
        <f>(C125/C121-1)*100</f>
        <v>-0.6515177551249085</v>
      </c>
      <c r="J125" s="66">
        <f>(D125/D121-1)*100</f>
        <v>-12.307971807213857</v>
      </c>
    </row>
    <row r="126" spans="1:10">
      <c r="A126" s="149">
        <v>41054</v>
      </c>
      <c r="B126" s="66">
        <v>100.36972808837891</v>
      </c>
      <c r="C126" s="66">
        <v>125.53438568115234</v>
      </c>
      <c r="D126" s="66">
        <v>102.95999908447266</v>
      </c>
      <c r="E126" s="66">
        <f t="shared" si="16"/>
        <v>100.30241209367388</v>
      </c>
      <c r="F126" s="66">
        <f t="shared" ref="F126:G129" si="21">(C126/C125-1)*100</f>
        <v>-0.38586301463411354</v>
      </c>
      <c r="G126" s="66">
        <f t="shared" si="21"/>
        <v>3.6649208626992502</v>
      </c>
      <c r="H126" s="66">
        <f t="shared" si="20"/>
        <v>-9.005956659308012</v>
      </c>
      <c r="I126" s="66">
        <f t="shared" ref="I126:J129" si="22">(C126/C122-1)*100</f>
        <v>-1.8267257574280382</v>
      </c>
      <c r="J126" s="66">
        <f t="shared" si="22"/>
        <v>-11.432258852066536</v>
      </c>
    </row>
    <row r="127" spans="1:10">
      <c r="A127" s="149">
        <v>41061</v>
      </c>
      <c r="B127" s="66">
        <v>99.030044555664063</v>
      </c>
      <c r="C127" s="66">
        <v>124.98900604248047</v>
      </c>
      <c r="D127" s="66">
        <v>97.110000610351563</v>
      </c>
      <c r="E127" s="66">
        <f t="shared" si="16"/>
        <v>99.719286912723447</v>
      </c>
      <c r="F127" s="66">
        <f t="shared" si="21"/>
        <v>-0.43444641538861184</v>
      </c>
      <c r="G127" s="66">
        <f t="shared" si="21"/>
        <v>-5.6818167503299151</v>
      </c>
      <c r="H127" s="66">
        <f t="shared" si="20"/>
        <v>3.6649208626992502</v>
      </c>
      <c r="I127" s="66">
        <f t="shared" si="22"/>
        <v>-2.6554800147503221</v>
      </c>
      <c r="J127" s="66">
        <f t="shared" si="22"/>
        <v>-12.937057149325881</v>
      </c>
    </row>
    <row r="128" spans="1:10">
      <c r="A128" s="149">
        <v>41068</v>
      </c>
      <c r="B128" s="66">
        <v>99.470443725585937</v>
      </c>
      <c r="C128" s="66">
        <v>125.72730255126953</v>
      </c>
      <c r="D128" s="66">
        <v>101.47000885009766</v>
      </c>
      <c r="E128" s="66">
        <f t="shared" si="16"/>
        <v>100.16180971426623</v>
      </c>
      <c r="F128" s="66">
        <f t="shared" si="21"/>
        <v>0.59068915912343645</v>
      </c>
      <c r="G128" s="66">
        <f t="shared" si="21"/>
        <v>4.4897623440868673</v>
      </c>
      <c r="H128" s="66">
        <f t="shared" si="20"/>
        <v>-5.6818167503299151</v>
      </c>
      <c r="I128" s="66">
        <f t="shared" si="22"/>
        <v>-2.0400805539145694</v>
      </c>
      <c r="J128" s="66">
        <f t="shared" si="22"/>
        <v>-7.0361819225081446</v>
      </c>
    </row>
    <row r="129" spans="1:10">
      <c r="A129" s="149">
        <v>41096</v>
      </c>
      <c r="B129" s="66">
        <v>101.66127014160156</v>
      </c>
      <c r="C129" s="66">
        <v>129.31561279296875</v>
      </c>
      <c r="D129" s="66">
        <v>108.07000732421875</v>
      </c>
      <c r="E129" s="66">
        <f t="shared" si="16"/>
        <v>102.87331163472319</v>
      </c>
      <c r="F129" s="66">
        <f t="shared" si="21"/>
        <v>2.8540421761104495</v>
      </c>
      <c r="G129" s="66">
        <f t="shared" si="21"/>
        <v>6.504383461591412</v>
      </c>
      <c r="H129" s="66">
        <f t="shared" si="20"/>
        <v>4.4897623440868673</v>
      </c>
      <c r="I129" s="66">
        <f t="shared" si="22"/>
        <v>2.6146190719708695</v>
      </c>
      <c r="J129" s="66">
        <f t="shared" si="22"/>
        <v>8.8099150788162106</v>
      </c>
    </row>
    <row r="130" spans="1:10">
      <c r="A130" s="149">
        <v>41103</v>
      </c>
      <c r="B130" s="66">
        <v>101.50265502929687</v>
      </c>
      <c r="C130" s="66">
        <v>129.30741882324219</v>
      </c>
      <c r="D130" s="66">
        <v>104.83000183105469</v>
      </c>
      <c r="E130" s="66">
        <f t="shared" si="16"/>
        <v>102.7156510289296</v>
      </c>
      <c r="F130" s="66">
        <f>(C130/C129-1)*100</f>
        <v>-6.3364117832254152E-3</v>
      </c>
      <c r="G130" s="66">
        <f>(D130/D129-1)*100</f>
        <v>-2.9980616948084293</v>
      </c>
      <c r="H130" s="66">
        <f>G129</f>
        <v>6.504383461591412</v>
      </c>
      <c r="I130" s="66">
        <f>(C130/C126-1)*100</f>
        <v>3.0055774134053248</v>
      </c>
      <c r="J130" s="66">
        <f>(D130/D126-1)*100</f>
        <v>1.8162420000099377</v>
      </c>
    </row>
    <row r="131" spans="1:10">
      <c r="A131" s="149">
        <v>41110</v>
      </c>
      <c r="B131" s="66">
        <v>101.87032318115234</v>
      </c>
      <c r="C131" s="66">
        <v>129.95857238769531</v>
      </c>
      <c r="D131" s="66">
        <v>104.61000061035156</v>
      </c>
      <c r="E131" s="66">
        <f t="shared" si="16"/>
        <v>103.08198589491958</v>
      </c>
      <c r="F131" s="66">
        <f>(C131/C130-1)*100</f>
        <v>0.50357015117843407</v>
      </c>
      <c r="G131" s="66">
        <f>(D131/D130-1)*100</f>
        <v>-0.20986474946139699</v>
      </c>
      <c r="H131" s="66">
        <f>G130</f>
        <v>-2.9980616948084293</v>
      </c>
      <c r="I131" s="66">
        <f>(C131/C127-1)*100</f>
        <v>3.9760027722164804</v>
      </c>
      <c r="J131" s="66">
        <f>(D131/D127-1)*100</f>
        <v>7.7232004457433057</v>
      </c>
    </row>
    <row r="132" spans="1:10">
      <c r="A132" s="149">
        <v>41117</v>
      </c>
      <c r="B132" s="66">
        <v>101.85959625244141</v>
      </c>
      <c r="C132" s="66">
        <v>130.13789367675781</v>
      </c>
      <c r="D132" s="66">
        <v>105.65999603271484</v>
      </c>
      <c r="E132" s="66">
        <f t="shared" si="16"/>
        <v>103.07277323474283</v>
      </c>
      <c r="F132" s="66">
        <f t="shared" ref="F132:F154" si="23">(C132/C131-1)*100</f>
        <v>0.13798342484676596</v>
      </c>
      <c r="G132" s="66">
        <f t="shared" ref="G132:G154" si="24">(D132/D131-1)*100</f>
        <v>1.0037237513020214</v>
      </c>
      <c r="H132" s="66">
        <f t="shared" ref="H132:H154" si="25">G131</f>
        <v>-0.20986474946139699</v>
      </c>
      <c r="I132" s="66">
        <f t="shared" ref="I132:I154" si="26">(C132/C128-1)*100</f>
        <v>3.5080615236215085</v>
      </c>
      <c r="J132" s="66">
        <f t="shared" ref="J132:J154" si="27">(D132/D128-1)*100</f>
        <v>4.1292863084372966</v>
      </c>
    </row>
    <row r="133" spans="1:10">
      <c r="A133" s="149">
        <v>41124</v>
      </c>
      <c r="B133" s="66">
        <v>102.80523681640625</v>
      </c>
      <c r="C133" s="66">
        <v>131.16998291015625</v>
      </c>
      <c r="D133" s="66">
        <v>106.69000244140625</v>
      </c>
      <c r="E133" s="66">
        <f t="shared" si="16"/>
        <v>103.73878097304018</v>
      </c>
      <c r="F133" s="66">
        <f t="shared" si="23"/>
        <v>0.79307356546125529</v>
      </c>
      <c r="G133" s="66">
        <f t="shared" si="24"/>
        <v>0.97483101208188927</v>
      </c>
      <c r="H133" s="66">
        <f t="shared" si="25"/>
        <v>1.0037237513020214</v>
      </c>
      <c r="I133" s="66">
        <f t="shared" si="26"/>
        <v>1.4339878048262422</v>
      </c>
      <c r="J133" s="66">
        <f t="shared" si="27"/>
        <v>-1.2769545565703311</v>
      </c>
    </row>
    <row r="134" spans="1:10">
      <c r="A134" s="149">
        <v>41131</v>
      </c>
      <c r="B134" s="66">
        <v>102.97470855712891</v>
      </c>
      <c r="C134" s="66">
        <v>131.57575988769531</v>
      </c>
      <c r="D134" s="66">
        <v>111.56999969482422</v>
      </c>
      <c r="E134" s="66">
        <f t="shared" si="16"/>
        <v>103.90728529399652</v>
      </c>
      <c r="F134" s="66">
        <f t="shared" si="23"/>
        <v>0.30935200915365169</v>
      </c>
      <c r="G134" s="66">
        <f t="shared" si="24"/>
        <v>4.5739967585979313</v>
      </c>
      <c r="H134" s="66">
        <f t="shared" si="25"/>
        <v>0.97483101208188927</v>
      </c>
      <c r="I134" s="66">
        <f t="shared" si="26"/>
        <v>1.7542234506698007</v>
      </c>
      <c r="J134" s="66">
        <f t="shared" si="27"/>
        <v>6.4294550663385408</v>
      </c>
    </row>
    <row r="135" spans="1:10">
      <c r="A135" s="149">
        <v>41138</v>
      </c>
      <c r="B135" s="66">
        <v>102.70518493652344</v>
      </c>
      <c r="C135" s="66">
        <v>131.43231201171875</v>
      </c>
      <c r="D135" s="66">
        <v>113.90999603271484</v>
      </c>
      <c r="E135" s="66">
        <f t="shared" ref="E135:E159" si="28">E134*(1+(F135-C$169/52)/100)</f>
        <v>103.64134117660973</v>
      </c>
      <c r="F135" s="66">
        <f t="shared" si="23"/>
        <v>-0.10902302680904086</v>
      </c>
      <c r="G135" s="66">
        <f t="shared" si="24"/>
        <v>2.0973347174788826</v>
      </c>
      <c r="H135" s="66">
        <f t="shared" si="25"/>
        <v>4.5739967585979313</v>
      </c>
      <c r="I135" s="66">
        <f t="shared" si="26"/>
        <v>1.1340072431905046</v>
      </c>
      <c r="J135" s="66">
        <f t="shared" si="27"/>
        <v>8.8901590365185523</v>
      </c>
    </row>
    <row r="136" spans="1:10">
      <c r="A136" s="149">
        <v>41145</v>
      </c>
      <c r="B136" s="66">
        <v>102.94631195068359</v>
      </c>
      <c r="C136" s="66">
        <v>131.88241577148437</v>
      </c>
      <c r="D136" s="66">
        <v>112.47999572753906</v>
      </c>
      <c r="E136" s="66">
        <f t="shared" si="28"/>
        <v>103.84400131416049</v>
      </c>
      <c r="F136" s="66">
        <f t="shared" si="23"/>
        <v>0.34246050524127103</v>
      </c>
      <c r="G136" s="66">
        <f t="shared" si="24"/>
        <v>-1.2553773636907906</v>
      </c>
      <c r="H136" s="66">
        <f t="shared" si="25"/>
        <v>2.0973347174788826</v>
      </c>
      <c r="I136" s="66">
        <f t="shared" si="26"/>
        <v>1.3405181576549019</v>
      </c>
      <c r="J136" s="66">
        <f t="shared" si="27"/>
        <v>6.4546658630505682</v>
      </c>
    </row>
    <row r="137" spans="1:10">
      <c r="A137" s="149">
        <v>41152</v>
      </c>
      <c r="B137" s="66">
        <v>103.76791381835937</v>
      </c>
      <c r="C137" s="66">
        <v>132.31341552734375</v>
      </c>
      <c r="D137" s="66">
        <v>112.31000518798828</v>
      </c>
      <c r="E137" s="66">
        <f t="shared" si="28"/>
        <v>104.03080155361548</v>
      </c>
      <c r="F137" s="66">
        <f t="shared" si="23"/>
        <v>0.3268060820224683</v>
      </c>
      <c r="G137" s="66">
        <f t="shared" si="24"/>
        <v>-0.15112957504244129</v>
      </c>
      <c r="H137" s="66">
        <f t="shared" si="25"/>
        <v>-1.2553773636907906</v>
      </c>
      <c r="I137" s="66">
        <f t="shared" si="26"/>
        <v>0.87171820245695031</v>
      </c>
      <c r="J137" s="66">
        <f t="shared" si="27"/>
        <v>5.2676001668183536</v>
      </c>
    </row>
    <row r="138" spans="1:10">
      <c r="A138" s="149">
        <v>41159</v>
      </c>
      <c r="B138" s="66">
        <v>104.36146545410156</v>
      </c>
      <c r="C138" s="66">
        <v>133.24693298339844</v>
      </c>
      <c r="D138" s="66">
        <v>117.07999420166016</v>
      </c>
      <c r="E138" s="66">
        <f t="shared" si="28"/>
        <v>104.61193254844552</v>
      </c>
      <c r="F138" s="66">
        <f t="shared" si="23"/>
        <v>0.70553499985930301</v>
      </c>
      <c r="G138" s="66">
        <f t="shared" si="24"/>
        <v>4.2471630249573122</v>
      </c>
      <c r="H138" s="66">
        <f t="shared" si="25"/>
        <v>-0.15112957504244129</v>
      </c>
      <c r="I138" s="66">
        <f t="shared" si="26"/>
        <v>1.2701223212615576</v>
      </c>
      <c r="J138" s="66">
        <f t="shared" si="27"/>
        <v>4.9385986572621166</v>
      </c>
    </row>
    <row r="139" spans="1:10">
      <c r="A139" s="149">
        <v>41166</v>
      </c>
      <c r="B139" s="66">
        <v>105.62228393554687</v>
      </c>
      <c r="C139" s="66">
        <v>135.01504516601562</v>
      </c>
      <c r="D139" s="66">
        <v>122.19999694824219</v>
      </c>
      <c r="E139" s="66">
        <f t="shared" si="28"/>
        <v>105.84637778869688</v>
      </c>
      <c r="F139" s="66">
        <f t="shared" si="23"/>
        <v>1.3269440001575816</v>
      </c>
      <c r="G139" s="66">
        <f t="shared" si="24"/>
        <v>4.3730807995798759</v>
      </c>
      <c r="H139" s="66">
        <f t="shared" si="25"/>
        <v>4.2471630249573122</v>
      </c>
      <c r="I139" s="66">
        <f t="shared" si="26"/>
        <v>2.7259150352444861</v>
      </c>
      <c r="J139" s="66">
        <f t="shared" si="27"/>
        <v>7.2776764149359296</v>
      </c>
    </row>
    <row r="140" spans="1:10">
      <c r="A140" s="149">
        <v>41173</v>
      </c>
      <c r="B140" s="66">
        <v>105.33457183837891</v>
      </c>
      <c r="C140" s="66">
        <v>134.8463134765625</v>
      </c>
      <c r="D140" s="66">
        <v>120.00000762939453</v>
      </c>
      <c r="E140" s="66">
        <f t="shared" si="28"/>
        <v>105.55858873769083</v>
      </c>
      <c r="F140" s="66">
        <f t="shared" si="23"/>
        <v>-0.12497250898642065</v>
      </c>
      <c r="G140" s="66">
        <f t="shared" si="24"/>
        <v>-1.8003186364885626</v>
      </c>
      <c r="H140" s="66">
        <f t="shared" si="25"/>
        <v>4.3730807995798759</v>
      </c>
      <c r="I140" s="66">
        <f t="shared" si="26"/>
        <v>2.24737899115659</v>
      </c>
      <c r="J140" s="66">
        <f t="shared" si="27"/>
        <v>6.6856438366794002</v>
      </c>
    </row>
    <row r="141" spans="1:10">
      <c r="A141" s="149">
        <v>41180</v>
      </c>
      <c r="B141" s="66">
        <v>104.3995361328125</v>
      </c>
      <c r="C141" s="66">
        <v>133.86790466308594</v>
      </c>
      <c r="D141" s="66">
        <v>115.94000244140625</v>
      </c>
      <c r="E141" s="66">
        <f t="shared" si="28"/>
        <v>104.63759647240539</v>
      </c>
      <c r="F141" s="66">
        <f t="shared" si="23"/>
        <v>-0.72557327542114303</v>
      </c>
      <c r="G141" s="66">
        <f t="shared" si="24"/>
        <v>-3.383337441550105</v>
      </c>
      <c r="H141" s="66">
        <f t="shared" si="25"/>
        <v>-1.8003186364885626</v>
      </c>
      <c r="I141" s="66">
        <f t="shared" si="26"/>
        <v>1.1748537588170294</v>
      </c>
      <c r="J141" s="66">
        <f t="shared" si="27"/>
        <v>3.2321227724475321</v>
      </c>
    </row>
    <row r="142" spans="1:10">
      <c r="A142" s="149">
        <v>41187</v>
      </c>
      <c r="B142" s="66">
        <v>104.68495941162109</v>
      </c>
      <c r="C142" s="66">
        <v>134.61605834960937</v>
      </c>
      <c r="D142" s="66">
        <v>118.05998992919922</v>
      </c>
      <c r="E142" s="66">
        <f t="shared" si="28"/>
        <v>105.06865516979082</v>
      </c>
      <c r="F142" s="66">
        <f t="shared" si="23"/>
        <v>0.55887457744734359</v>
      </c>
      <c r="G142" s="66">
        <f t="shared" si="24"/>
        <v>1.8285211688384928</v>
      </c>
      <c r="H142" s="66">
        <f t="shared" si="25"/>
        <v>-3.383337441550105</v>
      </c>
      <c r="I142" s="66">
        <f t="shared" si="26"/>
        <v>1.0275098537401384</v>
      </c>
      <c r="J142" s="66">
        <f t="shared" si="27"/>
        <v>0.83703089859323843</v>
      </c>
    </row>
    <row r="143" spans="1:10">
      <c r="A143" s="149">
        <v>41194</v>
      </c>
      <c r="B143" s="66">
        <v>104.70297241210937</v>
      </c>
      <c r="C143" s="66">
        <v>134.83087158203125</v>
      </c>
      <c r="D143" s="66">
        <v>118.42999267578125</v>
      </c>
      <c r="E143" s="66">
        <f t="shared" si="28"/>
        <v>105.08195066685349</v>
      </c>
      <c r="F143" s="66">
        <f t="shared" si="23"/>
        <v>0.15957474543191186</v>
      </c>
      <c r="G143" s="66">
        <f t="shared" si="24"/>
        <v>0.31340231928185247</v>
      </c>
      <c r="H143" s="66">
        <f t="shared" si="25"/>
        <v>1.8285211688384928</v>
      </c>
      <c r="I143" s="66">
        <f t="shared" si="26"/>
        <v>-0.13640967475729848</v>
      </c>
      <c r="J143" s="66">
        <f t="shared" si="27"/>
        <v>-3.0851099563101614</v>
      </c>
    </row>
    <row r="144" spans="1:10">
      <c r="A144" s="149">
        <v>41201</v>
      </c>
      <c r="B144" s="66">
        <v>105.23739624023437</v>
      </c>
      <c r="C144" s="66">
        <v>135.69761657714844</v>
      </c>
      <c r="D144" s="66">
        <v>120.77000427246094</v>
      </c>
      <c r="E144" s="66">
        <f t="shared" si="28"/>
        <v>105.603071015661</v>
      </c>
      <c r="F144" s="66">
        <f t="shared" si="23"/>
        <v>0.64283868000500899</v>
      </c>
      <c r="G144" s="66">
        <f t="shared" si="24"/>
        <v>1.975860627709225</v>
      </c>
      <c r="H144" s="66">
        <f t="shared" si="25"/>
        <v>0.31340231928185247</v>
      </c>
      <c r="I144" s="66">
        <f t="shared" si="26"/>
        <v>0.63131358851267194</v>
      </c>
      <c r="J144" s="66">
        <f t="shared" si="27"/>
        <v>0.64166382842612002</v>
      </c>
    </row>
    <row r="145" spans="1:10">
      <c r="A145" s="149">
        <v>41208</v>
      </c>
      <c r="B145" s="66">
        <v>104.78955841064453</v>
      </c>
      <c r="C145" s="66">
        <v>135.32408142089844</v>
      </c>
      <c r="D145" s="66">
        <v>118.84000396728516</v>
      </c>
      <c r="E145" s="66">
        <f t="shared" si="28"/>
        <v>105.1572244783797</v>
      </c>
      <c r="F145" s="66">
        <f t="shared" si="23"/>
        <v>-0.27527024104925246</v>
      </c>
      <c r="G145" s="66">
        <f t="shared" si="24"/>
        <v>-1.5980791892841517</v>
      </c>
      <c r="H145" s="66">
        <f t="shared" si="25"/>
        <v>1.975860627709225</v>
      </c>
      <c r="I145" s="66">
        <f t="shared" si="26"/>
        <v>1.0877713828997049</v>
      </c>
      <c r="J145" s="66">
        <f t="shared" si="27"/>
        <v>2.5012950360635999</v>
      </c>
    </row>
    <row r="146" spans="1:10">
      <c r="A146" s="149">
        <v>41215</v>
      </c>
      <c r="B146" s="66">
        <v>104.69563293457031</v>
      </c>
      <c r="C146" s="66">
        <v>135.45045471191406</v>
      </c>
      <c r="D146" s="66">
        <v>119.28999328613281</v>
      </c>
      <c r="E146" s="66">
        <f t="shared" si="28"/>
        <v>105.1009285813987</v>
      </c>
      <c r="F146" s="66">
        <f t="shared" si="23"/>
        <v>9.3385663282319342E-2</v>
      </c>
      <c r="G146" s="66">
        <f t="shared" si="24"/>
        <v>0.37865138322574765</v>
      </c>
      <c r="H146" s="66">
        <f t="shared" si="25"/>
        <v>-1.5980791892841517</v>
      </c>
      <c r="I146" s="66">
        <f t="shared" si="26"/>
        <v>0.61983419551454588</v>
      </c>
      <c r="J146" s="66">
        <f t="shared" si="27"/>
        <v>1.0418460628967008</v>
      </c>
    </row>
    <row r="147" spans="1:10">
      <c r="A147" s="149">
        <v>41222</v>
      </c>
      <c r="B147" s="66">
        <v>104.12004089355469</v>
      </c>
      <c r="C147" s="66">
        <v>134.90988159179687</v>
      </c>
      <c r="D147" s="66">
        <v>115.04000091552734</v>
      </c>
      <c r="E147" s="66">
        <f t="shared" si="28"/>
        <v>104.52706330079884</v>
      </c>
      <c r="F147" s="66">
        <f t="shared" si="23"/>
        <v>-0.39909287958236339</v>
      </c>
      <c r="G147" s="66">
        <f t="shared" si="24"/>
        <v>-3.5627400534857134</v>
      </c>
      <c r="H147" s="66">
        <f t="shared" si="25"/>
        <v>0.37865138322574765</v>
      </c>
      <c r="I147" s="66">
        <f t="shared" si="26"/>
        <v>5.8599346602572489E-2</v>
      </c>
      <c r="J147" s="66">
        <f t="shared" si="27"/>
        <v>-2.8624436121806429</v>
      </c>
    </row>
    <row r="148" spans="1:10">
      <c r="A148" s="149">
        <v>41229</v>
      </c>
      <c r="B148" s="66">
        <v>103.09627532958984</v>
      </c>
      <c r="C148" s="66">
        <v>133.79441833496094</v>
      </c>
      <c r="D148" s="66">
        <v>111.37000274658203</v>
      </c>
      <c r="E148" s="66">
        <f t="shared" si="28"/>
        <v>103.50923973985459</v>
      </c>
      <c r="F148" s="66">
        <f t="shared" si="23"/>
        <v>-0.82682101835286348</v>
      </c>
      <c r="G148" s="66">
        <f t="shared" si="24"/>
        <v>-3.1901930978253001</v>
      </c>
      <c r="H148" s="66">
        <f t="shared" si="25"/>
        <v>-3.5627400534857134</v>
      </c>
      <c r="I148" s="66">
        <f t="shared" si="26"/>
        <v>-1.4025288654244461</v>
      </c>
      <c r="J148" s="66">
        <f t="shared" si="27"/>
        <v>-7.7833909028207078</v>
      </c>
    </row>
    <row r="149" spans="1:10">
      <c r="A149" s="149">
        <v>41236</v>
      </c>
      <c r="B149" s="66">
        <v>103.78240966796875</v>
      </c>
      <c r="C149" s="66">
        <v>134.85862731933594</v>
      </c>
      <c r="D149" s="66">
        <v>115.40999603271484</v>
      </c>
      <c r="E149" s="66">
        <f t="shared" si="28"/>
        <v>104.18048212307552</v>
      </c>
      <c r="F149" s="66">
        <f t="shared" si="23"/>
        <v>0.79540611455906074</v>
      </c>
      <c r="G149" s="66">
        <f t="shared" si="24"/>
        <v>3.6275416956984774</v>
      </c>
      <c r="H149" s="66">
        <f t="shared" si="25"/>
        <v>-3.1901930978253001</v>
      </c>
      <c r="I149" s="66">
        <f t="shared" si="26"/>
        <v>-0.34395511624778496</v>
      </c>
      <c r="J149" s="66">
        <f t="shared" si="27"/>
        <v>-2.8862401717140163</v>
      </c>
    </row>
    <row r="150" spans="1:10">
      <c r="A150" s="149">
        <v>41243</v>
      </c>
      <c r="B150" s="66">
        <v>104.61259460449219</v>
      </c>
      <c r="C150" s="66">
        <v>135.9378662109375</v>
      </c>
      <c r="D150" s="66">
        <v>116.37999725341797</v>
      </c>
      <c r="E150" s="66">
        <f t="shared" si="28"/>
        <v>104.86114908058478</v>
      </c>
      <c r="F150" s="66">
        <f t="shared" si="23"/>
        <v>0.80027426724875728</v>
      </c>
      <c r="G150" s="66">
        <f t="shared" si="24"/>
        <v>0.84048284728142075</v>
      </c>
      <c r="H150" s="66">
        <f t="shared" si="25"/>
        <v>3.6275416956984774</v>
      </c>
      <c r="I150" s="66">
        <f t="shared" si="26"/>
        <v>0.35984485992321957</v>
      </c>
      <c r="J150" s="66">
        <f t="shared" si="27"/>
        <v>-2.4394301253205963</v>
      </c>
    </row>
    <row r="151" spans="1:10">
      <c r="A151" s="149">
        <v>41250</v>
      </c>
      <c r="B151" s="66">
        <v>105.45492553710937</v>
      </c>
      <c r="C151" s="66">
        <v>137.20748901367188</v>
      </c>
      <c r="D151" s="66">
        <v>118.79999542236328</v>
      </c>
      <c r="E151" s="66">
        <f t="shared" si="28"/>
        <v>105.68646110095428</v>
      </c>
      <c r="F151" s="66">
        <f t="shared" si="23"/>
        <v>0.93397287902421411</v>
      </c>
      <c r="G151" s="66">
        <f t="shared" si="24"/>
        <v>2.0793935607987368</v>
      </c>
      <c r="H151" s="66">
        <f t="shared" si="25"/>
        <v>0.84048284728142075</v>
      </c>
      <c r="I151" s="66">
        <f t="shared" si="26"/>
        <v>1.7030682962327237</v>
      </c>
      <c r="J151" s="66">
        <f t="shared" si="27"/>
        <v>3.2684235717251653</v>
      </c>
    </row>
    <row r="152" spans="1:10">
      <c r="A152" s="149">
        <v>41257</v>
      </c>
      <c r="B152" s="66">
        <v>105.91567230224609</v>
      </c>
      <c r="C152" s="66">
        <v>137.98887634277344</v>
      </c>
      <c r="D152" s="66">
        <v>120.72999572753906</v>
      </c>
      <c r="E152" s="66">
        <f t="shared" si="28"/>
        <v>106.13306309100221</v>
      </c>
      <c r="F152" s="66">
        <f t="shared" si="23"/>
        <v>0.56949320676198401</v>
      </c>
      <c r="G152" s="66">
        <f t="shared" si="24"/>
        <v>1.6245794440598704</v>
      </c>
      <c r="H152" s="66">
        <f t="shared" si="25"/>
        <v>2.0793935607987368</v>
      </c>
      <c r="I152" s="66">
        <f t="shared" si="26"/>
        <v>3.1350022370226771</v>
      </c>
      <c r="J152" s="66">
        <f t="shared" si="27"/>
        <v>8.4044111970216218</v>
      </c>
    </row>
    <row r="153" spans="1:10">
      <c r="A153" s="149">
        <v>41264</v>
      </c>
      <c r="B153" s="66">
        <v>105.91351318359375</v>
      </c>
      <c r="C153" s="66">
        <v>138.177978515625</v>
      </c>
      <c r="D153" s="66">
        <v>124.16999053955078</v>
      </c>
      <c r="E153" s="66">
        <f t="shared" si="28"/>
        <v>106.12257816873148</v>
      </c>
      <c r="F153" s="66">
        <f t="shared" si="23"/>
        <v>0.13704160644212315</v>
      </c>
      <c r="G153" s="66">
        <f t="shared" si="24"/>
        <v>2.849329026545333</v>
      </c>
      <c r="H153" s="66">
        <f t="shared" si="25"/>
        <v>1.6245794440598704</v>
      </c>
      <c r="I153" s="66">
        <f t="shared" si="26"/>
        <v>2.4613562085494589</v>
      </c>
      <c r="J153" s="66">
        <f t="shared" si="27"/>
        <v>7.5903256285987375</v>
      </c>
    </row>
    <row r="154" spans="1:10">
      <c r="A154" s="149">
        <v>41271</v>
      </c>
      <c r="B154" s="66">
        <v>105.82880401611328</v>
      </c>
      <c r="C154" s="66">
        <v>138.26136779785156</v>
      </c>
      <c r="D154" s="66">
        <v>121.21000671386719</v>
      </c>
      <c r="E154" s="66">
        <f t="shared" si="28"/>
        <v>106.0307063061028</v>
      </c>
      <c r="F154" s="66">
        <f t="shared" si="23"/>
        <v>6.0349183800756379E-2</v>
      </c>
      <c r="G154" s="66">
        <f t="shared" si="24"/>
        <v>-2.3838157777267277</v>
      </c>
      <c r="H154" s="66">
        <f t="shared" si="25"/>
        <v>2.849329026545333</v>
      </c>
      <c r="I154" s="66">
        <f t="shared" si="26"/>
        <v>1.7092379420673209</v>
      </c>
      <c r="J154" s="66">
        <f t="shared" si="27"/>
        <v>4.1502058553342769</v>
      </c>
    </row>
    <row r="155" spans="1:10">
      <c r="A155" s="149">
        <v>41278</v>
      </c>
      <c r="B155" s="66">
        <v>106.30645751953125</v>
      </c>
      <c r="C155" s="66">
        <v>139.23542785644531</v>
      </c>
      <c r="D155" s="66">
        <v>118.79999542236328</v>
      </c>
      <c r="E155" s="66">
        <f t="shared" si="28"/>
        <v>106.62191832750797</v>
      </c>
      <c r="F155" s="66">
        <f t="shared" ref="F155:G159" si="29">(C155/C154-1)*100</f>
        <v>0.70450630867322506</v>
      </c>
      <c r="G155" s="66">
        <f t="shared" si="29"/>
        <v>-1.9882940005053085</v>
      </c>
      <c r="H155" s="66">
        <f t="shared" ref="H155:H163" si="30">G154</f>
        <v>-2.3838157777267277</v>
      </c>
      <c r="I155" s="66">
        <f t="shared" ref="I155:J159" si="31">(C155/C151-1)*100</f>
        <v>1.4780088589562146</v>
      </c>
      <c r="J155" s="66">
        <f t="shared" si="31"/>
        <v>0</v>
      </c>
    </row>
    <row r="156" spans="1:10">
      <c r="A156" s="149">
        <v>41285</v>
      </c>
      <c r="B156" s="66">
        <v>106.67670440673828</v>
      </c>
      <c r="C156" s="66">
        <v>139.90495300292969</v>
      </c>
      <c r="D156" s="66">
        <v>120.72999572753906</v>
      </c>
      <c r="E156" s="66">
        <f t="shared" si="28"/>
        <v>106.97796909213524</v>
      </c>
      <c r="F156" s="66">
        <f t="shared" si="29"/>
        <v>0.48085832520632366</v>
      </c>
      <c r="G156" s="66">
        <f t="shared" si="29"/>
        <v>1.6245794440598704</v>
      </c>
      <c r="H156" s="66">
        <f t="shared" si="30"/>
        <v>-1.9882940005053085</v>
      </c>
      <c r="I156" s="66">
        <f t="shared" si="31"/>
        <v>1.388573275570848</v>
      </c>
      <c r="J156" s="66">
        <f t="shared" si="31"/>
        <v>0</v>
      </c>
    </row>
    <row r="157" spans="1:10">
      <c r="A157" s="149">
        <v>41292</v>
      </c>
      <c r="B157" s="66">
        <v>106.73738098144531</v>
      </c>
      <c r="C157" s="66">
        <v>140.17604064941406</v>
      </c>
      <c r="D157" s="66">
        <v>124.16999053955078</v>
      </c>
      <c r="E157" s="66">
        <f t="shared" si="28"/>
        <v>107.02808285838583</v>
      </c>
      <c r="F157" s="66">
        <f t="shared" si="29"/>
        <v>0.19376558203676453</v>
      </c>
      <c r="G157" s="66">
        <f t="shared" si="29"/>
        <v>2.849329026545333</v>
      </c>
      <c r="H157" s="66">
        <f t="shared" si="30"/>
        <v>1.6245794440598704</v>
      </c>
      <c r="I157" s="66">
        <f t="shared" si="31"/>
        <v>1.4460061981317329</v>
      </c>
      <c r="J157" s="66">
        <f t="shared" si="31"/>
        <v>0</v>
      </c>
    </row>
    <row r="158" spans="1:10">
      <c r="A158" s="149">
        <v>41299</v>
      </c>
      <c r="B158" s="66">
        <v>107.18206024169922</v>
      </c>
      <c r="C158" s="66">
        <v>140.94137573242187</v>
      </c>
      <c r="D158" s="66">
        <v>121.21000671386719</v>
      </c>
      <c r="E158" s="66">
        <f t="shared" si="28"/>
        <v>107.45518991789044</v>
      </c>
      <c r="F158" s="66">
        <f t="shared" si="29"/>
        <v>0.54598138131318752</v>
      </c>
      <c r="G158" s="66">
        <f t="shared" si="29"/>
        <v>-2.3838157777267277</v>
      </c>
      <c r="H158" s="66">
        <f t="shared" si="30"/>
        <v>2.849329026545333</v>
      </c>
      <c r="I158" s="66">
        <f t="shared" si="31"/>
        <v>1.9383635336869265</v>
      </c>
      <c r="J158" s="66">
        <f t="shared" si="31"/>
        <v>0</v>
      </c>
    </row>
    <row r="159" spans="1:10">
      <c r="A159" s="149">
        <v>41306</v>
      </c>
      <c r="B159" s="66">
        <v>106.35875701904297</v>
      </c>
      <c r="C159" s="66">
        <v>140.181640625</v>
      </c>
      <c r="D159" s="66">
        <v>118.79999542236328</v>
      </c>
      <c r="E159" s="66">
        <f t="shared" si="28"/>
        <v>106.71808601276824</v>
      </c>
      <c r="F159" s="66">
        <f t="shared" si="29"/>
        <v>-0.53904334584063962</v>
      </c>
      <c r="G159" s="66">
        <f t="shared" si="29"/>
        <v>-1.9882940005053085</v>
      </c>
      <c r="H159" s="66">
        <f t="shared" si="30"/>
        <v>-2.3838157777267277</v>
      </c>
      <c r="I159" s="66">
        <f t="shared" si="31"/>
        <v>0.67957759251493499</v>
      </c>
      <c r="J159" s="66">
        <f t="shared" si="31"/>
        <v>0</v>
      </c>
    </row>
    <row r="160" spans="1:10">
      <c r="A160" s="149">
        <v>41313</v>
      </c>
      <c r="B160" s="66">
        <v>105.78128814697266</v>
      </c>
      <c r="C160" s="66">
        <v>139.62783813476562</v>
      </c>
      <c r="D160" s="66">
        <v>120.72999572753906</v>
      </c>
      <c r="E160" s="66">
        <f>E159*(1+(F160-C$169/52)/100)</f>
        <v>106.13969396009043</v>
      </c>
      <c r="F160" s="66">
        <f t="shared" ref="F160:G163" si="32">(C160/C159-1)*100</f>
        <v>-0.39506064258146845</v>
      </c>
      <c r="G160" s="66">
        <f t="shared" si="32"/>
        <v>1.6245794440598704</v>
      </c>
      <c r="H160" s="66">
        <f t="shared" si="30"/>
        <v>-1.9882940005053085</v>
      </c>
      <c r="I160" s="66">
        <f t="shared" ref="I160:J163" si="33">(C160/C156-1)*100</f>
        <v>-0.19807366516770841</v>
      </c>
      <c r="J160" s="66">
        <f t="shared" si="33"/>
        <v>0</v>
      </c>
    </row>
    <row r="161" spans="1:12">
      <c r="A161" s="149">
        <v>41320</v>
      </c>
      <c r="B161" s="66">
        <v>105.87287902832031</v>
      </c>
      <c r="C161" s="66">
        <v>139.94024658203125</v>
      </c>
      <c r="D161" s="66">
        <v>124.16999053955078</v>
      </c>
      <c r="E161" s="66">
        <f>E160*(1+(F161-C$169/52)/100)</f>
        <v>106.22123368606064</v>
      </c>
      <c r="F161" s="66">
        <f t="shared" si="32"/>
        <v>0.22374366848256777</v>
      </c>
      <c r="G161" s="66">
        <f t="shared" si="32"/>
        <v>2.849329026545333</v>
      </c>
      <c r="H161" s="66">
        <f t="shared" si="30"/>
        <v>1.6245794440598704</v>
      </c>
      <c r="I161" s="66">
        <f t="shared" si="33"/>
        <v>-0.16821281746182137</v>
      </c>
      <c r="J161" s="66">
        <f t="shared" si="33"/>
        <v>0</v>
      </c>
    </row>
    <row r="162" spans="1:12">
      <c r="A162" s="149">
        <v>41327</v>
      </c>
      <c r="B162" s="66">
        <v>105.77690124511719</v>
      </c>
      <c r="C162" s="66">
        <v>140.00958251953125</v>
      </c>
      <c r="D162" s="66">
        <v>121.21000671386719</v>
      </c>
      <c r="E162" s="66">
        <f>E161*(1+(F162-C$169/52)/100)</f>
        <v>106.1178020083387</v>
      </c>
      <c r="F162" s="66">
        <f t="shared" si="32"/>
        <v>4.9546816726064868E-2</v>
      </c>
      <c r="G162" s="66">
        <f t="shared" si="32"/>
        <v>-2.3838157777267277</v>
      </c>
      <c r="H162" s="66">
        <f t="shared" si="30"/>
        <v>2.849329026545333</v>
      </c>
      <c r="I162" s="66">
        <f t="shared" si="33"/>
        <v>-0.66112112787918287</v>
      </c>
      <c r="J162" s="66">
        <f t="shared" si="33"/>
        <v>0</v>
      </c>
      <c r="L162" s="66"/>
    </row>
    <row r="163" spans="1:12">
      <c r="A163" s="149">
        <v>41333</v>
      </c>
      <c r="B163" s="66">
        <v>105.94516754150391</v>
      </c>
      <c r="C163" s="66">
        <v>140.56967163085937</v>
      </c>
      <c r="D163" s="66">
        <v>121.21000671386719</v>
      </c>
      <c r="E163" s="66">
        <f>E162*(1+(F163-C$169/52)/100)</f>
        <v>106.38640274991153</v>
      </c>
      <c r="F163" s="66">
        <f t="shared" si="32"/>
        <v>0.40003626983888818</v>
      </c>
      <c r="G163" s="66">
        <f t="shared" si="32"/>
        <v>0</v>
      </c>
      <c r="H163" s="66">
        <f t="shared" si="30"/>
        <v>-2.3838157777267277</v>
      </c>
      <c r="I163" s="66">
        <f t="shared" si="33"/>
        <v>0.27680586710880917</v>
      </c>
      <c r="J163" s="66">
        <f t="shared" si="33"/>
        <v>2.0286291114201882</v>
      </c>
      <c r="L163" s="66"/>
    </row>
    <row r="164" spans="1:12">
      <c r="L164" s="66"/>
    </row>
    <row r="165" spans="1:12">
      <c r="L165" s="66"/>
    </row>
    <row r="166" spans="1:12">
      <c r="L166" s="66"/>
    </row>
    <row r="167" spans="1:12">
      <c r="F167" s="289"/>
    </row>
    <row r="169" spans="1:12">
      <c r="A169" s="149" t="s">
        <v>3876</v>
      </c>
      <c r="C169" s="66">
        <f>((C105/C101-1)-(B105/B101-1))*13*100</f>
        <v>7.6398733462396784</v>
      </c>
    </row>
    <row r="170" spans="1:12">
      <c r="A170" s="149" t="s">
        <v>213</v>
      </c>
      <c r="D170" s="131">
        <f t="shared" ref="D170:J170" si="34">VLOOKUP(MAX($A:$A),$1:$1048576,COLUMN(),FALSE)</f>
        <v>121.21000671386719</v>
      </c>
      <c r="E170" s="66">
        <f t="shared" si="34"/>
        <v>106.38640274991153</v>
      </c>
      <c r="F170" s="131">
        <f t="shared" si="34"/>
        <v>0.40003626983888818</v>
      </c>
      <c r="G170" s="131">
        <f t="shared" si="34"/>
        <v>0</v>
      </c>
      <c r="H170" s="131">
        <f t="shared" si="34"/>
        <v>-2.3838157777267277</v>
      </c>
      <c r="I170" s="131">
        <f t="shared" si="34"/>
        <v>0.27680586710880917</v>
      </c>
      <c r="J170" s="131">
        <f t="shared" si="34"/>
        <v>2.0286291114201882</v>
      </c>
    </row>
    <row r="171" spans="1:12">
      <c r="A171" s="149" t="s">
        <v>214</v>
      </c>
      <c r="E171" s="290">
        <f>INTERCEPT(E6:E168,D6:D168)+SLOPE(E6:E168,D6:D168)*D170</f>
        <v>102.87940580699988</v>
      </c>
      <c r="F171" s="131">
        <f>0.15994+0.11367*G170+0.08767*H170</f>
        <v>-4.9049129233302208E-2</v>
      </c>
      <c r="G171" s="131"/>
      <c r="H171" s="131"/>
      <c r="I171" s="131">
        <f>0.6519+0.15727*J170+0.04286*H170</f>
        <v>0.86877215611968539</v>
      </c>
      <c r="J171" s="131"/>
    </row>
    <row r="172" spans="1:12">
      <c r="A172" s="149" t="s">
        <v>215</v>
      </c>
      <c r="E172" s="291">
        <f t="array" ref="E172">(E170-E171)/STDEV(E10:E126-(INTERCEPT(E10:E126,D10:D126)+SLOPE(E10:E126,D10:D126)*D10:D126))</f>
        <v>2.1398983658186976</v>
      </c>
      <c r="F172" s="292">
        <f t="array" ref="F172">(F170-F171)/STDEV(F14:F168-(0.15994+0.11367*G14:G168+0.08767*H14:H168))</f>
        <v>0.78956235756179771</v>
      </c>
      <c r="G172" s="131"/>
      <c r="H172" s="131"/>
      <c r="I172" s="292">
        <f t="array" ref="I172">(I170-I171)/STDEV(I14:I168-(0.15994+0.11367*J14:J168+0.08767*H14:H168))</f>
        <v>-0.46213353084875208</v>
      </c>
      <c r="J172" s="131"/>
    </row>
    <row r="173" spans="1:12">
      <c r="A173" s="149" t="s">
        <v>216</v>
      </c>
      <c r="E173" s="66">
        <f>E171-E170</f>
        <v>-3.5069969429116412</v>
      </c>
    </row>
  </sheetData>
  <sheetCalcPr fullCalcOnLoad="1"/>
  <mergeCells count="1">
    <mergeCell ref="B4:J4"/>
  </mergeCells>
  <phoneticPr fontId="0" type="noConversion"/>
  <conditionalFormatting sqref="B172:IV172">
    <cfRule type="cellIs" dxfId="4" priority="1" stopIfTrue="1" operator="greaterThan">
      <formula>0</formula>
    </cfRule>
  </conditionalFormatting>
  <hyperlinks>
    <hyperlink ref="A2" r:id="rId1"/>
  </hyperlinks>
  <pageMargins left="0.75" right="0.75" top="1" bottom="1" header="0.5" footer="0.5"/>
  <pageSetup scale="59" orientation="landscape" r:id="rId2"/>
  <headerFooter alignWithMargins="0"/>
  <drawing r:id="rId3"/>
  <legacyDrawing r:id="rId4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pageSetUpPr fitToPage="1"/>
  </sheetPr>
  <dimension ref="A1:H193"/>
  <sheetViews>
    <sheetView zoomScale="85" workbookViewId="0">
      <pane ySplit="6" topLeftCell="A179" activePane="bottomLeft" state="frozen"/>
      <selection activeCell="V783" sqref="V783"/>
      <selection pane="bottomLeft" activeCell="A181" sqref="A181:U221"/>
    </sheetView>
  </sheetViews>
  <sheetFormatPr defaultRowHeight="12.75"/>
  <cols>
    <col min="1" max="1" width="10.28515625" style="149" bestFit="1" customWidth="1"/>
    <col min="2" max="6" width="8.42578125" style="67" customWidth="1"/>
    <col min="7" max="8" width="8.42578125" style="66" customWidth="1"/>
  </cols>
  <sheetData>
    <row r="1" spans="1:8" ht="18">
      <c r="A1" s="293" t="s">
        <v>283</v>
      </c>
      <c r="B1" s="429"/>
      <c r="C1" s="429"/>
    </row>
    <row r="2" spans="1:8">
      <c r="A2" s="149" t="s">
        <v>284</v>
      </c>
    </row>
    <row r="3" spans="1:8">
      <c r="A3" s="149" t="s">
        <v>285</v>
      </c>
    </row>
    <row r="4" spans="1:8">
      <c r="A4" s="149" t="s">
        <v>286</v>
      </c>
    </row>
    <row r="6" spans="1:8">
      <c r="A6" s="149" t="s">
        <v>1917</v>
      </c>
      <c r="B6" s="67" t="s">
        <v>282</v>
      </c>
      <c r="C6" s="67" t="s">
        <v>287</v>
      </c>
      <c r="D6" s="67" t="s">
        <v>4165</v>
      </c>
      <c r="E6" s="67" t="s">
        <v>4166</v>
      </c>
      <c r="F6" s="67" t="s">
        <v>4167</v>
      </c>
      <c r="G6" s="66" t="s">
        <v>4168</v>
      </c>
      <c r="H6" s="66" t="s">
        <v>4169</v>
      </c>
    </row>
    <row r="7" spans="1:8">
      <c r="A7" s="149">
        <v>40214</v>
      </c>
      <c r="B7" s="67">
        <v>44</v>
      </c>
      <c r="C7" s="67">
        <v>44</v>
      </c>
      <c r="D7" s="67">
        <v>674.6446533203125</v>
      </c>
      <c r="E7" s="67">
        <v>675.98223876953125</v>
      </c>
      <c r="F7" s="67">
        <v>-1.33758544921875</v>
      </c>
      <c r="G7" s="66">
        <v>98.715408325195312</v>
      </c>
      <c r="H7" s="66">
        <v>98.794296264648438</v>
      </c>
    </row>
    <row r="8" spans="1:8">
      <c r="A8" s="149">
        <v>40221</v>
      </c>
      <c r="B8" s="67">
        <v>44</v>
      </c>
      <c r="C8" s="67">
        <v>44</v>
      </c>
      <c r="D8" s="67">
        <v>710.17718505859375</v>
      </c>
      <c r="E8" s="67">
        <v>711.18646240234375</v>
      </c>
      <c r="F8" s="67">
        <v>-1.00927734375</v>
      </c>
      <c r="G8" s="66">
        <v>96.870681762695313</v>
      </c>
      <c r="H8" s="66">
        <v>96.892974853515625</v>
      </c>
    </row>
    <row r="9" spans="1:8">
      <c r="A9" s="149">
        <v>40228</v>
      </c>
      <c r="B9" s="67">
        <v>44</v>
      </c>
      <c r="C9" s="67">
        <v>44</v>
      </c>
      <c r="D9" s="67">
        <v>638.3680419921875</v>
      </c>
      <c r="E9" s="67">
        <v>642.77996826171875</v>
      </c>
      <c r="F9" s="67">
        <v>-4.41192626953125</v>
      </c>
      <c r="G9" s="66">
        <v>99.680862426757813</v>
      </c>
      <c r="H9" s="66">
        <v>99.50927734375</v>
      </c>
    </row>
    <row r="10" spans="1:8">
      <c r="A10" s="149">
        <v>40235</v>
      </c>
      <c r="B10" s="67">
        <v>44</v>
      </c>
      <c r="C10" s="67">
        <v>44</v>
      </c>
      <c r="D10" s="67">
        <v>656.514404296875</v>
      </c>
      <c r="E10" s="67">
        <v>659.40948486328125</v>
      </c>
      <c r="F10" s="67">
        <v>-2.89508056640625</v>
      </c>
      <c r="G10" s="66">
        <v>99.806838989257813</v>
      </c>
      <c r="H10" s="66">
        <v>99.685157775878906</v>
      </c>
    </row>
    <row r="11" spans="1:8">
      <c r="A11" s="149">
        <v>40242</v>
      </c>
      <c r="B11" s="67">
        <v>43</v>
      </c>
      <c r="C11" s="67">
        <v>43</v>
      </c>
      <c r="D11" s="67">
        <v>625.74139404296875</v>
      </c>
      <c r="E11" s="67">
        <v>631.3223876953125</v>
      </c>
      <c r="F11" s="67">
        <v>-5.58099365234375</v>
      </c>
      <c r="G11" s="66">
        <v>101.15882873535156</v>
      </c>
      <c r="H11" s="66">
        <v>101.48627471923828</v>
      </c>
    </row>
    <row r="12" spans="1:8">
      <c r="A12" s="149">
        <v>40249</v>
      </c>
      <c r="B12" s="67">
        <v>43</v>
      </c>
      <c r="C12" s="67">
        <v>43</v>
      </c>
      <c r="D12" s="67">
        <v>603.96875</v>
      </c>
      <c r="E12" s="67">
        <v>612.62335205078125</v>
      </c>
      <c r="F12" s="67">
        <v>-8.65460205078125</v>
      </c>
      <c r="G12" s="66">
        <v>102.08417510986328</v>
      </c>
      <c r="H12" s="66">
        <v>102.24309539794922</v>
      </c>
    </row>
    <row r="13" spans="1:8">
      <c r="A13" s="149">
        <v>40256</v>
      </c>
      <c r="B13" s="67">
        <v>43</v>
      </c>
      <c r="C13" s="67">
        <v>43</v>
      </c>
      <c r="D13" s="67">
        <v>597.28338623046875</v>
      </c>
      <c r="E13" s="67">
        <v>607.312744140625</v>
      </c>
      <c r="F13" s="67">
        <v>-10.02935791015625</v>
      </c>
      <c r="G13" s="66">
        <v>102.35073089599609</v>
      </c>
      <c r="H13" s="66">
        <v>102.41816711425781</v>
      </c>
    </row>
    <row r="14" spans="1:8">
      <c r="A14" s="149">
        <v>40263</v>
      </c>
      <c r="B14" s="67">
        <v>43</v>
      </c>
      <c r="C14" s="67">
        <v>43</v>
      </c>
      <c r="D14" s="67">
        <v>585.96527099609375</v>
      </c>
      <c r="E14" s="67">
        <v>596.0257568359375</v>
      </c>
      <c r="F14" s="67">
        <v>-10.06048583984375</v>
      </c>
      <c r="G14" s="66">
        <v>102.39040374755859</v>
      </c>
      <c r="H14" s="66">
        <v>102.49302673339844</v>
      </c>
    </row>
    <row r="15" spans="1:8">
      <c r="A15" s="149">
        <v>40270</v>
      </c>
      <c r="B15" s="67">
        <v>43</v>
      </c>
      <c r="C15" s="67">
        <v>43</v>
      </c>
      <c r="D15" s="67">
        <v>535.69915771484375</v>
      </c>
      <c r="E15" s="67">
        <v>549.45709228515625</v>
      </c>
      <c r="F15" s="67">
        <v>-13.7579345703125</v>
      </c>
      <c r="G15" s="66">
        <v>102.02747344970703</v>
      </c>
      <c r="H15" s="66">
        <v>102.33934020996094</v>
      </c>
    </row>
    <row r="16" spans="1:8">
      <c r="A16" s="149">
        <v>40277</v>
      </c>
      <c r="B16" s="67">
        <v>43</v>
      </c>
      <c r="C16" s="67">
        <v>43</v>
      </c>
      <c r="D16" s="67">
        <v>526.33734130859375</v>
      </c>
      <c r="E16" s="67">
        <v>537.089111328125</v>
      </c>
      <c r="F16" s="67">
        <v>-10.75177001953125</v>
      </c>
      <c r="G16" s="66">
        <v>102.48992919921875</v>
      </c>
      <c r="H16" s="66">
        <v>102.98603057861328</v>
      </c>
    </row>
    <row r="17" spans="1:8">
      <c r="A17" s="149">
        <v>40284</v>
      </c>
      <c r="B17" s="67">
        <v>43</v>
      </c>
      <c r="C17" s="67">
        <v>43</v>
      </c>
      <c r="D17" s="67">
        <v>523.66595458984375</v>
      </c>
      <c r="E17" s="67">
        <v>531.4798583984375</v>
      </c>
      <c r="F17" s="67">
        <v>-7.81390380859375</v>
      </c>
      <c r="G17" s="66">
        <v>103.50891876220703</v>
      </c>
      <c r="H17" s="66">
        <v>104.11313629150391</v>
      </c>
    </row>
    <row r="18" spans="1:8">
      <c r="A18" s="149">
        <v>40291</v>
      </c>
      <c r="B18" s="67">
        <v>43</v>
      </c>
      <c r="C18" s="67">
        <v>43</v>
      </c>
      <c r="D18" s="67">
        <v>506.36117553710938</v>
      </c>
      <c r="E18" s="67">
        <v>510.51345825195312</v>
      </c>
      <c r="F18" s="67">
        <v>-4.15228271484375</v>
      </c>
      <c r="G18" s="66">
        <v>103.92352294921875</v>
      </c>
      <c r="H18" s="66">
        <v>104.61135864257812</v>
      </c>
    </row>
    <row r="19" spans="1:8">
      <c r="A19" s="149">
        <v>40298</v>
      </c>
      <c r="B19" s="67">
        <v>47</v>
      </c>
      <c r="C19" s="67">
        <v>47</v>
      </c>
      <c r="D19" s="67">
        <v>513.26971435546875</v>
      </c>
      <c r="E19" s="67">
        <v>516.15283203125</v>
      </c>
      <c r="F19" s="67">
        <v>-2.88311767578125</v>
      </c>
      <c r="G19" s="66">
        <v>103.97745513916016</v>
      </c>
      <c r="H19" s="66">
        <v>104.75305938720703</v>
      </c>
    </row>
    <row r="20" spans="1:8">
      <c r="A20" s="149">
        <v>40305</v>
      </c>
      <c r="B20" s="67">
        <v>47</v>
      </c>
      <c r="C20" s="67">
        <v>47</v>
      </c>
      <c r="D20" s="67">
        <v>614.21246337890625</v>
      </c>
      <c r="E20" s="67">
        <v>616.16925048828125</v>
      </c>
      <c r="F20" s="67">
        <v>-1.956787109375</v>
      </c>
      <c r="G20" s="66">
        <v>100.49819183349609</v>
      </c>
      <c r="H20" s="66">
        <v>101.48416137695312</v>
      </c>
    </row>
    <row r="21" spans="1:8">
      <c r="A21" s="149">
        <v>40312</v>
      </c>
      <c r="B21" s="67">
        <v>47</v>
      </c>
      <c r="C21" s="67">
        <v>47</v>
      </c>
      <c r="D21" s="67">
        <v>599.3785400390625</v>
      </c>
      <c r="E21" s="67">
        <v>602.93487548828125</v>
      </c>
      <c r="F21" s="67">
        <v>-3.55633544921875</v>
      </c>
      <c r="G21" s="66">
        <v>101.50591278076172</v>
      </c>
      <c r="H21" s="66">
        <v>102.30011749267578</v>
      </c>
    </row>
    <row r="22" spans="1:8">
      <c r="A22" s="149">
        <v>40319</v>
      </c>
      <c r="B22" s="67">
        <v>47</v>
      </c>
      <c r="C22" s="67">
        <v>47</v>
      </c>
      <c r="D22" s="67">
        <v>676.4140625</v>
      </c>
      <c r="E22" s="67">
        <v>677.427978515625</v>
      </c>
      <c r="F22" s="67">
        <v>-1.013916015625</v>
      </c>
      <c r="G22" s="66">
        <v>98.84796142578125</v>
      </c>
      <c r="H22" s="66">
        <v>99.937698364257813</v>
      </c>
    </row>
    <row r="23" spans="1:8">
      <c r="A23" s="149">
        <v>40326</v>
      </c>
      <c r="B23" s="67">
        <v>47</v>
      </c>
      <c r="C23" s="67">
        <v>47</v>
      </c>
      <c r="D23" s="67">
        <v>656.4871826171875</v>
      </c>
      <c r="E23" s="67">
        <v>657.783447265625</v>
      </c>
      <c r="F23" s="67">
        <v>-1.2962646484375</v>
      </c>
      <c r="G23" s="66">
        <v>99.457183837890625</v>
      </c>
      <c r="H23" s="66">
        <v>100.53665924072266</v>
      </c>
    </row>
    <row r="24" spans="1:8">
      <c r="A24" s="149">
        <v>40333</v>
      </c>
      <c r="B24" s="67">
        <v>45</v>
      </c>
      <c r="C24" s="67">
        <v>45</v>
      </c>
      <c r="D24" s="67">
        <v>669.00518798828125</v>
      </c>
      <c r="E24" s="67">
        <v>677.4874267578125</v>
      </c>
      <c r="F24" s="67">
        <v>-8.48223876953125</v>
      </c>
      <c r="G24" s="66">
        <v>99.150650024414063</v>
      </c>
      <c r="H24" s="66">
        <v>100.49950408935547</v>
      </c>
    </row>
    <row r="25" spans="1:8">
      <c r="A25" s="149">
        <v>40340</v>
      </c>
      <c r="B25" s="67">
        <v>45</v>
      </c>
      <c r="C25" s="67">
        <v>45</v>
      </c>
      <c r="D25" s="67">
        <v>681.81787109375</v>
      </c>
      <c r="E25" s="67">
        <v>692.45196533203125</v>
      </c>
      <c r="F25" s="67">
        <v>-10.63409423828125</v>
      </c>
      <c r="G25" s="66">
        <v>98.518074035644531</v>
      </c>
      <c r="H25" s="66">
        <v>99.716415405273438</v>
      </c>
    </row>
    <row r="26" spans="1:8">
      <c r="A26" s="149">
        <v>40347</v>
      </c>
      <c r="B26" s="67">
        <v>45</v>
      </c>
      <c r="C26" s="67">
        <v>45</v>
      </c>
      <c r="D26" s="67">
        <v>629.9306640625</v>
      </c>
      <c r="E26" s="67">
        <v>638.4300537109375</v>
      </c>
      <c r="F26" s="67">
        <v>-8.4993896484375</v>
      </c>
      <c r="G26" s="66">
        <v>100.95047760009766</v>
      </c>
      <c r="H26" s="66">
        <v>102.26413726806641</v>
      </c>
    </row>
    <row r="27" spans="1:8">
      <c r="A27" s="149">
        <v>40354</v>
      </c>
      <c r="B27" s="67">
        <v>45</v>
      </c>
      <c r="C27" s="67">
        <v>45</v>
      </c>
      <c r="D27" s="67">
        <v>639.53607177734375</v>
      </c>
      <c r="E27" s="67">
        <v>648.25250244140625</v>
      </c>
      <c r="F27" s="67">
        <v>-8.7164306640625</v>
      </c>
      <c r="G27" s="66">
        <v>101.24839782714844</v>
      </c>
      <c r="H27" s="66">
        <v>102.53690338134766</v>
      </c>
    </row>
    <row r="28" spans="1:8">
      <c r="A28" s="149">
        <v>40361</v>
      </c>
      <c r="B28" s="67">
        <v>42</v>
      </c>
      <c r="C28" s="67">
        <v>42</v>
      </c>
      <c r="D28" s="67">
        <v>663.1456298828125</v>
      </c>
      <c r="E28" s="67">
        <v>674.11505126953125</v>
      </c>
      <c r="F28" s="67">
        <v>-10.96942138671875</v>
      </c>
      <c r="G28" s="66">
        <v>100.58892822265625</v>
      </c>
      <c r="H28" s="66">
        <v>101.95359039306641</v>
      </c>
    </row>
    <row r="29" spans="1:8">
      <c r="A29" s="149">
        <v>40368</v>
      </c>
      <c r="B29" s="67">
        <v>42</v>
      </c>
      <c r="C29" s="67">
        <v>42</v>
      </c>
      <c r="D29" s="67">
        <v>626.29742431640625</v>
      </c>
      <c r="E29" s="67">
        <v>639.4091796875</v>
      </c>
      <c r="F29" s="67">
        <v>-13.11175537109375</v>
      </c>
      <c r="G29" s="66">
        <v>102.21981811523437</v>
      </c>
      <c r="H29" s="66">
        <v>103.38752746582031</v>
      </c>
    </row>
    <row r="30" spans="1:8">
      <c r="A30" s="149">
        <v>40375</v>
      </c>
      <c r="B30" s="67">
        <v>42</v>
      </c>
      <c r="C30" s="67">
        <v>42</v>
      </c>
      <c r="D30" s="67">
        <v>619.4940185546875</v>
      </c>
      <c r="E30" s="67">
        <v>631.50634765625</v>
      </c>
      <c r="F30" s="67">
        <v>-12.0123291015625</v>
      </c>
      <c r="G30" s="66">
        <v>103.343505859375</v>
      </c>
      <c r="H30" s="66">
        <v>104.65811157226562</v>
      </c>
    </row>
    <row r="31" spans="1:8">
      <c r="A31" s="149">
        <v>40382</v>
      </c>
      <c r="B31" s="67">
        <v>42</v>
      </c>
      <c r="C31" s="67">
        <v>42</v>
      </c>
      <c r="D31" s="67">
        <v>597.878173828125</v>
      </c>
      <c r="E31" s="67">
        <v>611.90118408203125</v>
      </c>
      <c r="F31" s="67">
        <v>-14.02301025390625</v>
      </c>
      <c r="G31" s="66">
        <v>104.45355987548828</v>
      </c>
      <c r="H31" s="66">
        <v>105.72293090820312</v>
      </c>
    </row>
    <row r="32" spans="1:8">
      <c r="A32" s="149">
        <v>40389</v>
      </c>
      <c r="B32" s="67">
        <v>42</v>
      </c>
      <c r="C32" s="67">
        <v>42</v>
      </c>
      <c r="D32" s="67">
        <v>603.8614501953125</v>
      </c>
      <c r="E32" s="67">
        <v>619.09344482421875</v>
      </c>
      <c r="F32" s="67">
        <v>-15.23199462890625</v>
      </c>
      <c r="G32" s="66">
        <v>104.92864227294922</v>
      </c>
      <c r="H32" s="66">
        <v>106.19194030761719</v>
      </c>
    </row>
    <row r="33" spans="1:8">
      <c r="A33" s="149">
        <v>40396</v>
      </c>
      <c r="B33" s="67">
        <v>42</v>
      </c>
      <c r="C33" s="67">
        <v>42</v>
      </c>
      <c r="D33" s="67">
        <v>606.3643798828125</v>
      </c>
      <c r="E33" s="67">
        <v>620.82183837890625</v>
      </c>
      <c r="F33" s="67">
        <v>-14.45745849609375</v>
      </c>
      <c r="G33" s="66">
        <v>105.37895965576172</v>
      </c>
      <c r="H33" s="66">
        <v>106.51309967041016</v>
      </c>
    </row>
    <row r="34" spans="1:8">
      <c r="A34" s="149">
        <v>40403</v>
      </c>
      <c r="B34" s="67">
        <v>42</v>
      </c>
      <c r="C34" s="67">
        <v>42</v>
      </c>
      <c r="D34" s="67">
        <v>644.26043701171875</v>
      </c>
      <c r="E34" s="67">
        <v>662.49078369140625</v>
      </c>
      <c r="F34" s="67">
        <v>-18.2303466796875</v>
      </c>
      <c r="G34" s="66">
        <v>104.11560821533203</v>
      </c>
      <c r="H34" s="66">
        <v>105.20713043212891</v>
      </c>
    </row>
    <row r="35" spans="1:8">
      <c r="A35" s="149">
        <v>40410</v>
      </c>
      <c r="B35" s="67">
        <v>42</v>
      </c>
      <c r="C35" s="67">
        <v>42</v>
      </c>
      <c r="D35" s="67">
        <v>641.407470703125</v>
      </c>
      <c r="E35" s="67">
        <v>657.3189697265625</v>
      </c>
      <c r="F35" s="67">
        <v>-15.9114990234375</v>
      </c>
      <c r="G35" s="66">
        <v>104.44290161132812</v>
      </c>
      <c r="H35" s="66">
        <v>105.56202697753906</v>
      </c>
    </row>
    <row r="36" spans="1:8">
      <c r="A36" s="149">
        <v>40417</v>
      </c>
      <c r="B36" s="67">
        <v>42</v>
      </c>
      <c r="C36" s="67">
        <v>42</v>
      </c>
      <c r="D36" s="67">
        <v>642.05670166015625</v>
      </c>
      <c r="E36" s="67">
        <v>655.65325927734375</v>
      </c>
      <c r="F36" s="67">
        <v>-13.5965576171875</v>
      </c>
      <c r="G36" s="66">
        <v>104.24715423583984</v>
      </c>
      <c r="H36" s="66">
        <v>105.51199340820313</v>
      </c>
    </row>
    <row r="37" spans="1:8">
      <c r="A37" s="149">
        <v>40424</v>
      </c>
      <c r="B37" s="67">
        <v>43</v>
      </c>
      <c r="C37" s="67">
        <v>43</v>
      </c>
      <c r="D37" s="67">
        <v>617.561279296875</v>
      </c>
      <c r="E37" s="67">
        <v>614.15850830078125</v>
      </c>
      <c r="F37" s="67">
        <v>3.40277099609375</v>
      </c>
      <c r="G37" s="66">
        <v>105.05348968505859</v>
      </c>
      <c r="H37" s="66">
        <v>106.01525115966797</v>
      </c>
    </row>
    <row r="38" spans="1:8">
      <c r="A38" s="149">
        <v>40431</v>
      </c>
      <c r="B38" s="67">
        <v>43</v>
      </c>
      <c r="C38" s="67">
        <v>43</v>
      </c>
      <c r="D38" s="67">
        <v>585.24627685546875</v>
      </c>
      <c r="E38" s="67">
        <v>592.9495849609375</v>
      </c>
      <c r="F38" s="67">
        <v>-7.70330810546875</v>
      </c>
      <c r="G38" s="66">
        <v>105.99397277832031</v>
      </c>
      <c r="H38" s="66">
        <v>106.73668670654297</v>
      </c>
    </row>
    <row r="39" spans="1:8">
      <c r="A39" s="149">
        <v>40438</v>
      </c>
      <c r="B39" s="67">
        <v>43</v>
      </c>
      <c r="C39" s="67">
        <v>43</v>
      </c>
      <c r="D39" s="67">
        <v>583.60589599609375</v>
      </c>
      <c r="E39" s="67">
        <v>580.5478515625</v>
      </c>
      <c r="F39" s="67">
        <v>3.05804443359375</v>
      </c>
      <c r="G39" s="66">
        <v>106.92472839355469</v>
      </c>
      <c r="H39" s="66">
        <v>107.91632843017578</v>
      </c>
    </row>
    <row r="40" spans="1:8">
      <c r="A40" s="149">
        <v>40445</v>
      </c>
      <c r="B40" s="67">
        <v>43</v>
      </c>
      <c r="C40" s="67">
        <v>43</v>
      </c>
      <c r="D40" s="67">
        <v>596.1658935546875</v>
      </c>
      <c r="E40" s="67">
        <v>595.03570556640625</v>
      </c>
      <c r="F40" s="67">
        <v>1.13018798828125</v>
      </c>
      <c r="G40" s="66">
        <v>106.97534942626953</v>
      </c>
      <c r="H40" s="66">
        <v>107.87254333496094</v>
      </c>
    </row>
    <row r="41" spans="1:8">
      <c r="A41" s="149">
        <v>40452</v>
      </c>
      <c r="B41" s="67">
        <v>47</v>
      </c>
      <c r="C41" s="67">
        <v>47</v>
      </c>
      <c r="D41" s="67">
        <v>585.85302734375</v>
      </c>
      <c r="E41" s="67">
        <v>597.73583984375</v>
      </c>
      <c r="F41" s="67">
        <v>-11.8828125</v>
      </c>
      <c r="G41" s="66">
        <v>108.19243621826172</v>
      </c>
      <c r="H41" s="66">
        <v>108.95467376708984</v>
      </c>
    </row>
    <row r="42" spans="1:8">
      <c r="A42" s="149">
        <v>40459</v>
      </c>
      <c r="B42" s="67">
        <v>47</v>
      </c>
      <c r="C42" s="67">
        <v>47</v>
      </c>
      <c r="D42" s="67">
        <v>565.7781982421875</v>
      </c>
      <c r="E42" s="67">
        <v>586.5352783203125</v>
      </c>
      <c r="F42" s="67">
        <v>-20.757080078125</v>
      </c>
      <c r="G42" s="66">
        <v>109.53565979003906</v>
      </c>
      <c r="H42" s="66">
        <v>110.23812103271484</v>
      </c>
    </row>
    <row r="43" spans="1:8">
      <c r="A43" s="149">
        <v>40466</v>
      </c>
      <c r="B43" s="67">
        <v>47</v>
      </c>
      <c r="C43" s="67">
        <v>47</v>
      </c>
      <c r="D43" s="67">
        <v>550.99334716796875</v>
      </c>
      <c r="E43" s="67">
        <v>580.97174072265625</v>
      </c>
      <c r="F43" s="67">
        <v>-29.9783935546875</v>
      </c>
      <c r="G43" s="66">
        <v>109.91953277587891</v>
      </c>
      <c r="H43" s="66">
        <v>110.63554382324219</v>
      </c>
    </row>
    <row r="44" spans="1:8">
      <c r="A44" s="149">
        <v>40473</v>
      </c>
      <c r="B44" s="67">
        <v>47</v>
      </c>
      <c r="C44" s="67">
        <v>47</v>
      </c>
      <c r="D44" s="67">
        <v>562.71826171875</v>
      </c>
      <c r="E44" s="67">
        <v>577.7608642578125</v>
      </c>
      <c r="F44" s="67">
        <v>-15.0426025390625</v>
      </c>
      <c r="G44" s="66">
        <v>110.13088989257812</v>
      </c>
      <c r="H44" s="66">
        <v>110.71150970458984</v>
      </c>
    </row>
    <row r="45" spans="1:8">
      <c r="A45" s="149">
        <v>40480</v>
      </c>
      <c r="B45" s="67">
        <v>47</v>
      </c>
      <c r="C45" s="67">
        <v>47</v>
      </c>
      <c r="D45" s="67">
        <v>545.15692138671875</v>
      </c>
      <c r="E45" s="67">
        <v>563.02178955078125</v>
      </c>
      <c r="F45" s="67">
        <v>-17.8648681640625</v>
      </c>
      <c r="G45" s="66">
        <v>111.07344055175781</v>
      </c>
      <c r="H45" s="66">
        <v>111.56644439697266</v>
      </c>
    </row>
    <row r="46" spans="1:8">
      <c r="A46" s="149">
        <v>40487</v>
      </c>
      <c r="B46" s="67">
        <v>49</v>
      </c>
      <c r="C46" s="67">
        <v>49</v>
      </c>
      <c r="D46" s="67">
        <v>531.68670654296875</v>
      </c>
      <c r="E46" s="67">
        <v>560.2161865234375</v>
      </c>
      <c r="F46" s="67">
        <v>-28.52947998046875</v>
      </c>
      <c r="G46" s="66">
        <v>112.48707580566406</v>
      </c>
      <c r="H46" s="66">
        <v>113.06149291992187</v>
      </c>
    </row>
    <row r="47" spans="1:8">
      <c r="A47" s="149">
        <v>40494</v>
      </c>
      <c r="B47" s="67">
        <v>49</v>
      </c>
      <c r="C47" s="67">
        <v>49</v>
      </c>
      <c r="D47" s="67">
        <v>527.896484375</v>
      </c>
      <c r="E47" s="67">
        <v>546.0638427734375</v>
      </c>
      <c r="F47" s="67">
        <v>-18.1673583984375</v>
      </c>
      <c r="G47" s="66">
        <v>111.80319976806641</v>
      </c>
      <c r="H47" s="66">
        <v>112.30539703369141</v>
      </c>
    </row>
    <row r="48" spans="1:8">
      <c r="A48" s="149">
        <v>40501</v>
      </c>
      <c r="B48" s="67">
        <v>49</v>
      </c>
      <c r="C48" s="67">
        <v>49</v>
      </c>
      <c r="D48" s="67">
        <v>542.8203125</v>
      </c>
      <c r="E48" s="67">
        <v>563.44805908203125</v>
      </c>
      <c r="F48" s="67">
        <v>-20.62774658203125</v>
      </c>
      <c r="G48" s="66">
        <v>110.45951843261719</v>
      </c>
      <c r="H48" s="66">
        <v>110.96192932128906</v>
      </c>
    </row>
    <row r="49" spans="1:8">
      <c r="A49" s="149">
        <v>40508</v>
      </c>
      <c r="B49" s="67">
        <v>49</v>
      </c>
      <c r="C49" s="67">
        <v>49</v>
      </c>
      <c r="D49" s="67">
        <v>567.47247314453125</v>
      </c>
      <c r="E49" s="67">
        <v>585.78314208984375</v>
      </c>
      <c r="F49" s="67">
        <v>-18.3106689453125</v>
      </c>
      <c r="G49" s="66">
        <v>109.39404296875</v>
      </c>
      <c r="H49" s="66">
        <v>110.08769226074219</v>
      </c>
    </row>
    <row r="50" spans="1:8">
      <c r="A50" s="149">
        <v>40515</v>
      </c>
      <c r="B50" s="67">
        <v>49</v>
      </c>
      <c r="C50" s="67">
        <v>49</v>
      </c>
      <c r="D50" s="67">
        <v>538.0748291015625</v>
      </c>
      <c r="E50" s="67">
        <v>555.79913330078125</v>
      </c>
      <c r="F50" s="67">
        <v>-17.72430419921875</v>
      </c>
      <c r="G50" s="66">
        <v>109.87290191650391</v>
      </c>
      <c r="H50" s="66">
        <v>110.56813049316406</v>
      </c>
    </row>
    <row r="51" spans="1:8">
      <c r="A51" s="149">
        <v>40522</v>
      </c>
      <c r="B51" s="67">
        <v>49</v>
      </c>
      <c r="C51" s="67">
        <v>49</v>
      </c>
      <c r="D51" s="67">
        <v>498.03384399414062</v>
      </c>
      <c r="E51" s="67">
        <v>514.73223876953125</v>
      </c>
      <c r="F51" s="67">
        <v>-16.698394775390625</v>
      </c>
      <c r="G51" s="66">
        <v>110.37174987792969</v>
      </c>
      <c r="H51" s="66">
        <v>111.10025024414062</v>
      </c>
    </row>
    <row r="52" spans="1:8">
      <c r="A52" s="149">
        <v>40529</v>
      </c>
      <c r="B52" s="67">
        <v>49</v>
      </c>
      <c r="C52" s="67">
        <v>49</v>
      </c>
      <c r="D52" s="67">
        <v>508.78341674804687</v>
      </c>
      <c r="E52" s="67">
        <v>523.62261962890625</v>
      </c>
      <c r="F52" s="67">
        <v>-14.839202880859375</v>
      </c>
      <c r="G52" s="66">
        <v>109.95934295654297</v>
      </c>
      <c r="H52" s="66">
        <v>110.802490234375</v>
      </c>
    </row>
    <row r="53" spans="1:8">
      <c r="A53" s="149">
        <v>40536</v>
      </c>
      <c r="B53" s="67">
        <v>49</v>
      </c>
      <c r="C53" s="67">
        <v>49</v>
      </c>
      <c r="D53" s="67">
        <v>493.30889892578125</v>
      </c>
      <c r="E53" s="67">
        <v>509.04290771484375</v>
      </c>
      <c r="F53" s="67">
        <v>-15.7340087890625</v>
      </c>
      <c r="G53" s="66">
        <v>110.41665649414062</v>
      </c>
      <c r="H53" s="66">
        <v>111.24275970458984</v>
      </c>
    </row>
    <row r="54" spans="1:8">
      <c r="A54" s="149">
        <v>40543</v>
      </c>
      <c r="B54" s="67">
        <v>48</v>
      </c>
      <c r="C54" s="67">
        <v>48</v>
      </c>
      <c r="D54" s="67">
        <v>468.29666137695312</v>
      </c>
      <c r="E54" s="67">
        <v>478.57733154296875</v>
      </c>
      <c r="F54" s="67">
        <v>-10.280670166015625</v>
      </c>
      <c r="G54" s="66">
        <v>111.48770904541016</v>
      </c>
      <c r="H54" s="66">
        <v>112.49149322509766</v>
      </c>
    </row>
    <row r="55" spans="1:8">
      <c r="A55" s="149">
        <v>40550</v>
      </c>
      <c r="B55" s="67">
        <v>48</v>
      </c>
      <c r="C55" s="67">
        <v>48</v>
      </c>
      <c r="D55" s="67">
        <v>447.75091552734375</v>
      </c>
      <c r="E55" s="67">
        <v>458.46609497070312</v>
      </c>
      <c r="F55" s="67">
        <v>-10.715179443359375</v>
      </c>
      <c r="G55" s="66">
        <v>112.76059722900391</v>
      </c>
      <c r="H55" s="66">
        <v>113.75761413574219</v>
      </c>
    </row>
    <row r="56" spans="1:8">
      <c r="A56" s="149">
        <v>40557</v>
      </c>
      <c r="B56" s="67">
        <v>48</v>
      </c>
      <c r="C56" s="67">
        <v>48</v>
      </c>
      <c r="D56" s="67">
        <v>443.10531616210937</v>
      </c>
      <c r="E56" s="67">
        <v>454.1593017578125</v>
      </c>
      <c r="F56" s="67">
        <v>-11.053985595703125</v>
      </c>
      <c r="G56" s="66">
        <v>113.31349945068359</v>
      </c>
      <c r="H56" s="66">
        <v>114.16712951660156</v>
      </c>
    </row>
    <row r="57" spans="1:8">
      <c r="A57" s="149">
        <v>40564</v>
      </c>
      <c r="B57" s="67">
        <v>48</v>
      </c>
      <c r="C57" s="67">
        <v>48</v>
      </c>
      <c r="D57" s="67">
        <v>433.00909423828125</v>
      </c>
      <c r="E57" s="67">
        <v>444.88449096679687</v>
      </c>
      <c r="F57" s="67">
        <v>-11.875396728515625</v>
      </c>
      <c r="G57" s="66">
        <v>113.57816314697266</v>
      </c>
      <c r="H57" s="66">
        <v>114.43698120117187</v>
      </c>
    </row>
    <row r="58" spans="1:8">
      <c r="A58" s="149">
        <v>40571</v>
      </c>
      <c r="B58" s="67">
        <v>48</v>
      </c>
      <c r="C58" s="67">
        <v>48</v>
      </c>
      <c r="D58" s="67">
        <v>433.35995483398437</v>
      </c>
      <c r="E58" s="67">
        <v>443.97476196289062</v>
      </c>
      <c r="F58" s="67">
        <v>-10.61480712890625</v>
      </c>
      <c r="G58" s="66">
        <v>114.3270263671875</v>
      </c>
      <c r="H58" s="66">
        <v>115.18769073486328</v>
      </c>
    </row>
    <row r="59" spans="1:8">
      <c r="A59" s="149">
        <v>40578</v>
      </c>
      <c r="B59" s="67">
        <v>49</v>
      </c>
      <c r="C59" s="67">
        <v>49</v>
      </c>
      <c r="D59" s="67">
        <v>382.9329833984375</v>
      </c>
      <c r="E59" s="67">
        <v>389.0540771484375</v>
      </c>
      <c r="F59" s="67">
        <v>-6.12109375</v>
      </c>
      <c r="G59" s="66">
        <v>114.85824584960937</v>
      </c>
      <c r="H59" s="66">
        <v>115.64325714111328</v>
      </c>
    </row>
    <row r="60" spans="1:8">
      <c r="A60" s="149">
        <v>40585</v>
      </c>
      <c r="B60" s="67">
        <v>49</v>
      </c>
      <c r="C60" s="67">
        <v>49</v>
      </c>
      <c r="D60" s="67">
        <v>374.93002319335937</v>
      </c>
      <c r="E60" s="67">
        <v>385.26638793945313</v>
      </c>
      <c r="F60" s="67">
        <v>-10.33636474609375</v>
      </c>
      <c r="G60" s="66">
        <v>115.23586273193359</v>
      </c>
      <c r="H60" s="66">
        <v>115.83162689208984</v>
      </c>
    </row>
    <row r="61" spans="1:8">
      <c r="A61" s="149">
        <v>40592</v>
      </c>
      <c r="B61" s="67">
        <v>49</v>
      </c>
      <c r="C61" s="67">
        <v>49</v>
      </c>
      <c r="D61" s="67">
        <v>372.10687255859375</v>
      </c>
      <c r="E61" s="67">
        <v>381.50482177734375</v>
      </c>
      <c r="F61" s="67">
        <v>-9.39794921875</v>
      </c>
      <c r="G61" s="66">
        <v>115.84761047363281</v>
      </c>
      <c r="H61" s="66">
        <v>116.43441009521484</v>
      </c>
    </row>
    <row r="62" spans="1:8">
      <c r="A62" s="149">
        <v>40599</v>
      </c>
      <c r="B62" s="67">
        <v>49</v>
      </c>
      <c r="C62" s="67">
        <v>49</v>
      </c>
      <c r="D62" s="67">
        <v>393.89254760742188</v>
      </c>
      <c r="E62" s="67">
        <v>404.31173706054687</v>
      </c>
      <c r="F62" s="67">
        <v>-10.419189453125</v>
      </c>
      <c r="G62" s="66">
        <v>115.56248474121094</v>
      </c>
      <c r="H62" s="66">
        <v>116.16018676757812</v>
      </c>
    </row>
    <row r="63" spans="1:8">
      <c r="A63" s="149">
        <v>40606</v>
      </c>
      <c r="B63" s="67">
        <v>49</v>
      </c>
      <c r="C63" s="67">
        <v>49</v>
      </c>
      <c r="D63" s="67">
        <v>384.36557006835937</v>
      </c>
      <c r="E63" s="67">
        <v>392.27230834960937</v>
      </c>
      <c r="F63" s="67">
        <v>-7.90673828125</v>
      </c>
      <c r="G63" s="66">
        <v>115.9827880859375</v>
      </c>
      <c r="H63" s="66">
        <v>116.46375274658203</v>
      </c>
    </row>
    <row r="64" spans="1:8">
      <c r="A64" s="149">
        <v>40613</v>
      </c>
      <c r="B64" s="67">
        <v>49</v>
      </c>
      <c r="C64" s="67">
        <v>49</v>
      </c>
      <c r="D64" s="67">
        <v>404.67086791992187</v>
      </c>
      <c r="E64" s="67">
        <v>413.71209716796875</v>
      </c>
      <c r="F64" s="67">
        <v>-9.041229248046875</v>
      </c>
      <c r="G64" s="66">
        <v>115.5927734375</v>
      </c>
      <c r="H64" s="66">
        <v>116.048828125</v>
      </c>
    </row>
    <row r="65" spans="1:8">
      <c r="A65" s="149">
        <v>40620</v>
      </c>
      <c r="B65" s="67">
        <v>49</v>
      </c>
      <c r="C65" s="67">
        <v>49</v>
      </c>
      <c r="D65" s="67">
        <v>428.1259765625</v>
      </c>
      <c r="E65" s="67">
        <v>428.48715209960937</v>
      </c>
      <c r="F65" s="135">
        <v>-0.361175537109375</v>
      </c>
      <c r="G65" s="66">
        <v>115.20672607421875</v>
      </c>
      <c r="H65" s="66">
        <v>115.90431213378906</v>
      </c>
    </row>
    <row r="66" spans="1:8">
      <c r="A66" s="149">
        <v>40627</v>
      </c>
      <c r="B66" s="67">
        <v>49</v>
      </c>
      <c r="C66" s="67">
        <v>49</v>
      </c>
      <c r="D66" s="67">
        <v>401.56875610351562</v>
      </c>
      <c r="E66" s="67">
        <v>404.74615478515625</v>
      </c>
      <c r="F66" s="135">
        <v>-3.177398681640625</v>
      </c>
      <c r="G66" s="66">
        <v>115.63746643066406</v>
      </c>
      <c r="H66" s="66">
        <v>116.33515167236328</v>
      </c>
    </row>
    <row r="67" spans="1:8">
      <c r="A67" s="149">
        <v>40634</v>
      </c>
      <c r="B67" s="67">
        <v>50</v>
      </c>
      <c r="C67" s="67">
        <v>50</v>
      </c>
      <c r="D67" s="67">
        <v>396.76913452148437</v>
      </c>
      <c r="E67" s="67">
        <v>405.0733642578125</v>
      </c>
      <c r="F67" s="135">
        <v>-8.304229736328125</v>
      </c>
      <c r="G67" s="66">
        <v>116.08246612548828</v>
      </c>
      <c r="H67" s="66">
        <v>116.47287750244141</v>
      </c>
    </row>
    <row r="68" spans="1:8">
      <c r="A68" s="149">
        <v>40641</v>
      </c>
      <c r="B68" s="67">
        <v>50</v>
      </c>
      <c r="C68" s="67">
        <v>50</v>
      </c>
      <c r="D68" s="67">
        <v>379.46487426757812</v>
      </c>
      <c r="E68" s="67">
        <v>387.53042602539062</v>
      </c>
      <c r="F68" s="135">
        <v>-8.0655517578125</v>
      </c>
      <c r="G68" s="66">
        <v>116.78595733642578</v>
      </c>
      <c r="H68" s="66">
        <v>117.16862487792969</v>
      </c>
    </row>
    <row r="69" spans="1:8">
      <c r="A69" s="149">
        <v>40648</v>
      </c>
      <c r="B69" s="67">
        <v>50</v>
      </c>
      <c r="C69" s="67">
        <v>50</v>
      </c>
      <c r="D69" s="67">
        <v>395.14230346679687</v>
      </c>
      <c r="E69" s="67">
        <v>401.61453247070312</v>
      </c>
      <c r="F69" s="135">
        <v>-6.47222900390625</v>
      </c>
      <c r="G69" s="66">
        <v>116.97246551513672</v>
      </c>
      <c r="H69" s="66">
        <v>117.34664916992187</v>
      </c>
    </row>
    <row r="70" spans="1:8">
      <c r="A70" s="149">
        <v>40655</v>
      </c>
      <c r="B70" s="67">
        <v>50</v>
      </c>
      <c r="C70" s="67">
        <v>50</v>
      </c>
      <c r="D70" s="67">
        <v>391.8450927734375</v>
      </c>
      <c r="E70" s="67">
        <v>401.44723510742187</v>
      </c>
      <c r="F70" s="135">
        <v>-9.602142333984375</v>
      </c>
      <c r="G70" s="66">
        <v>117.28895568847656</v>
      </c>
      <c r="H70" s="66">
        <v>117.61939239501953</v>
      </c>
    </row>
    <row r="71" spans="1:8">
      <c r="A71" s="149">
        <v>40662</v>
      </c>
      <c r="B71" s="67">
        <v>50</v>
      </c>
      <c r="C71" s="67">
        <v>50</v>
      </c>
      <c r="D71" s="67">
        <v>399.54180908203125</v>
      </c>
      <c r="E71" s="67">
        <v>407.01211547851562</v>
      </c>
      <c r="F71" s="135">
        <v>-7.470306396484375</v>
      </c>
      <c r="G71" s="66">
        <v>117.87010955810547</v>
      </c>
      <c r="H71" s="66">
        <v>118.24758911132812</v>
      </c>
    </row>
    <row r="72" spans="1:8">
      <c r="A72" s="149">
        <v>40669</v>
      </c>
      <c r="B72" s="67">
        <v>49</v>
      </c>
      <c r="C72" s="67">
        <v>49</v>
      </c>
      <c r="D72" s="67">
        <v>407.44979858398437</v>
      </c>
      <c r="E72" s="67">
        <v>415.22274780273437</v>
      </c>
      <c r="F72" s="135">
        <v>-7.77294921875</v>
      </c>
      <c r="G72" s="66">
        <v>118.18814086914062</v>
      </c>
      <c r="H72" s="66">
        <v>118.56294250488281</v>
      </c>
    </row>
    <row r="73" spans="1:8">
      <c r="A73" s="149">
        <v>40676</v>
      </c>
      <c r="B73" s="67">
        <v>49</v>
      </c>
      <c r="C73" s="67">
        <v>49</v>
      </c>
      <c r="D73" s="67">
        <v>405.0889892578125</v>
      </c>
      <c r="E73" s="67">
        <v>413.10781860351562</v>
      </c>
      <c r="F73" s="135">
        <v>-8.018829345703125</v>
      </c>
      <c r="G73" s="66">
        <v>118.52280426025391</v>
      </c>
      <c r="H73" s="66">
        <v>118.88491058349609</v>
      </c>
    </row>
    <row r="74" spans="1:8">
      <c r="A74" s="149">
        <v>40683</v>
      </c>
      <c r="B74" s="67">
        <v>49</v>
      </c>
      <c r="C74" s="67">
        <v>49</v>
      </c>
      <c r="D74" s="67">
        <v>408.628662109375</v>
      </c>
      <c r="E74" s="67">
        <v>418.69671630859375</v>
      </c>
      <c r="F74" s="135">
        <v>-10.06805419921875</v>
      </c>
      <c r="G74" s="66">
        <v>118.6485595703125</v>
      </c>
      <c r="H74" s="66">
        <v>119.06451416015625</v>
      </c>
    </row>
    <row r="75" spans="1:8">
      <c r="A75" s="149">
        <v>40690</v>
      </c>
      <c r="B75" s="67">
        <v>49</v>
      </c>
      <c r="C75" s="67">
        <v>49</v>
      </c>
      <c r="D75" s="67">
        <v>430.79800415039062</v>
      </c>
      <c r="E75" s="67">
        <v>429.54244995117187</v>
      </c>
      <c r="F75" s="135">
        <v>1.25555419921875</v>
      </c>
      <c r="G75" s="66">
        <v>118.20667266845703</v>
      </c>
      <c r="H75" s="66">
        <v>118.80569458007812</v>
      </c>
    </row>
    <row r="76" spans="1:8">
      <c r="A76" s="149">
        <v>40697</v>
      </c>
      <c r="B76" s="67">
        <v>49</v>
      </c>
      <c r="C76" s="67">
        <v>49</v>
      </c>
      <c r="D76" s="67">
        <v>446.20046997070312</v>
      </c>
      <c r="E76" s="67">
        <v>454.13714599609375</v>
      </c>
      <c r="F76" s="135">
        <v>-7.936676025390625</v>
      </c>
      <c r="G76" s="66">
        <v>117.85834503173828</v>
      </c>
      <c r="H76" s="66">
        <v>118.32764434814453</v>
      </c>
    </row>
    <row r="77" spans="1:8">
      <c r="A77" s="149">
        <v>40704</v>
      </c>
      <c r="B77" s="67">
        <v>49</v>
      </c>
      <c r="C77" s="67">
        <v>49</v>
      </c>
      <c r="D77" s="67">
        <v>462.19522094726562</v>
      </c>
      <c r="E77" s="67">
        <v>471.317626953125</v>
      </c>
      <c r="F77" s="67">
        <v>-9.122406005859375</v>
      </c>
      <c r="G77" s="66">
        <v>117.2490234375</v>
      </c>
      <c r="H77" s="66">
        <v>117.61335754394531</v>
      </c>
    </row>
    <row r="78" spans="1:8">
      <c r="A78" s="149">
        <v>40711</v>
      </c>
      <c r="B78" s="67">
        <v>49</v>
      </c>
      <c r="C78" s="67">
        <v>49</v>
      </c>
      <c r="D78" s="67">
        <v>487.19717407226562</v>
      </c>
      <c r="E78" s="67">
        <v>496.75448608398437</v>
      </c>
      <c r="F78" s="67">
        <v>-9.55731201171875</v>
      </c>
      <c r="G78" s="66">
        <v>116.29701995849609</v>
      </c>
      <c r="H78" s="66">
        <v>116.60819244384766</v>
      </c>
    </row>
    <row r="79" spans="1:8">
      <c r="A79" s="149">
        <v>40718</v>
      </c>
      <c r="B79" s="67">
        <v>49</v>
      </c>
      <c r="C79" s="67">
        <v>49</v>
      </c>
      <c r="D79" s="67">
        <v>500.41024780273437</v>
      </c>
      <c r="E79" s="67">
        <v>508.06875610351562</v>
      </c>
      <c r="F79" s="67">
        <v>-7.65850830078125</v>
      </c>
      <c r="G79" s="66">
        <v>116.23690795898437</v>
      </c>
      <c r="H79" s="66">
        <v>116.67197418212891</v>
      </c>
    </row>
    <row r="80" spans="1:8">
      <c r="A80" s="149">
        <v>40725</v>
      </c>
      <c r="B80" s="67">
        <v>50</v>
      </c>
      <c r="C80" s="67">
        <v>50</v>
      </c>
      <c r="D80" s="67">
        <v>449.07470703125</v>
      </c>
      <c r="E80" s="67">
        <v>461.22238159179687</v>
      </c>
      <c r="F80" s="67">
        <v>-12.147674560546875</v>
      </c>
      <c r="G80" s="66">
        <v>117.49282836914062</v>
      </c>
      <c r="H80" s="66">
        <v>117.96102905273437</v>
      </c>
    </row>
    <row r="81" spans="1:8">
      <c r="A81" s="149">
        <v>40732</v>
      </c>
      <c r="B81" s="67">
        <v>50</v>
      </c>
      <c r="C81" s="67">
        <v>50</v>
      </c>
      <c r="D81" s="67">
        <v>448.9803466796875</v>
      </c>
      <c r="E81" s="67">
        <v>463.90493774414062</v>
      </c>
      <c r="F81" s="67">
        <v>-14.924591064453125</v>
      </c>
      <c r="G81" s="66">
        <v>118.70078277587891</v>
      </c>
      <c r="H81" s="66">
        <v>119.06242370605469</v>
      </c>
    </row>
    <row r="82" spans="1:8">
      <c r="A82" s="149">
        <v>40739</v>
      </c>
      <c r="B82" s="67">
        <v>50</v>
      </c>
      <c r="C82" s="67">
        <v>50</v>
      </c>
      <c r="D82" s="67">
        <v>455.07769775390625</v>
      </c>
      <c r="E82" s="67">
        <v>476.51962280273437</v>
      </c>
      <c r="F82" s="67">
        <v>-21.441925048828125</v>
      </c>
      <c r="G82" s="66">
        <v>119.04175567626953</v>
      </c>
      <c r="H82" s="66">
        <v>119.04930114746094</v>
      </c>
    </row>
    <row r="83" spans="1:8">
      <c r="A83" s="149">
        <v>40746</v>
      </c>
      <c r="B83" s="67">
        <v>50</v>
      </c>
      <c r="C83" s="67">
        <v>50</v>
      </c>
      <c r="D83" s="67">
        <v>433.55422973632812</v>
      </c>
      <c r="E83" s="67">
        <v>451.65890502929688</v>
      </c>
      <c r="F83" s="67">
        <v>-18.10467529296875</v>
      </c>
      <c r="G83" s="66">
        <v>120.03437805175781</v>
      </c>
      <c r="H83" s="66">
        <v>120.17910766601562</v>
      </c>
    </row>
    <row r="84" spans="1:8">
      <c r="A84" s="149">
        <v>40753</v>
      </c>
      <c r="B84" s="67">
        <v>50</v>
      </c>
      <c r="C84" s="67">
        <v>50</v>
      </c>
      <c r="D84" s="67">
        <v>455.0177001953125</v>
      </c>
      <c r="E84" s="67">
        <v>471.80722045898437</v>
      </c>
      <c r="F84" s="67">
        <v>-16.789520263671875</v>
      </c>
      <c r="G84" s="66">
        <v>119.93325042724609</v>
      </c>
      <c r="H84" s="66">
        <v>120.16939544677734</v>
      </c>
    </row>
    <row r="85" spans="1:8">
      <c r="A85" s="149">
        <v>40760</v>
      </c>
      <c r="B85" s="67">
        <v>50</v>
      </c>
      <c r="C85" s="67">
        <v>50</v>
      </c>
      <c r="D85" s="67">
        <v>525.4853515625</v>
      </c>
      <c r="E85" s="67">
        <v>540.56829833984375</v>
      </c>
      <c r="F85" s="67">
        <v>-15.08294677734375</v>
      </c>
      <c r="G85" s="66">
        <v>116.51670074462891</v>
      </c>
      <c r="H85" s="66">
        <v>116.86132049560547</v>
      </c>
    </row>
    <row r="86" spans="1:8">
      <c r="A86" s="149">
        <v>40767</v>
      </c>
      <c r="B86" s="67">
        <v>50</v>
      </c>
      <c r="C86" s="67">
        <v>50</v>
      </c>
      <c r="D86" s="67">
        <v>616.69171142578125</v>
      </c>
      <c r="E86" s="67">
        <v>638.18206787109375</v>
      </c>
      <c r="F86" s="67">
        <v>-21.4903564453125</v>
      </c>
      <c r="G86" s="66">
        <v>113.47046661376953</v>
      </c>
      <c r="H86" s="66">
        <v>113.59191131591797</v>
      </c>
    </row>
    <row r="87" spans="1:8">
      <c r="A87" s="149">
        <v>40774</v>
      </c>
      <c r="B87" s="67">
        <v>50</v>
      </c>
      <c r="C87" s="67">
        <v>50</v>
      </c>
      <c r="D87" s="67">
        <v>621.80059814453125</v>
      </c>
      <c r="E87" s="67">
        <v>644.14666748046875</v>
      </c>
      <c r="F87" s="67">
        <v>-22.3460693359375</v>
      </c>
      <c r="G87" s="66">
        <v>113.88474273681641</v>
      </c>
      <c r="H87" s="66">
        <v>113.94853973388672</v>
      </c>
    </row>
    <row r="88" spans="1:8">
      <c r="A88" s="149">
        <v>40781</v>
      </c>
      <c r="B88" s="67">
        <v>50</v>
      </c>
      <c r="C88" s="67">
        <v>50</v>
      </c>
      <c r="D88" s="67">
        <v>633.4683837890625</v>
      </c>
      <c r="E88" s="67">
        <v>657.831298828125</v>
      </c>
      <c r="F88" s="67">
        <v>-24.3629150390625</v>
      </c>
      <c r="G88" s="66">
        <v>112.96199035644531</v>
      </c>
      <c r="H88" s="66">
        <v>112.96308135986328</v>
      </c>
    </row>
    <row r="89" spans="1:8">
      <c r="A89" s="149">
        <v>40788</v>
      </c>
      <c r="B89" s="67">
        <v>50</v>
      </c>
      <c r="C89" s="67">
        <v>50</v>
      </c>
      <c r="D89" s="67">
        <v>610.24835205078125</v>
      </c>
      <c r="E89" s="67">
        <v>623.13836669921875</v>
      </c>
      <c r="F89" s="67">
        <v>-12.8900146484375</v>
      </c>
      <c r="G89" s="66">
        <v>115.03650665283203</v>
      </c>
      <c r="H89" s="66">
        <v>115.77286529541016</v>
      </c>
    </row>
    <row r="90" spans="1:8">
      <c r="A90" s="149">
        <v>40795</v>
      </c>
      <c r="B90" s="67">
        <v>50</v>
      </c>
      <c r="C90" s="67">
        <v>50</v>
      </c>
      <c r="D90" s="67">
        <v>623.87249755859375</v>
      </c>
      <c r="E90" s="67">
        <v>646.88134765625</v>
      </c>
      <c r="F90" s="67">
        <v>-23.00885009765625</v>
      </c>
      <c r="G90" s="66">
        <v>114.57781982421875</v>
      </c>
      <c r="H90" s="66">
        <v>115.20122528076172</v>
      </c>
    </row>
    <row r="91" spans="1:8">
      <c r="A91" s="149">
        <v>40802</v>
      </c>
      <c r="B91" s="67">
        <v>50</v>
      </c>
      <c r="C91" s="67">
        <v>50</v>
      </c>
      <c r="D91" s="67">
        <v>606.3427734375</v>
      </c>
      <c r="E91" s="67">
        <v>630.82794189453125</v>
      </c>
      <c r="F91" s="67">
        <v>-24.48516845703125</v>
      </c>
      <c r="G91" s="66">
        <v>114.87805938720703</v>
      </c>
      <c r="H91" s="66">
        <v>115.51188659667969</v>
      </c>
    </row>
    <row r="92" spans="1:8">
      <c r="A92" s="149">
        <v>40809</v>
      </c>
      <c r="B92" s="67">
        <v>50</v>
      </c>
      <c r="C92" s="67">
        <v>50</v>
      </c>
      <c r="D92" s="67">
        <v>655.16082763671875</v>
      </c>
      <c r="E92" s="67">
        <v>682.58453369140625</v>
      </c>
      <c r="F92" s="67">
        <v>-27.4237060546875</v>
      </c>
      <c r="G92" s="66">
        <v>113.08834075927734</v>
      </c>
      <c r="H92" s="66">
        <v>113.55542755126953</v>
      </c>
    </row>
    <row r="93" spans="1:8">
      <c r="A93" s="149">
        <v>40816</v>
      </c>
      <c r="B93" s="67">
        <v>50</v>
      </c>
      <c r="C93" s="67">
        <v>50</v>
      </c>
      <c r="D93" s="67">
        <v>676.4354248046875</v>
      </c>
      <c r="E93" s="67">
        <v>679.013427734375</v>
      </c>
      <c r="F93" s="67">
        <v>-2.5780029296875</v>
      </c>
      <c r="G93" s="66">
        <v>109.11529541015625</v>
      </c>
      <c r="H93" s="66">
        <v>110.36402893066406</v>
      </c>
    </row>
    <row r="94" spans="1:8">
      <c r="A94" s="149">
        <v>40823</v>
      </c>
      <c r="B94" s="67">
        <v>50</v>
      </c>
      <c r="C94" s="67">
        <v>50</v>
      </c>
      <c r="D94" s="67">
        <v>678.43853759765625</v>
      </c>
      <c r="E94" s="67">
        <v>676.73944091796875</v>
      </c>
      <c r="F94" s="67">
        <v>1.6990966796875</v>
      </c>
      <c r="G94" s="66">
        <v>108.58575439453125</v>
      </c>
      <c r="H94" s="66">
        <v>110.19398498535156</v>
      </c>
    </row>
    <row r="95" spans="1:8">
      <c r="A95" s="149">
        <v>40830</v>
      </c>
      <c r="B95" s="67">
        <v>50</v>
      </c>
      <c r="C95" s="67">
        <v>50</v>
      </c>
      <c r="D95" s="67">
        <v>602.8870849609375</v>
      </c>
      <c r="E95" s="67">
        <v>608.3790283203125</v>
      </c>
      <c r="F95" s="67">
        <v>-5.491943359375</v>
      </c>
      <c r="G95" s="66">
        <v>112.39807891845703</v>
      </c>
      <c r="H95" s="66">
        <v>113.61863708496094</v>
      </c>
    </row>
    <row r="96" spans="1:8">
      <c r="A96" s="149">
        <v>40837</v>
      </c>
      <c r="B96" s="67">
        <v>50</v>
      </c>
      <c r="C96" s="67">
        <v>50</v>
      </c>
      <c r="D96" s="67">
        <v>565.84912109375</v>
      </c>
      <c r="E96" s="67">
        <v>564.544189453125</v>
      </c>
      <c r="F96" s="67">
        <v>1.304931640625</v>
      </c>
      <c r="G96" s="66">
        <v>114.78134918212891</v>
      </c>
      <c r="H96" s="66">
        <v>116.19866180419922</v>
      </c>
    </row>
    <row r="97" spans="1:8">
      <c r="A97" s="149">
        <v>40844</v>
      </c>
      <c r="B97" s="67">
        <v>50</v>
      </c>
      <c r="C97" s="67">
        <v>50</v>
      </c>
      <c r="D97" s="67">
        <v>513.66943359375</v>
      </c>
      <c r="E97" s="67">
        <v>515.20745849609375</v>
      </c>
      <c r="F97" s="67">
        <v>-1.53802490234375</v>
      </c>
      <c r="G97" s="66">
        <v>117.53459167480469</v>
      </c>
      <c r="H97" s="66">
        <v>118.69673919677734</v>
      </c>
    </row>
    <row r="98" spans="1:8">
      <c r="A98" s="149">
        <v>40851</v>
      </c>
      <c r="B98" s="67">
        <v>49</v>
      </c>
      <c r="C98" s="67">
        <v>49</v>
      </c>
      <c r="D98" s="67">
        <v>587.7677001953125</v>
      </c>
      <c r="E98" s="67">
        <v>591.20977783203125</v>
      </c>
      <c r="F98" s="67">
        <v>-3.44207763671875</v>
      </c>
      <c r="G98" s="66">
        <v>117.37532806396484</v>
      </c>
      <c r="H98" s="66">
        <v>117.88987731933594</v>
      </c>
    </row>
    <row r="99" spans="1:8">
      <c r="A99" s="149">
        <v>40858</v>
      </c>
      <c r="B99" s="67">
        <v>49</v>
      </c>
      <c r="C99" s="67">
        <v>49</v>
      </c>
      <c r="D99" s="67">
        <v>615.1800537109375</v>
      </c>
      <c r="E99" s="67">
        <v>622.00103759765625</v>
      </c>
      <c r="F99" s="67">
        <v>-6.82098388671875</v>
      </c>
      <c r="G99" s="66">
        <v>115.89589691162109</v>
      </c>
      <c r="H99" s="66">
        <v>116.42426300048828</v>
      </c>
    </row>
    <row r="100" spans="1:8">
      <c r="A100" s="149">
        <v>40865</v>
      </c>
      <c r="B100" s="67">
        <v>49</v>
      </c>
      <c r="C100" s="67">
        <v>49</v>
      </c>
      <c r="D100" s="67">
        <v>627.6787109375</v>
      </c>
      <c r="E100" s="67">
        <v>633.55816650390625</v>
      </c>
      <c r="F100" s="67">
        <v>-5.87945556640625</v>
      </c>
      <c r="G100" s="66">
        <v>114.95168304443359</v>
      </c>
      <c r="H100" s="66">
        <v>115.31301879882813</v>
      </c>
    </row>
    <row r="101" spans="1:8">
      <c r="A101" s="149">
        <v>40872</v>
      </c>
      <c r="B101" s="67">
        <v>49</v>
      </c>
      <c r="C101" s="67">
        <v>49</v>
      </c>
      <c r="D101" s="67">
        <v>679.15631103515625</v>
      </c>
      <c r="E101" s="67">
        <v>685.5633544921875</v>
      </c>
      <c r="F101" s="266">
        <v>-6.40704345703125</v>
      </c>
      <c r="G101" s="66">
        <v>112.34900665283203</v>
      </c>
      <c r="H101" s="66">
        <v>112.80358123779297</v>
      </c>
    </row>
    <row r="102" spans="1:8">
      <c r="A102" s="149">
        <v>40879</v>
      </c>
      <c r="B102" s="67">
        <v>49</v>
      </c>
      <c r="C102" s="67">
        <v>49</v>
      </c>
      <c r="D102" s="67">
        <v>565.97698974609375</v>
      </c>
      <c r="E102" s="67">
        <v>576.9559326171875</v>
      </c>
      <c r="F102" s="266">
        <v>-10.97894287109375</v>
      </c>
      <c r="G102" s="66">
        <v>114.65645599365234</v>
      </c>
      <c r="H102" s="66">
        <v>115.18159484863281</v>
      </c>
    </row>
    <row r="103" spans="1:8">
      <c r="A103" s="149">
        <v>40886</v>
      </c>
      <c r="B103" s="67">
        <v>49</v>
      </c>
      <c r="C103" s="67">
        <v>49</v>
      </c>
      <c r="D103" s="67">
        <v>549.45245361328125</v>
      </c>
      <c r="E103" s="67">
        <v>559.6817626953125</v>
      </c>
      <c r="F103" s="67">
        <v>-10.22930908203125</v>
      </c>
      <c r="G103" s="66">
        <v>115.85045623779297</v>
      </c>
      <c r="H103" s="66">
        <v>116.2789306640625</v>
      </c>
    </row>
    <row r="104" spans="1:8">
      <c r="A104" s="149">
        <v>40893</v>
      </c>
      <c r="B104" s="67">
        <v>49</v>
      </c>
      <c r="C104" s="67">
        <v>49</v>
      </c>
      <c r="D104" s="67">
        <v>562.321044921875</v>
      </c>
      <c r="E104" s="67">
        <v>573.37274169921875</v>
      </c>
      <c r="F104" s="67">
        <v>-11.05169677734375</v>
      </c>
      <c r="G104" s="66">
        <v>115.8125</v>
      </c>
      <c r="H104" s="66">
        <v>116.29948425292969</v>
      </c>
    </row>
    <row r="105" spans="1:8">
      <c r="A105" s="149">
        <v>40900</v>
      </c>
      <c r="B105" s="67">
        <v>49</v>
      </c>
      <c r="C105" s="67">
        <v>49</v>
      </c>
      <c r="D105" s="67">
        <v>523.4637451171875</v>
      </c>
      <c r="E105" s="67">
        <v>536.14434814453125</v>
      </c>
      <c r="F105" s="67">
        <v>-12.68060302734375</v>
      </c>
      <c r="G105" s="66">
        <v>117.21083068847656</v>
      </c>
      <c r="H105" s="66">
        <v>117.62757110595703</v>
      </c>
    </row>
    <row r="106" spans="1:8">
      <c r="A106" s="149">
        <v>40907</v>
      </c>
      <c r="B106" s="67">
        <v>49</v>
      </c>
      <c r="C106" s="67">
        <v>49</v>
      </c>
      <c r="D106" s="67">
        <v>523.99102783203125</v>
      </c>
      <c r="E106" s="67">
        <v>536.83184814453125</v>
      </c>
      <c r="F106" s="67">
        <v>-12.8408203125</v>
      </c>
      <c r="G106" s="66">
        <v>118.02606964111328</v>
      </c>
      <c r="H106" s="66">
        <v>118.33403015136719</v>
      </c>
    </row>
    <row r="107" spans="1:8">
      <c r="A107" s="149">
        <v>40914</v>
      </c>
      <c r="B107" s="67">
        <v>49</v>
      </c>
      <c r="C107" s="67">
        <v>49</v>
      </c>
      <c r="D107" s="67">
        <v>530.07080078125</v>
      </c>
      <c r="E107" s="67">
        <v>538.00677490234375</v>
      </c>
      <c r="F107" s="67">
        <v>-7.93597412109375</v>
      </c>
      <c r="G107" s="66">
        <v>119.10013580322266</v>
      </c>
      <c r="H107" s="66">
        <v>119.5185546875</v>
      </c>
    </row>
    <row r="108" spans="1:8">
      <c r="A108" s="149">
        <v>40921</v>
      </c>
      <c r="B108" s="67">
        <v>49</v>
      </c>
      <c r="C108" s="67">
        <v>49</v>
      </c>
      <c r="D108" s="67">
        <v>546.2027587890625</v>
      </c>
      <c r="E108" s="67">
        <v>547.73529052734375</v>
      </c>
      <c r="F108" s="67">
        <v>-1.53253173828125</v>
      </c>
      <c r="G108" s="66">
        <v>118.88132476806641</v>
      </c>
      <c r="H108" s="66">
        <v>119.27578735351562</v>
      </c>
    </row>
    <row r="109" spans="1:8">
      <c r="A109" s="149">
        <v>40928</v>
      </c>
      <c r="B109" s="67">
        <v>49</v>
      </c>
      <c r="C109" s="67">
        <v>49</v>
      </c>
      <c r="D109" s="67">
        <v>512.88165283203125</v>
      </c>
      <c r="E109" s="67">
        <v>510.20675659179687</v>
      </c>
      <c r="F109" s="67">
        <v>2.674896240234375</v>
      </c>
      <c r="G109" s="66">
        <v>119.63137817382812</v>
      </c>
      <c r="H109" s="66">
        <v>120.11104583740234</v>
      </c>
    </row>
    <row r="110" spans="1:8">
      <c r="A110" s="149">
        <v>40935</v>
      </c>
      <c r="B110" s="67">
        <v>49</v>
      </c>
      <c r="C110" s="67">
        <v>49</v>
      </c>
      <c r="D110" s="67">
        <v>513.867431640625</v>
      </c>
      <c r="E110" s="67">
        <v>502.07736206054687</v>
      </c>
      <c r="F110" s="67">
        <v>11.790069580078125</v>
      </c>
      <c r="G110" s="66">
        <v>121.15895080566406</v>
      </c>
      <c r="H110" s="66">
        <v>121.75494384765625</v>
      </c>
    </row>
    <row r="111" spans="1:8">
      <c r="A111" s="149">
        <v>40942</v>
      </c>
      <c r="B111" s="67">
        <v>49</v>
      </c>
      <c r="C111" s="67">
        <v>49</v>
      </c>
      <c r="D111" s="67">
        <v>494.30816650390625</v>
      </c>
      <c r="E111" s="67">
        <v>502.08914184570312</v>
      </c>
      <c r="F111" s="67">
        <v>-7.780975341796875</v>
      </c>
      <c r="G111" s="66">
        <v>122.03422546386719</v>
      </c>
      <c r="H111" s="66">
        <v>122.06085968017578</v>
      </c>
    </row>
    <row r="112" spans="1:8">
      <c r="A112" s="149">
        <v>40949</v>
      </c>
      <c r="B112" s="67">
        <v>49</v>
      </c>
      <c r="C112" s="67">
        <v>49</v>
      </c>
      <c r="D112" s="67">
        <v>484.50338745117187</v>
      </c>
      <c r="E112" s="67">
        <v>502.44296264648437</v>
      </c>
      <c r="F112" s="67">
        <v>-17.9395751953125</v>
      </c>
      <c r="G112" s="66">
        <v>122.15166473388672</v>
      </c>
      <c r="H112" s="66">
        <v>122.15645599365234</v>
      </c>
    </row>
    <row r="113" spans="1:8">
      <c r="A113" s="149">
        <v>40956</v>
      </c>
      <c r="B113" s="67">
        <v>49</v>
      </c>
      <c r="C113" s="67">
        <v>49</v>
      </c>
      <c r="D113" s="67">
        <v>471.50656127929687</v>
      </c>
      <c r="E113" s="67">
        <v>485.02154541015625</v>
      </c>
      <c r="F113" s="67">
        <v>-13.514984130859375</v>
      </c>
      <c r="G113" s="66">
        <v>122.46871948242187</v>
      </c>
      <c r="H113" s="66">
        <v>122.64395141601562</v>
      </c>
    </row>
    <row r="114" spans="1:8">
      <c r="A114" s="149">
        <v>40963</v>
      </c>
      <c r="B114" s="67">
        <v>49</v>
      </c>
      <c r="C114" s="67">
        <v>49</v>
      </c>
      <c r="D114" s="67">
        <v>451.98944091796875</v>
      </c>
      <c r="E114" s="67">
        <v>469.04962158203125</v>
      </c>
      <c r="F114" s="67">
        <v>-17.0601806640625</v>
      </c>
      <c r="G114" s="66">
        <v>123.81504821777344</v>
      </c>
      <c r="H114" s="66">
        <v>123.84950256347656</v>
      </c>
    </row>
    <row r="115" spans="1:8">
      <c r="A115" s="149">
        <v>40970</v>
      </c>
      <c r="B115" s="67">
        <v>48</v>
      </c>
      <c r="C115" s="67">
        <v>48</v>
      </c>
      <c r="D115" s="67">
        <v>462.84854125976562</v>
      </c>
      <c r="E115" s="67">
        <v>471.90789794921875</v>
      </c>
      <c r="F115" s="67">
        <v>-9.059356689453125</v>
      </c>
      <c r="G115" s="66">
        <v>124.38349914550781</v>
      </c>
      <c r="H115" s="66">
        <v>123.87400054931641</v>
      </c>
    </row>
    <row r="116" spans="1:8">
      <c r="A116" s="149">
        <v>40977</v>
      </c>
      <c r="B116" s="67">
        <v>48</v>
      </c>
      <c r="C116" s="67">
        <v>48</v>
      </c>
      <c r="D116" s="67">
        <v>481.527587890625</v>
      </c>
      <c r="E116" s="67">
        <v>489.2828369140625</v>
      </c>
      <c r="F116" s="67">
        <v>-7.7552490234375</v>
      </c>
      <c r="G116" s="66">
        <v>123.13882446289062</v>
      </c>
      <c r="H116" s="66">
        <v>122.73136901855469</v>
      </c>
    </row>
    <row r="117" spans="1:8">
      <c r="A117" s="149">
        <v>40984</v>
      </c>
      <c r="B117" s="67">
        <v>48</v>
      </c>
      <c r="C117" s="67">
        <v>48</v>
      </c>
      <c r="D117" s="67">
        <v>464.47781372070312</v>
      </c>
      <c r="E117" s="67">
        <v>472.69851684570312</v>
      </c>
      <c r="F117" s="67">
        <v>-8.220703125</v>
      </c>
      <c r="G117" s="66">
        <v>122.87227630615234</v>
      </c>
      <c r="H117" s="66">
        <v>122.55045318603516</v>
      </c>
    </row>
    <row r="118" spans="1:8">
      <c r="A118" s="149">
        <v>40991</v>
      </c>
      <c r="B118" s="67">
        <v>48</v>
      </c>
      <c r="C118" s="67">
        <v>48</v>
      </c>
      <c r="D118" s="67">
        <v>478.901611328125</v>
      </c>
      <c r="E118" s="67">
        <v>489.16799926757812</v>
      </c>
      <c r="F118" s="67">
        <v>-10.266387939453125</v>
      </c>
      <c r="G118" s="66">
        <v>122.45167541503906</v>
      </c>
      <c r="H118" s="66">
        <v>122.01513671875</v>
      </c>
    </row>
    <row r="119" spans="1:8">
      <c r="A119" s="149">
        <v>40998</v>
      </c>
      <c r="B119" s="67">
        <v>48</v>
      </c>
      <c r="C119" s="67">
        <v>48</v>
      </c>
      <c r="D119" s="67">
        <v>484.36920166015625</v>
      </c>
      <c r="E119" s="67">
        <v>491.64837646484375</v>
      </c>
      <c r="F119" s="67">
        <v>-7.2791748046875</v>
      </c>
      <c r="G119" s="66">
        <v>122.31339263916016</v>
      </c>
      <c r="H119" s="66">
        <v>122.02437591552734</v>
      </c>
    </row>
    <row r="120" spans="1:8">
      <c r="A120" s="149">
        <v>41005</v>
      </c>
      <c r="B120" s="67">
        <v>48</v>
      </c>
      <c r="C120" s="67">
        <v>48</v>
      </c>
      <c r="D120" s="67">
        <v>495.36154174804687</v>
      </c>
      <c r="E120" s="67">
        <v>498.05084228515625</v>
      </c>
      <c r="F120" s="67">
        <v>-2.689300537109375</v>
      </c>
      <c r="G120" s="66">
        <v>122.12361145019531</v>
      </c>
      <c r="H120" s="66">
        <v>122.10749053955078</v>
      </c>
    </row>
    <row r="121" spans="1:8">
      <c r="A121" s="149">
        <v>41012</v>
      </c>
      <c r="B121" s="67">
        <v>48</v>
      </c>
      <c r="C121" s="67">
        <v>48</v>
      </c>
      <c r="D121" s="67">
        <v>521.94586181640625</v>
      </c>
      <c r="E121" s="67">
        <v>523.94744873046875</v>
      </c>
      <c r="F121" s="67">
        <v>-2.0015869140625</v>
      </c>
      <c r="G121" s="66">
        <v>121.69214630126953</v>
      </c>
      <c r="H121" s="66">
        <v>121.71089935302734</v>
      </c>
    </row>
    <row r="122" spans="1:8">
      <c r="A122" s="149">
        <v>41019</v>
      </c>
      <c r="B122" s="67">
        <v>48</v>
      </c>
      <c r="C122" s="67">
        <v>48</v>
      </c>
      <c r="D122" s="67">
        <v>511.302734375</v>
      </c>
      <c r="E122" s="67">
        <v>513.04254150390625</v>
      </c>
      <c r="F122" s="67">
        <v>-1.73980712890625</v>
      </c>
      <c r="G122" s="66">
        <v>122.36151123046875</v>
      </c>
      <c r="H122" s="66">
        <v>122.44395446777344</v>
      </c>
    </row>
    <row r="123" spans="1:8">
      <c r="A123" s="149">
        <v>41026</v>
      </c>
      <c r="B123" s="67">
        <v>48</v>
      </c>
      <c r="C123" s="67">
        <v>48</v>
      </c>
      <c r="D123" s="67">
        <v>503.6845703125</v>
      </c>
      <c r="E123" s="67">
        <v>503.944580078125</v>
      </c>
      <c r="F123" s="67">
        <v>-0.260009765625</v>
      </c>
      <c r="G123" s="66">
        <v>123.28472137451172</v>
      </c>
      <c r="H123" s="66">
        <v>123.39015197753906</v>
      </c>
    </row>
    <row r="124" spans="1:8">
      <c r="A124" s="149">
        <v>41033</v>
      </c>
      <c r="B124" s="67">
        <v>48</v>
      </c>
      <c r="C124" s="67">
        <v>48</v>
      </c>
      <c r="D124" s="67">
        <v>488.26712036132812</v>
      </c>
      <c r="E124" s="67">
        <v>484.95950317382812</v>
      </c>
      <c r="F124" s="67">
        <v>3.3076171875</v>
      </c>
      <c r="G124" s="66">
        <v>124.25011444091797</v>
      </c>
      <c r="H124" s="66">
        <v>124.19145202636719</v>
      </c>
    </row>
    <row r="125" spans="1:8">
      <c r="A125" s="149">
        <v>41040</v>
      </c>
      <c r="B125" s="67">
        <v>48</v>
      </c>
      <c r="C125" s="67">
        <v>48</v>
      </c>
      <c r="D125" s="67">
        <v>502.005126953125</v>
      </c>
      <c r="E125" s="67">
        <v>498.93017578125</v>
      </c>
      <c r="F125" s="67">
        <v>3.074951171875</v>
      </c>
      <c r="G125" s="66">
        <v>123.83371734619141</v>
      </c>
      <c r="H125" s="66">
        <v>123.85045623779297</v>
      </c>
    </row>
    <row r="126" spans="1:8">
      <c r="A126" s="149">
        <v>41047</v>
      </c>
      <c r="B126" s="67">
        <v>48</v>
      </c>
      <c r="C126" s="67">
        <v>48</v>
      </c>
      <c r="D126" s="67">
        <v>559.46697998046875</v>
      </c>
      <c r="E126" s="67">
        <v>559.80377197265625</v>
      </c>
      <c r="F126" s="67">
        <v>-0.3367919921875</v>
      </c>
      <c r="G126" s="66">
        <v>120.65892028808594</v>
      </c>
      <c r="H126" s="66">
        <v>120.69796752929687</v>
      </c>
    </row>
    <row r="127" spans="1:8">
      <c r="A127" s="149">
        <v>41054</v>
      </c>
      <c r="B127" s="67">
        <v>48</v>
      </c>
      <c r="C127" s="67">
        <v>48</v>
      </c>
      <c r="D127" s="67">
        <v>566.53668212890625</v>
      </c>
      <c r="E127" s="67">
        <v>568.8951416015625</v>
      </c>
      <c r="F127" s="67">
        <v>-2.35845947265625</v>
      </c>
      <c r="G127" s="66">
        <v>120.32913208007812</v>
      </c>
      <c r="H127" s="66">
        <v>120.20307922363281</v>
      </c>
    </row>
    <row r="128" spans="1:8">
      <c r="A128" s="149">
        <v>41061</v>
      </c>
      <c r="B128" s="67">
        <v>48</v>
      </c>
      <c r="C128" s="67">
        <v>48</v>
      </c>
      <c r="D128" s="67">
        <v>627.0867919921875</v>
      </c>
      <c r="E128" s="67">
        <v>633.259033203125</v>
      </c>
      <c r="F128" s="67">
        <v>-6.1722412109375</v>
      </c>
      <c r="G128" s="66">
        <v>119.66934204101562</v>
      </c>
      <c r="H128" s="66">
        <v>119.71894836425781</v>
      </c>
    </row>
    <row r="129" spans="1:8">
      <c r="A129" s="149">
        <v>41068</v>
      </c>
      <c r="B129" s="67">
        <v>48</v>
      </c>
      <c r="C129" s="67">
        <v>48</v>
      </c>
      <c r="D129" s="67">
        <v>600.4788818359375</v>
      </c>
      <c r="E129" s="67">
        <v>606.88787841796875</v>
      </c>
      <c r="F129" s="67">
        <v>-6.40899658203125</v>
      </c>
      <c r="G129" s="66">
        <v>120.64603424072266</v>
      </c>
      <c r="H129" s="66">
        <v>120.63021850585937</v>
      </c>
    </row>
    <row r="130" spans="1:8">
      <c r="A130" s="149">
        <v>41075</v>
      </c>
      <c r="B130" s="67">
        <v>48</v>
      </c>
      <c r="C130" s="67">
        <v>48</v>
      </c>
      <c r="D130" s="67">
        <v>590.25225830078125</v>
      </c>
      <c r="E130" s="67">
        <v>598.08740234375</v>
      </c>
      <c r="F130" s="67">
        <v>-7.83514404296875</v>
      </c>
      <c r="G130" s="66">
        <v>121.42996215820312</v>
      </c>
      <c r="H130" s="66">
        <v>121.37151336669922</v>
      </c>
    </row>
    <row r="131" spans="1:8">
      <c r="A131" s="149">
        <v>41082</v>
      </c>
      <c r="B131" s="67">
        <v>48</v>
      </c>
      <c r="C131" s="67">
        <v>48</v>
      </c>
      <c r="D131" s="67">
        <v>550.80078125</v>
      </c>
      <c r="E131" s="67">
        <v>558.3966064453125</v>
      </c>
      <c r="F131" s="67">
        <v>-7.5958251953125</v>
      </c>
      <c r="G131" s="66">
        <v>123.39544677734375</v>
      </c>
      <c r="H131" s="66">
        <v>123.26535034179687</v>
      </c>
    </row>
    <row r="132" spans="1:8">
      <c r="A132" s="149">
        <v>41089</v>
      </c>
      <c r="B132" s="67">
        <v>48</v>
      </c>
      <c r="C132" s="67">
        <v>48</v>
      </c>
      <c r="D132" s="67">
        <v>540.88458251953125</v>
      </c>
      <c r="E132" s="67">
        <v>548.3280029296875</v>
      </c>
      <c r="F132" s="67">
        <v>-7.44342041015625</v>
      </c>
      <c r="G132" s="66">
        <v>124.15673828125</v>
      </c>
      <c r="H132" s="66">
        <v>123.99173736572266</v>
      </c>
    </row>
    <row r="133" spans="1:8">
      <c r="A133" s="149">
        <v>41096</v>
      </c>
      <c r="B133" s="67">
        <v>48</v>
      </c>
      <c r="C133" s="67">
        <v>48</v>
      </c>
      <c r="D133" s="67">
        <v>531.05694580078125</v>
      </c>
      <c r="E133" s="67">
        <v>525.3092041015625</v>
      </c>
      <c r="F133" s="67">
        <v>5.74774169921875</v>
      </c>
      <c r="G133" s="66">
        <v>125.19676208496094</v>
      </c>
      <c r="H133" s="66">
        <v>124.89105224609375</v>
      </c>
    </row>
    <row r="134" spans="1:8">
      <c r="A134" s="149">
        <v>41103</v>
      </c>
      <c r="B134" s="67">
        <v>48</v>
      </c>
      <c r="C134" s="67">
        <v>48</v>
      </c>
      <c r="D134" s="67">
        <v>532.56280517578125</v>
      </c>
      <c r="E134" s="67">
        <v>525.964111328125</v>
      </c>
      <c r="F134" s="67">
        <v>6.59869384765625</v>
      </c>
      <c r="G134" s="66">
        <v>125.31541442871094</v>
      </c>
      <c r="H134" s="66">
        <v>125.04561614990234</v>
      </c>
    </row>
    <row r="135" spans="1:8">
      <c r="A135" s="149">
        <v>41110</v>
      </c>
      <c r="B135" s="67">
        <v>48</v>
      </c>
      <c r="C135" s="67">
        <v>48</v>
      </c>
      <c r="D135" s="67">
        <v>525.4549560546875</v>
      </c>
      <c r="E135" s="67">
        <v>518.48016357421875</v>
      </c>
      <c r="F135" s="67">
        <v>6.97479248046875</v>
      </c>
      <c r="G135" s="66">
        <v>126.01441955566406</v>
      </c>
      <c r="H135" s="66">
        <v>125.71675872802734</v>
      </c>
    </row>
    <row r="136" spans="1:8">
      <c r="A136" s="149">
        <v>41117</v>
      </c>
      <c r="B136" s="67">
        <v>48</v>
      </c>
      <c r="C136" s="67">
        <v>48</v>
      </c>
      <c r="D136" s="67">
        <v>519.57275390625</v>
      </c>
      <c r="E136" s="67">
        <v>513.615234375</v>
      </c>
      <c r="F136" s="67">
        <v>5.95751953125</v>
      </c>
      <c r="G136" s="66">
        <v>125.89878082275391</v>
      </c>
      <c r="H136" s="66">
        <v>125.56149291992187</v>
      </c>
    </row>
    <row r="137" spans="1:8">
      <c r="A137" s="149">
        <v>41124</v>
      </c>
      <c r="B137" s="67">
        <v>50</v>
      </c>
      <c r="C137" s="67">
        <v>50</v>
      </c>
      <c r="D137" s="67">
        <v>494.08676147460937</v>
      </c>
      <c r="E137" s="67">
        <v>482.69155883789062</v>
      </c>
      <c r="F137" s="67">
        <v>11.39520263671875</v>
      </c>
      <c r="G137" s="66">
        <v>127.08108520507812</v>
      </c>
      <c r="H137" s="66">
        <v>126.81557464599609</v>
      </c>
    </row>
    <row r="138" spans="1:8">
      <c r="A138" s="149">
        <v>41131</v>
      </c>
      <c r="B138" s="67">
        <v>50</v>
      </c>
      <c r="C138" s="67">
        <v>50</v>
      </c>
      <c r="D138" s="67">
        <v>493.70498657226562</v>
      </c>
      <c r="E138" s="67">
        <v>482.04141235351562</v>
      </c>
      <c r="F138" s="67">
        <v>11.66357421875</v>
      </c>
      <c r="G138" s="66">
        <v>127.18657684326172</v>
      </c>
      <c r="H138" s="66">
        <v>126.92819976806641</v>
      </c>
    </row>
    <row r="139" spans="1:8">
      <c r="A139" s="149">
        <v>41138</v>
      </c>
      <c r="B139" s="67">
        <v>50</v>
      </c>
      <c r="C139" s="67">
        <v>50</v>
      </c>
      <c r="D139" s="67">
        <v>486.26901245117187</v>
      </c>
      <c r="E139" s="67">
        <v>475.25814819335937</v>
      </c>
      <c r="F139" s="67">
        <v>11.0108642578125</v>
      </c>
      <c r="G139" s="66">
        <v>127.04342651367188</v>
      </c>
      <c r="H139" s="66">
        <v>126.72846221923828</v>
      </c>
    </row>
    <row r="140" spans="1:8">
      <c r="A140" s="149">
        <v>41145</v>
      </c>
      <c r="B140" s="67">
        <v>50</v>
      </c>
      <c r="C140" s="67">
        <v>50</v>
      </c>
      <c r="D140" s="67">
        <v>490.86105346679687</v>
      </c>
      <c r="E140" s="67">
        <v>480.79107666015625</v>
      </c>
      <c r="F140" s="67">
        <v>10.069976806640625</v>
      </c>
      <c r="G140" s="66">
        <v>127.606201171875</v>
      </c>
      <c r="H140" s="66">
        <v>127.17840576171875</v>
      </c>
    </row>
    <row r="141" spans="1:8">
      <c r="A141" s="149">
        <v>41152</v>
      </c>
      <c r="B141" s="67">
        <v>50</v>
      </c>
      <c r="C141" s="67">
        <v>50</v>
      </c>
      <c r="D141" s="67">
        <v>516.41729736328125</v>
      </c>
      <c r="E141" s="67">
        <v>514.1751708984375</v>
      </c>
      <c r="F141" s="67">
        <v>2.24212646484375</v>
      </c>
      <c r="G141" s="66">
        <v>127.52671813964844</v>
      </c>
      <c r="H141" s="66">
        <v>127.1180419921875</v>
      </c>
    </row>
    <row r="142" spans="1:8">
      <c r="A142" s="149">
        <v>41159</v>
      </c>
      <c r="B142" s="67">
        <v>50</v>
      </c>
      <c r="C142" s="67">
        <v>50</v>
      </c>
      <c r="D142" s="67">
        <v>489.4691162109375</v>
      </c>
      <c r="E142" s="67">
        <v>487.55242919921875</v>
      </c>
      <c r="F142" s="67">
        <v>1.91668701171875</v>
      </c>
      <c r="G142" s="66">
        <v>128.78982543945312</v>
      </c>
      <c r="H142" s="66">
        <v>128.34117126464844</v>
      </c>
    </row>
    <row r="143" spans="1:8">
      <c r="A143" s="149">
        <v>41166</v>
      </c>
      <c r="B143" s="67">
        <v>50</v>
      </c>
      <c r="C143" s="67">
        <v>50</v>
      </c>
      <c r="D143" s="67">
        <v>438.27761840820312</v>
      </c>
      <c r="E143" s="67">
        <v>437.8487548828125</v>
      </c>
      <c r="F143" s="67">
        <v>0.428863525390625</v>
      </c>
      <c r="G143" s="66">
        <v>130.88912963867187</v>
      </c>
      <c r="H143" s="66">
        <v>130.29368591308594</v>
      </c>
    </row>
    <row r="144" spans="1:8">
      <c r="A144" s="149">
        <v>41173</v>
      </c>
      <c r="B144" s="67">
        <v>50</v>
      </c>
      <c r="C144" s="67">
        <v>50</v>
      </c>
      <c r="D144" s="67">
        <v>456.1312255859375</v>
      </c>
      <c r="E144" s="67">
        <v>454.965576171875</v>
      </c>
      <c r="F144" s="67">
        <v>1.1656494140625</v>
      </c>
      <c r="G144" s="66">
        <v>130.44374084472656</v>
      </c>
      <c r="H144" s="66">
        <v>129.89472961425781</v>
      </c>
    </row>
    <row r="145" spans="1:8">
      <c r="A145" s="149">
        <v>41180</v>
      </c>
      <c r="B145" s="67">
        <v>50</v>
      </c>
      <c r="C145" s="67">
        <v>50</v>
      </c>
      <c r="D145" s="67">
        <v>496.45391845703125</v>
      </c>
      <c r="E145" s="67">
        <v>495.29818725585938</v>
      </c>
      <c r="F145" s="67">
        <v>1.155731201171875</v>
      </c>
      <c r="G145" s="66">
        <v>128.82919311523437</v>
      </c>
      <c r="H145" s="66">
        <v>128.30484008789063</v>
      </c>
    </row>
    <row r="146" spans="1:8">
      <c r="A146" s="149">
        <v>41187</v>
      </c>
      <c r="B146" s="67">
        <v>50</v>
      </c>
      <c r="C146" s="67">
        <v>50</v>
      </c>
      <c r="D146" s="67">
        <v>457.69091796875</v>
      </c>
      <c r="E146" s="67">
        <v>470.07513427734375</v>
      </c>
      <c r="F146" s="67">
        <v>-12.38421630859375</v>
      </c>
      <c r="G146" s="66">
        <v>129.93711853027344</v>
      </c>
      <c r="H146" s="66">
        <v>129.19813537597656</v>
      </c>
    </row>
    <row r="147" spans="1:8">
      <c r="A147" s="149">
        <v>41194</v>
      </c>
      <c r="B147" s="67">
        <v>50</v>
      </c>
      <c r="C147" s="67">
        <v>50</v>
      </c>
      <c r="D147" s="67">
        <v>461.92572021484375</v>
      </c>
      <c r="E147" s="67">
        <v>473.794189453125</v>
      </c>
      <c r="F147" s="67">
        <v>-11.86846923828125</v>
      </c>
      <c r="G147" s="66">
        <v>129.87158203125</v>
      </c>
      <c r="H147" s="66">
        <v>129.21076965332031</v>
      </c>
    </row>
    <row r="148" spans="1:8">
      <c r="A148" s="149">
        <v>41201</v>
      </c>
      <c r="B148" s="67">
        <v>50</v>
      </c>
      <c r="C148" s="67">
        <v>50</v>
      </c>
      <c r="D148" s="67">
        <v>438.43243408203125</v>
      </c>
      <c r="E148" s="67">
        <v>447.76434326171875</v>
      </c>
      <c r="F148" s="67">
        <v>-9.3319091796875</v>
      </c>
      <c r="G148" s="66">
        <v>130.78672790527344</v>
      </c>
      <c r="H148" s="66">
        <v>130.22929382324219</v>
      </c>
    </row>
    <row r="149" spans="1:8">
      <c r="A149" s="149">
        <v>41208</v>
      </c>
      <c r="B149" s="67">
        <v>50</v>
      </c>
      <c r="C149" s="67">
        <v>50</v>
      </c>
      <c r="D149" s="67">
        <v>451.75607299804687</v>
      </c>
      <c r="E149" s="67">
        <v>461.59024047851562</v>
      </c>
      <c r="F149" s="67">
        <v>-9.83416748046875</v>
      </c>
      <c r="G149" s="66">
        <v>130.25154113769531</v>
      </c>
      <c r="H149" s="66">
        <v>129.77975463867187</v>
      </c>
    </row>
    <row r="150" spans="1:8">
      <c r="A150" s="149">
        <v>41215</v>
      </c>
      <c r="B150" s="67">
        <v>50</v>
      </c>
      <c r="C150" s="67">
        <v>50</v>
      </c>
      <c r="D150" s="67">
        <v>463.6246337890625</v>
      </c>
      <c r="E150" s="67">
        <v>479.79644775390625</v>
      </c>
      <c r="F150" s="67">
        <v>-16.17181396484375</v>
      </c>
      <c r="G150" s="66">
        <v>130.71052551269531</v>
      </c>
      <c r="H150" s="66">
        <v>130.00857543945312</v>
      </c>
    </row>
    <row r="151" spans="1:8">
      <c r="A151" s="149">
        <v>41222</v>
      </c>
      <c r="B151" s="67">
        <v>50</v>
      </c>
      <c r="C151" s="67">
        <v>50</v>
      </c>
      <c r="D151" s="67">
        <v>488.17440795898437</v>
      </c>
      <c r="E151" s="67">
        <v>503.83660888671875</v>
      </c>
      <c r="F151" s="67">
        <v>-15.662200927734375</v>
      </c>
      <c r="G151" s="66">
        <v>130.10279846191406</v>
      </c>
      <c r="H151" s="66">
        <v>129.46644592285156</v>
      </c>
    </row>
    <row r="152" spans="1:8">
      <c r="A152" s="149">
        <v>41229</v>
      </c>
      <c r="B152" s="67">
        <v>50</v>
      </c>
      <c r="C152" s="67">
        <v>50</v>
      </c>
      <c r="D152" s="67">
        <v>519.59539794921875</v>
      </c>
      <c r="E152" s="67">
        <v>534.45074462890625</v>
      </c>
      <c r="F152" s="67">
        <v>-14.8553466796875</v>
      </c>
      <c r="G152" s="66">
        <v>128.51959228515625</v>
      </c>
      <c r="H152" s="66">
        <v>127.95023345947266</v>
      </c>
    </row>
    <row r="153" spans="1:8">
      <c r="A153" s="149">
        <v>41236</v>
      </c>
      <c r="B153" s="67">
        <v>50</v>
      </c>
      <c r="C153" s="67">
        <v>50</v>
      </c>
      <c r="D153" s="67">
        <v>481.2274169921875</v>
      </c>
      <c r="E153" s="67">
        <v>499.89218139648437</v>
      </c>
      <c r="F153" s="67">
        <v>-18.664764404296875</v>
      </c>
      <c r="G153" s="66">
        <v>130.16104125976562</v>
      </c>
      <c r="H153" s="66">
        <v>129.40740966796875</v>
      </c>
    </row>
    <row r="154" spans="1:8">
      <c r="A154" s="149">
        <v>41243</v>
      </c>
      <c r="B154" s="67">
        <v>49</v>
      </c>
      <c r="C154" s="67">
        <v>49</v>
      </c>
      <c r="D154" s="67">
        <v>470.29617309570312</v>
      </c>
      <c r="E154" s="67">
        <v>468.15316772460937</v>
      </c>
      <c r="F154" s="67">
        <v>2.14300537109375</v>
      </c>
      <c r="G154" s="66">
        <v>131.89149475097656</v>
      </c>
      <c r="H154" s="66">
        <v>131.26229858398437</v>
      </c>
    </row>
    <row r="155" spans="1:8">
      <c r="A155" s="149">
        <v>41250</v>
      </c>
      <c r="B155" s="67">
        <v>49</v>
      </c>
      <c r="C155" s="67">
        <v>49</v>
      </c>
      <c r="D155" s="67">
        <v>443.42214965820312</v>
      </c>
      <c r="E155" s="67">
        <v>441.43096923828125</v>
      </c>
      <c r="F155" s="67">
        <v>1.991180419921875</v>
      </c>
      <c r="G155" s="66">
        <v>133.317626953125</v>
      </c>
      <c r="H155" s="66">
        <v>132.65837097167969</v>
      </c>
    </row>
    <row r="156" spans="1:8">
      <c r="A156" s="149">
        <v>41257</v>
      </c>
      <c r="B156" s="67">
        <v>49</v>
      </c>
      <c r="C156" s="67">
        <v>49</v>
      </c>
      <c r="D156" s="67">
        <v>431.11306762695312</v>
      </c>
      <c r="E156" s="67">
        <v>427.4879150390625</v>
      </c>
      <c r="F156" s="67">
        <v>3.625152587890625</v>
      </c>
      <c r="G156" s="66">
        <v>133.81625366210937</v>
      </c>
      <c r="H156" s="66">
        <v>133.22967529296875</v>
      </c>
    </row>
    <row r="157" spans="1:8">
      <c r="A157" s="149">
        <v>41264</v>
      </c>
      <c r="B157" s="67">
        <v>49</v>
      </c>
      <c r="C157" s="67">
        <v>49</v>
      </c>
      <c r="D157" s="67">
        <v>428.71127319335937</v>
      </c>
      <c r="E157" s="67">
        <v>426.03604125976562</v>
      </c>
      <c r="F157" s="67">
        <v>2.67523193359375</v>
      </c>
      <c r="G157" s="66">
        <v>133.866943359375</v>
      </c>
      <c r="H157" s="66">
        <v>133.24127197265625</v>
      </c>
    </row>
    <row r="158" spans="1:8">
      <c r="A158" s="149">
        <v>41271</v>
      </c>
      <c r="B158" s="67">
        <v>49</v>
      </c>
      <c r="C158" s="67">
        <v>49</v>
      </c>
      <c r="D158" s="67">
        <v>434.857666015625</v>
      </c>
      <c r="E158" s="67">
        <v>432.23690795898437</v>
      </c>
      <c r="F158" s="67">
        <v>2.620758056640625</v>
      </c>
      <c r="G158" s="66">
        <v>133.81576538085937</v>
      </c>
      <c r="H158" s="66">
        <v>133.19740295410156</v>
      </c>
    </row>
    <row r="159" spans="1:8">
      <c r="A159" s="149">
        <v>41278</v>
      </c>
      <c r="B159" s="67">
        <v>49</v>
      </c>
      <c r="C159" s="67">
        <v>49</v>
      </c>
      <c r="D159" s="67">
        <v>415.4322509765625</v>
      </c>
      <c r="E159" s="67">
        <v>421.729736328125</v>
      </c>
      <c r="F159" s="67">
        <v>-6.2974853515625</v>
      </c>
      <c r="G159" s="66">
        <v>134.74591064453125</v>
      </c>
      <c r="H159" s="66">
        <v>134.18870544433594</v>
      </c>
    </row>
    <row r="160" spans="1:8">
      <c r="A160" s="149">
        <v>41285</v>
      </c>
      <c r="B160" s="67">
        <v>49</v>
      </c>
      <c r="C160" s="67">
        <v>49</v>
      </c>
      <c r="D160" s="67">
        <v>413.74948120117187</v>
      </c>
      <c r="E160" s="67">
        <v>419.32635498046875</v>
      </c>
      <c r="F160" s="67">
        <v>-5.576873779296875</v>
      </c>
      <c r="G160" s="66">
        <v>134.98063659667969</v>
      </c>
      <c r="H160" s="66">
        <v>134.45808410644531</v>
      </c>
    </row>
    <row r="161" spans="1:8">
      <c r="A161" s="149">
        <v>41292</v>
      </c>
      <c r="B161" s="67">
        <v>49</v>
      </c>
      <c r="C161" s="67">
        <v>49</v>
      </c>
      <c r="D161" s="67">
        <v>411.72280883789062</v>
      </c>
      <c r="E161" s="67">
        <v>418.38052368164062</v>
      </c>
      <c r="F161" s="67">
        <v>-6.65771484375</v>
      </c>
      <c r="G161" s="66">
        <v>135.16651916503906</v>
      </c>
      <c r="H161" s="66">
        <v>134.58566284179687</v>
      </c>
    </row>
    <row r="162" spans="1:8">
      <c r="A162" s="149">
        <v>41299</v>
      </c>
      <c r="B162" s="67">
        <v>49</v>
      </c>
      <c r="C162" s="67">
        <v>49</v>
      </c>
      <c r="D162" s="67">
        <v>398.9757080078125</v>
      </c>
      <c r="E162" s="67">
        <v>404.54913330078125</v>
      </c>
      <c r="F162" s="67">
        <v>-5.57342529296875</v>
      </c>
      <c r="G162" s="66">
        <v>135.71577453613281</v>
      </c>
      <c r="H162" s="66">
        <v>135.16673278808594</v>
      </c>
    </row>
    <row r="163" spans="1:8">
      <c r="A163" s="149">
        <v>41306</v>
      </c>
      <c r="B163" s="67">
        <v>49</v>
      </c>
      <c r="C163" s="67">
        <v>49</v>
      </c>
      <c r="D163" s="67">
        <v>429.677490234375</v>
      </c>
      <c r="E163" s="67">
        <v>434.55538940429687</v>
      </c>
      <c r="F163" s="67">
        <v>-4.877899169921875</v>
      </c>
      <c r="G163" s="66">
        <v>134.31089782714844</v>
      </c>
      <c r="H163" s="66">
        <v>133.67533874511719</v>
      </c>
    </row>
    <row r="164" spans="1:8">
      <c r="A164" s="149">
        <v>41313</v>
      </c>
      <c r="B164" s="67">
        <v>49</v>
      </c>
      <c r="C164" s="67">
        <v>49</v>
      </c>
      <c r="D164" s="67">
        <v>454.8216552734375</v>
      </c>
      <c r="E164" s="67">
        <v>457.9693603515625</v>
      </c>
      <c r="F164" s="67">
        <v>-3.147705078125</v>
      </c>
      <c r="G164" s="66">
        <v>133.31260681152344</v>
      </c>
      <c r="H164" s="66">
        <v>132.71853637695312</v>
      </c>
    </row>
    <row r="165" spans="1:8">
      <c r="A165" s="149">
        <v>41320</v>
      </c>
      <c r="B165" s="67">
        <v>49</v>
      </c>
      <c r="C165" s="67">
        <v>49</v>
      </c>
      <c r="D165" s="67">
        <v>439.67962646484375</v>
      </c>
      <c r="E165" s="67">
        <v>447.0206298828125</v>
      </c>
      <c r="F165" s="67">
        <v>-7.34100341796875</v>
      </c>
      <c r="G165" s="66">
        <v>133.97883605957031</v>
      </c>
      <c r="H165" s="66">
        <v>133.22700500488281</v>
      </c>
    </row>
    <row r="166" spans="1:8">
      <c r="A166" s="149">
        <v>41327</v>
      </c>
      <c r="B166" s="67">
        <v>49</v>
      </c>
      <c r="C166" s="67">
        <v>49</v>
      </c>
      <c r="D166" s="67">
        <v>443.20355224609375</v>
      </c>
      <c r="E166" s="67">
        <v>449.8997802734375</v>
      </c>
      <c r="F166" s="67">
        <v>-6.69622802734375</v>
      </c>
      <c r="G166" s="66">
        <v>134.06593322753906</v>
      </c>
      <c r="H166" s="66">
        <v>133.27078247070312</v>
      </c>
    </row>
    <row r="167" spans="1:8">
      <c r="A167" s="149">
        <v>41334</v>
      </c>
      <c r="B167" s="67">
        <v>49</v>
      </c>
      <c r="C167" s="67">
        <v>49</v>
      </c>
      <c r="D167" s="67">
        <v>429.59671020507812</v>
      </c>
      <c r="E167" s="67">
        <v>431.798828125</v>
      </c>
      <c r="F167" s="67">
        <v>-2.202117919921875</v>
      </c>
      <c r="G167" s="66">
        <v>134.79766845703125</v>
      </c>
      <c r="H167" s="66">
        <v>134.0770263671875</v>
      </c>
    </row>
    <row r="168" spans="1:8">
      <c r="A168" s="149">
        <v>41341</v>
      </c>
      <c r="B168" s="67">
        <v>49</v>
      </c>
      <c r="C168" s="67">
        <v>49</v>
      </c>
      <c r="D168" s="67">
        <v>404.20684814453125</v>
      </c>
      <c r="E168" s="67">
        <v>405.15325927734375</v>
      </c>
      <c r="F168" s="67">
        <v>-0.9464111328125</v>
      </c>
      <c r="G168" s="66">
        <v>135.60653686523437</v>
      </c>
      <c r="H168" s="66">
        <v>134.92869567871094</v>
      </c>
    </row>
    <row r="169" spans="1:8">
      <c r="A169" s="149">
        <v>41348</v>
      </c>
      <c r="B169" s="67">
        <v>49</v>
      </c>
      <c r="C169" s="67">
        <v>49</v>
      </c>
      <c r="D169" s="67">
        <v>400.35330200195312</v>
      </c>
      <c r="E169" s="67">
        <v>401.281494140625</v>
      </c>
      <c r="F169" s="67">
        <v>-0.928192138671875</v>
      </c>
      <c r="G169" s="66">
        <v>136.14250183105469</v>
      </c>
      <c r="H169" s="66">
        <v>135.50798034667969</v>
      </c>
    </row>
    <row r="170" spans="1:8">
      <c r="A170" s="149">
        <v>41355</v>
      </c>
      <c r="B170" s="67">
        <v>49</v>
      </c>
      <c r="C170" s="67">
        <v>49</v>
      </c>
      <c r="D170" s="67">
        <v>408.01910400390625</v>
      </c>
      <c r="E170" s="67">
        <v>409.42510986328125</v>
      </c>
      <c r="F170" s="67">
        <v>-1.406005859375</v>
      </c>
      <c r="G170" s="66">
        <v>136.16738891601562</v>
      </c>
      <c r="H170" s="66">
        <v>135.52900695800781</v>
      </c>
    </row>
    <row r="171" spans="1:8">
      <c r="A171" s="149">
        <v>41362</v>
      </c>
      <c r="B171" s="67">
        <v>49</v>
      </c>
      <c r="C171" s="67">
        <v>49</v>
      </c>
      <c r="D171" s="67">
        <v>413.83709716796875</v>
      </c>
      <c r="E171" s="67">
        <v>413.94219970703125</v>
      </c>
      <c r="F171" s="67">
        <v>-0.1051025390625</v>
      </c>
      <c r="G171" s="66">
        <v>136.11799621582031</v>
      </c>
      <c r="H171" s="66">
        <v>135.57780456542969</v>
      </c>
    </row>
    <row r="172" spans="1:8">
      <c r="A172" s="149">
        <v>41369</v>
      </c>
      <c r="B172" s="67">
        <v>50</v>
      </c>
      <c r="C172" s="67">
        <v>50</v>
      </c>
      <c r="D172" s="67">
        <v>432.2705078125</v>
      </c>
      <c r="E172" s="67">
        <v>416.07717895507812</v>
      </c>
      <c r="F172" s="67">
        <v>16.193328857421875</v>
      </c>
      <c r="G172" s="66">
        <v>136.11514282226562</v>
      </c>
      <c r="H172" s="66">
        <v>135.68031311035156</v>
      </c>
    </row>
    <row r="173" spans="1:8">
      <c r="A173" s="149">
        <v>41376</v>
      </c>
      <c r="B173" s="67">
        <v>50</v>
      </c>
      <c r="C173" s="67">
        <v>50</v>
      </c>
      <c r="D173" s="67">
        <v>411.39349365234375</v>
      </c>
      <c r="E173" s="67">
        <v>395.34744262695312</v>
      </c>
      <c r="F173" s="67">
        <v>16.046051025390625</v>
      </c>
      <c r="G173" s="66">
        <v>137.17185974121094</v>
      </c>
      <c r="H173" s="66">
        <v>136.94575500488281</v>
      </c>
    </row>
    <row r="174" spans="1:8">
      <c r="A174" s="149">
        <v>41383</v>
      </c>
      <c r="B174" s="67">
        <v>50</v>
      </c>
      <c r="C174" s="67">
        <v>50</v>
      </c>
      <c r="D174" s="67">
        <v>419.281982421875</v>
      </c>
      <c r="E174" s="67">
        <v>400.93850708007812</v>
      </c>
      <c r="F174" s="67">
        <v>18.343475341796875</v>
      </c>
      <c r="G174" s="66">
        <v>136.76651000976562</v>
      </c>
      <c r="H174" s="66">
        <v>136.59573364257812</v>
      </c>
    </row>
    <row r="175" spans="1:8">
      <c r="A175" s="149">
        <v>41390</v>
      </c>
      <c r="B175" s="67">
        <v>50</v>
      </c>
      <c r="C175" s="67">
        <v>50</v>
      </c>
      <c r="D175" s="67">
        <v>378.22427368164062</v>
      </c>
      <c r="E175" s="67">
        <v>377.97491455078125</v>
      </c>
      <c r="F175" s="67">
        <v>0.249359130859375</v>
      </c>
      <c r="G175" s="66">
        <v>138.41903686523437</v>
      </c>
      <c r="H175" s="66">
        <v>138.10092163085937</v>
      </c>
    </row>
    <row r="176" spans="1:8">
      <c r="A176" s="149">
        <v>41397</v>
      </c>
      <c r="B176" s="67">
        <v>50</v>
      </c>
      <c r="C176" s="67">
        <v>50</v>
      </c>
      <c r="D176" s="67">
        <v>346.21697998046875</v>
      </c>
      <c r="E176" s="67">
        <v>338.63729858398437</v>
      </c>
      <c r="F176" s="67">
        <v>7.579681396484375</v>
      </c>
      <c r="G176" s="66">
        <v>139.9197998046875</v>
      </c>
      <c r="H176" s="66">
        <v>139.95556640625</v>
      </c>
    </row>
    <row r="177" spans="1:8">
      <c r="A177" s="149">
        <v>41404</v>
      </c>
      <c r="B177" s="67">
        <v>50</v>
      </c>
      <c r="C177" s="67">
        <v>50</v>
      </c>
      <c r="D177" s="67">
        <v>336.801513671875</v>
      </c>
      <c r="E177" s="67">
        <v>328.02053833007812</v>
      </c>
      <c r="F177" s="67">
        <v>8.780975341796875</v>
      </c>
      <c r="G177" s="66">
        <v>140.19955444335938</v>
      </c>
      <c r="H177" s="66">
        <v>140.21937561035156</v>
      </c>
    </row>
    <row r="178" spans="1:8">
      <c r="A178" s="149">
        <v>41411</v>
      </c>
      <c r="B178" s="67">
        <v>50</v>
      </c>
      <c r="C178" s="67">
        <v>50</v>
      </c>
      <c r="D178" s="67">
        <v>345.18954467773437</v>
      </c>
      <c r="E178" s="67">
        <v>340.86129760742187</v>
      </c>
      <c r="F178" s="67">
        <v>4.3282470703125</v>
      </c>
      <c r="G178" s="66">
        <v>139.41799926757813</v>
      </c>
      <c r="H178" s="66">
        <v>139.24134826660156</v>
      </c>
    </row>
    <row r="179" spans="1:8">
      <c r="A179" s="149">
        <v>41418</v>
      </c>
      <c r="B179" s="67">
        <v>50</v>
      </c>
      <c r="C179" s="67">
        <v>50</v>
      </c>
      <c r="D179" s="67">
        <v>359.30105590820312</v>
      </c>
      <c r="E179" s="67">
        <v>353.08303833007812</v>
      </c>
      <c r="F179" s="67">
        <v>6.218017578125</v>
      </c>
      <c r="G179" s="66">
        <v>138.59083557128906</v>
      </c>
      <c r="H179" s="66">
        <v>138.41062927246094</v>
      </c>
    </row>
    <row r="180" spans="1:8">
      <c r="A180" s="149">
        <v>41425</v>
      </c>
      <c r="B180" s="67">
        <v>50</v>
      </c>
      <c r="C180" s="67">
        <v>50</v>
      </c>
      <c r="D180" s="67">
        <v>397.4075927734375</v>
      </c>
      <c r="E180" s="67">
        <v>390.28680419921875</v>
      </c>
      <c r="F180" s="67">
        <v>7.12078857421875</v>
      </c>
      <c r="G180" s="66">
        <v>137.10136413574219</v>
      </c>
      <c r="H180" s="66">
        <v>136.57371520996094</v>
      </c>
    </row>
    <row r="181" spans="1:8">
      <c r="A181" s="149">
        <v>41432</v>
      </c>
      <c r="B181" s="67">
        <v>50</v>
      </c>
      <c r="C181" s="67">
        <v>50</v>
      </c>
      <c r="D181" s="67">
        <v>420.90097045898437</v>
      </c>
      <c r="E181" s="67">
        <v>409.486083984375</v>
      </c>
      <c r="F181" s="67">
        <v>11.414886474609375</v>
      </c>
      <c r="G181" s="66">
        <v>135.766357421875</v>
      </c>
      <c r="H181" s="66">
        <v>135.41207885742187</v>
      </c>
    </row>
    <row r="182" spans="1:8">
      <c r="A182" s="149">
        <v>41439</v>
      </c>
      <c r="B182" s="67">
        <v>50</v>
      </c>
      <c r="C182" s="67">
        <v>50</v>
      </c>
      <c r="D182" s="67">
        <v>441.16656494140625</v>
      </c>
      <c r="E182" s="67">
        <v>430.35061645507812</v>
      </c>
      <c r="F182" s="67">
        <v>10.815948486328125</v>
      </c>
      <c r="G182" s="66">
        <v>134.86598205566406</v>
      </c>
      <c r="H182" s="66">
        <v>134.385009765625</v>
      </c>
    </row>
    <row r="183" spans="1:8">
      <c r="A183" s="149">
        <v>41446</v>
      </c>
      <c r="B183" s="67">
        <v>50</v>
      </c>
      <c r="C183" s="67">
        <v>50</v>
      </c>
      <c r="D183" s="67">
        <v>447.96517944335937</v>
      </c>
      <c r="E183" s="67">
        <v>434.16619873046875</v>
      </c>
      <c r="F183" s="67">
        <v>13.798980712890625</v>
      </c>
      <c r="G183" s="66">
        <v>132.72933959960937</v>
      </c>
      <c r="H183" s="66">
        <v>131.98915100097656</v>
      </c>
    </row>
    <row r="184" spans="1:8">
      <c r="A184" s="149">
        <v>41453</v>
      </c>
      <c r="B184" s="67">
        <v>50</v>
      </c>
      <c r="C184" s="67">
        <v>50</v>
      </c>
      <c r="D184" s="67">
        <v>457.6129150390625</v>
      </c>
      <c r="E184" s="67">
        <v>442.95648193359375</v>
      </c>
      <c r="F184" s="67">
        <v>14.65643310546875</v>
      </c>
      <c r="G184" s="66">
        <v>132.54112243652344</v>
      </c>
      <c r="H184" s="66">
        <v>131.77445983886719</v>
      </c>
    </row>
    <row r="185" spans="1:8">
      <c r="A185" s="149">
        <v>41460</v>
      </c>
      <c r="B185" s="67">
        <v>50</v>
      </c>
      <c r="C185" s="67">
        <v>50</v>
      </c>
      <c r="D185" s="67">
        <v>444.05804443359375</v>
      </c>
      <c r="E185" s="67">
        <v>425.80075073242187</v>
      </c>
      <c r="F185" s="67">
        <v>18.257293701171875</v>
      </c>
      <c r="G185" s="66">
        <v>132.71682739257812</v>
      </c>
      <c r="H185" s="66">
        <v>131.86228942871094</v>
      </c>
    </row>
    <row r="186" spans="1:8">
      <c r="A186" s="149">
        <v>41467</v>
      </c>
      <c r="B186" s="67">
        <v>50</v>
      </c>
      <c r="C186" s="67">
        <v>50</v>
      </c>
      <c r="D186" s="67">
        <v>416.48202514648437</v>
      </c>
      <c r="E186" s="67">
        <v>400.53460693359375</v>
      </c>
      <c r="F186" s="67">
        <v>15.947418212890625</v>
      </c>
      <c r="G186" s="66">
        <v>135.03097534179687</v>
      </c>
      <c r="H186" s="66">
        <v>134.51490783691406</v>
      </c>
    </row>
    <row r="187" spans="1:8">
      <c r="A187" s="149">
        <v>41474</v>
      </c>
      <c r="B187" s="67">
        <v>50</v>
      </c>
      <c r="C187" s="67">
        <v>50</v>
      </c>
      <c r="D187" s="67">
        <v>394.74453735351562</v>
      </c>
      <c r="E187" s="67">
        <v>378.62518310546875</v>
      </c>
      <c r="F187" s="67">
        <v>16.119354248046875</v>
      </c>
      <c r="G187" s="66">
        <v>137.02792358398437</v>
      </c>
      <c r="H187" s="66">
        <v>136.83052062988281</v>
      </c>
    </row>
    <row r="188" spans="1:8">
      <c r="A188" s="149">
        <v>41481</v>
      </c>
      <c r="B188" s="67">
        <v>50</v>
      </c>
      <c r="C188" s="67">
        <v>50</v>
      </c>
      <c r="D188" s="67">
        <v>406.4117431640625</v>
      </c>
      <c r="E188" s="67">
        <v>397.9840087890625</v>
      </c>
      <c r="F188" s="67">
        <v>8.427734375</v>
      </c>
      <c r="G188" s="66">
        <v>135.88507080078125</v>
      </c>
      <c r="H188" s="66">
        <v>135.4007568359375</v>
      </c>
    </row>
    <row r="189" spans="1:8">
      <c r="A189" s="149">
        <v>41488</v>
      </c>
      <c r="B189" s="67">
        <v>50</v>
      </c>
      <c r="C189" s="67">
        <v>50</v>
      </c>
      <c r="D189" s="67">
        <v>418.35452270507812</v>
      </c>
      <c r="E189" s="67">
        <v>411.67507934570312</v>
      </c>
      <c r="F189" s="67">
        <v>6.679443359375</v>
      </c>
      <c r="G189" s="66">
        <v>134.96774291992187</v>
      </c>
      <c r="H189" s="66">
        <v>134.45709228515625</v>
      </c>
    </row>
    <row r="190" spans="1:8">
      <c r="A190" s="149">
        <v>41495</v>
      </c>
      <c r="B190" s="67">
        <v>50</v>
      </c>
      <c r="C190" s="67">
        <v>50</v>
      </c>
      <c r="D190" s="67">
        <v>430.92526245117187</v>
      </c>
      <c r="E190" s="67">
        <v>421.57720947265625</v>
      </c>
      <c r="F190" s="67">
        <v>9.348052978515625</v>
      </c>
      <c r="G190" s="66">
        <v>134.37506103515625</v>
      </c>
      <c r="H190" s="66">
        <v>133.96450805664062</v>
      </c>
    </row>
    <row r="191" spans="1:8">
      <c r="A191" s="149">
        <v>41502</v>
      </c>
      <c r="B191" s="67">
        <v>50</v>
      </c>
      <c r="C191" s="67">
        <v>50</v>
      </c>
      <c r="D191" s="67">
        <v>421.95565795898437</v>
      </c>
      <c r="E191" s="67">
        <v>411.5137939453125</v>
      </c>
      <c r="F191" s="67">
        <v>10.441864013671875</v>
      </c>
      <c r="G191" s="66">
        <v>133.5850830078125</v>
      </c>
      <c r="H191" s="66">
        <v>133.21934509277344</v>
      </c>
    </row>
    <row r="192" spans="1:8">
      <c r="A192" s="149">
        <v>41509</v>
      </c>
      <c r="B192" s="67">
        <v>50</v>
      </c>
      <c r="C192" s="67">
        <v>50</v>
      </c>
      <c r="D192" s="67">
        <v>431.31472778320313</v>
      </c>
      <c r="E192" s="67">
        <v>420.6912841796875</v>
      </c>
      <c r="F192" s="67">
        <v>10.623443603515625</v>
      </c>
      <c r="G192" s="66">
        <v>132.82022094726562</v>
      </c>
      <c r="H192" s="66">
        <v>132.46939086914062</v>
      </c>
    </row>
    <row r="193" spans="1:8">
      <c r="A193" s="149">
        <v>41516</v>
      </c>
      <c r="B193" s="67">
        <v>50</v>
      </c>
      <c r="C193" s="67">
        <v>50</v>
      </c>
      <c r="D193" s="67">
        <v>432.05630493164062</v>
      </c>
      <c r="E193" s="67">
        <v>418.28665161132812</v>
      </c>
      <c r="F193" s="67">
        <v>13.7696533203125</v>
      </c>
      <c r="G193" s="66">
        <v>133.27259826660156</v>
      </c>
      <c r="H193" s="66">
        <v>132.95864868164062</v>
      </c>
    </row>
  </sheetData>
  <phoneticPr fontId="10" type="noConversion"/>
  <pageMargins left="0.75" right="0.75" top="1" bottom="1" header="0.5" footer="0.5"/>
  <pageSetup scale="65" orientation="landscape" r:id="rId1"/>
  <headerFooter alignWithMargins="0"/>
  <drawing r:id="rId2"/>
  <legacy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6">
    <pageSetUpPr fitToPage="1"/>
  </sheetPr>
  <dimension ref="A1:G756"/>
  <sheetViews>
    <sheetView zoomScale="85" workbookViewId="0">
      <pane ySplit="4" topLeftCell="A748" activePane="bottomLeft" state="frozen"/>
      <selection activeCell="V783" sqref="V783"/>
      <selection pane="bottomLeft" activeCell="U793" sqref="U793"/>
    </sheetView>
  </sheetViews>
  <sheetFormatPr defaultRowHeight="12.75"/>
  <cols>
    <col min="1" max="1" width="10.28515625" style="149" bestFit="1" customWidth="1"/>
    <col min="2" max="4" width="9.140625" style="67"/>
    <col min="5" max="5" width="9.140625" style="69"/>
    <col min="6" max="7" width="9.140625" style="66"/>
  </cols>
  <sheetData>
    <row r="1" spans="1:7" ht="18">
      <c r="A1" s="65" t="s">
        <v>4177</v>
      </c>
    </row>
    <row r="2" spans="1:7">
      <c r="A2" s="331" t="s">
        <v>2847</v>
      </c>
    </row>
    <row r="4" spans="1:7">
      <c r="A4" s="149" t="s">
        <v>1917</v>
      </c>
      <c r="B4" s="67" t="s">
        <v>4170</v>
      </c>
      <c r="C4" s="67" t="s">
        <v>4171</v>
      </c>
      <c r="D4" s="67" t="s">
        <v>4172</v>
      </c>
      <c r="E4" s="69" t="s">
        <v>4173</v>
      </c>
      <c r="F4" s="66" t="s">
        <v>4174</v>
      </c>
      <c r="G4" s="66" t="s">
        <v>4175</v>
      </c>
    </row>
    <row r="5" spans="1:7">
      <c r="A5" s="149">
        <v>36196</v>
      </c>
      <c r="B5" s="67">
        <v>417.94424438476562</v>
      </c>
      <c r="C5" s="67">
        <v>471.88558959960937</v>
      </c>
      <c r="D5" s="67">
        <v>53.94134521484375</v>
      </c>
      <c r="E5" s="69">
        <v>1.1290634870529175</v>
      </c>
      <c r="F5" s="66">
        <v>99.769248962402344</v>
      </c>
      <c r="G5" s="66">
        <v>99.706535339355469</v>
      </c>
    </row>
    <row r="6" spans="1:7">
      <c r="A6" s="149">
        <v>36203</v>
      </c>
      <c r="B6" s="67">
        <v>414.68844604492187</v>
      </c>
      <c r="C6" s="67">
        <v>463.6080322265625</v>
      </c>
      <c r="D6" s="67">
        <v>48.919586181640625</v>
      </c>
      <c r="E6" s="69">
        <v>1.1179671287536621</v>
      </c>
      <c r="F6" s="66">
        <v>99.430740356445313</v>
      </c>
      <c r="G6" s="66">
        <v>99.690330505371094</v>
      </c>
    </row>
    <row r="7" spans="1:7">
      <c r="A7" s="149">
        <v>36210</v>
      </c>
      <c r="B7" s="67">
        <v>424.73953247070312</v>
      </c>
      <c r="C7" s="67">
        <v>460.20852661132812</v>
      </c>
      <c r="D7" s="67">
        <v>35.468994140625</v>
      </c>
      <c r="E7" s="69">
        <v>1.0835076570510864</v>
      </c>
      <c r="F7" s="66">
        <v>99.124893188476563</v>
      </c>
      <c r="G7" s="66">
        <v>99.88812255859375</v>
      </c>
    </row>
    <row r="8" spans="1:7">
      <c r="A8" s="149">
        <v>36217</v>
      </c>
      <c r="B8" s="67">
        <v>427.54122924804687</v>
      </c>
      <c r="C8" s="67">
        <v>451.23318481445312</v>
      </c>
      <c r="D8" s="67">
        <v>23.69195556640625</v>
      </c>
      <c r="E8" s="69">
        <v>1.0554144382476807</v>
      </c>
      <c r="F8" s="66">
        <v>98.04620361328125</v>
      </c>
      <c r="G8" s="66">
        <v>99.308372497558594</v>
      </c>
    </row>
    <row r="9" spans="1:7">
      <c r="A9" s="149">
        <v>36224</v>
      </c>
      <c r="B9" s="67">
        <v>437.72866821289062</v>
      </c>
      <c r="C9" s="67">
        <v>457.194091796875</v>
      </c>
      <c r="D9" s="67">
        <v>19.465423583984375</v>
      </c>
      <c r="E9" s="69">
        <v>1.0444691181182861</v>
      </c>
      <c r="F9" s="66">
        <v>97.594680786132813</v>
      </c>
      <c r="G9" s="66">
        <v>99.1368408203125</v>
      </c>
    </row>
    <row r="10" spans="1:7">
      <c r="A10" s="149">
        <v>36231</v>
      </c>
      <c r="B10" s="67">
        <v>427.68975830078125</v>
      </c>
      <c r="C10" s="67">
        <v>463.93115234375</v>
      </c>
      <c r="D10" s="67">
        <v>36.24139404296875</v>
      </c>
      <c r="E10" s="69">
        <v>1.0847375392913818</v>
      </c>
      <c r="F10" s="66">
        <v>98.997062683105469</v>
      </c>
      <c r="G10" s="66">
        <v>99.493698120117187</v>
      </c>
    </row>
    <row r="11" spans="1:7">
      <c r="A11" s="149">
        <v>36238</v>
      </c>
      <c r="B11" s="67">
        <v>422.68917846679687</v>
      </c>
      <c r="C11" s="67">
        <v>466.91299438476562</v>
      </c>
      <c r="D11" s="67">
        <v>44.22381591796875</v>
      </c>
      <c r="E11" s="69">
        <v>1.10462486743927</v>
      </c>
      <c r="F11" s="66">
        <v>99.470962524414063</v>
      </c>
      <c r="G11" s="66">
        <v>99.699562072753906</v>
      </c>
    </row>
    <row r="12" spans="1:7">
      <c r="A12" s="149">
        <v>36245</v>
      </c>
      <c r="B12" s="67">
        <v>421.56192016601562</v>
      </c>
      <c r="C12" s="67">
        <v>460.74600219726562</v>
      </c>
      <c r="D12" s="67">
        <v>39.18408203125</v>
      </c>
      <c r="E12" s="69">
        <v>1.0929497480392456</v>
      </c>
      <c r="F12" s="66">
        <v>99.407089233398438</v>
      </c>
      <c r="G12" s="66">
        <v>99.9229736328125</v>
      </c>
    </row>
    <row r="13" spans="1:7">
      <c r="A13" s="149">
        <v>36252</v>
      </c>
      <c r="B13" s="67">
        <v>404.46502685546875</v>
      </c>
      <c r="C13" s="67">
        <v>451.7884521484375</v>
      </c>
      <c r="D13" s="67">
        <v>47.32342529296875</v>
      </c>
      <c r="E13" s="69">
        <v>1.1170024871826172</v>
      </c>
      <c r="F13" s="66">
        <v>100.02507019042969</v>
      </c>
      <c r="G13" s="66">
        <v>100.06831359863281</v>
      </c>
    </row>
    <row r="14" spans="1:7">
      <c r="A14" s="149">
        <v>36259</v>
      </c>
      <c r="B14" s="67">
        <v>396.49920654296875</v>
      </c>
      <c r="C14" s="67">
        <v>452.18991088867187</v>
      </c>
      <c r="D14" s="67">
        <v>55.690704345703125</v>
      </c>
      <c r="E14" s="69">
        <v>1.1404560804367065</v>
      </c>
      <c r="F14" s="66">
        <v>101.32118988037109</v>
      </c>
      <c r="G14" s="66">
        <v>100.86432647705078</v>
      </c>
    </row>
    <row r="15" spans="1:7">
      <c r="A15" s="149">
        <v>36266</v>
      </c>
      <c r="B15" s="67">
        <v>382.31167602539062</v>
      </c>
      <c r="C15" s="67">
        <v>443.22811889648437</v>
      </c>
      <c r="D15" s="67">
        <v>60.91644287109375</v>
      </c>
      <c r="E15" s="69">
        <v>1.1593371629714966</v>
      </c>
      <c r="F15" s="66">
        <v>101.51320648193359</v>
      </c>
      <c r="G15" s="66">
        <v>100.65256500244141</v>
      </c>
    </row>
    <row r="16" spans="1:7">
      <c r="A16" s="149">
        <v>36273</v>
      </c>
      <c r="B16" s="67">
        <v>378.859619140625</v>
      </c>
      <c r="C16" s="67">
        <v>448.02911376953125</v>
      </c>
      <c r="D16" s="67">
        <v>69.16949462890625</v>
      </c>
      <c r="E16" s="69">
        <v>1.1825728416442871</v>
      </c>
      <c r="F16" s="66">
        <v>101.90627288818359</v>
      </c>
      <c r="G16" s="66">
        <v>100.35787963867187</v>
      </c>
    </row>
    <row r="17" spans="1:7">
      <c r="A17" s="149">
        <v>36280</v>
      </c>
      <c r="B17" s="67">
        <v>372.595458984375</v>
      </c>
      <c r="C17" s="67">
        <v>414.7952880859375</v>
      </c>
      <c r="D17" s="67">
        <v>42.1998291015625</v>
      </c>
      <c r="E17" s="69">
        <v>1.1132590770721436</v>
      </c>
      <c r="F17" s="66">
        <v>101.75574493408203</v>
      </c>
      <c r="G17" s="66">
        <v>101.01543426513672</v>
      </c>
    </row>
    <row r="18" spans="1:7">
      <c r="A18" s="149">
        <v>36287</v>
      </c>
      <c r="B18" s="67">
        <v>371.08575439453125</v>
      </c>
      <c r="C18" s="67">
        <v>399.40765380859375</v>
      </c>
      <c r="D18" s="67">
        <v>28.3218994140625</v>
      </c>
      <c r="E18" s="69">
        <v>1.0763217210769653</v>
      </c>
      <c r="F18" s="66">
        <v>101.0860595703125</v>
      </c>
      <c r="G18" s="66">
        <v>100.92254638671875</v>
      </c>
    </row>
    <row r="19" spans="1:7">
      <c r="A19" s="149">
        <v>36294</v>
      </c>
      <c r="B19" s="67">
        <v>378.23797607421875</v>
      </c>
      <c r="C19" s="67">
        <v>390.46820068359375</v>
      </c>
      <c r="D19" s="67">
        <v>12.230224609375</v>
      </c>
      <c r="E19" s="69">
        <v>1.0323346853256226</v>
      </c>
      <c r="F19" s="66">
        <v>100.34385681152344</v>
      </c>
      <c r="G19" s="66">
        <v>101.07970428466797</v>
      </c>
    </row>
    <row r="20" spans="1:7">
      <c r="A20" s="149">
        <v>36301</v>
      </c>
      <c r="B20" s="67">
        <v>386.65151977539062</v>
      </c>
      <c r="C20" s="67">
        <v>387.97833251953125</v>
      </c>
      <c r="D20" s="67">
        <v>1.326812744140625</v>
      </c>
      <c r="E20" s="69">
        <v>1.0034315586090088</v>
      </c>
      <c r="F20" s="66">
        <v>100.29924774169922</v>
      </c>
      <c r="G20" s="66">
        <v>101.29105377197266</v>
      </c>
    </row>
    <row r="21" spans="1:7">
      <c r="A21" s="149">
        <v>36308</v>
      </c>
      <c r="B21" s="67">
        <v>387.030029296875</v>
      </c>
      <c r="C21" s="67">
        <v>381.051025390625</v>
      </c>
      <c r="D21" s="67">
        <v>-5.97900390625</v>
      </c>
      <c r="E21" s="69">
        <v>0.98455154895782471</v>
      </c>
      <c r="F21" s="66">
        <v>99.688163757324219</v>
      </c>
      <c r="G21" s="66">
        <v>101.31985473632812</v>
      </c>
    </row>
    <row r="22" spans="1:7">
      <c r="A22" s="149">
        <v>36315</v>
      </c>
      <c r="B22" s="67">
        <v>402.30804443359375</v>
      </c>
      <c r="C22" s="67">
        <v>407.40716552734375</v>
      </c>
      <c r="D22" s="67">
        <v>5.09912109375</v>
      </c>
      <c r="E22" s="69">
        <v>1.0126746892929077</v>
      </c>
      <c r="F22" s="66">
        <v>98.781532287597656</v>
      </c>
      <c r="G22" s="66">
        <v>101.07208251953125</v>
      </c>
    </row>
    <row r="23" spans="1:7">
      <c r="A23" s="149">
        <v>36322</v>
      </c>
      <c r="B23" s="67">
        <v>388.869384765625</v>
      </c>
      <c r="C23" s="67">
        <v>409.2344970703125</v>
      </c>
      <c r="D23" s="67">
        <v>20.3651123046875</v>
      </c>
      <c r="E23" s="69">
        <v>1.0523700714111328</v>
      </c>
      <c r="F23" s="66">
        <v>98.67144775390625</v>
      </c>
      <c r="G23" s="66">
        <v>100.66738891601562</v>
      </c>
    </row>
    <row r="24" spans="1:7">
      <c r="A24" s="149">
        <v>36329</v>
      </c>
      <c r="B24" s="67">
        <v>398.78848266601562</v>
      </c>
      <c r="C24" s="67">
        <v>418.85220336914062</v>
      </c>
      <c r="D24" s="67">
        <v>20.063720703125</v>
      </c>
      <c r="E24" s="69">
        <v>1.0503116846084595</v>
      </c>
      <c r="F24" s="66">
        <v>99.276962280273438</v>
      </c>
      <c r="G24" s="66">
        <v>101.20954132080078</v>
      </c>
    </row>
    <row r="25" spans="1:7">
      <c r="A25" s="149">
        <v>36336</v>
      </c>
      <c r="B25" s="67">
        <v>386.98941040039062</v>
      </c>
      <c r="C25" s="67">
        <v>418.75643920898437</v>
      </c>
      <c r="D25" s="67">
        <v>31.76702880859375</v>
      </c>
      <c r="E25" s="69">
        <v>1.0820876359939575</v>
      </c>
      <c r="F25" s="66">
        <v>99.182891845703125</v>
      </c>
      <c r="G25" s="66">
        <v>100.97422027587891</v>
      </c>
    </row>
    <row r="26" spans="1:7">
      <c r="A26" s="149">
        <v>36343</v>
      </c>
      <c r="B26" s="67">
        <v>399.0057373046875</v>
      </c>
      <c r="C26" s="67">
        <v>416.42929077148437</v>
      </c>
      <c r="D26" s="67">
        <v>17.423553466796875</v>
      </c>
      <c r="E26" s="69">
        <v>1.0436674356460571</v>
      </c>
      <c r="F26" s="66">
        <v>100.36628723144531</v>
      </c>
      <c r="G26" s="66">
        <v>101.228271484375</v>
      </c>
    </row>
    <row r="27" spans="1:7">
      <c r="A27" s="149">
        <v>36350</v>
      </c>
      <c r="B27" s="67">
        <v>395.2755126953125</v>
      </c>
      <c r="C27" s="67">
        <v>415.2205810546875</v>
      </c>
      <c r="D27" s="67">
        <v>19.945068359375</v>
      </c>
      <c r="E27" s="69">
        <v>1.0504586696624756</v>
      </c>
      <c r="F27" s="66">
        <v>100.76165008544922</v>
      </c>
      <c r="G27" s="66">
        <v>101.32189178466797</v>
      </c>
    </row>
    <row r="28" spans="1:7">
      <c r="A28" s="149">
        <v>36357</v>
      </c>
      <c r="B28" s="67">
        <v>393.47384643554687</v>
      </c>
      <c r="C28" s="67">
        <v>425.80596923828125</v>
      </c>
      <c r="D28" s="67">
        <v>32.332122802734375</v>
      </c>
      <c r="E28" s="69">
        <v>1.0821709632873535</v>
      </c>
      <c r="F28" s="66">
        <v>101.69386291503906</v>
      </c>
      <c r="G28" s="66">
        <v>101.7779541015625</v>
      </c>
    </row>
    <row r="29" spans="1:7">
      <c r="A29" s="149">
        <v>36364</v>
      </c>
      <c r="B29" s="67">
        <v>400.46600341796875</v>
      </c>
      <c r="C29" s="67">
        <v>416.50131225585937</v>
      </c>
      <c r="D29" s="67">
        <v>16.035308837890625</v>
      </c>
      <c r="E29" s="69">
        <v>1.0400415658950806</v>
      </c>
      <c r="F29" s="66">
        <v>100.91864776611328</v>
      </c>
      <c r="G29" s="66">
        <v>101.71675872802734</v>
      </c>
    </row>
    <row r="30" spans="1:7">
      <c r="A30" s="149">
        <v>36371</v>
      </c>
      <c r="B30" s="67">
        <v>420.6065673828125</v>
      </c>
      <c r="C30" s="67">
        <v>410.0250244140625</v>
      </c>
      <c r="D30" s="67">
        <v>-10.58154296875</v>
      </c>
      <c r="E30" s="69">
        <v>0.97484219074249268</v>
      </c>
      <c r="F30" s="66">
        <v>99.743583679199219</v>
      </c>
      <c r="G30" s="66">
        <v>101.73996734619141</v>
      </c>
    </row>
    <row r="31" spans="1:7">
      <c r="A31" s="149">
        <v>36378</v>
      </c>
      <c r="B31" s="67">
        <v>423.82955932617187</v>
      </c>
      <c r="C31" s="67">
        <v>405.03085327148437</v>
      </c>
      <c r="D31" s="67">
        <v>-18.7987060546875</v>
      </c>
      <c r="E31" s="69">
        <v>0.95564562082290649</v>
      </c>
      <c r="F31" s="66">
        <v>98.610153198242188</v>
      </c>
      <c r="G31" s="66">
        <v>101.25541687011719</v>
      </c>
    </row>
    <row r="32" spans="1:7">
      <c r="A32" s="149">
        <v>36385</v>
      </c>
      <c r="B32" s="67">
        <v>431.59530639648438</v>
      </c>
      <c r="C32" s="67">
        <v>410.64453125</v>
      </c>
      <c r="D32" s="67">
        <v>-20.950775146484375</v>
      </c>
      <c r="E32" s="69">
        <v>0.95145738124847412</v>
      </c>
      <c r="F32" s="66">
        <v>98.559173583984375</v>
      </c>
      <c r="G32" s="66">
        <v>101.21873474121094</v>
      </c>
    </row>
    <row r="33" spans="1:7">
      <c r="A33" s="149">
        <v>36392</v>
      </c>
      <c r="B33" s="67">
        <v>443.70166015625</v>
      </c>
      <c r="C33" s="67">
        <v>423.25625610351562</v>
      </c>
      <c r="D33" s="67">
        <v>-20.445404052734375</v>
      </c>
      <c r="E33" s="69">
        <v>0.95392084121704102</v>
      </c>
      <c r="F33" s="66">
        <v>98.435371398925781</v>
      </c>
      <c r="G33" s="66">
        <v>101.32956695556641</v>
      </c>
    </row>
    <row r="34" spans="1:7">
      <c r="A34" s="149">
        <v>36399</v>
      </c>
      <c r="B34" s="67">
        <v>449.75079345703125</v>
      </c>
      <c r="C34" s="67">
        <v>429.83306884765625</v>
      </c>
      <c r="D34" s="67">
        <v>-19.917724609375</v>
      </c>
      <c r="E34" s="69">
        <v>0.95571386814117432</v>
      </c>
      <c r="F34" s="66">
        <v>98.294303894042969</v>
      </c>
      <c r="G34" s="66">
        <v>101.34039306640625</v>
      </c>
    </row>
    <row r="35" spans="1:7">
      <c r="A35" s="149">
        <v>36406</v>
      </c>
      <c r="B35" s="67">
        <v>424.30996704101562</v>
      </c>
      <c r="C35" s="67">
        <v>429.94253540039062</v>
      </c>
      <c r="D35" s="67">
        <v>5.632568359375</v>
      </c>
      <c r="E35" s="69">
        <v>1.0132746696472168</v>
      </c>
      <c r="F35" s="66">
        <v>98.425621032714844</v>
      </c>
      <c r="G35" s="66">
        <v>101.24457550048828</v>
      </c>
    </row>
    <row r="36" spans="1:7">
      <c r="A36" s="149">
        <v>36413</v>
      </c>
      <c r="B36" s="67">
        <v>426.71554565429687</v>
      </c>
      <c r="C36" s="67">
        <v>434.70858764648437</v>
      </c>
      <c r="D36" s="67">
        <v>7.9930419921875</v>
      </c>
      <c r="E36" s="69">
        <v>1.0187315940856934</v>
      </c>
      <c r="F36" s="66">
        <v>98.395675659179688</v>
      </c>
      <c r="G36" s="66">
        <v>101.25450134277344</v>
      </c>
    </row>
    <row r="37" spans="1:7">
      <c r="A37" s="149">
        <v>36420</v>
      </c>
      <c r="B37" s="67">
        <v>431.18072509765625</v>
      </c>
      <c r="C37" s="67">
        <v>440.31436157226562</v>
      </c>
      <c r="D37" s="67">
        <v>9.133636474609375</v>
      </c>
      <c r="E37" s="69">
        <v>1.0211828947067261</v>
      </c>
      <c r="F37" s="66">
        <v>98.493812561035156</v>
      </c>
      <c r="G37" s="66">
        <v>101.2374267578125</v>
      </c>
    </row>
    <row r="38" spans="1:7">
      <c r="A38" s="149">
        <v>36427</v>
      </c>
      <c r="B38" s="67">
        <v>451.31301879882813</v>
      </c>
      <c r="C38" s="67">
        <v>452.0001220703125</v>
      </c>
      <c r="D38" s="67">
        <v>0.687103271484375</v>
      </c>
      <c r="E38" s="69">
        <v>1.001522421836853</v>
      </c>
      <c r="F38" s="66">
        <v>98.052406311035156</v>
      </c>
      <c r="G38" s="66">
        <v>101.46000671386719</v>
      </c>
    </row>
    <row r="39" spans="1:7">
      <c r="A39" s="149">
        <v>36434</v>
      </c>
      <c r="B39" s="67">
        <v>423.72311401367187</v>
      </c>
      <c r="C39" s="67">
        <v>441.5562744140625</v>
      </c>
      <c r="D39" s="67">
        <v>17.833160400390625</v>
      </c>
      <c r="E39" s="69">
        <v>1.0420868396759033</v>
      </c>
      <c r="F39" s="66">
        <v>97.888931274414063</v>
      </c>
      <c r="G39" s="66">
        <v>101.43696594238281</v>
      </c>
    </row>
    <row r="40" spans="1:7">
      <c r="A40" s="149">
        <v>36441</v>
      </c>
      <c r="B40" s="67">
        <v>411.24044799804687</v>
      </c>
      <c r="C40" s="67">
        <v>444.95413208007812</v>
      </c>
      <c r="D40" s="67">
        <v>33.71368408203125</v>
      </c>
      <c r="E40" s="69">
        <v>1.0819804668426514</v>
      </c>
      <c r="F40" s="66">
        <v>98.484207153320313</v>
      </c>
      <c r="G40" s="66">
        <v>101.31764221191406</v>
      </c>
    </row>
    <row r="41" spans="1:7">
      <c r="A41" s="149">
        <v>36448</v>
      </c>
      <c r="B41" s="67">
        <v>404.06607055664062</v>
      </c>
      <c r="C41" s="67">
        <v>447.90969848632812</v>
      </c>
      <c r="D41" s="67">
        <v>43.8436279296875</v>
      </c>
      <c r="E41" s="69">
        <v>1.1085060834884644</v>
      </c>
      <c r="F41" s="66">
        <v>98.426712036132813</v>
      </c>
      <c r="G41" s="66">
        <v>100.78608703613281</v>
      </c>
    </row>
    <row r="42" spans="1:7">
      <c r="A42" s="149">
        <v>36455</v>
      </c>
      <c r="B42" s="67">
        <v>399.6688232421875</v>
      </c>
      <c r="C42" s="67">
        <v>451.73355102539062</v>
      </c>
      <c r="D42" s="67">
        <v>52.064727783203125</v>
      </c>
      <c r="E42" s="69">
        <v>1.1302696466445923</v>
      </c>
      <c r="F42" s="66">
        <v>98.496177673339844</v>
      </c>
      <c r="G42" s="66">
        <v>100.19751739501953</v>
      </c>
    </row>
    <row r="43" spans="1:7">
      <c r="A43" s="149">
        <v>36462</v>
      </c>
      <c r="B43" s="67">
        <v>420.56161499023437</v>
      </c>
      <c r="C43" s="67">
        <v>472.79922485351562</v>
      </c>
      <c r="D43" s="67">
        <v>52.23760986328125</v>
      </c>
      <c r="E43" s="69">
        <v>1.1242091655731201</v>
      </c>
      <c r="F43" s="66">
        <v>98.591995239257813</v>
      </c>
      <c r="G43" s="66">
        <v>100.21031188964844</v>
      </c>
    </row>
    <row r="44" spans="1:7">
      <c r="A44" s="149">
        <v>36469</v>
      </c>
      <c r="B44" s="67">
        <v>432.51834106445312</v>
      </c>
      <c r="C44" s="67">
        <v>488.57037353515625</v>
      </c>
      <c r="D44" s="67">
        <v>56.052032470703125</v>
      </c>
      <c r="E44" s="69">
        <v>1.1295945644378662</v>
      </c>
      <c r="F44" s="66">
        <v>100.18053436279297</v>
      </c>
      <c r="G44" s="66">
        <v>100.00637054443359</v>
      </c>
    </row>
    <row r="45" spans="1:7">
      <c r="A45" s="149">
        <v>36476</v>
      </c>
      <c r="B45" s="67">
        <v>435.78793334960937</v>
      </c>
      <c r="C45" s="67">
        <v>493.83843994140625</v>
      </c>
      <c r="D45" s="67">
        <v>58.050506591796875</v>
      </c>
      <c r="E45" s="69">
        <v>1.133208155632019</v>
      </c>
      <c r="F45" s="66">
        <v>100.24848175048828</v>
      </c>
      <c r="G45" s="66">
        <v>99.846832275390625</v>
      </c>
    </row>
    <row r="46" spans="1:7">
      <c r="A46" s="149">
        <v>36483</v>
      </c>
      <c r="B46" s="67">
        <v>423.35391235351562</v>
      </c>
      <c r="C46" s="67">
        <v>494.585205078125</v>
      </c>
      <c r="D46" s="67">
        <v>71.231292724609375</v>
      </c>
      <c r="E46" s="69">
        <v>1.1682547330856323</v>
      </c>
      <c r="F46" s="66">
        <v>100.37084197998047</v>
      </c>
      <c r="G46" s="66">
        <v>99.327629089355469</v>
      </c>
    </row>
    <row r="47" spans="1:7">
      <c r="A47" s="149">
        <v>36490</v>
      </c>
      <c r="B47" s="67">
        <v>416.89324951171875</v>
      </c>
      <c r="C47" s="67">
        <v>482.26040649414063</v>
      </c>
      <c r="D47" s="67">
        <v>65.367156982421875</v>
      </c>
      <c r="E47" s="69">
        <v>1.156795859336853</v>
      </c>
      <c r="F47" s="66">
        <v>100.39623260498047</v>
      </c>
      <c r="G47" s="66">
        <v>99.693000793457031</v>
      </c>
    </row>
    <row r="48" spans="1:7">
      <c r="A48" s="149">
        <v>36497</v>
      </c>
      <c r="B48" s="67">
        <v>408.1634521484375</v>
      </c>
      <c r="C48" s="67">
        <v>494.94021606445312</v>
      </c>
      <c r="D48" s="67">
        <v>86.776763916015625</v>
      </c>
      <c r="E48" s="69">
        <v>1.212602972984314</v>
      </c>
      <c r="F48" s="66">
        <v>100.76875305175781</v>
      </c>
      <c r="G48" s="66">
        <v>99.450286865234375</v>
      </c>
    </row>
    <row r="49" spans="1:7">
      <c r="A49" s="149">
        <v>36504</v>
      </c>
      <c r="B49" s="67">
        <v>401.840087890625</v>
      </c>
      <c r="C49" s="67">
        <v>507.83694458007813</v>
      </c>
      <c r="D49" s="67">
        <v>105.99685668945312</v>
      </c>
      <c r="E49" s="69">
        <v>1.2637786865234375</v>
      </c>
      <c r="F49" s="66">
        <v>101.77935028076172</v>
      </c>
      <c r="G49" s="66">
        <v>99.577278137207031</v>
      </c>
    </row>
    <row r="50" spans="1:7">
      <c r="A50" s="149">
        <v>36511</v>
      </c>
      <c r="B50" s="67">
        <v>384.85910034179687</v>
      </c>
      <c r="C50" s="67">
        <v>513.2020263671875</v>
      </c>
      <c r="D50" s="67">
        <v>128.34292602539062</v>
      </c>
      <c r="E50" s="69">
        <v>1.3334802389144897</v>
      </c>
      <c r="F50" s="66">
        <v>101.52986907958984</v>
      </c>
      <c r="G50" s="66">
        <v>97.70159912109375</v>
      </c>
    </row>
    <row r="51" spans="1:7">
      <c r="A51" s="149">
        <v>36518</v>
      </c>
      <c r="B51" s="67">
        <v>380.322998046875</v>
      </c>
      <c r="C51" s="67">
        <v>505.99984741210937</v>
      </c>
      <c r="D51" s="67">
        <v>125.67684936523437</v>
      </c>
      <c r="E51" s="69">
        <v>1.3304476737976074</v>
      </c>
      <c r="F51" s="66">
        <v>101.37823486328125</v>
      </c>
      <c r="G51" s="66">
        <v>97.691802978515625</v>
      </c>
    </row>
    <row r="52" spans="1:7">
      <c r="A52" s="149">
        <v>36525</v>
      </c>
      <c r="B52" s="67">
        <v>384.08111572265625</v>
      </c>
      <c r="C52" s="67">
        <v>470.28814697265625</v>
      </c>
      <c r="D52" s="67">
        <v>86.20703125</v>
      </c>
      <c r="E52" s="69">
        <v>1.2244501113891602</v>
      </c>
      <c r="F52" s="66">
        <v>101.36420440673828</v>
      </c>
      <c r="G52" s="66">
        <v>98.632225036621094</v>
      </c>
    </row>
    <row r="53" spans="1:7">
      <c r="A53" s="149">
        <v>36532</v>
      </c>
      <c r="B53" s="67">
        <v>405.05267333984375</v>
      </c>
      <c r="C53" s="67">
        <v>465.88479614257812</v>
      </c>
      <c r="D53" s="67">
        <v>60.832122802734375</v>
      </c>
      <c r="E53" s="69">
        <v>1.1501832008361816</v>
      </c>
      <c r="F53" s="66">
        <v>100.20328521728516</v>
      </c>
      <c r="G53" s="66">
        <v>98.733268737792969</v>
      </c>
    </row>
    <row r="54" spans="1:7">
      <c r="A54" s="149">
        <v>36539</v>
      </c>
      <c r="B54" s="67">
        <v>392.92422485351562</v>
      </c>
      <c r="C54" s="67">
        <v>456.69003295898437</v>
      </c>
      <c r="D54" s="67">
        <v>63.76580810546875</v>
      </c>
      <c r="E54" s="69">
        <v>1.1622852087020874</v>
      </c>
      <c r="F54" s="66">
        <v>100.25259399414062</v>
      </c>
      <c r="G54" s="66">
        <v>98.494194030761719</v>
      </c>
    </row>
    <row r="55" spans="1:7">
      <c r="A55" s="149">
        <v>36546</v>
      </c>
      <c r="B55" s="67">
        <v>393.79718017578125</v>
      </c>
      <c r="C55" s="67">
        <v>449.89788818359375</v>
      </c>
      <c r="D55" s="67">
        <v>56.1007080078125</v>
      </c>
      <c r="E55" s="69">
        <v>1.1424609422683716</v>
      </c>
      <c r="F55" s="66">
        <v>100.09249114990234</v>
      </c>
      <c r="G55" s="66">
        <v>98.686355590820313</v>
      </c>
    </row>
    <row r="56" spans="1:7">
      <c r="A56" s="149">
        <v>36553</v>
      </c>
      <c r="B56" s="67">
        <v>396.91043090820312</v>
      </c>
      <c r="C56" s="67">
        <v>473.10177612304688</v>
      </c>
      <c r="D56" s="67">
        <v>76.19134521484375</v>
      </c>
      <c r="E56" s="69">
        <v>1.1919610500335693</v>
      </c>
      <c r="F56" s="66">
        <v>100.41251373291016</v>
      </c>
      <c r="G56" s="66">
        <v>98.835494995117187</v>
      </c>
    </row>
    <row r="57" spans="1:7">
      <c r="A57" s="149">
        <v>36560</v>
      </c>
      <c r="B57" s="67">
        <v>407.28909301757813</v>
      </c>
      <c r="C57" s="67">
        <v>453.85699462890625</v>
      </c>
      <c r="D57" s="67">
        <v>46.567901611328125</v>
      </c>
      <c r="E57" s="69">
        <v>1.1143362522125244</v>
      </c>
      <c r="F57" s="66">
        <v>100.77700805664062</v>
      </c>
      <c r="G57" s="66">
        <v>98.8076171875</v>
      </c>
    </row>
    <row r="58" spans="1:7">
      <c r="A58" s="149">
        <v>36567</v>
      </c>
      <c r="B58" s="67">
        <v>401.05624389648437</v>
      </c>
      <c r="C58" s="67">
        <v>449.93460083007812</v>
      </c>
      <c r="D58" s="67">
        <v>48.87835693359375</v>
      </c>
      <c r="E58" s="69">
        <v>1.1218740940093994</v>
      </c>
      <c r="F58" s="66">
        <v>100.67924499511719</v>
      </c>
      <c r="G58" s="66">
        <v>98.805068969726563</v>
      </c>
    </row>
    <row r="59" spans="1:7">
      <c r="A59" s="149">
        <v>36574</v>
      </c>
      <c r="B59" s="67">
        <v>415.94857788085937</v>
      </c>
      <c r="C59" s="67">
        <v>449.2213134765625</v>
      </c>
      <c r="D59" s="67">
        <v>33.272735595703125</v>
      </c>
      <c r="E59" s="69">
        <v>1.079992413520813</v>
      </c>
      <c r="F59" s="66">
        <v>100.60908508300781</v>
      </c>
      <c r="G59" s="66">
        <v>99.347053527832031</v>
      </c>
    </row>
    <row r="60" spans="1:7">
      <c r="A60" s="149">
        <v>36581</v>
      </c>
      <c r="B60" s="67">
        <v>434.84432983398437</v>
      </c>
      <c r="C60" s="67">
        <v>464.64645385742187</v>
      </c>
      <c r="D60" s="67">
        <v>29.8021240234375</v>
      </c>
      <c r="E60" s="69">
        <v>1.0685352087020874</v>
      </c>
      <c r="F60" s="66">
        <v>100.62197875976562</v>
      </c>
      <c r="G60" s="66">
        <v>99.409164428710938</v>
      </c>
    </row>
    <row r="61" spans="1:7">
      <c r="A61" s="149">
        <v>36588</v>
      </c>
      <c r="B61" s="67">
        <v>440.63153076171875</v>
      </c>
      <c r="C61" s="67">
        <v>498.17343139648437</v>
      </c>
      <c r="D61" s="67">
        <v>57.541900634765625</v>
      </c>
      <c r="E61" s="69">
        <v>1.1305896043777466</v>
      </c>
      <c r="F61" s="66">
        <v>100.48269653320312</v>
      </c>
      <c r="G61" s="66">
        <v>98.711875915527344</v>
      </c>
    </row>
    <row r="62" spans="1:7">
      <c r="A62" s="149">
        <v>36595</v>
      </c>
      <c r="B62" s="67">
        <v>443.72418212890625</v>
      </c>
      <c r="C62" s="67">
        <v>499.14181518554688</v>
      </c>
      <c r="D62" s="67">
        <v>55.417633056640625</v>
      </c>
      <c r="E62" s="69">
        <v>1.1248921155929565</v>
      </c>
      <c r="F62" s="66">
        <v>100.63590240478516</v>
      </c>
      <c r="G62" s="66">
        <v>98.80047607421875</v>
      </c>
    </row>
    <row r="63" spans="1:7">
      <c r="A63" s="149">
        <v>36602</v>
      </c>
      <c r="B63" s="67">
        <v>471.32565307617187</v>
      </c>
      <c r="C63" s="67">
        <v>511.82220458984375</v>
      </c>
      <c r="D63" s="67">
        <v>40.496551513671875</v>
      </c>
      <c r="E63" s="69">
        <v>1.0859205722808838</v>
      </c>
      <c r="F63" s="66">
        <v>100.28825378417969</v>
      </c>
      <c r="G63" s="66">
        <v>99.252143859863281</v>
      </c>
    </row>
    <row r="64" spans="1:7">
      <c r="A64" s="149">
        <v>36609</v>
      </c>
      <c r="B64" s="67">
        <v>477.58383178710937</v>
      </c>
      <c r="C64" s="67">
        <v>514.14697265625</v>
      </c>
      <c r="D64" s="67">
        <v>36.563140869140625</v>
      </c>
      <c r="E64" s="69">
        <v>1.0765585899353027</v>
      </c>
      <c r="F64" s="66">
        <v>99.983055114746094</v>
      </c>
      <c r="G64" s="66">
        <v>99.155044555664063</v>
      </c>
    </row>
    <row r="65" spans="1:7">
      <c r="A65" s="149">
        <v>36616</v>
      </c>
      <c r="B65" s="67">
        <v>509.16461181640625</v>
      </c>
      <c r="C65" s="67">
        <v>571.51690673828125</v>
      </c>
      <c r="D65" s="67">
        <v>62.352294921875</v>
      </c>
      <c r="E65" s="69">
        <v>1.1224600076675415</v>
      </c>
      <c r="F65" s="66">
        <v>98.7078857421875</v>
      </c>
      <c r="G65" s="66">
        <v>98.882011413574219</v>
      </c>
    </row>
    <row r="66" spans="1:7">
      <c r="A66" s="149">
        <v>36623</v>
      </c>
      <c r="B66" s="67">
        <v>515.29669189453125</v>
      </c>
      <c r="C66" s="67">
        <v>595.6734619140625</v>
      </c>
      <c r="D66" s="67">
        <v>80.37677001953125</v>
      </c>
      <c r="E66" s="69">
        <v>1.1559815406799316</v>
      </c>
      <c r="F66" s="66">
        <v>99.411003112792969</v>
      </c>
      <c r="G66" s="66">
        <v>98.431266784667969</v>
      </c>
    </row>
    <row r="67" spans="1:7">
      <c r="A67" s="149">
        <v>36630</v>
      </c>
      <c r="B67" s="67">
        <v>515.66461181640625</v>
      </c>
      <c r="C67" s="67">
        <v>600.29400634765625</v>
      </c>
      <c r="D67" s="67">
        <v>84.62939453125</v>
      </c>
      <c r="E67" s="69">
        <v>1.1641170978546143</v>
      </c>
      <c r="F67" s="66">
        <v>99.390556335449219</v>
      </c>
      <c r="G67" s="66">
        <v>98.301116943359375</v>
      </c>
    </row>
    <row r="68" spans="1:7">
      <c r="A68" s="149">
        <v>36637</v>
      </c>
      <c r="B68" s="67">
        <v>509.197265625</v>
      </c>
      <c r="C68" s="67">
        <v>596.8880615234375</v>
      </c>
      <c r="D68" s="67">
        <v>87.6907958984375</v>
      </c>
      <c r="E68" s="69">
        <v>1.1722137928009033</v>
      </c>
      <c r="F68" s="66">
        <v>99.618804931640625</v>
      </c>
      <c r="G68" s="66">
        <v>98.446624755859375</v>
      </c>
    </row>
    <row r="69" spans="1:7">
      <c r="A69" s="149">
        <v>36644</v>
      </c>
      <c r="B69" s="67">
        <v>497.95574951171875</v>
      </c>
      <c r="C69" s="67">
        <v>581.89111328125</v>
      </c>
      <c r="D69" s="67">
        <v>83.93536376953125</v>
      </c>
      <c r="E69" s="69">
        <v>1.1685599088668823</v>
      </c>
      <c r="F69" s="66">
        <v>99.247573852539062</v>
      </c>
      <c r="G69" s="66">
        <v>98.113334655761719</v>
      </c>
    </row>
    <row r="70" spans="1:7">
      <c r="A70" s="149">
        <v>36651</v>
      </c>
      <c r="B70" s="67">
        <v>538.29290771484375</v>
      </c>
      <c r="C70" s="67">
        <v>550.484619140625</v>
      </c>
      <c r="D70" s="67">
        <v>12.19171142578125</v>
      </c>
      <c r="E70" s="69">
        <v>1.022648811340332</v>
      </c>
      <c r="F70" s="66">
        <v>98.810302734375</v>
      </c>
      <c r="G70" s="66">
        <v>98.040168762207031</v>
      </c>
    </row>
    <row r="71" spans="1:7">
      <c r="A71" s="149">
        <v>36658</v>
      </c>
      <c r="B71" s="67">
        <v>540.768310546875</v>
      </c>
      <c r="C71" s="67">
        <v>551.037841796875</v>
      </c>
      <c r="D71" s="67">
        <v>10.26953125</v>
      </c>
      <c r="E71" s="69">
        <v>1.0189906358718872</v>
      </c>
      <c r="F71" s="66">
        <v>98.86090087890625</v>
      </c>
      <c r="G71" s="66">
        <v>98.336990356445312</v>
      </c>
    </row>
    <row r="72" spans="1:7">
      <c r="A72" s="149">
        <v>36665</v>
      </c>
      <c r="B72" s="67">
        <v>549.14605712890625</v>
      </c>
      <c r="C72" s="67">
        <v>551.7598876953125</v>
      </c>
      <c r="D72" s="67">
        <v>2.61383056640625</v>
      </c>
      <c r="E72" s="69">
        <v>1.0047597885131836</v>
      </c>
      <c r="F72" s="66">
        <v>98.607765197753906</v>
      </c>
      <c r="G72" s="66">
        <v>98.580810546875</v>
      </c>
    </row>
    <row r="73" spans="1:7">
      <c r="A73" s="149">
        <v>36672</v>
      </c>
      <c r="B73" s="67">
        <v>580.66162109375</v>
      </c>
      <c r="C73" s="67">
        <v>570.3890380859375</v>
      </c>
      <c r="D73" s="67">
        <v>-10.2725830078125</v>
      </c>
      <c r="E73" s="69">
        <v>0.98230880498886108</v>
      </c>
      <c r="F73" s="66">
        <v>98.120452880859375</v>
      </c>
      <c r="G73" s="66">
        <v>98.781791687011719</v>
      </c>
    </row>
    <row r="74" spans="1:7">
      <c r="A74" s="149">
        <v>36679</v>
      </c>
      <c r="B74" s="67">
        <v>545.76605224609375</v>
      </c>
      <c r="C74" s="67">
        <v>581.9473876953125</v>
      </c>
      <c r="D74" s="67">
        <v>36.18133544921875</v>
      </c>
      <c r="E74" s="69">
        <v>1.0662945508956909</v>
      </c>
      <c r="F74" s="66">
        <v>99.084640502929688</v>
      </c>
      <c r="G74" s="66">
        <v>99.022819519042969</v>
      </c>
    </row>
    <row r="75" spans="1:7">
      <c r="A75" s="149">
        <v>36686</v>
      </c>
      <c r="B75" s="67">
        <v>528.76788330078125</v>
      </c>
      <c r="C75" s="67">
        <v>590.71905517578125</v>
      </c>
      <c r="D75" s="67">
        <v>61.951171875</v>
      </c>
      <c r="E75" s="69">
        <v>1.1171613931655884</v>
      </c>
      <c r="F75" s="66">
        <v>100.22006988525391</v>
      </c>
      <c r="G75" s="66">
        <v>98.903610229492188</v>
      </c>
    </row>
    <row r="76" spans="1:7">
      <c r="A76" s="149">
        <v>36693</v>
      </c>
      <c r="B76" s="67">
        <v>535.46295166015625</v>
      </c>
      <c r="C76" s="67">
        <v>618.85992431640625</v>
      </c>
      <c r="D76" s="67">
        <v>83.39697265625</v>
      </c>
      <c r="E76" s="69">
        <v>1.1557474136352539</v>
      </c>
      <c r="F76" s="66">
        <v>100.78912353515625</v>
      </c>
      <c r="G76" s="66">
        <v>98.429397583007812</v>
      </c>
    </row>
    <row r="77" spans="1:7">
      <c r="A77" s="149">
        <v>36700</v>
      </c>
      <c r="B77" s="67">
        <v>512.659423828125</v>
      </c>
      <c r="C77" s="67">
        <v>608.27850341796875</v>
      </c>
      <c r="D77" s="67">
        <v>95.61907958984375</v>
      </c>
      <c r="E77" s="69">
        <v>1.1865158081054687</v>
      </c>
      <c r="F77" s="66">
        <v>101.19727325439453</v>
      </c>
      <c r="G77" s="66">
        <v>98.2769775390625</v>
      </c>
    </row>
    <row r="78" spans="1:7">
      <c r="A78" s="149">
        <v>36707</v>
      </c>
      <c r="B78" s="67">
        <v>520.0604248046875</v>
      </c>
      <c r="C78" s="67">
        <v>632.8143310546875</v>
      </c>
      <c r="D78" s="67">
        <v>112.75390625</v>
      </c>
      <c r="E78" s="69">
        <v>1.2168092727661133</v>
      </c>
      <c r="F78" s="66">
        <v>101.77857208251953</v>
      </c>
      <c r="G78" s="66">
        <v>97.889228820800781</v>
      </c>
    </row>
    <row r="79" spans="1:7">
      <c r="A79" s="149">
        <v>36714</v>
      </c>
      <c r="B79" s="67">
        <v>522.935546875</v>
      </c>
      <c r="C79" s="67">
        <v>639.28094482421875</v>
      </c>
      <c r="D79" s="67">
        <v>116.34539794921875</v>
      </c>
      <c r="E79" s="69">
        <v>1.2224851846694946</v>
      </c>
      <c r="F79" s="66">
        <v>101.99459075927734</v>
      </c>
      <c r="G79" s="66">
        <v>98.089744567871094</v>
      </c>
    </row>
    <row r="80" spans="1:7">
      <c r="A80" s="149">
        <v>36721</v>
      </c>
      <c r="B80" s="67">
        <v>507.54714965820313</v>
      </c>
      <c r="C80" s="67">
        <v>631.02105712890625</v>
      </c>
      <c r="D80" s="67">
        <v>123.47390747070312</v>
      </c>
      <c r="E80" s="69">
        <v>1.2432757616043091</v>
      </c>
      <c r="F80" s="66">
        <v>102.35550689697266</v>
      </c>
      <c r="G80" s="66">
        <v>98.188713073730469</v>
      </c>
    </row>
    <row r="81" spans="1:7">
      <c r="A81" s="149">
        <v>36728</v>
      </c>
      <c r="B81" s="67">
        <v>516.79302978515625</v>
      </c>
      <c r="C81" s="67">
        <v>643.37799072265625</v>
      </c>
      <c r="D81" s="67">
        <v>126.5849609375</v>
      </c>
      <c r="E81" s="69">
        <v>1.2449432611465454</v>
      </c>
      <c r="F81" s="66">
        <v>102.66483306884766</v>
      </c>
      <c r="G81" s="66">
        <v>98.312522888183594</v>
      </c>
    </row>
    <row r="82" spans="1:7">
      <c r="A82" s="149">
        <v>36735</v>
      </c>
      <c r="B82" s="67">
        <v>534.9296875</v>
      </c>
      <c r="C82" s="67">
        <v>633.6473388671875</v>
      </c>
      <c r="D82" s="67">
        <v>98.7176513671875</v>
      </c>
      <c r="E82" s="69">
        <v>1.184543251991272</v>
      </c>
      <c r="F82" s="66">
        <v>102.07052612304687</v>
      </c>
      <c r="G82" s="66">
        <v>98.83697509765625</v>
      </c>
    </row>
    <row r="83" spans="1:7">
      <c r="A83" s="149">
        <v>36742</v>
      </c>
      <c r="B83" s="67">
        <v>556.13128662109375</v>
      </c>
      <c r="C83" s="67">
        <v>663.634033203125</v>
      </c>
      <c r="D83" s="67">
        <v>107.50274658203125</v>
      </c>
      <c r="E83" s="69">
        <v>1.1933046579360962</v>
      </c>
      <c r="F83" s="66">
        <v>101.94041442871094</v>
      </c>
      <c r="G83" s="66">
        <v>99.993759155273438</v>
      </c>
    </row>
    <row r="84" spans="1:7">
      <c r="A84" s="149">
        <v>36749</v>
      </c>
      <c r="B84" s="67">
        <v>553.82427978515625</v>
      </c>
      <c r="C84" s="67">
        <v>654.07501220703125</v>
      </c>
      <c r="D84" s="67">
        <v>100.250732421875</v>
      </c>
      <c r="E84" s="69">
        <v>1.1810153722763062</v>
      </c>
      <c r="F84" s="66">
        <v>102.24857330322266</v>
      </c>
      <c r="G84" s="66">
        <v>100.65897369384766</v>
      </c>
    </row>
    <row r="85" spans="1:7">
      <c r="A85" s="149">
        <v>36756</v>
      </c>
      <c r="B85" s="67">
        <v>571.5665283203125</v>
      </c>
      <c r="C85" s="67">
        <v>662.49847412109375</v>
      </c>
      <c r="D85" s="67">
        <v>90.93194580078125</v>
      </c>
      <c r="E85" s="69">
        <v>1.1590925455093384</v>
      </c>
      <c r="F85" s="66">
        <v>101.39672088623047</v>
      </c>
      <c r="G85" s="66">
        <v>100.37113189697266</v>
      </c>
    </row>
    <row r="86" spans="1:7">
      <c r="A86" s="149">
        <v>36763</v>
      </c>
      <c r="B86" s="67">
        <v>570.12786865234375</v>
      </c>
      <c r="C86" s="67">
        <v>676.51531982421875</v>
      </c>
      <c r="D86" s="67">
        <v>106.387451171875</v>
      </c>
      <c r="E86" s="69">
        <v>1.1866028308868408</v>
      </c>
      <c r="F86" s="66">
        <v>102.05741882324219</v>
      </c>
      <c r="G86" s="66">
        <v>100.20367431640625</v>
      </c>
    </row>
    <row r="87" spans="1:7">
      <c r="A87" s="149">
        <v>36770</v>
      </c>
      <c r="B87" s="67">
        <v>585.18084716796875</v>
      </c>
      <c r="C87" s="67">
        <v>690.50640869140625</v>
      </c>
      <c r="D87" s="67">
        <v>105.3255615234375</v>
      </c>
      <c r="E87" s="69">
        <v>1.1799880266189575</v>
      </c>
      <c r="F87" s="66">
        <v>103.09754180908203</v>
      </c>
      <c r="G87" s="66">
        <v>100.39484405517578</v>
      </c>
    </row>
    <row r="88" spans="1:7">
      <c r="A88" s="149">
        <v>36777</v>
      </c>
      <c r="B88" s="67">
        <v>563.44342041015625</v>
      </c>
      <c r="C88" s="67">
        <v>688.4268798828125</v>
      </c>
      <c r="D88" s="67">
        <v>124.98345947265625</v>
      </c>
      <c r="E88" s="69">
        <v>1.2218208312988281</v>
      </c>
      <c r="F88" s="66">
        <v>104.21129608154297</v>
      </c>
      <c r="G88" s="66">
        <v>100.59492492675781</v>
      </c>
    </row>
    <row r="89" spans="1:7">
      <c r="A89" s="149">
        <v>36784</v>
      </c>
      <c r="B89" s="67">
        <v>572.13592529296875</v>
      </c>
      <c r="C89" s="67">
        <v>693.62335205078125</v>
      </c>
      <c r="D89" s="67">
        <v>121.4874267578125</v>
      </c>
      <c r="E89" s="69">
        <v>1.2123401165008545</v>
      </c>
      <c r="F89" s="66">
        <v>103.64746856689453</v>
      </c>
      <c r="G89" s="66">
        <v>100.39688110351562</v>
      </c>
    </row>
    <row r="90" spans="1:7">
      <c r="A90" s="149">
        <v>36791</v>
      </c>
      <c r="B90" s="67">
        <v>602.4169921875</v>
      </c>
      <c r="C90" s="67">
        <v>697.56072998046875</v>
      </c>
      <c r="D90" s="67">
        <v>95.14373779296875</v>
      </c>
      <c r="E90" s="69">
        <v>1.157936692237854</v>
      </c>
      <c r="F90" s="66">
        <v>101.75802612304687</v>
      </c>
      <c r="G90" s="66">
        <v>100.49356842041016</v>
      </c>
    </row>
    <row r="91" spans="1:7">
      <c r="A91" s="149">
        <v>36798</v>
      </c>
      <c r="B91" s="67">
        <v>621.73431396484375</v>
      </c>
      <c r="C91" s="67">
        <v>721.1512451171875</v>
      </c>
      <c r="D91" s="67">
        <v>99.41693115234375</v>
      </c>
      <c r="E91" s="69">
        <v>1.1599025726318359</v>
      </c>
      <c r="F91" s="66">
        <v>101.17123413085937</v>
      </c>
      <c r="G91" s="66">
        <v>99.991783142089844</v>
      </c>
    </row>
    <row r="92" spans="1:7">
      <c r="A92" s="149">
        <v>36805</v>
      </c>
      <c r="B92" s="67">
        <v>622.2744140625</v>
      </c>
      <c r="C92" s="67">
        <v>705.39886474609375</v>
      </c>
      <c r="D92" s="67">
        <v>83.12445068359375</v>
      </c>
      <c r="E92" s="69">
        <v>1.1335816383361816</v>
      </c>
      <c r="F92" s="66">
        <v>101.22200012207031</v>
      </c>
      <c r="G92" s="66">
        <v>100.31192779541016</v>
      </c>
    </row>
    <row r="93" spans="1:7">
      <c r="A93" s="149">
        <v>36812</v>
      </c>
      <c r="B93" s="67">
        <v>667.8431396484375</v>
      </c>
      <c r="C93" s="67">
        <v>726.91644287109375</v>
      </c>
      <c r="D93" s="67">
        <v>59.07330322265625</v>
      </c>
      <c r="E93" s="69">
        <v>1.0884538888931274</v>
      </c>
      <c r="F93" s="66">
        <v>99.926597595214844</v>
      </c>
      <c r="G93" s="66">
        <v>100.01125335693359</v>
      </c>
    </row>
    <row r="94" spans="1:7">
      <c r="A94" s="149">
        <v>36819</v>
      </c>
      <c r="B94" s="67">
        <v>695.92303466796875</v>
      </c>
      <c r="C94" s="67">
        <v>737.1778564453125</v>
      </c>
      <c r="D94" s="67">
        <v>41.25482177734375</v>
      </c>
      <c r="E94" s="69">
        <v>1.0592807531356812</v>
      </c>
      <c r="F94" s="66">
        <v>99.165863037109375</v>
      </c>
      <c r="G94" s="66">
        <v>99.942840576171875</v>
      </c>
    </row>
    <row r="95" spans="1:7">
      <c r="A95" s="149">
        <v>36826</v>
      </c>
      <c r="B95" s="67">
        <v>697.95562744140625</v>
      </c>
      <c r="C95" s="67">
        <v>750.87774658203125</v>
      </c>
      <c r="D95" s="67">
        <v>52.922119140625</v>
      </c>
      <c r="E95" s="69">
        <v>1.075824499130249</v>
      </c>
      <c r="F95" s="66">
        <v>99.145797729492187</v>
      </c>
      <c r="G95" s="66">
        <v>98.990852355957031</v>
      </c>
    </row>
    <row r="96" spans="1:7">
      <c r="A96" s="149">
        <v>36833</v>
      </c>
      <c r="B96" s="67">
        <v>711.35577392578125</v>
      </c>
      <c r="C96" s="67">
        <v>730.084716796875</v>
      </c>
      <c r="D96" s="67">
        <v>18.72894287109375</v>
      </c>
      <c r="E96" s="69">
        <v>1.0263285636901855</v>
      </c>
      <c r="F96" s="66">
        <v>97.705429077148438</v>
      </c>
      <c r="G96" s="66">
        <v>100.24843597412109</v>
      </c>
    </row>
    <row r="97" spans="1:7">
      <c r="A97" s="149">
        <v>36840</v>
      </c>
      <c r="B97" s="67">
        <v>710.61944580078125</v>
      </c>
      <c r="C97" s="67">
        <v>738.36651611328125</v>
      </c>
      <c r="D97" s="67">
        <v>27.7470703125</v>
      </c>
      <c r="E97" s="69">
        <v>1.0390462875366211</v>
      </c>
      <c r="F97" s="66">
        <v>97.870803833007813</v>
      </c>
      <c r="G97" s="66">
        <v>100.25197601318359</v>
      </c>
    </row>
    <row r="98" spans="1:7">
      <c r="A98" s="149">
        <v>36847</v>
      </c>
      <c r="B98" s="67">
        <v>730.9498291015625</v>
      </c>
      <c r="C98" s="67">
        <v>752.527587890625</v>
      </c>
      <c r="D98" s="67">
        <v>21.5777587890625</v>
      </c>
      <c r="E98" s="69">
        <v>1.0295201539993286</v>
      </c>
      <c r="F98" s="66">
        <v>97.593208312988281</v>
      </c>
      <c r="G98" s="66">
        <v>100.22258758544922</v>
      </c>
    </row>
    <row r="99" spans="1:7">
      <c r="A99" s="149">
        <v>36854</v>
      </c>
      <c r="B99" s="67">
        <v>775.43768310546875</v>
      </c>
      <c r="C99" s="67">
        <v>756.00726318359375</v>
      </c>
      <c r="D99" s="67">
        <v>-19.430419921875</v>
      </c>
      <c r="E99" s="69">
        <v>0.97494262456893921</v>
      </c>
      <c r="F99" s="66">
        <v>95.612861633300781</v>
      </c>
      <c r="G99" s="66">
        <v>100.39333343505859</v>
      </c>
    </row>
    <row r="100" spans="1:7">
      <c r="A100" s="149">
        <v>36861</v>
      </c>
      <c r="B100" s="67">
        <v>712.18994140625</v>
      </c>
      <c r="C100" s="67">
        <v>784.28826904296875</v>
      </c>
      <c r="D100" s="67">
        <v>72.09832763671875</v>
      </c>
      <c r="E100" s="69">
        <v>1.1012346744537354</v>
      </c>
      <c r="F100" s="66">
        <v>95.279548645019531</v>
      </c>
      <c r="G100" s="66">
        <v>100.20610809326172</v>
      </c>
    </row>
    <row r="101" spans="1:7">
      <c r="A101" s="149">
        <v>36868</v>
      </c>
      <c r="B101" s="67">
        <v>716.6363525390625</v>
      </c>
      <c r="C101" s="67">
        <v>815.58056640625</v>
      </c>
      <c r="D101" s="67">
        <v>98.9442138671875</v>
      </c>
      <c r="E101" s="69">
        <v>1.1380674839019775</v>
      </c>
      <c r="F101" s="66">
        <v>96.086585998535156</v>
      </c>
      <c r="G101" s="66">
        <v>99.537254333496094</v>
      </c>
    </row>
    <row r="102" spans="1:7">
      <c r="A102" s="149">
        <v>36875</v>
      </c>
      <c r="B102" s="67">
        <v>688.83905029296875</v>
      </c>
      <c r="C102" s="67">
        <v>831.6202392578125</v>
      </c>
      <c r="D102" s="67">
        <v>142.78118896484375</v>
      </c>
      <c r="E102" s="69">
        <v>1.2072780132293701</v>
      </c>
      <c r="F102" s="66">
        <v>98.561408996582031</v>
      </c>
      <c r="G102" s="66">
        <v>99.66912841796875</v>
      </c>
    </row>
    <row r="103" spans="1:7">
      <c r="A103" s="149">
        <v>36882</v>
      </c>
      <c r="B103" s="67">
        <v>695.12762451171875</v>
      </c>
      <c r="C103" s="67">
        <v>850.9124755859375</v>
      </c>
      <c r="D103" s="67">
        <v>155.78485107421875</v>
      </c>
      <c r="E103" s="69">
        <v>1.2241097688674927</v>
      </c>
      <c r="F103" s="66">
        <v>99.049407958984375</v>
      </c>
      <c r="G103" s="66">
        <v>99.829414367675781</v>
      </c>
    </row>
    <row r="104" spans="1:7">
      <c r="A104" s="149">
        <v>36889</v>
      </c>
      <c r="B104" s="67">
        <v>688.57745361328125</v>
      </c>
      <c r="C104" s="67">
        <v>856.8822021484375</v>
      </c>
      <c r="D104" s="67">
        <v>168.30474853515625</v>
      </c>
      <c r="E104" s="69">
        <v>1.2444238662719727</v>
      </c>
      <c r="F104" s="66">
        <v>99.2684326171875</v>
      </c>
      <c r="G104" s="66">
        <v>99.152976989746094</v>
      </c>
    </row>
    <row r="105" spans="1:7">
      <c r="A105" s="149">
        <v>36896</v>
      </c>
      <c r="B105" s="67">
        <v>696.48394775390625</v>
      </c>
      <c r="C105" s="67">
        <v>840.35748291015625</v>
      </c>
      <c r="D105" s="67">
        <v>143.87353515625</v>
      </c>
      <c r="E105" s="69">
        <v>1.2065712213516235</v>
      </c>
      <c r="F105" s="66">
        <v>101.69370269775391</v>
      </c>
      <c r="G105" s="66">
        <v>100.84715270996094</v>
      </c>
    </row>
    <row r="106" spans="1:7">
      <c r="A106" s="149">
        <v>36903</v>
      </c>
      <c r="B106" s="67">
        <v>640.48699951171875</v>
      </c>
      <c r="C106" s="67">
        <v>829.47198486328125</v>
      </c>
      <c r="D106" s="67">
        <v>188.9849853515625</v>
      </c>
      <c r="E106" s="69">
        <v>1.2950645685195923</v>
      </c>
      <c r="F106" s="66">
        <v>103.80244445800781</v>
      </c>
      <c r="G106" s="66">
        <v>100.78092956542969</v>
      </c>
    </row>
    <row r="107" spans="1:7">
      <c r="A107" s="149">
        <v>36910</v>
      </c>
      <c r="B107" s="67">
        <v>607.56561279296875</v>
      </c>
      <c r="C107" s="67">
        <v>816.61932373046875</v>
      </c>
      <c r="D107" s="67">
        <v>209.0537109375</v>
      </c>
      <c r="E107" s="69">
        <v>1.3440841436386108</v>
      </c>
      <c r="F107" s="66">
        <v>105.74951934814453</v>
      </c>
      <c r="G107" s="66">
        <v>101.41146850585937</v>
      </c>
    </row>
    <row r="108" spans="1:7">
      <c r="A108" s="149">
        <v>36917</v>
      </c>
      <c r="B108" s="67">
        <v>592.61578369140625</v>
      </c>
      <c r="C108" s="67">
        <v>797.10467529296875</v>
      </c>
      <c r="D108" s="67">
        <v>204.4888916015625</v>
      </c>
      <c r="E108" s="69">
        <v>1.3450615406036377</v>
      </c>
      <c r="F108" s="66">
        <v>106.25440979003906</v>
      </c>
      <c r="G108" s="66">
        <v>102.22286987304687</v>
      </c>
    </row>
    <row r="109" spans="1:7">
      <c r="A109" s="149">
        <v>36924</v>
      </c>
      <c r="B109" s="67">
        <v>581.5147705078125</v>
      </c>
      <c r="C109" s="67">
        <v>848.02685546875</v>
      </c>
      <c r="D109" s="67">
        <v>266.5120849609375</v>
      </c>
      <c r="E109" s="69">
        <v>1.4583066701889038</v>
      </c>
      <c r="F109" s="66">
        <v>107.63528442382812</v>
      </c>
      <c r="G109" s="66">
        <v>103.75682830810547</v>
      </c>
    </row>
    <row r="110" spans="1:7">
      <c r="A110" s="149">
        <v>36931</v>
      </c>
      <c r="B110" s="67">
        <v>568.64569091796875</v>
      </c>
      <c r="C110" s="67">
        <v>840.793212890625</v>
      </c>
      <c r="D110" s="67">
        <v>272.14752197265625</v>
      </c>
      <c r="E110" s="69">
        <v>1.4785889387130737</v>
      </c>
      <c r="F110" s="66">
        <v>108.64021301269531</v>
      </c>
      <c r="G110" s="66">
        <v>104.47026062011719</v>
      </c>
    </row>
    <row r="111" spans="1:7">
      <c r="A111" s="149">
        <v>36938</v>
      </c>
      <c r="B111" s="67">
        <v>572.24542236328125</v>
      </c>
      <c r="C111" s="67">
        <v>829.85260009765625</v>
      </c>
      <c r="D111" s="67">
        <v>257.607177734375</v>
      </c>
      <c r="E111" s="69">
        <v>1.4501690864562988</v>
      </c>
      <c r="F111" s="66">
        <v>108.31801605224609</v>
      </c>
      <c r="G111" s="66">
        <v>104.9896240234375</v>
      </c>
    </row>
    <row r="112" spans="1:7">
      <c r="A112" s="149">
        <v>36945</v>
      </c>
      <c r="B112" s="67">
        <v>596.7008056640625</v>
      </c>
      <c r="C112" s="67">
        <v>857.58953857421875</v>
      </c>
      <c r="D112" s="67">
        <v>260.88873291015625</v>
      </c>
      <c r="E112" s="69">
        <v>1.4372186660766602</v>
      </c>
      <c r="F112" s="66">
        <v>107.49808502197266</v>
      </c>
      <c r="G112" s="66">
        <v>104.77857208251953</v>
      </c>
    </row>
    <row r="113" spans="1:7">
      <c r="A113" s="149">
        <v>36952</v>
      </c>
      <c r="B113" s="67">
        <v>611.92755126953125</v>
      </c>
      <c r="C113" s="67">
        <v>843.17047119140625</v>
      </c>
      <c r="D113" s="67">
        <v>231.242919921875</v>
      </c>
      <c r="E113" s="69">
        <v>1.3778926134109497</v>
      </c>
      <c r="F113" s="66">
        <v>108.43719482421875</v>
      </c>
      <c r="G113" s="66">
        <v>104.98059844970703</v>
      </c>
    </row>
    <row r="114" spans="1:7">
      <c r="A114" s="149">
        <v>36959</v>
      </c>
      <c r="B114" s="67">
        <v>596.04840087890625</v>
      </c>
      <c r="C114" s="67">
        <v>840.12713623046875</v>
      </c>
      <c r="D114" s="67">
        <v>244.0787353515625</v>
      </c>
      <c r="E114" s="69">
        <v>1.4094948768615723</v>
      </c>
      <c r="F114" s="66">
        <v>109.24216461181641</v>
      </c>
      <c r="G114" s="66">
        <v>105.42631530761719</v>
      </c>
    </row>
    <row r="115" spans="1:7">
      <c r="A115" s="149">
        <v>36966</v>
      </c>
      <c r="B115" s="67">
        <v>670.9302978515625</v>
      </c>
      <c r="C115" s="67">
        <v>849.423583984375</v>
      </c>
      <c r="D115" s="67">
        <v>178.4932861328125</v>
      </c>
      <c r="E115" s="69">
        <v>1.2660385370254517</v>
      </c>
      <c r="F115" s="66">
        <v>106.36248016357422</v>
      </c>
      <c r="G115" s="66">
        <v>106.14942169189453</v>
      </c>
    </row>
    <row r="116" spans="1:7">
      <c r="A116" s="149">
        <v>36973</v>
      </c>
      <c r="B116" s="67">
        <v>705.73809814453125</v>
      </c>
      <c r="C116" s="67">
        <v>849.60736083984375</v>
      </c>
      <c r="D116" s="67">
        <v>143.8692626953125</v>
      </c>
      <c r="E116" s="69">
        <v>1.2038564682006836</v>
      </c>
      <c r="F116" s="66">
        <v>104.54617309570312</v>
      </c>
      <c r="G116" s="66">
        <v>106.25888824462891</v>
      </c>
    </row>
    <row r="117" spans="1:7">
      <c r="A117" s="149">
        <v>36980</v>
      </c>
      <c r="B117" s="67">
        <v>677.98388671875</v>
      </c>
      <c r="C117" s="67">
        <v>839.656494140625</v>
      </c>
      <c r="D117" s="67">
        <v>161.672607421875</v>
      </c>
      <c r="E117" s="69">
        <v>1.238460898399353</v>
      </c>
      <c r="F117" s="66">
        <v>105.30976104736328</v>
      </c>
      <c r="G117" s="66">
        <v>106.54695892333984</v>
      </c>
    </row>
    <row r="118" spans="1:7">
      <c r="A118" s="149">
        <v>36987</v>
      </c>
      <c r="B118" s="67">
        <v>732.51739501953125</v>
      </c>
      <c r="C118" s="67">
        <v>859.9412841796875</v>
      </c>
      <c r="D118" s="67">
        <v>127.42388916015625</v>
      </c>
      <c r="E118" s="69">
        <v>1.1739534139633179</v>
      </c>
      <c r="F118" s="66">
        <v>102.33497619628906</v>
      </c>
      <c r="G118" s="66">
        <v>106.64156341552734</v>
      </c>
    </row>
    <row r="119" spans="1:7">
      <c r="A119" s="149">
        <v>36994</v>
      </c>
      <c r="B119" s="67">
        <v>697.0601806640625</v>
      </c>
      <c r="C119" s="67">
        <v>835.90960693359375</v>
      </c>
      <c r="D119" s="67">
        <v>138.84942626953125</v>
      </c>
      <c r="E119" s="69">
        <v>1.1991928815841675</v>
      </c>
      <c r="F119" s="66">
        <v>102.96128082275391</v>
      </c>
      <c r="G119" s="66">
        <v>106.84470367431641</v>
      </c>
    </row>
    <row r="120" spans="1:7">
      <c r="A120" s="149">
        <v>37001</v>
      </c>
      <c r="B120" s="67">
        <v>684.05682373046875</v>
      </c>
      <c r="C120" s="67">
        <v>835.60711669921875</v>
      </c>
      <c r="D120" s="67">
        <v>151.55029296875</v>
      </c>
      <c r="E120" s="69">
        <v>1.2215462923049927</v>
      </c>
      <c r="F120" s="66">
        <v>103.19607543945312</v>
      </c>
      <c r="G120" s="66">
        <v>107.04934692382812</v>
      </c>
    </row>
    <row r="121" spans="1:7">
      <c r="A121" s="149">
        <v>37008</v>
      </c>
      <c r="B121" s="67">
        <v>666.58001708984375</v>
      </c>
      <c r="C121" s="67">
        <v>819.582275390625</v>
      </c>
      <c r="D121" s="67">
        <v>153.00225830078125</v>
      </c>
      <c r="E121" s="69">
        <v>1.2295331954956055</v>
      </c>
      <c r="F121" s="66">
        <v>103.74855804443359</v>
      </c>
      <c r="G121" s="66">
        <v>107.89665222167969</v>
      </c>
    </row>
    <row r="122" spans="1:7">
      <c r="A122" s="149">
        <v>37015</v>
      </c>
      <c r="B122" s="67">
        <v>649.21295166015625</v>
      </c>
      <c r="C122" s="67">
        <v>772.77972412109375</v>
      </c>
      <c r="D122" s="67">
        <v>123.5667724609375</v>
      </c>
      <c r="E122" s="69">
        <v>1.1903332471847534</v>
      </c>
      <c r="F122" s="66">
        <v>106.41075134277344</v>
      </c>
      <c r="G122" s="66">
        <v>108.94651031494141</v>
      </c>
    </row>
    <row r="123" spans="1:7">
      <c r="A123" s="149">
        <v>37022</v>
      </c>
      <c r="B123" s="67">
        <v>628.49853515625</v>
      </c>
      <c r="C123" s="67">
        <v>743.344970703125</v>
      </c>
      <c r="D123" s="67">
        <v>114.846435546875</v>
      </c>
      <c r="E123" s="69">
        <v>1.1827313899993896</v>
      </c>
      <c r="F123" s="66">
        <v>106.11909484863281</v>
      </c>
      <c r="G123" s="66">
        <v>109.25859832763672</v>
      </c>
    </row>
    <row r="124" spans="1:7">
      <c r="A124" s="149">
        <v>37029</v>
      </c>
      <c r="B124" s="67">
        <v>631.86602783203125</v>
      </c>
      <c r="C124" s="67">
        <v>738.16424560546875</v>
      </c>
      <c r="D124" s="67">
        <v>106.2982177734375</v>
      </c>
      <c r="E124" s="69">
        <v>1.1682291030883789</v>
      </c>
      <c r="F124" s="66">
        <v>105.93138885498047</v>
      </c>
      <c r="G124" s="66">
        <v>109.78523254394531</v>
      </c>
    </row>
    <row r="125" spans="1:7">
      <c r="A125" s="149">
        <v>37036</v>
      </c>
      <c r="B125" s="67">
        <v>624.33349609375</v>
      </c>
      <c r="C125" s="67">
        <v>736.71063232421875</v>
      </c>
      <c r="D125" s="67">
        <v>112.37713623046875</v>
      </c>
      <c r="E125" s="69">
        <v>1.1799954175949097</v>
      </c>
      <c r="F125" s="66">
        <v>106.28707885742187</v>
      </c>
      <c r="G125" s="66">
        <v>109.47686004638672</v>
      </c>
    </row>
    <row r="126" spans="1:7">
      <c r="A126" s="149">
        <v>37043</v>
      </c>
      <c r="B126" s="67">
        <v>676.0084228515625</v>
      </c>
      <c r="C126" s="67">
        <v>741.64263916015625</v>
      </c>
      <c r="D126" s="67">
        <v>65.63421630859375</v>
      </c>
      <c r="E126" s="69">
        <v>1.0970908403396606</v>
      </c>
      <c r="F126" s="66">
        <v>106.07982635498047</v>
      </c>
      <c r="G126" s="66">
        <v>110.01706695556641</v>
      </c>
    </row>
    <row r="127" spans="1:7">
      <c r="A127" s="149">
        <v>37050</v>
      </c>
      <c r="B127" s="67">
        <v>686.5289306640625</v>
      </c>
      <c r="C127" s="67">
        <v>742.25933837890625</v>
      </c>
      <c r="D127" s="67">
        <v>55.73040771484375</v>
      </c>
      <c r="E127" s="69">
        <v>1.0811771154403687</v>
      </c>
      <c r="F127" s="66">
        <v>105.73739624023437</v>
      </c>
      <c r="G127" s="66">
        <v>110.22537231445312</v>
      </c>
    </row>
    <row r="128" spans="1:7">
      <c r="A128" s="149">
        <v>37057</v>
      </c>
      <c r="B128" s="67">
        <v>743.13525390625</v>
      </c>
      <c r="C128" s="67">
        <v>751.98760986328125</v>
      </c>
      <c r="D128" s="67">
        <v>8.85235595703125</v>
      </c>
      <c r="E128" s="69">
        <v>1.0119122266769409</v>
      </c>
      <c r="F128" s="66">
        <v>103.35049438476562</v>
      </c>
      <c r="G128" s="66">
        <v>110.93620300292969</v>
      </c>
    </row>
    <row r="129" spans="1:7">
      <c r="A129" s="149">
        <v>37064</v>
      </c>
      <c r="B129" s="67">
        <v>801.377197265625</v>
      </c>
      <c r="C129" s="67">
        <v>762.7867431640625</v>
      </c>
      <c r="D129" s="67">
        <v>-38.5904541015625</v>
      </c>
      <c r="E129" s="69">
        <v>0.95184481143951416</v>
      </c>
      <c r="F129" s="66">
        <v>100.91263580322266</v>
      </c>
      <c r="G129" s="66">
        <v>111.24953460693359</v>
      </c>
    </row>
    <row r="130" spans="1:7">
      <c r="A130" s="149">
        <v>37071</v>
      </c>
      <c r="B130" s="67">
        <v>772.3892822265625</v>
      </c>
      <c r="C130" s="67">
        <v>731.89862060546875</v>
      </c>
      <c r="D130" s="67">
        <v>-40.49066162109375</v>
      </c>
      <c r="E130" s="69">
        <v>0.94757741689682007</v>
      </c>
      <c r="F130" s="66">
        <v>101.26316833496094</v>
      </c>
      <c r="G130" s="66">
        <v>111.42268371582031</v>
      </c>
    </row>
    <row r="131" spans="1:7">
      <c r="A131" s="149">
        <v>37078</v>
      </c>
      <c r="B131" s="67">
        <v>784.7305908203125</v>
      </c>
      <c r="C131" s="67">
        <v>735.99334716796875</v>
      </c>
      <c r="D131" s="67">
        <v>-48.73724365234375</v>
      </c>
      <c r="E131" s="69">
        <v>0.93789303302764893</v>
      </c>
      <c r="F131" s="66">
        <v>103.00518798828125</v>
      </c>
      <c r="G131" s="66">
        <v>111.80735015869141</v>
      </c>
    </row>
    <row r="132" spans="1:7">
      <c r="A132" s="149">
        <v>37085</v>
      </c>
      <c r="B132" s="67">
        <v>807.61602783203125</v>
      </c>
      <c r="C132" s="67">
        <v>744.4407958984375</v>
      </c>
      <c r="D132" s="67">
        <v>-63.17523193359375</v>
      </c>
      <c r="E132" s="69">
        <v>0.92177563905715942</v>
      </c>
      <c r="F132" s="66">
        <v>102.34880828857422</v>
      </c>
      <c r="G132" s="66">
        <v>112.07523345947266</v>
      </c>
    </row>
    <row r="133" spans="1:7">
      <c r="A133" s="149">
        <v>37092</v>
      </c>
      <c r="B133" s="67">
        <v>811.23773193359375</v>
      </c>
      <c r="C133" s="67">
        <v>751.58526611328125</v>
      </c>
      <c r="D133" s="67">
        <v>-59.6524658203125</v>
      </c>
      <c r="E133" s="69">
        <v>0.92646735906600952</v>
      </c>
      <c r="F133" s="66">
        <v>102.54673767089844</v>
      </c>
      <c r="G133" s="66">
        <v>112.66429901123047</v>
      </c>
    </row>
    <row r="134" spans="1:7">
      <c r="A134" s="149">
        <v>37099</v>
      </c>
      <c r="B134" s="67">
        <v>788.0562744140625</v>
      </c>
      <c r="C134" s="67">
        <v>753.67156982421875</v>
      </c>
      <c r="D134" s="67">
        <v>-34.38470458984375</v>
      </c>
      <c r="E134" s="69">
        <v>0.95636773109436035</v>
      </c>
      <c r="F134" s="66">
        <v>104.57144165039062</v>
      </c>
      <c r="G134" s="66">
        <v>113.01849365234375</v>
      </c>
    </row>
    <row r="135" spans="1:7">
      <c r="A135" s="149">
        <v>37106</v>
      </c>
      <c r="B135" s="67">
        <v>718.02789306640625</v>
      </c>
      <c r="C135" s="67">
        <v>708.95379638671875</v>
      </c>
      <c r="D135" s="67">
        <v>-9.0740966796875</v>
      </c>
      <c r="E135" s="69">
        <v>0.98736244440078735</v>
      </c>
      <c r="F135" s="66">
        <v>106.14688110351562</v>
      </c>
      <c r="G135" s="66">
        <v>113.36590576171875</v>
      </c>
    </row>
    <row r="136" spans="1:7">
      <c r="A136" s="149">
        <v>37113</v>
      </c>
      <c r="B136" s="67">
        <v>728.27093505859375</v>
      </c>
      <c r="C136" s="67">
        <v>710.9012451171875</v>
      </c>
      <c r="D136" s="67">
        <v>-17.36968994140625</v>
      </c>
      <c r="E136" s="69">
        <v>0.97614943981170654</v>
      </c>
      <c r="F136" s="66">
        <v>106.39523315429687</v>
      </c>
      <c r="G136" s="66">
        <v>114.11801147460937</v>
      </c>
    </row>
    <row r="137" spans="1:7">
      <c r="A137" s="149">
        <v>37120</v>
      </c>
      <c r="B137" s="67">
        <v>748.652099609375</v>
      </c>
      <c r="C137" s="67">
        <v>715.10430908203125</v>
      </c>
      <c r="D137" s="67">
        <v>-33.54779052734375</v>
      </c>
      <c r="E137" s="69">
        <v>0.955189049243927</v>
      </c>
      <c r="F137" s="66">
        <v>105.96571350097656</v>
      </c>
      <c r="G137" s="66">
        <v>114.71877288818359</v>
      </c>
    </row>
    <row r="138" spans="1:7">
      <c r="A138" s="149">
        <v>37127</v>
      </c>
      <c r="B138" s="67">
        <v>759.740966796875</v>
      </c>
      <c r="C138" s="67">
        <v>710.9478759765625</v>
      </c>
      <c r="D138" s="67">
        <v>-48.7930908203125</v>
      </c>
      <c r="E138" s="69">
        <v>0.93577665090560913</v>
      </c>
      <c r="F138" s="66">
        <v>105.13964080810547</v>
      </c>
      <c r="G138" s="66">
        <v>114.52324676513672</v>
      </c>
    </row>
    <row r="139" spans="1:7">
      <c r="A139" s="149">
        <v>37134</v>
      </c>
      <c r="B139" s="67">
        <v>736.83953857421875</v>
      </c>
      <c r="C139" s="67">
        <v>716.39141845703125</v>
      </c>
      <c r="D139" s="67">
        <v>-20.4481201171875</v>
      </c>
      <c r="E139" s="69">
        <v>0.97224891185760498</v>
      </c>
      <c r="F139" s="66">
        <v>106.40843963623047</v>
      </c>
      <c r="G139" s="66">
        <v>115.13723754882812</v>
      </c>
    </row>
    <row r="140" spans="1:7">
      <c r="A140" s="149">
        <v>37141</v>
      </c>
      <c r="B140" s="67">
        <v>759.50592041015625</v>
      </c>
      <c r="C140" s="67">
        <v>723.80950927734375</v>
      </c>
      <c r="D140" s="67">
        <v>-35.6964111328125</v>
      </c>
      <c r="E140" s="69">
        <v>0.95300048589706421</v>
      </c>
      <c r="F140" s="66">
        <v>105.70374298095703</v>
      </c>
      <c r="G140" s="66">
        <v>115.41873168945312</v>
      </c>
    </row>
    <row r="141" spans="1:7">
      <c r="A141" s="149">
        <v>37148</v>
      </c>
      <c r="B141" s="67">
        <v>866.9324951171875</v>
      </c>
      <c r="C141" s="67">
        <v>826.34722900390625</v>
      </c>
      <c r="D141" s="67">
        <v>-40.58526611328125</v>
      </c>
      <c r="E141" s="69">
        <v>0.95318520069122314</v>
      </c>
      <c r="F141" s="66">
        <v>102.73130035400391</v>
      </c>
      <c r="G141" s="66">
        <v>112.98145294189453</v>
      </c>
    </row>
    <row r="142" spans="1:7">
      <c r="A142" s="149">
        <v>37155</v>
      </c>
      <c r="B142" s="67">
        <v>951.0283203125</v>
      </c>
      <c r="C142" s="67">
        <v>836.6361083984375</v>
      </c>
      <c r="D142" s="67">
        <v>-114.3922119140625</v>
      </c>
      <c r="E142" s="69">
        <v>0.87971735000610352</v>
      </c>
      <c r="F142" s="66">
        <v>99.180831909179688</v>
      </c>
      <c r="G142" s="66">
        <v>112.37937927246094</v>
      </c>
    </row>
    <row r="143" spans="1:7">
      <c r="A143" s="149">
        <v>37162</v>
      </c>
      <c r="B143" s="67">
        <v>975.84027099609375</v>
      </c>
      <c r="C143" s="67">
        <v>852.19012451171875</v>
      </c>
      <c r="D143" s="67">
        <v>-123.650146484375</v>
      </c>
      <c r="E143" s="69">
        <v>0.87328851222991943</v>
      </c>
      <c r="F143" s="66">
        <v>97.983680725097656</v>
      </c>
      <c r="G143" s="66">
        <v>111.80667114257813</v>
      </c>
    </row>
    <row r="144" spans="1:7">
      <c r="A144" s="149">
        <v>37169</v>
      </c>
      <c r="B144" s="67">
        <v>887.9725341796875</v>
      </c>
      <c r="C144" s="67">
        <v>833.19171142578125</v>
      </c>
      <c r="D144" s="67">
        <v>-54.78082275390625</v>
      </c>
      <c r="E144" s="69">
        <v>0.9383080005645752</v>
      </c>
      <c r="F144" s="66">
        <v>99.253242492675781</v>
      </c>
      <c r="G144" s="66">
        <v>112.23617553710937</v>
      </c>
    </row>
    <row r="145" spans="1:7">
      <c r="A145" s="149">
        <v>37176</v>
      </c>
      <c r="B145" s="67">
        <v>849.15093994140625</v>
      </c>
      <c r="C145" s="67">
        <v>821.7318115234375</v>
      </c>
      <c r="D145" s="67">
        <v>-27.41912841796875</v>
      </c>
      <c r="E145" s="69">
        <v>0.96770995855331421</v>
      </c>
      <c r="F145" s="66">
        <v>100.39582061767578</v>
      </c>
      <c r="G145" s="66">
        <v>112.58966827392578</v>
      </c>
    </row>
    <row r="146" spans="1:7">
      <c r="A146" s="149">
        <v>37183</v>
      </c>
      <c r="B146" s="67">
        <v>842.2857666015625</v>
      </c>
      <c r="C146" s="67">
        <v>812.44146728515625</v>
      </c>
      <c r="D146" s="67">
        <v>-29.84429931640625</v>
      </c>
      <c r="E146" s="69">
        <v>0.96456748247146606</v>
      </c>
      <c r="F146" s="66">
        <v>101.82041168212891</v>
      </c>
      <c r="G146" s="66">
        <v>113.17327117919922</v>
      </c>
    </row>
    <row r="147" spans="1:7">
      <c r="A147" s="149">
        <v>37190</v>
      </c>
      <c r="B147" s="67">
        <v>836.40869140625</v>
      </c>
      <c r="C147" s="67">
        <v>816.7891845703125</v>
      </c>
      <c r="D147" s="67">
        <v>-19.6195068359375</v>
      </c>
      <c r="E147" s="69">
        <v>0.976543128490448</v>
      </c>
      <c r="F147" s="66">
        <v>102.79092407226562</v>
      </c>
      <c r="G147" s="66">
        <v>113.67415618896484</v>
      </c>
    </row>
    <row r="148" spans="1:7">
      <c r="A148" s="149">
        <v>37197</v>
      </c>
      <c r="B148" s="67">
        <v>797.95623779296875</v>
      </c>
      <c r="C148" s="67">
        <v>770.14654541015625</v>
      </c>
      <c r="D148" s="67">
        <v>-27.8096923828125</v>
      </c>
      <c r="E148" s="69">
        <v>0.96514886617660522</v>
      </c>
      <c r="F148" s="66">
        <v>103.63233947753906</v>
      </c>
      <c r="G148" s="66">
        <v>114.26065063476562</v>
      </c>
    </row>
    <row r="149" spans="1:7">
      <c r="A149" s="149">
        <v>37204</v>
      </c>
      <c r="B149" s="67">
        <v>771.19683837890625</v>
      </c>
      <c r="C149" s="67">
        <v>774.132568359375</v>
      </c>
      <c r="D149" s="67">
        <v>2.93572998046875</v>
      </c>
      <c r="E149" s="69">
        <v>1.0038067102432251</v>
      </c>
      <c r="F149" s="66">
        <v>105.29164123535156</v>
      </c>
      <c r="G149" s="66">
        <v>114.72274017333984</v>
      </c>
    </row>
    <row r="150" spans="1:7">
      <c r="A150" s="149">
        <v>37211</v>
      </c>
      <c r="B150" s="67">
        <v>682.8492431640625</v>
      </c>
      <c r="C150" s="67">
        <v>726.79296875</v>
      </c>
      <c r="D150" s="67">
        <v>43.9437255859375</v>
      </c>
      <c r="E150" s="69">
        <v>1.0643534660339355</v>
      </c>
      <c r="F150" s="66">
        <v>107.32301330566406</v>
      </c>
      <c r="G150" s="66">
        <v>114.48227691650391</v>
      </c>
    </row>
    <row r="151" spans="1:7">
      <c r="A151" s="149">
        <v>37218</v>
      </c>
      <c r="B151" s="67">
        <v>655.99176025390625</v>
      </c>
      <c r="C151" s="67">
        <v>707.7266845703125</v>
      </c>
      <c r="D151" s="67">
        <v>51.73492431640625</v>
      </c>
      <c r="E151" s="69">
        <v>1.0788651704788208</v>
      </c>
      <c r="F151" s="66">
        <v>108.07975769042969</v>
      </c>
      <c r="G151" s="66">
        <v>114.82051086425781</v>
      </c>
    </row>
    <row r="152" spans="1:7">
      <c r="A152" s="149">
        <v>37225</v>
      </c>
      <c r="B152" s="67">
        <v>658.924072265625</v>
      </c>
      <c r="C152" s="67">
        <v>714.3050537109375</v>
      </c>
      <c r="D152" s="67">
        <v>55.3809814453125</v>
      </c>
      <c r="E152" s="69">
        <v>1.0840475559234619</v>
      </c>
      <c r="F152" s="66">
        <v>108.46956634521484</v>
      </c>
      <c r="G152" s="66">
        <v>117.50169372558594</v>
      </c>
    </row>
    <row r="153" spans="1:7">
      <c r="A153" s="149">
        <v>37232</v>
      </c>
      <c r="B153" s="67">
        <v>632.78717041015625</v>
      </c>
      <c r="C153" s="67">
        <v>681.80999755859375</v>
      </c>
      <c r="D153" s="67">
        <v>49.0228271484375</v>
      </c>
      <c r="E153" s="69">
        <v>1.0774712562561035</v>
      </c>
      <c r="F153" s="66">
        <v>107.68475341796875</v>
      </c>
      <c r="G153" s="66">
        <v>117.60427093505859</v>
      </c>
    </row>
    <row r="154" spans="1:7">
      <c r="A154" s="149">
        <v>37239</v>
      </c>
      <c r="B154" s="67">
        <v>672.4234619140625</v>
      </c>
      <c r="C154" s="67">
        <v>682.55804443359375</v>
      </c>
      <c r="D154" s="67">
        <v>10.13458251953125</v>
      </c>
      <c r="E154" s="69">
        <v>1.0150717496871948</v>
      </c>
      <c r="F154" s="66">
        <v>105.77912139892578</v>
      </c>
      <c r="G154" s="66">
        <v>117.92841339111328</v>
      </c>
    </row>
    <row r="155" spans="1:7">
      <c r="A155" s="149">
        <v>37246</v>
      </c>
      <c r="B155" s="67">
        <v>681.30999755859375</v>
      </c>
      <c r="C155" s="67">
        <v>687.26239013671875</v>
      </c>
      <c r="D155" s="67">
        <v>5.952392578125</v>
      </c>
      <c r="E155" s="69">
        <v>1.0087367296218872</v>
      </c>
      <c r="F155" s="66">
        <v>105.93642425537109</v>
      </c>
      <c r="G155" s="66">
        <v>118.36000823974609</v>
      </c>
    </row>
    <row r="156" spans="1:7">
      <c r="A156" s="149">
        <v>37253</v>
      </c>
      <c r="B156" s="67">
        <v>682.5260009765625</v>
      </c>
      <c r="C156" s="67">
        <v>666.7161865234375</v>
      </c>
      <c r="D156" s="67">
        <v>-15.809814453125</v>
      </c>
      <c r="E156" s="69">
        <v>0.97683632373809814</v>
      </c>
      <c r="F156" s="66">
        <v>106.09529113769531</v>
      </c>
      <c r="G156" s="66">
        <v>118.99226379394531</v>
      </c>
    </row>
    <row r="157" spans="1:7">
      <c r="A157" s="149">
        <v>37260</v>
      </c>
      <c r="B157" s="67">
        <v>650.0037841796875</v>
      </c>
      <c r="C157" s="67">
        <v>666.9940185546875</v>
      </c>
      <c r="D157" s="67">
        <v>16.990234375</v>
      </c>
      <c r="E157" s="69">
        <v>1.0261386632919312</v>
      </c>
      <c r="F157" s="66">
        <v>107.39756774902344</v>
      </c>
      <c r="G157" s="66">
        <v>119.32331085205078</v>
      </c>
    </row>
    <row r="158" spans="1:7">
      <c r="A158" s="149">
        <v>37267</v>
      </c>
      <c r="B158" s="67">
        <v>668.46142578125</v>
      </c>
      <c r="C158" s="67">
        <v>675.7999267578125</v>
      </c>
      <c r="D158" s="67">
        <v>7.3385009765625</v>
      </c>
      <c r="E158" s="69">
        <v>1.0109782218933105</v>
      </c>
      <c r="F158" s="66">
        <v>108.20438385009766</v>
      </c>
      <c r="G158" s="66">
        <v>120.37266540527344</v>
      </c>
    </row>
    <row r="159" spans="1:7">
      <c r="A159" s="149">
        <v>37274</v>
      </c>
      <c r="B159" s="67">
        <v>685.308837890625</v>
      </c>
      <c r="C159" s="67">
        <v>665.0328369140625</v>
      </c>
      <c r="D159" s="67">
        <v>-20.2760009765625</v>
      </c>
      <c r="E159" s="69">
        <v>0.97041332721710205</v>
      </c>
      <c r="F159" s="66">
        <v>106.91677093505859</v>
      </c>
      <c r="G159" s="66">
        <v>121.06949615478516</v>
      </c>
    </row>
    <row r="160" spans="1:7">
      <c r="A160" s="149">
        <v>37281</v>
      </c>
      <c r="B160" s="67">
        <v>669.4521484375</v>
      </c>
      <c r="C160" s="67">
        <v>648.7177734375</v>
      </c>
      <c r="D160" s="67">
        <v>-20.734375</v>
      </c>
      <c r="E160" s="69">
        <v>0.9690278172492981</v>
      </c>
      <c r="F160" s="66">
        <v>107.28871154785156</v>
      </c>
      <c r="G160" s="66">
        <v>121.26917266845703</v>
      </c>
    </row>
    <row r="161" spans="1:7">
      <c r="A161" s="149">
        <v>37288</v>
      </c>
      <c r="B161" s="67">
        <v>653.1673583984375</v>
      </c>
      <c r="C161" s="67">
        <v>663.4039306640625</v>
      </c>
      <c r="D161" s="67">
        <v>10.236572265625</v>
      </c>
      <c r="E161" s="69">
        <v>1.0156722068786621</v>
      </c>
      <c r="F161" s="66">
        <v>106.79937744140625</v>
      </c>
      <c r="G161" s="66">
        <v>122.00643920898437</v>
      </c>
    </row>
    <row r="162" spans="1:7">
      <c r="A162" s="149">
        <v>37295</v>
      </c>
      <c r="B162" s="67">
        <v>683.905517578125</v>
      </c>
      <c r="C162" s="67">
        <v>670.74591064453125</v>
      </c>
      <c r="D162" s="67">
        <v>-13.15960693359375</v>
      </c>
      <c r="E162" s="69">
        <v>0.98075813055038452</v>
      </c>
      <c r="F162" s="66">
        <v>105.66921234130859</v>
      </c>
      <c r="G162" s="66">
        <v>122.34292602539062</v>
      </c>
    </row>
    <row r="163" spans="1:7">
      <c r="A163" s="149">
        <v>37302</v>
      </c>
      <c r="B163" s="67">
        <v>694.3148193359375</v>
      </c>
      <c r="C163" s="67">
        <v>663.79498291015625</v>
      </c>
      <c r="D163" s="67">
        <v>-30.51983642578125</v>
      </c>
      <c r="E163" s="69">
        <v>0.95604324340820313</v>
      </c>
      <c r="F163" s="66">
        <v>105.14148712158203</v>
      </c>
      <c r="G163" s="66">
        <v>123.03691864013672</v>
      </c>
    </row>
    <row r="164" spans="1:7">
      <c r="A164" s="149">
        <v>37309</v>
      </c>
      <c r="B164" s="67">
        <v>716.107421875</v>
      </c>
      <c r="C164" s="67">
        <v>658.33953857421875</v>
      </c>
      <c r="D164" s="67">
        <v>-57.76788330078125</v>
      </c>
      <c r="E164" s="69">
        <v>0.91933071613311768</v>
      </c>
      <c r="F164" s="66">
        <v>104.25328826904297</v>
      </c>
      <c r="G164" s="66">
        <v>123.64666748046875</v>
      </c>
    </row>
    <row r="165" spans="1:7">
      <c r="A165" s="149">
        <v>37316</v>
      </c>
      <c r="B165" s="67">
        <v>665.78057861328125</v>
      </c>
      <c r="C165" s="67">
        <v>623.55523681640625</v>
      </c>
      <c r="D165" s="67">
        <v>-42.225341796875</v>
      </c>
      <c r="E165" s="69">
        <v>0.93657767772674561</v>
      </c>
      <c r="F165" s="66">
        <v>105.45230102539062</v>
      </c>
      <c r="G165" s="66">
        <v>123.93872833251953</v>
      </c>
    </row>
    <row r="166" spans="1:7">
      <c r="A166" s="149">
        <v>37323</v>
      </c>
      <c r="B166" s="67">
        <v>593.330810546875</v>
      </c>
      <c r="C166" s="67">
        <v>577.60498046875</v>
      </c>
      <c r="D166" s="67">
        <v>-15.725830078125</v>
      </c>
      <c r="E166" s="69">
        <v>0.97349566221237183</v>
      </c>
      <c r="F166" s="66">
        <v>107.79995727539062</v>
      </c>
      <c r="G166" s="66">
        <v>125.00320434570312</v>
      </c>
    </row>
    <row r="167" spans="1:7">
      <c r="A167" s="149">
        <v>37330</v>
      </c>
      <c r="B167" s="67">
        <v>579.993896484375</v>
      </c>
      <c r="C167" s="67">
        <v>559.5806884765625</v>
      </c>
      <c r="D167" s="67">
        <v>-20.4132080078125</v>
      </c>
      <c r="E167" s="69">
        <v>0.96480447053909302</v>
      </c>
      <c r="F167" s="66">
        <v>108.38622283935547</v>
      </c>
      <c r="G167" s="66">
        <v>125.77959442138672</v>
      </c>
    </row>
    <row r="168" spans="1:7">
      <c r="A168" s="149">
        <v>37337</v>
      </c>
      <c r="B168" s="67">
        <v>571.90020751953125</v>
      </c>
      <c r="C168" s="67">
        <v>548.67578125</v>
      </c>
      <c r="D168" s="67">
        <v>-23.22442626953125</v>
      </c>
      <c r="E168" s="69">
        <v>0.95939075946807861</v>
      </c>
      <c r="F168" s="66">
        <v>108.64811706542969</v>
      </c>
      <c r="G168" s="66">
        <v>126.18121337890625</v>
      </c>
    </row>
    <row r="169" spans="1:7">
      <c r="A169" s="149">
        <v>37344</v>
      </c>
      <c r="B169" s="67">
        <v>585.61541748046875</v>
      </c>
      <c r="C169" s="67">
        <v>553.7818603515625</v>
      </c>
      <c r="D169" s="67">
        <v>-31.83355712890625</v>
      </c>
      <c r="E169" s="69">
        <v>0.94564086198806763</v>
      </c>
      <c r="F169" s="66">
        <v>108.22418975830078</v>
      </c>
      <c r="G169" s="66">
        <v>126.32954406738281</v>
      </c>
    </row>
    <row r="170" spans="1:7">
      <c r="A170" s="149">
        <v>37351</v>
      </c>
      <c r="B170" s="67">
        <v>605.25341796875</v>
      </c>
      <c r="C170" s="67">
        <v>560.8929443359375</v>
      </c>
      <c r="D170" s="67">
        <v>-44.3604736328125</v>
      </c>
      <c r="E170" s="69">
        <v>0.92670762538909912</v>
      </c>
      <c r="F170" s="66">
        <v>108.25432586669922</v>
      </c>
      <c r="G170" s="66">
        <v>127.48033905029297</v>
      </c>
    </row>
    <row r="171" spans="1:7">
      <c r="A171" s="149">
        <v>37358</v>
      </c>
      <c r="B171" s="67">
        <v>610.47967529296875</v>
      </c>
      <c r="C171" s="67">
        <v>558.33636474609375</v>
      </c>
      <c r="D171" s="67">
        <v>-52.143310546875</v>
      </c>
      <c r="E171" s="69">
        <v>0.91458630561828613</v>
      </c>
      <c r="F171" s="66">
        <v>108.62606811523437</v>
      </c>
      <c r="G171" s="66">
        <v>128.1024169921875</v>
      </c>
    </row>
    <row r="172" spans="1:7">
      <c r="A172" s="149">
        <v>37365</v>
      </c>
      <c r="B172" s="67">
        <v>599.31695556640625</v>
      </c>
      <c r="C172" s="67">
        <v>560.61163330078125</v>
      </c>
      <c r="D172" s="67">
        <v>-38.705322265625</v>
      </c>
      <c r="E172" s="69">
        <v>0.93541759252548218</v>
      </c>
      <c r="F172" s="66">
        <v>109.73473358154297</v>
      </c>
      <c r="G172" s="66">
        <v>128.37178039550781</v>
      </c>
    </row>
    <row r="173" spans="1:7">
      <c r="A173" s="149">
        <v>37372</v>
      </c>
      <c r="B173" s="67">
        <v>616.37847900390625</v>
      </c>
      <c r="C173" s="67">
        <v>571.1817626953125</v>
      </c>
      <c r="D173" s="67">
        <v>-45.19671630859375</v>
      </c>
      <c r="E173" s="69">
        <v>0.9266737699508667</v>
      </c>
      <c r="F173" s="66">
        <v>109.7513427734375</v>
      </c>
      <c r="G173" s="66">
        <v>128.6978759765625</v>
      </c>
    </row>
    <row r="174" spans="1:7">
      <c r="A174" s="149">
        <v>37379</v>
      </c>
      <c r="B174" s="67">
        <v>594.44622802734375</v>
      </c>
      <c r="C174" s="67">
        <v>587.4539794921875</v>
      </c>
      <c r="D174" s="67">
        <v>-6.99224853515625</v>
      </c>
      <c r="E174" s="69">
        <v>0.98823738098144531</v>
      </c>
      <c r="F174" s="66">
        <v>110.04543304443359</v>
      </c>
      <c r="G174" s="66">
        <v>129.52365112304687</v>
      </c>
    </row>
    <row r="175" spans="1:7">
      <c r="A175" s="149">
        <v>37386</v>
      </c>
      <c r="B175" s="67">
        <v>600.243896484375</v>
      </c>
      <c r="C175" s="67">
        <v>584.89666748046875</v>
      </c>
      <c r="D175" s="67">
        <v>-15.34722900390625</v>
      </c>
      <c r="E175" s="69">
        <v>0.97443169355392456</v>
      </c>
      <c r="F175" s="66">
        <v>109.56512451171875</v>
      </c>
      <c r="G175" s="66">
        <v>130.12666320800781</v>
      </c>
    </row>
    <row r="176" spans="1:7">
      <c r="A176" s="149">
        <v>37393</v>
      </c>
      <c r="B176" s="67">
        <v>616.975341796875</v>
      </c>
      <c r="C176" s="67">
        <v>567.2166748046875</v>
      </c>
      <c r="D176" s="67">
        <v>-49.7586669921875</v>
      </c>
      <c r="E176" s="69">
        <v>0.91935062408447266</v>
      </c>
      <c r="F176" s="66">
        <v>108.19749450683594</v>
      </c>
      <c r="G176" s="66">
        <v>130.51544189453125</v>
      </c>
    </row>
    <row r="177" spans="1:7">
      <c r="A177" s="149">
        <v>37400</v>
      </c>
      <c r="B177" s="67">
        <v>621.1905517578125</v>
      </c>
      <c r="C177" s="67">
        <v>573.2908935546875</v>
      </c>
      <c r="D177" s="67">
        <v>-47.899658203125</v>
      </c>
      <c r="E177" s="69">
        <v>0.92289054393768311</v>
      </c>
      <c r="F177" s="66">
        <v>108.93476867675781</v>
      </c>
      <c r="G177" s="66">
        <v>131.05146789550781</v>
      </c>
    </row>
    <row r="178" spans="1:7">
      <c r="A178" s="149">
        <v>37407</v>
      </c>
      <c r="B178" s="67">
        <v>647.4334716796875</v>
      </c>
      <c r="C178" s="67">
        <v>577.5284423828125</v>
      </c>
      <c r="D178" s="67">
        <v>-69.905029296875</v>
      </c>
      <c r="E178" s="69">
        <v>0.89202749729156494</v>
      </c>
      <c r="F178" s="66">
        <v>108.91624450683594</v>
      </c>
      <c r="G178" s="66">
        <v>131.51669311523437</v>
      </c>
    </row>
    <row r="179" spans="1:7">
      <c r="A179" s="149">
        <v>37414</v>
      </c>
      <c r="B179" s="67">
        <v>670.14190673828125</v>
      </c>
      <c r="C179" s="67">
        <v>562.580322265625</v>
      </c>
      <c r="D179" s="67">
        <v>-107.56158447265625</v>
      </c>
      <c r="E179" s="69">
        <v>0.83949428796768188</v>
      </c>
      <c r="F179" s="66">
        <v>107.66188049316406</v>
      </c>
      <c r="G179" s="66">
        <v>131.97785949707031</v>
      </c>
    </row>
    <row r="180" spans="1:7">
      <c r="A180" s="149">
        <v>37421</v>
      </c>
      <c r="B180" s="67">
        <v>735.0626220703125</v>
      </c>
      <c r="C180" s="67">
        <v>566.98577880859375</v>
      </c>
      <c r="D180" s="67">
        <v>-168.07684326171875</v>
      </c>
      <c r="E180" s="69">
        <v>0.77134352922439575</v>
      </c>
      <c r="F180" s="66">
        <v>105.73451995849609</v>
      </c>
      <c r="G180" s="66">
        <v>132.98585510253906</v>
      </c>
    </row>
    <row r="181" spans="1:7">
      <c r="A181" s="149">
        <v>37428</v>
      </c>
      <c r="B181" s="67">
        <v>755.14361572265625</v>
      </c>
      <c r="C181" s="67">
        <v>581.4937744140625</v>
      </c>
      <c r="D181" s="67">
        <v>-173.64984130859375</v>
      </c>
      <c r="E181" s="69">
        <v>0.77004396915435791</v>
      </c>
      <c r="F181" s="66">
        <v>104.81806945800781</v>
      </c>
      <c r="G181" s="66">
        <v>132.89634704589844</v>
      </c>
    </row>
    <row r="182" spans="1:7">
      <c r="A182" s="149">
        <v>37435</v>
      </c>
      <c r="B182" s="67">
        <v>876.09478759765625</v>
      </c>
      <c r="C182" s="67">
        <v>584.16632080078125</v>
      </c>
      <c r="D182" s="67">
        <v>-291.928466796875</v>
      </c>
      <c r="E182" s="69">
        <v>0.66678440570831299</v>
      </c>
      <c r="F182" s="66">
        <v>97.543037414550781</v>
      </c>
      <c r="G182" s="66">
        <v>132.86180114746094</v>
      </c>
    </row>
    <row r="183" spans="1:7">
      <c r="A183" s="149">
        <v>37442</v>
      </c>
      <c r="B183" s="67">
        <v>842.94390869140625</v>
      </c>
      <c r="C183" s="67">
        <v>625.74237060546875</v>
      </c>
      <c r="D183" s="67">
        <v>-217.2015380859375</v>
      </c>
      <c r="E183" s="69">
        <v>0.74232977628707886</v>
      </c>
      <c r="F183" s="66">
        <v>98.798011779785156</v>
      </c>
      <c r="G183" s="66">
        <v>132.98912048339844</v>
      </c>
    </row>
    <row r="184" spans="1:7">
      <c r="A184" s="149">
        <v>37449</v>
      </c>
      <c r="B184" s="67">
        <v>848.94158935546875</v>
      </c>
      <c r="C184" s="67">
        <v>651.73822021484375</v>
      </c>
      <c r="D184" s="67">
        <v>-197.203369140625</v>
      </c>
      <c r="E184" s="69">
        <v>0.76770681142807007</v>
      </c>
      <c r="F184" s="66">
        <v>100.23188781738281</v>
      </c>
      <c r="G184" s="66">
        <v>133.32011413574219</v>
      </c>
    </row>
    <row r="185" spans="1:7">
      <c r="A185" s="149">
        <v>37456</v>
      </c>
      <c r="B185" s="67">
        <v>866.84234619140625</v>
      </c>
      <c r="C185" s="67">
        <v>664.1258544921875</v>
      </c>
      <c r="D185" s="67">
        <v>-202.71649169921875</v>
      </c>
      <c r="E185" s="69">
        <v>0.76614373922348022</v>
      </c>
      <c r="F185" s="66">
        <v>100.21468353271484</v>
      </c>
      <c r="G185" s="66">
        <v>133.17376708984375</v>
      </c>
    </row>
    <row r="186" spans="1:7">
      <c r="A186" s="149">
        <v>37463</v>
      </c>
      <c r="B186" s="67">
        <v>984.60052490234375</v>
      </c>
      <c r="C186" s="67">
        <v>696.1640625</v>
      </c>
      <c r="D186" s="67">
        <v>-288.43646240234375</v>
      </c>
      <c r="E186" s="69">
        <v>0.70705229043960571</v>
      </c>
      <c r="F186" s="66">
        <v>95.830131530761719</v>
      </c>
      <c r="G186" s="66">
        <v>133.12008666992187</v>
      </c>
    </row>
    <row r="187" spans="1:7">
      <c r="A187" s="149">
        <v>37470</v>
      </c>
      <c r="B187" s="67">
        <v>943.5328369140625</v>
      </c>
      <c r="C187" s="67">
        <v>765.1605224609375</v>
      </c>
      <c r="D187" s="67">
        <v>-178.372314453125</v>
      </c>
      <c r="E187" s="69">
        <v>0.81095272302627563</v>
      </c>
      <c r="F187" s="66">
        <v>97.784408569335938</v>
      </c>
      <c r="G187" s="66">
        <v>132.48330688476562</v>
      </c>
    </row>
    <row r="188" spans="1:7">
      <c r="A188" s="149">
        <v>37477</v>
      </c>
      <c r="B188" s="67">
        <v>970.544921875</v>
      </c>
      <c r="C188" s="67">
        <v>759.96148681640625</v>
      </c>
      <c r="D188" s="67">
        <v>-210.58343505859375</v>
      </c>
      <c r="E188" s="69">
        <v>0.78302556276321411</v>
      </c>
      <c r="F188" s="66">
        <v>96.762588500976563</v>
      </c>
      <c r="G188" s="66">
        <v>132.84870910644531</v>
      </c>
    </row>
    <row r="189" spans="1:7">
      <c r="A189" s="149">
        <v>37484</v>
      </c>
      <c r="B189" s="67">
        <v>989.95306396484375</v>
      </c>
      <c r="C189" s="67">
        <v>758.15283203125</v>
      </c>
      <c r="D189" s="67">
        <v>-231.80023193359375</v>
      </c>
      <c r="E189" s="69">
        <v>0.76584726572036743</v>
      </c>
      <c r="F189" s="66">
        <v>96.040618896484375</v>
      </c>
      <c r="G189" s="66">
        <v>132.587646484375</v>
      </c>
    </row>
    <row r="190" spans="1:7">
      <c r="A190" s="149">
        <v>37491</v>
      </c>
      <c r="B190" s="67">
        <v>922.04278564453125</v>
      </c>
      <c r="C190" s="67">
        <v>767.7301025390625</v>
      </c>
      <c r="D190" s="67">
        <v>-154.31268310546875</v>
      </c>
      <c r="E190" s="69">
        <v>0.83264040946960449</v>
      </c>
      <c r="F190" s="66">
        <v>100.05049133300781</v>
      </c>
      <c r="G190" s="66">
        <v>133.00106811523437</v>
      </c>
    </row>
    <row r="191" spans="1:7">
      <c r="A191" s="149">
        <v>37498</v>
      </c>
      <c r="B191" s="67">
        <v>889.181640625</v>
      </c>
      <c r="C191" s="67">
        <v>783.422119140625</v>
      </c>
      <c r="D191" s="67">
        <v>-105.759521484375</v>
      </c>
      <c r="E191" s="69">
        <v>0.88105970621109009</v>
      </c>
      <c r="F191" s="66">
        <v>102.21884918212891</v>
      </c>
      <c r="G191" s="66">
        <v>133.11550903320312</v>
      </c>
    </row>
    <row r="192" spans="1:7">
      <c r="A192" s="149">
        <v>37505</v>
      </c>
      <c r="B192" s="67">
        <v>929.84100341796875</v>
      </c>
      <c r="C192" s="67">
        <v>789.43438720703125</v>
      </c>
      <c r="D192" s="67">
        <v>-140.4066162109375</v>
      </c>
      <c r="E192" s="69">
        <v>0.84899932146072388</v>
      </c>
      <c r="F192" s="66">
        <v>102.12331390380859</v>
      </c>
      <c r="G192" s="66">
        <v>132.38404846191406</v>
      </c>
    </row>
    <row r="193" spans="1:7">
      <c r="A193" s="149">
        <v>37512</v>
      </c>
      <c r="B193" s="67">
        <v>922.32318115234375</v>
      </c>
      <c r="C193" s="67">
        <v>792.6160888671875</v>
      </c>
      <c r="D193" s="67">
        <v>-129.70709228515625</v>
      </c>
      <c r="E193" s="69">
        <v>0.85936915874481201</v>
      </c>
      <c r="F193" s="66">
        <v>102.92917633056641</v>
      </c>
      <c r="G193" s="66">
        <v>133.040283203125</v>
      </c>
    </row>
    <row r="194" spans="1:7">
      <c r="A194" s="149">
        <v>37519</v>
      </c>
      <c r="B194" s="67">
        <v>978.90972900390625</v>
      </c>
      <c r="C194" s="67">
        <v>812.80902099609375</v>
      </c>
      <c r="D194" s="67">
        <v>-166.1007080078125</v>
      </c>
      <c r="E194" s="69">
        <v>0.83032071590423584</v>
      </c>
      <c r="F194" s="66">
        <v>100.982421875</v>
      </c>
      <c r="G194" s="66">
        <v>133.02804565429687</v>
      </c>
    </row>
    <row r="195" spans="1:7">
      <c r="A195" s="149">
        <v>37526</v>
      </c>
      <c r="B195" s="67">
        <v>1037.0225830078125</v>
      </c>
      <c r="C195" s="67">
        <v>842.89556884765625</v>
      </c>
      <c r="D195" s="67">
        <v>-194.12701416015625</v>
      </c>
      <c r="E195" s="69">
        <v>0.81280350685119629</v>
      </c>
      <c r="F195" s="66">
        <v>99.058265686035156</v>
      </c>
      <c r="G195" s="66">
        <v>132.87588500976562</v>
      </c>
    </row>
    <row r="196" spans="1:7">
      <c r="A196" s="149">
        <v>37533</v>
      </c>
      <c r="B196" s="67">
        <v>1060.1236572265625</v>
      </c>
      <c r="C196" s="67">
        <v>855.75677490234375</v>
      </c>
      <c r="D196" s="67">
        <v>-204.36688232421875</v>
      </c>
      <c r="E196" s="69">
        <v>0.80722355842590332</v>
      </c>
      <c r="F196" s="66">
        <v>97.699150085449219</v>
      </c>
      <c r="G196" s="66">
        <v>132.41659545898437</v>
      </c>
    </row>
    <row r="197" spans="1:7">
      <c r="A197" s="149">
        <v>37540</v>
      </c>
      <c r="B197" s="67">
        <v>1120.55908203125</v>
      </c>
      <c r="C197" s="67">
        <v>868.655517578125</v>
      </c>
      <c r="D197" s="67">
        <v>-251.903564453125</v>
      </c>
      <c r="E197" s="69">
        <v>0.77519834041595459</v>
      </c>
      <c r="F197" s="66">
        <v>94.862693786621094</v>
      </c>
      <c r="G197" s="66">
        <v>131.58662414550781</v>
      </c>
    </row>
    <row r="198" spans="1:7">
      <c r="A198" s="149">
        <v>37547</v>
      </c>
      <c r="B198" s="67">
        <v>1053.668701171875</v>
      </c>
      <c r="C198" s="67">
        <v>850.3275146484375</v>
      </c>
      <c r="D198" s="67">
        <v>-203.3411865234375</v>
      </c>
      <c r="E198" s="69">
        <v>0.80701601505279541</v>
      </c>
      <c r="F198" s="66">
        <v>96.529693603515625</v>
      </c>
      <c r="G198" s="66">
        <v>130.92195129394531</v>
      </c>
    </row>
    <row r="199" spans="1:7">
      <c r="A199" s="149">
        <v>37554</v>
      </c>
      <c r="B199" s="67">
        <v>1025.643310546875</v>
      </c>
      <c r="C199" s="67">
        <v>858.0631103515625</v>
      </c>
      <c r="D199" s="67">
        <v>-167.5802001953125</v>
      </c>
      <c r="E199" s="69">
        <v>0.83660966157913208</v>
      </c>
      <c r="F199" s="66">
        <v>97.993247985839844</v>
      </c>
      <c r="G199" s="66">
        <v>131.25401306152344</v>
      </c>
    </row>
    <row r="200" spans="1:7">
      <c r="A200" s="149">
        <v>37561</v>
      </c>
      <c r="B200" s="67">
        <v>961.305908203125</v>
      </c>
      <c r="C200" s="67">
        <v>876.53338623046875</v>
      </c>
      <c r="D200" s="67">
        <v>-84.77252197265625</v>
      </c>
      <c r="E200" s="69">
        <v>0.91181522607803345</v>
      </c>
      <c r="F200" s="66">
        <v>100.14498901367187</v>
      </c>
      <c r="G200" s="66">
        <v>130.54122924804687</v>
      </c>
    </row>
    <row r="201" spans="1:7">
      <c r="A201" s="149">
        <v>37568</v>
      </c>
      <c r="B201" s="67">
        <v>925.6273193359375</v>
      </c>
      <c r="C201" s="67">
        <v>878.95941162109375</v>
      </c>
      <c r="D201" s="67">
        <v>-46.66790771484375</v>
      </c>
      <c r="E201" s="69">
        <v>0.94958239793777466</v>
      </c>
      <c r="F201" s="66">
        <v>102.62774658203125</v>
      </c>
      <c r="G201" s="66">
        <v>131.29386901855469</v>
      </c>
    </row>
    <row r="202" spans="1:7">
      <c r="A202" s="149">
        <v>37575</v>
      </c>
      <c r="B202" s="67">
        <v>889.6077880859375</v>
      </c>
      <c r="C202" s="67">
        <v>864.5968017578125</v>
      </c>
      <c r="D202" s="67">
        <v>-25.010986328125</v>
      </c>
      <c r="E202" s="69">
        <v>0.97188538312911987</v>
      </c>
      <c r="F202" s="66">
        <v>103.75440979003906</v>
      </c>
      <c r="G202" s="66">
        <v>131.28993225097656</v>
      </c>
    </row>
    <row r="203" spans="1:7">
      <c r="A203" s="149">
        <v>37582</v>
      </c>
      <c r="B203" s="67">
        <v>802.718505859375</v>
      </c>
      <c r="C203" s="67">
        <v>841.96893310546875</v>
      </c>
      <c r="D203" s="67">
        <v>39.25042724609375</v>
      </c>
      <c r="E203" s="69">
        <v>1.0488969087600708</v>
      </c>
      <c r="F203" s="66">
        <v>107.45623779296875</v>
      </c>
      <c r="G203" s="66">
        <v>131.50572204589844</v>
      </c>
    </row>
    <row r="204" spans="1:7">
      <c r="A204" s="149">
        <v>37589</v>
      </c>
      <c r="B204" s="67">
        <v>792.7503662109375</v>
      </c>
      <c r="C204" s="67">
        <v>838.62042236328125</v>
      </c>
      <c r="D204" s="67">
        <v>45.87005615234375</v>
      </c>
      <c r="E204" s="69">
        <v>1.0578619241714478</v>
      </c>
      <c r="F204" s="66">
        <v>108.02175140380859</v>
      </c>
      <c r="G204" s="66">
        <v>131.60612487792969</v>
      </c>
    </row>
    <row r="205" spans="1:7">
      <c r="A205" s="149">
        <v>37596</v>
      </c>
      <c r="B205" s="67">
        <v>890.850830078125</v>
      </c>
      <c r="C205" s="67">
        <v>819.23333740234375</v>
      </c>
      <c r="D205" s="67">
        <v>-71.61749267578125</v>
      </c>
      <c r="E205" s="69">
        <v>0.91960775852203369</v>
      </c>
      <c r="F205" s="66">
        <v>107.52008819580078</v>
      </c>
      <c r="G205" s="66">
        <v>132.49603271484375</v>
      </c>
    </row>
    <row r="206" spans="1:7">
      <c r="A206" s="149">
        <v>37603</v>
      </c>
      <c r="B206" s="67">
        <v>889.7498779296875</v>
      </c>
      <c r="C206" s="67">
        <v>820.23663330078125</v>
      </c>
      <c r="D206" s="67">
        <v>-69.51324462890625</v>
      </c>
      <c r="E206" s="69">
        <v>0.92187327146530151</v>
      </c>
      <c r="F206" s="66">
        <v>108.12306976318359</v>
      </c>
      <c r="G206" s="66">
        <v>133.07846069335937</v>
      </c>
    </row>
    <row r="207" spans="1:7">
      <c r="A207" s="149">
        <v>37610</v>
      </c>
      <c r="B207" s="67">
        <v>891.54278564453125</v>
      </c>
      <c r="C207" s="67">
        <v>835.2222900390625</v>
      </c>
      <c r="D207" s="67">
        <v>-56.32049560546875</v>
      </c>
      <c r="E207" s="69">
        <v>0.93682807683944702</v>
      </c>
      <c r="F207" s="66">
        <v>109.03741455078125</v>
      </c>
      <c r="G207" s="66">
        <v>133.31643676757812</v>
      </c>
    </row>
    <row r="208" spans="1:7">
      <c r="A208" s="149">
        <v>37617</v>
      </c>
      <c r="B208" s="67">
        <v>905.6673583984375</v>
      </c>
      <c r="C208" s="67">
        <v>845.21649169921875</v>
      </c>
      <c r="D208" s="67">
        <v>-60.45086669921875</v>
      </c>
      <c r="E208" s="69">
        <v>0.93325269222259521</v>
      </c>
      <c r="F208" s="66">
        <v>109.24973297119141</v>
      </c>
      <c r="G208" s="66">
        <v>134.00843811035156</v>
      </c>
    </row>
    <row r="209" spans="1:7">
      <c r="A209" s="149">
        <v>37624</v>
      </c>
      <c r="B209" s="67">
        <v>828.76800537109375</v>
      </c>
      <c r="C209" s="67">
        <v>840.5198974609375</v>
      </c>
      <c r="D209" s="67">
        <v>11.75189208984375</v>
      </c>
      <c r="E209" s="69">
        <v>1.0141799449920654</v>
      </c>
      <c r="F209" s="66">
        <v>110.15216064453125</v>
      </c>
      <c r="G209" s="66">
        <v>132.8770751953125</v>
      </c>
    </row>
    <row r="210" spans="1:7">
      <c r="A210" s="149">
        <v>37631</v>
      </c>
      <c r="B210" s="67">
        <v>738.62420654296875</v>
      </c>
      <c r="C210" s="67">
        <v>838.9949951171875</v>
      </c>
      <c r="D210" s="67">
        <v>100.37078857421875</v>
      </c>
      <c r="E210" s="69">
        <v>1.1358888149261475</v>
      </c>
      <c r="F210" s="66">
        <v>114.48155212402344</v>
      </c>
      <c r="G210" s="66">
        <v>132.74957275390625</v>
      </c>
    </row>
    <row r="211" spans="1:7">
      <c r="A211" s="149">
        <v>37638</v>
      </c>
      <c r="B211" s="67">
        <v>772.5673828125</v>
      </c>
      <c r="C211" s="67">
        <v>836.597900390625</v>
      </c>
      <c r="D211" s="67">
        <v>64.030517578125</v>
      </c>
      <c r="E211" s="69">
        <v>1.0828801393508911</v>
      </c>
      <c r="F211" s="66">
        <v>113.48960113525391</v>
      </c>
      <c r="G211" s="66">
        <v>133.92167663574219</v>
      </c>
    </row>
    <row r="212" spans="1:7">
      <c r="A212" s="149">
        <v>37645</v>
      </c>
      <c r="B212" s="67">
        <v>782.70550537109375</v>
      </c>
      <c r="C212" s="67">
        <v>839.40264892578125</v>
      </c>
      <c r="D212" s="67">
        <v>56.6971435546875</v>
      </c>
      <c r="E212" s="69">
        <v>1.0724374055862427</v>
      </c>
      <c r="F212" s="66">
        <v>113.76569366455078</v>
      </c>
      <c r="G212" s="66">
        <v>134.79220581054687</v>
      </c>
    </row>
    <row r="213" spans="1:7">
      <c r="A213" s="149">
        <v>37652</v>
      </c>
      <c r="B213" s="67">
        <v>793.2525634765625</v>
      </c>
      <c r="C213" s="67">
        <v>811.276123046875</v>
      </c>
      <c r="D213" s="67">
        <v>18.0235595703125</v>
      </c>
      <c r="E213" s="69">
        <v>1.0227210521697998</v>
      </c>
      <c r="F213" s="66">
        <v>113.05878448486328</v>
      </c>
      <c r="G213" s="66">
        <v>135.43971252441406</v>
      </c>
    </row>
    <row r="214" spans="1:7">
      <c r="A214" s="149">
        <v>37659</v>
      </c>
      <c r="B214" s="67">
        <v>812.0301513671875</v>
      </c>
      <c r="C214" s="67">
        <v>817.457763671875</v>
      </c>
      <c r="D214" s="67">
        <v>5.4276123046875</v>
      </c>
      <c r="E214" s="69">
        <v>1.0066839456558228</v>
      </c>
      <c r="F214" s="66">
        <v>112.45669555664062</v>
      </c>
      <c r="G214" s="66">
        <v>135.96354675292969</v>
      </c>
    </row>
    <row r="215" spans="1:7">
      <c r="A215" s="149">
        <v>37666</v>
      </c>
      <c r="B215" s="67">
        <v>844.6656494140625</v>
      </c>
      <c r="C215" s="67">
        <v>820.935546875</v>
      </c>
      <c r="D215" s="67">
        <v>-23.7301025390625</v>
      </c>
      <c r="E215" s="69">
        <v>0.97190594673156738</v>
      </c>
      <c r="F215" s="66">
        <v>111.23782348632812</v>
      </c>
      <c r="G215" s="66">
        <v>136.13185119628906</v>
      </c>
    </row>
    <row r="216" spans="1:7">
      <c r="A216" s="149">
        <v>37673</v>
      </c>
      <c r="B216" s="67">
        <v>815.25225830078125</v>
      </c>
      <c r="C216" s="67">
        <v>824.4517822265625</v>
      </c>
      <c r="D216" s="67">
        <v>9.19952392578125</v>
      </c>
      <c r="E216" s="69">
        <v>1.0112842321395874</v>
      </c>
      <c r="F216" s="66">
        <v>113.03711700439453</v>
      </c>
      <c r="G216" s="66">
        <v>136.57978820800781</v>
      </c>
    </row>
    <row r="217" spans="1:7">
      <c r="A217" s="149">
        <v>37680</v>
      </c>
      <c r="B217" s="67">
        <v>777.7552490234375</v>
      </c>
      <c r="C217" s="67">
        <v>864.92645263671875</v>
      </c>
      <c r="D217" s="67">
        <v>87.17120361328125</v>
      </c>
      <c r="E217" s="69">
        <v>1.112080454826355</v>
      </c>
      <c r="F217" s="66">
        <v>114.87449645996094</v>
      </c>
      <c r="G217" s="66">
        <v>137.41838073730469</v>
      </c>
    </row>
    <row r="218" spans="1:7">
      <c r="A218" s="149">
        <v>37687</v>
      </c>
      <c r="B218" s="67">
        <v>774.251953125</v>
      </c>
      <c r="C218" s="67">
        <v>864.4039306640625</v>
      </c>
      <c r="D218" s="67">
        <v>90.1519775390625</v>
      </c>
      <c r="E218" s="69">
        <v>1.116437554359436</v>
      </c>
      <c r="F218" s="66">
        <v>115.79933166503906</v>
      </c>
      <c r="G218" s="66">
        <v>138.181396484375</v>
      </c>
    </row>
    <row r="219" spans="1:7">
      <c r="A219" s="149">
        <v>37694</v>
      </c>
      <c r="B219" s="67">
        <v>755.72235107421875</v>
      </c>
      <c r="C219" s="67">
        <v>843.6002197265625</v>
      </c>
      <c r="D219" s="67">
        <v>87.87786865234375</v>
      </c>
      <c r="E219" s="69">
        <v>1.1162832975387573</v>
      </c>
      <c r="F219" s="66">
        <v>116.31580352783203</v>
      </c>
      <c r="G219" s="66">
        <v>138.37237548828125</v>
      </c>
    </row>
    <row r="220" spans="1:7">
      <c r="A220" s="149">
        <v>37701</v>
      </c>
      <c r="B220" s="67">
        <v>706.24029541015625</v>
      </c>
      <c r="C220" s="67">
        <v>831.06146240234375</v>
      </c>
      <c r="D220" s="67">
        <v>124.8211669921875</v>
      </c>
      <c r="E220" s="69">
        <v>1.1767404079437256</v>
      </c>
      <c r="F220" s="66">
        <v>116.89700317382812</v>
      </c>
      <c r="G220" s="66">
        <v>136.93038940429687</v>
      </c>
    </row>
    <row r="221" spans="1:7">
      <c r="A221" s="149">
        <v>37708</v>
      </c>
      <c r="B221" s="67">
        <v>702.00030517578125</v>
      </c>
      <c r="C221" s="67">
        <v>842.937744140625</v>
      </c>
      <c r="D221" s="67">
        <v>140.93743896484375</v>
      </c>
      <c r="E221" s="69">
        <v>1.2007654905319214</v>
      </c>
      <c r="F221" s="66">
        <v>118.67987060546875</v>
      </c>
      <c r="G221" s="66">
        <v>137.79737854003906</v>
      </c>
    </row>
    <row r="222" spans="1:7">
      <c r="A222" s="149">
        <v>37715</v>
      </c>
      <c r="B222" s="67">
        <v>626.19915771484375</v>
      </c>
      <c r="C222" s="67">
        <v>839.01556396484375</v>
      </c>
      <c r="D222" s="67">
        <v>212.81640625</v>
      </c>
      <c r="E222" s="69">
        <v>1.3398542404174805</v>
      </c>
      <c r="F222" s="66">
        <v>121.60559844970703</v>
      </c>
      <c r="G222" s="66">
        <v>138.43048095703125</v>
      </c>
    </row>
    <row r="223" spans="1:7">
      <c r="A223" s="149">
        <v>37722</v>
      </c>
      <c r="B223" s="67">
        <v>631.5439453125</v>
      </c>
      <c r="C223" s="67">
        <v>837.3619384765625</v>
      </c>
      <c r="D223" s="67">
        <v>205.8179931640625</v>
      </c>
      <c r="E223" s="69">
        <v>1.3258965015411377</v>
      </c>
      <c r="F223" s="66">
        <v>121.43922424316406</v>
      </c>
      <c r="G223" s="66">
        <v>138.47393798828125</v>
      </c>
    </row>
    <row r="224" spans="1:7">
      <c r="A224" s="149">
        <v>37729</v>
      </c>
      <c r="B224" s="67">
        <v>607.63226318359375</v>
      </c>
      <c r="C224" s="67">
        <v>832.19061279296875</v>
      </c>
      <c r="D224" s="67">
        <v>224.558349609375</v>
      </c>
      <c r="E224" s="69">
        <v>1.3695628643035889</v>
      </c>
      <c r="F224" s="66">
        <v>123.10482025146484</v>
      </c>
      <c r="G224" s="66">
        <v>139.056884765625</v>
      </c>
    </row>
    <row r="225" spans="1:7">
      <c r="A225" s="149">
        <v>37736</v>
      </c>
      <c r="B225" s="67">
        <v>572.8145751953125</v>
      </c>
      <c r="C225" s="67">
        <v>832.41729736328125</v>
      </c>
      <c r="D225" s="67">
        <v>259.60272216796875</v>
      </c>
      <c r="E225" s="69">
        <v>1.4532054662704468</v>
      </c>
      <c r="F225" s="66">
        <v>125.97702789306641</v>
      </c>
      <c r="G225" s="66">
        <v>139.97854614257812</v>
      </c>
    </row>
    <row r="226" spans="1:7">
      <c r="A226" s="149">
        <v>37743</v>
      </c>
      <c r="B226" s="67">
        <v>556.119384765625</v>
      </c>
      <c r="C226" s="67">
        <v>823.45135498046875</v>
      </c>
      <c r="D226" s="67">
        <v>267.33197021484375</v>
      </c>
      <c r="E226" s="69">
        <v>1.4807096719741821</v>
      </c>
      <c r="F226" s="66">
        <v>128.47708129882812</v>
      </c>
      <c r="G226" s="66">
        <v>142.18656921386719</v>
      </c>
    </row>
    <row r="227" spans="1:7">
      <c r="A227" s="149">
        <v>37750</v>
      </c>
      <c r="B227" s="67">
        <v>593.74224853515625</v>
      </c>
      <c r="C227" s="67">
        <v>836.30987548828125</v>
      </c>
      <c r="D227" s="67">
        <v>242.567626953125</v>
      </c>
      <c r="E227" s="69">
        <v>1.4085402488708496</v>
      </c>
      <c r="F227" s="66">
        <v>127.90725708007813</v>
      </c>
      <c r="G227" s="66">
        <v>143.04525756835937</v>
      </c>
    </row>
    <row r="228" spans="1:7">
      <c r="A228" s="149">
        <v>37757</v>
      </c>
      <c r="B228" s="67">
        <v>609.8966064453125</v>
      </c>
      <c r="C228" s="67">
        <v>843.79071044921875</v>
      </c>
      <c r="D228" s="67">
        <v>233.89410400390625</v>
      </c>
      <c r="E228" s="69">
        <v>1.383497953414917</v>
      </c>
      <c r="F228" s="66">
        <v>128.28176879882812</v>
      </c>
      <c r="G228" s="66">
        <v>143.98258972167969</v>
      </c>
    </row>
    <row r="229" spans="1:7">
      <c r="A229" s="149">
        <v>37764</v>
      </c>
      <c r="B229" s="67">
        <v>645.81719970703125</v>
      </c>
      <c r="C229" s="67">
        <v>843.5968017578125</v>
      </c>
      <c r="D229" s="67">
        <v>197.77960205078125</v>
      </c>
      <c r="E229" s="69">
        <v>1.3062469959259033</v>
      </c>
      <c r="F229" s="66">
        <v>127.10691070556641</v>
      </c>
      <c r="G229" s="66">
        <v>144.60758972167969</v>
      </c>
    </row>
    <row r="230" spans="1:7">
      <c r="A230" s="149">
        <v>37771</v>
      </c>
      <c r="B230" s="67">
        <v>637.12945556640625</v>
      </c>
      <c r="C230" s="67">
        <v>842.12225341796875</v>
      </c>
      <c r="D230" s="67">
        <v>204.9927978515625</v>
      </c>
      <c r="E230" s="69">
        <v>1.3217443227767944</v>
      </c>
      <c r="F230" s="66">
        <v>127.89447784423828</v>
      </c>
      <c r="G230" s="66">
        <v>144.51260375976563</v>
      </c>
    </row>
    <row r="231" spans="1:7">
      <c r="A231" s="149">
        <v>37778</v>
      </c>
      <c r="B231" s="67">
        <v>595.71282958984375</v>
      </c>
      <c r="C231" s="67">
        <v>817.13848876953125</v>
      </c>
      <c r="D231" s="67">
        <v>221.4256591796875</v>
      </c>
      <c r="E231" s="69">
        <v>1.3716986179351807</v>
      </c>
      <c r="F231" s="66">
        <v>129.90093994140625</v>
      </c>
      <c r="G231" s="66">
        <v>144.88975524902344</v>
      </c>
    </row>
    <row r="232" spans="1:7">
      <c r="A232" s="149">
        <v>37785</v>
      </c>
      <c r="B232" s="67">
        <v>599.29241943359375</v>
      </c>
      <c r="C232" s="67">
        <v>810.0582275390625</v>
      </c>
      <c r="D232" s="67">
        <v>210.76580810546875</v>
      </c>
      <c r="E232" s="69">
        <v>1.3516911268234253</v>
      </c>
      <c r="F232" s="66">
        <v>131.52581787109375</v>
      </c>
      <c r="G232" s="66">
        <v>146.06672668457031</v>
      </c>
    </row>
    <row r="233" spans="1:7">
      <c r="A233" s="149">
        <v>37792</v>
      </c>
      <c r="B233" s="67">
        <v>568.8370361328125</v>
      </c>
      <c r="C233" s="67">
        <v>783.98345947265625</v>
      </c>
      <c r="D233" s="67">
        <v>215.14642333984375</v>
      </c>
      <c r="E233" s="69">
        <v>1.3782215118408203</v>
      </c>
      <c r="F233" s="66">
        <v>132.33723449707031</v>
      </c>
      <c r="G233" s="66">
        <v>146.28961181640625</v>
      </c>
    </row>
    <row r="234" spans="1:7">
      <c r="A234" s="149">
        <v>37799</v>
      </c>
      <c r="B234" s="67">
        <v>568.55633544921875</v>
      </c>
      <c r="C234" s="67">
        <v>773.38494873046875</v>
      </c>
      <c r="D234" s="67">
        <v>204.82861328125</v>
      </c>
      <c r="E234" s="69">
        <v>1.3602608442306519</v>
      </c>
      <c r="F234" s="66">
        <v>131.55613708496094</v>
      </c>
      <c r="G234" s="66">
        <v>146.365478515625</v>
      </c>
    </row>
    <row r="235" spans="1:7">
      <c r="A235" s="149">
        <v>37806</v>
      </c>
      <c r="B235" s="67">
        <v>575.573974609375</v>
      </c>
      <c r="C235" s="67">
        <v>793.53375244140625</v>
      </c>
      <c r="D235" s="67">
        <v>217.95977783203125</v>
      </c>
      <c r="E235" s="69">
        <v>1.3786824941635132</v>
      </c>
      <c r="F235" s="66">
        <v>131.45889282226562</v>
      </c>
      <c r="G235" s="66">
        <v>146.79083251953125</v>
      </c>
    </row>
    <row r="236" spans="1:7">
      <c r="A236" s="149">
        <v>37813</v>
      </c>
      <c r="B236" s="67">
        <v>565.00372314453125</v>
      </c>
      <c r="C236" s="67">
        <v>785.623046875</v>
      </c>
      <c r="D236" s="67">
        <v>220.61932373046875</v>
      </c>
      <c r="E236" s="69">
        <v>1.3904740810394287</v>
      </c>
      <c r="F236" s="66">
        <v>132.50308227539062</v>
      </c>
      <c r="G236" s="66">
        <v>147.69560241699219</v>
      </c>
    </row>
    <row r="237" spans="1:7">
      <c r="A237" s="149">
        <v>37820</v>
      </c>
      <c r="B237" s="67">
        <v>540.93109130859375</v>
      </c>
      <c r="C237" s="67">
        <v>764.453857421875</v>
      </c>
      <c r="D237" s="67">
        <v>223.52276611328125</v>
      </c>
      <c r="E237" s="69">
        <v>1.41321861743927</v>
      </c>
      <c r="F237" s="66">
        <v>132.1668701171875</v>
      </c>
      <c r="G237" s="66">
        <v>147.59333801269531</v>
      </c>
    </row>
    <row r="238" spans="1:7">
      <c r="A238" s="149">
        <v>37827</v>
      </c>
      <c r="B238" s="67">
        <v>540.60052490234375</v>
      </c>
      <c r="C238" s="67">
        <v>752.31439208984375</v>
      </c>
      <c r="D238" s="67">
        <v>211.7138671875</v>
      </c>
      <c r="E238" s="69">
        <v>1.3916271924972534</v>
      </c>
      <c r="F238" s="66">
        <v>131.42317199707031</v>
      </c>
      <c r="G238" s="66">
        <v>147.73408508300781</v>
      </c>
    </row>
    <row r="239" spans="1:7">
      <c r="A239" s="149">
        <v>37834</v>
      </c>
      <c r="B239" s="67">
        <v>545.604248046875</v>
      </c>
      <c r="C239" s="67">
        <v>707.4322509765625</v>
      </c>
      <c r="D239" s="67">
        <v>161.8280029296875</v>
      </c>
      <c r="E239" s="69">
        <v>1.2966033220291138</v>
      </c>
      <c r="F239" s="66">
        <v>128.31129455566406</v>
      </c>
      <c r="G239" s="66">
        <v>149.17314147949219</v>
      </c>
    </row>
    <row r="240" spans="1:7">
      <c r="A240" s="149">
        <v>37841</v>
      </c>
      <c r="B240" s="67">
        <v>584.37725830078125</v>
      </c>
      <c r="C240" s="67">
        <v>714.1322021484375</v>
      </c>
      <c r="D240" s="67">
        <v>129.75494384765625</v>
      </c>
      <c r="E240" s="69">
        <v>1.2220396995544434</v>
      </c>
      <c r="F240" s="66">
        <v>127.26256561279297</v>
      </c>
      <c r="G240" s="66">
        <v>149.42794799804687</v>
      </c>
    </row>
    <row r="241" spans="1:7">
      <c r="A241" s="149">
        <v>37848</v>
      </c>
      <c r="B241" s="67">
        <v>586.2640380859375</v>
      </c>
      <c r="C241" s="67">
        <v>701.9921875</v>
      </c>
      <c r="D241" s="67">
        <v>115.7281494140625</v>
      </c>
      <c r="E241" s="69">
        <v>1.197399377822876</v>
      </c>
      <c r="F241" s="66">
        <v>126.01140594482422</v>
      </c>
      <c r="G241" s="66">
        <v>149.25537109375</v>
      </c>
    </row>
    <row r="242" spans="1:7">
      <c r="A242" s="149">
        <v>37855</v>
      </c>
      <c r="B242" s="67">
        <v>531.46759033203125</v>
      </c>
      <c r="C242" s="67">
        <v>692.78125</v>
      </c>
      <c r="D242" s="67">
        <v>161.31365966796875</v>
      </c>
      <c r="E242" s="69">
        <v>1.3035249710083008</v>
      </c>
      <c r="F242" s="66">
        <v>129.50550842285156</v>
      </c>
      <c r="G242" s="66">
        <v>149.67572021484375</v>
      </c>
    </row>
    <row r="243" spans="1:7">
      <c r="A243" s="149">
        <v>37862</v>
      </c>
      <c r="B243" s="67">
        <v>505.84527587890625</v>
      </c>
      <c r="C243" s="67">
        <v>678.27294921875</v>
      </c>
      <c r="D243" s="67">
        <v>172.42767333984375</v>
      </c>
      <c r="E243" s="69">
        <v>1.3408703804016113</v>
      </c>
      <c r="F243" s="66">
        <v>131.28228759765625</v>
      </c>
      <c r="G243" s="66">
        <v>150.45672607421875</v>
      </c>
    </row>
    <row r="244" spans="1:7">
      <c r="A244" s="149">
        <v>37869</v>
      </c>
      <c r="B244" s="67">
        <v>515.95440673828125</v>
      </c>
      <c r="C244" s="67">
        <v>698.77301025390625</v>
      </c>
      <c r="D244" s="67">
        <v>182.818603515625</v>
      </c>
      <c r="E244" s="69">
        <v>1.3543308973312378</v>
      </c>
      <c r="F244" s="66">
        <v>132.78005981445312</v>
      </c>
      <c r="G244" s="66">
        <v>151.06834411621094</v>
      </c>
    </row>
    <row r="245" spans="1:7">
      <c r="A245" s="149">
        <v>37876</v>
      </c>
      <c r="B245" s="67">
        <v>522.89007568359375</v>
      </c>
      <c r="C245" s="67">
        <v>701.15570068359375</v>
      </c>
      <c r="D245" s="67">
        <v>178.265625</v>
      </c>
      <c r="E245" s="69">
        <v>1.3409236669540405</v>
      </c>
      <c r="F245" s="66">
        <v>133.23530578613281</v>
      </c>
      <c r="G245" s="66">
        <v>151.5718994140625</v>
      </c>
    </row>
    <row r="246" spans="1:7">
      <c r="A246" s="149">
        <v>37883</v>
      </c>
      <c r="B246" s="67">
        <v>510.19085693359375</v>
      </c>
      <c r="C246" s="67">
        <v>696.44134521484375</v>
      </c>
      <c r="D246" s="67">
        <v>186.25048828125</v>
      </c>
      <c r="E246" s="69">
        <v>1.3650604486465454</v>
      </c>
      <c r="F246" s="66">
        <v>134.43228149414062</v>
      </c>
      <c r="G246" s="66">
        <v>152.45758056640625</v>
      </c>
    </row>
    <row r="247" spans="1:7">
      <c r="A247" s="149">
        <v>37890</v>
      </c>
      <c r="B247" s="67">
        <v>530.80084228515625</v>
      </c>
      <c r="C247" s="67">
        <v>699.94342041015625</v>
      </c>
      <c r="D247" s="67">
        <v>169.142578125</v>
      </c>
      <c r="E247" s="69">
        <v>1.3186554908752441</v>
      </c>
      <c r="F247" s="66">
        <v>134.29133605957031</v>
      </c>
      <c r="G247" s="66">
        <v>153.34846496582031</v>
      </c>
    </row>
    <row r="248" spans="1:7">
      <c r="A248" s="149">
        <v>37897</v>
      </c>
      <c r="B248" s="67">
        <v>497.27264404296875</v>
      </c>
      <c r="C248" s="67">
        <v>716.23638916015625</v>
      </c>
      <c r="D248" s="67">
        <v>218.9637451171875</v>
      </c>
      <c r="E248" s="69">
        <v>1.4403293132781982</v>
      </c>
      <c r="F248" s="66">
        <v>135.31440734863281</v>
      </c>
      <c r="G248" s="66">
        <v>153.93316650390625</v>
      </c>
    </row>
    <row r="249" spans="1:7">
      <c r="A249" s="149">
        <v>37904</v>
      </c>
      <c r="B249" s="67">
        <v>479.73159790039062</v>
      </c>
      <c r="C249" s="67">
        <v>712.5562744140625</v>
      </c>
      <c r="D249" s="67">
        <v>232.82467651367187</v>
      </c>
      <c r="E249" s="69">
        <v>1.4853228330612183</v>
      </c>
      <c r="F249" s="66">
        <v>136.46537780761719</v>
      </c>
      <c r="G249" s="66">
        <v>154.0279541015625</v>
      </c>
    </row>
    <row r="250" spans="1:7">
      <c r="A250" s="149">
        <v>37911</v>
      </c>
      <c r="B250" s="67">
        <v>446.69998168945312</v>
      </c>
      <c r="C250" s="67">
        <v>683.0107421875</v>
      </c>
      <c r="D250" s="67">
        <v>236.31076049804687</v>
      </c>
      <c r="E250" s="69">
        <v>1.5290144681930542</v>
      </c>
      <c r="F250" s="66">
        <v>137.68048095703125</v>
      </c>
      <c r="G250" s="66">
        <v>154.71051025390625</v>
      </c>
    </row>
    <row r="251" spans="1:7">
      <c r="A251" s="149">
        <v>37918</v>
      </c>
      <c r="B251" s="67">
        <v>468.44036865234375</v>
      </c>
      <c r="C251" s="67">
        <v>687.329345703125</v>
      </c>
      <c r="D251" s="67">
        <v>218.88897705078125</v>
      </c>
      <c r="E251" s="69">
        <v>1.4672718048095703</v>
      </c>
      <c r="F251" s="66">
        <v>137.22865295410156</v>
      </c>
      <c r="G251" s="66">
        <v>155.83641052246094</v>
      </c>
    </row>
    <row r="252" spans="1:7">
      <c r="A252" s="149">
        <v>37925</v>
      </c>
      <c r="B252" s="67">
        <v>442.45916748046875</v>
      </c>
      <c r="C252" s="67">
        <v>691.19561767578125</v>
      </c>
      <c r="D252" s="67">
        <v>248.7364501953125</v>
      </c>
      <c r="E252" s="69">
        <v>1.5621681213378906</v>
      </c>
      <c r="F252" s="66">
        <v>138.20321655273438</v>
      </c>
      <c r="G252" s="66">
        <v>158.19453430175781</v>
      </c>
    </row>
    <row r="253" spans="1:7">
      <c r="A253" s="149">
        <v>37932</v>
      </c>
      <c r="B253" s="67">
        <v>422.56936645507812</v>
      </c>
      <c r="C253" s="67">
        <v>681.17572021484375</v>
      </c>
      <c r="D253" s="67">
        <v>258.60635375976562</v>
      </c>
      <c r="E253" s="69">
        <v>1.6119855642318726</v>
      </c>
      <c r="F253" s="66">
        <v>138.63633728027344</v>
      </c>
      <c r="G253" s="66">
        <v>158.21524047851562</v>
      </c>
    </row>
    <row r="254" spans="1:7">
      <c r="A254" s="149">
        <v>37939</v>
      </c>
      <c r="B254" s="67">
        <v>445.73602294921875</v>
      </c>
      <c r="C254" s="67">
        <v>671.87652587890625</v>
      </c>
      <c r="D254" s="67">
        <v>226.1405029296875</v>
      </c>
      <c r="E254" s="69">
        <v>1.507341742515564</v>
      </c>
      <c r="F254" s="66">
        <v>139.0440673828125</v>
      </c>
      <c r="G254" s="66">
        <v>159.46466064453125</v>
      </c>
    </row>
    <row r="255" spans="1:7">
      <c r="A255" s="149">
        <v>37946</v>
      </c>
      <c r="B255" s="67">
        <v>447.76199340820312</v>
      </c>
      <c r="C255" s="67">
        <v>670.63629150390625</v>
      </c>
      <c r="D255" s="67">
        <v>222.87429809570312</v>
      </c>
      <c r="E255" s="69">
        <v>1.4977517127990723</v>
      </c>
      <c r="F255" s="66">
        <v>139.50048828125</v>
      </c>
      <c r="G255" s="66">
        <v>160.19021606445312</v>
      </c>
    </row>
    <row r="256" spans="1:7">
      <c r="A256" s="149">
        <v>37953</v>
      </c>
      <c r="B256" s="67">
        <v>419.574462890625</v>
      </c>
      <c r="C256" s="67">
        <v>656.7171630859375</v>
      </c>
      <c r="D256" s="67">
        <v>237.1427001953125</v>
      </c>
      <c r="E256" s="69">
        <v>1.5651981830596924</v>
      </c>
      <c r="F256" s="66">
        <v>140.14352416992187</v>
      </c>
      <c r="G256" s="66">
        <v>160.22760009765625</v>
      </c>
    </row>
    <row r="257" spans="1:7">
      <c r="A257" s="149">
        <v>37960</v>
      </c>
      <c r="B257" s="67">
        <v>402.5838623046875</v>
      </c>
      <c r="C257" s="67">
        <v>675.31463623046875</v>
      </c>
      <c r="D257" s="67">
        <v>272.73077392578125</v>
      </c>
      <c r="E257" s="69">
        <v>1.6774507761001587</v>
      </c>
      <c r="F257" s="66">
        <v>142.42672729492187</v>
      </c>
      <c r="G257" s="66">
        <v>161.79873657226562</v>
      </c>
    </row>
    <row r="258" spans="1:7">
      <c r="A258" s="149">
        <v>37967</v>
      </c>
      <c r="B258" s="67">
        <v>401.70114135742187</v>
      </c>
      <c r="C258" s="67">
        <v>669.17572021484375</v>
      </c>
      <c r="D258" s="67">
        <v>267.47457885742187</v>
      </c>
      <c r="E258" s="69">
        <v>1.6658546924591064</v>
      </c>
      <c r="F258" s="66">
        <v>142.72102355957031</v>
      </c>
      <c r="G258" s="66">
        <v>162.28250122070312</v>
      </c>
    </row>
    <row r="259" spans="1:7">
      <c r="A259" s="149">
        <v>37974</v>
      </c>
      <c r="B259" s="67">
        <v>404.08282470703125</v>
      </c>
      <c r="C259" s="67">
        <v>666.0845947265625</v>
      </c>
      <c r="D259" s="67">
        <v>262.00177001953125</v>
      </c>
      <c r="E259" s="69">
        <v>1.6483863592147827</v>
      </c>
      <c r="F259" s="66">
        <v>143.45884704589844</v>
      </c>
      <c r="G259" s="66">
        <v>163.19570922851562</v>
      </c>
    </row>
    <row r="260" spans="1:7">
      <c r="A260" s="149">
        <v>37981</v>
      </c>
      <c r="B260" s="67">
        <v>394.11590576171875</v>
      </c>
      <c r="C260" s="67">
        <v>663.1968994140625</v>
      </c>
      <c r="D260" s="67">
        <v>269.08099365234375</v>
      </c>
      <c r="E260" s="69">
        <v>1.6827458143234253</v>
      </c>
      <c r="F260" s="66">
        <v>143.88841247558594</v>
      </c>
      <c r="G260" s="66">
        <v>163.51980590820312</v>
      </c>
    </row>
    <row r="261" spans="1:7">
      <c r="A261" s="149">
        <v>37988</v>
      </c>
      <c r="B261" s="67">
        <v>354.73678588867188</v>
      </c>
      <c r="C261" s="67">
        <v>637.6214599609375</v>
      </c>
      <c r="D261" s="67">
        <v>282.88467407226562</v>
      </c>
      <c r="E261" s="69">
        <v>1.7974494695663452</v>
      </c>
      <c r="F261" s="66">
        <v>144.19912719726562</v>
      </c>
      <c r="G261" s="66">
        <v>163.811767578125</v>
      </c>
    </row>
    <row r="262" spans="1:7">
      <c r="A262" s="149">
        <v>37995</v>
      </c>
      <c r="B262" s="67">
        <v>344.56338500976563</v>
      </c>
      <c r="C262" s="67">
        <v>649.22161865234375</v>
      </c>
      <c r="D262" s="67">
        <v>304.65823364257812</v>
      </c>
      <c r="E262" s="69">
        <v>1.8841862678527832</v>
      </c>
      <c r="F262" s="66">
        <v>147.05970764160156</v>
      </c>
      <c r="G262" s="66">
        <v>165.33477783203125</v>
      </c>
    </row>
    <row r="263" spans="1:7">
      <c r="A263" s="149">
        <v>38002</v>
      </c>
      <c r="B263" s="67">
        <v>343.050048828125</v>
      </c>
      <c r="C263" s="67">
        <v>628.67578125</v>
      </c>
      <c r="D263" s="67">
        <v>285.625732421875</v>
      </c>
      <c r="E263" s="69">
        <v>1.8326065540313721</v>
      </c>
      <c r="F263" s="66">
        <v>147.72720336914063</v>
      </c>
      <c r="G263" s="66">
        <v>167.10723876953125</v>
      </c>
    </row>
    <row r="264" spans="1:7">
      <c r="A264" s="149">
        <v>38009</v>
      </c>
      <c r="B264" s="67">
        <v>329.61004638671875</v>
      </c>
      <c r="C264" s="67">
        <v>616.77081298828125</v>
      </c>
      <c r="D264" s="67">
        <v>287.1607666015625</v>
      </c>
      <c r="E264" s="69">
        <v>1.8712136745452881</v>
      </c>
      <c r="F264" s="66">
        <v>148.48231506347656</v>
      </c>
      <c r="G264" s="66">
        <v>167.847412109375</v>
      </c>
    </row>
    <row r="265" spans="1:7">
      <c r="A265" s="149">
        <v>38016</v>
      </c>
      <c r="B265" s="67">
        <v>361.28421020507812</v>
      </c>
      <c r="C265" s="67">
        <v>597.01312255859375</v>
      </c>
      <c r="D265" s="67">
        <v>235.72891235351562</v>
      </c>
      <c r="E265" s="69">
        <v>1.6524749994277954</v>
      </c>
      <c r="F265" s="66">
        <v>145.93330383300781</v>
      </c>
      <c r="G265" s="66">
        <v>168.11245727539062</v>
      </c>
    </row>
    <row r="266" spans="1:7">
      <c r="A266" s="149">
        <v>38023</v>
      </c>
      <c r="B266" s="67">
        <v>412.75717163085937</v>
      </c>
      <c r="C266" s="67">
        <v>594.2872314453125</v>
      </c>
      <c r="D266" s="67">
        <v>181.53005981445312</v>
      </c>
      <c r="E266" s="69">
        <v>1.4397987127304077</v>
      </c>
      <c r="F266" s="66">
        <v>144.4080810546875</v>
      </c>
      <c r="G266" s="66">
        <v>169.04783630371094</v>
      </c>
    </row>
    <row r="267" spans="1:7">
      <c r="A267" s="149">
        <v>38030</v>
      </c>
      <c r="B267" s="67">
        <v>394.60348510742187</v>
      </c>
      <c r="C267" s="67">
        <v>587.808837890625</v>
      </c>
      <c r="D267" s="67">
        <v>193.20535278320312</v>
      </c>
      <c r="E267" s="69">
        <v>1.4896190166473389</v>
      </c>
      <c r="F267" s="66">
        <v>146.24728393554687</v>
      </c>
      <c r="G267" s="66">
        <v>169.57801818847656</v>
      </c>
    </row>
    <row r="268" spans="1:7">
      <c r="A268" s="149">
        <v>38037</v>
      </c>
      <c r="B268" s="67">
        <v>393.79275512695312</v>
      </c>
      <c r="C268" s="67">
        <v>566.07342529296875</v>
      </c>
      <c r="D268" s="67">
        <v>172.28067016601562</v>
      </c>
      <c r="E268" s="69">
        <v>1.437490701675415</v>
      </c>
      <c r="F268" s="66">
        <v>145.91728210449219</v>
      </c>
      <c r="G268" s="66">
        <v>169.77653503417969</v>
      </c>
    </row>
    <row r="269" spans="1:7">
      <c r="A269" s="149">
        <v>38044</v>
      </c>
      <c r="B269" s="67">
        <v>405.89199829101563</v>
      </c>
      <c r="C269" s="67">
        <v>586.29339599609375</v>
      </c>
      <c r="D269" s="67">
        <v>180.40139770507812</v>
      </c>
      <c r="E269" s="69">
        <v>1.4444566965103149</v>
      </c>
      <c r="F269" s="66">
        <v>145.90565490722656</v>
      </c>
      <c r="G269" s="66">
        <v>170.51264953613281</v>
      </c>
    </row>
    <row r="270" spans="1:7">
      <c r="A270" s="149">
        <v>38051</v>
      </c>
      <c r="B270" s="67">
        <v>390.82974243164063</v>
      </c>
      <c r="C270" s="67">
        <v>597.0220947265625</v>
      </c>
      <c r="D270" s="67">
        <v>206.19235229492187</v>
      </c>
      <c r="E270" s="69">
        <v>1.5275758504867554</v>
      </c>
      <c r="F270" s="66">
        <v>146.9708251953125</v>
      </c>
      <c r="G270" s="66">
        <v>171.21095275878906</v>
      </c>
    </row>
    <row r="271" spans="1:7">
      <c r="A271" s="149">
        <v>38058</v>
      </c>
      <c r="B271" s="67">
        <v>399.00973510742187</v>
      </c>
      <c r="C271" s="67">
        <v>589.09552001953125</v>
      </c>
      <c r="D271" s="67">
        <v>190.08578491210937</v>
      </c>
      <c r="E271" s="69">
        <v>1.4763938188552856</v>
      </c>
      <c r="F271" s="66">
        <v>146.86367797851562</v>
      </c>
      <c r="G271" s="66">
        <v>172.23782348632812</v>
      </c>
    </row>
    <row r="272" spans="1:7">
      <c r="A272" s="149">
        <v>38065</v>
      </c>
      <c r="B272" s="67">
        <v>410.81610107421875</v>
      </c>
      <c r="C272" s="67">
        <v>585.9051513671875</v>
      </c>
      <c r="D272" s="67">
        <v>175.08905029296875</v>
      </c>
      <c r="E272" s="69">
        <v>1.4261981248855591</v>
      </c>
      <c r="F272" s="66">
        <v>146.11572265625</v>
      </c>
      <c r="G272" s="66">
        <v>172.75604248046875</v>
      </c>
    </row>
    <row r="273" spans="1:7">
      <c r="A273" s="149">
        <v>38072</v>
      </c>
      <c r="B273" s="67">
        <v>408.19711303710937</v>
      </c>
      <c r="C273" s="67">
        <v>567.82147216796875</v>
      </c>
      <c r="D273" s="67">
        <v>159.62435913085937</v>
      </c>
      <c r="E273" s="69">
        <v>1.3910472393035889</v>
      </c>
      <c r="F273" s="66">
        <v>146.12791442871094</v>
      </c>
      <c r="G273" s="66">
        <v>173.01153564453125</v>
      </c>
    </row>
    <row r="274" spans="1:7">
      <c r="A274" s="149">
        <v>38079</v>
      </c>
      <c r="B274" s="67">
        <v>380.31292724609375</v>
      </c>
      <c r="C274" s="67">
        <v>580.31048583984375</v>
      </c>
      <c r="D274" s="67">
        <v>199.99755859375</v>
      </c>
      <c r="E274" s="69">
        <v>1.5258762836456299</v>
      </c>
      <c r="F274" s="66">
        <v>146.24678039550781</v>
      </c>
      <c r="G274" s="66">
        <v>172.14093017578125</v>
      </c>
    </row>
    <row r="275" spans="1:7">
      <c r="A275" s="149">
        <v>38086</v>
      </c>
      <c r="B275" s="67">
        <v>365.62060546875</v>
      </c>
      <c r="C275" s="67">
        <v>568.17108154296875</v>
      </c>
      <c r="D275" s="67">
        <v>202.55047607421875</v>
      </c>
      <c r="E275" s="69">
        <v>1.5539908409118652</v>
      </c>
      <c r="F275" s="66">
        <v>146.75096130371094</v>
      </c>
      <c r="G275" s="66">
        <v>172.13349914550781</v>
      </c>
    </row>
    <row r="276" spans="1:7">
      <c r="A276" s="149">
        <v>38093</v>
      </c>
      <c r="B276" s="67">
        <v>360.94512939453125</v>
      </c>
      <c r="C276" s="67">
        <v>559.7596435546875</v>
      </c>
      <c r="D276" s="67">
        <v>198.81451416015625</v>
      </c>
      <c r="E276" s="69">
        <v>1.5508164167404175</v>
      </c>
      <c r="F276" s="66">
        <v>146.18354797363281</v>
      </c>
      <c r="G276" s="66">
        <v>171.86244201660156</v>
      </c>
    </row>
    <row r="277" spans="1:7">
      <c r="A277" s="149">
        <v>38100</v>
      </c>
      <c r="B277" s="67">
        <v>347.65182495117187</v>
      </c>
      <c r="C277" s="67">
        <v>524.15594482421875</v>
      </c>
      <c r="D277" s="67">
        <v>176.50411987304687</v>
      </c>
      <c r="E277" s="69">
        <v>1.5077036619186401</v>
      </c>
      <c r="F277" s="66">
        <v>146.19392395019531</v>
      </c>
      <c r="G277" s="66">
        <v>172.15789794921875</v>
      </c>
    </row>
    <row r="278" spans="1:7">
      <c r="A278" s="149">
        <v>38107</v>
      </c>
      <c r="B278" s="67">
        <v>365.92681884765625</v>
      </c>
      <c r="C278" s="67">
        <v>526.16278076171875</v>
      </c>
      <c r="D278" s="67">
        <v>160.2359619140625</v>
      </c>
      <c r="E278" s="69">
        <v>1.4378907680511475</v>
      </c>
      <c r="F278" s="66">
        <v>145.34129333496094</v>
      </c>
      <c r="G278" s="66">
        <v>173.34005737304687</v>
      </c>
    </row>
    <row r="279" spans="1:7">
      <c r="A279" s="149">
        <v>38114</v>
      </c>
      <c r="B279" s="67">
        <v>383.68499755859375</v>
      </c>
      <c r="C279" s="67">
        <v>501.90023803710938</v>
      </c>
      <c r="D279" s="67">
        <v>118.21524047851562</v>
      </c>
      <c r="E279" s="69">
        <v>1.3081049919128418</v>
      </c>
      <c r="F279" s="66">
        <v>142.32917785644531</v>
      </c>
      <c r="G279" s="66">
        <v>172.61595153808594</v>
      </c>
    </row>
    <row r="280" spans="1:7">
      <c r="A280" s="149">
        <v>38121</v>
      </c>
      <c r="B280" s="67">
        <v>433.78549194335937</v>
      </c>
      <c r="C280" s="67">
        <v>506.21240234375</v>
      </c>
      <c r="D280" s="67">
        <v>72.426910400390625</v>
      </c>
      <c r="E280" s="69">
        <v>1.1669647693634033</v>
      </c>
      <c r="F280" s="66">
        <v>139.57156372070312</v>
      </c>
      <c r="G280" s="66">
        <v>171.73658752441406</v>
      </c>
    </row>
    <row r="281" spans="1:7">
      <c r="A281" s="149">
        <v>38128</v>
      </c>
      <c r="B281" s="67">
        <v>412.1910400390625</v>
      </c>
      <c r="C281" s="67">
        <v>495.95809936523437</v>
      </c>
      <c r="D281" s="67">
        <v>83.767059326171875</v>
      </c>
      <c r="E281" s="69">
        <v>1.2032238245010376</v>
      </c>
      <c r="F281" s="66">
        <v>141.30056762695312</v>
      </c>
      <c r="G281" s="66">
        <v>172.11585998535156</v>
      </c>
    </row>
    <row r="282" spans="1:7">
      <c r="A282" s="149">
        <v>38135</v>
      </c>
      <c r="B282" s="67">
        <v>398.67990112304687</v>
      </c>
      <c r="C282" s="67">
        <v>496.71759033203125</v>
      </c>
      <c r="D282" s="67">
        <v>98.037689208984375</v>
      </c>
      <c r="E282" s="69">
        <v>1.2459057569503784</v>
      </c>
      <c r="F282" s="66">
        <v>142.86555480957031</v>
      </c>
      <c r="G282" s="66">
        <v>173.0362548828125</v>
      </c>
    </row>
    <row r="283" spans="1:7">
      <c r="A283" s="149">
        <v>38142</v>
      </c>
      <c r="B283" s="67">
        <v>390.28713989257812</v>
      </c>
      <c r="C283" s="67">
        <v>512.1507568359375</v>
      </c>
      <c r="D283" s="67">
        <v>121.86361694335937</v>
      </c>
      <c r="E283" s="69">
        <v>1.3122409582138062</v>
      </c>
      <c r="F283" s="66">
        <v>142.71553039550781</v>
      </c>
      <c r="G283" s="66">
        <v>172.83108520507812</v>
      </c>
    </row>
    <row r="284" spans="1:7">
      <c r="A284" s="149">
        <v>38149</v>
      </c>
      <c r="B284" s="67">
        <v>382.33731079101562</v>
      </c>
      <c r="C284" s="67">
        <v>502.29519653320312</v>
      </c>
      <c r="D284" s="67">
        <v>119.9578857421875</v>
      </c>
      <c r="E284" s="69">
        <v>1.313748836517334</v>
      </c>
      <c r="F284" s="66">
        <v>143.35812377929687</v>
      </c>
      <c r="G284" s="66">
        <v>173.38833618164062</v>
      </c>
    </row>
    <row r="285" spans="1:7">
      <c r="A285" s="149">
        <v>38156</v>
      </c>
      <c r="B285" s="67">
        <v>381.00381469726562</v>
      </c>
      <c r="C285" s="67">
        <v>502.88742065429687</v>
      </c>
      <c r="D285" s="67">
        <v>121.88360595703125</v>
      </c>
      <c r="E285" s="69">
        <v>1.3199012279510498</v>
      </c>
      <c r="F285" s="66">
        <v>144.114501953125</v>
      </c>
      <c r="G285" s="66">
        <v>174.29536437988281</v>
      </c>
    </row>
    <row r="286" spans="1:7">
      <c r="A286" s="149">
        <v>38163</v>
      </c>
      <c r="B286" s="67">
        <v>380.90313720703125</v>
      </c>
      <c r="C286" s="67">
        <v>496.62594604492187</v>
      </c>
      <c r="D286" s="67">
        <v>115.72280883789062</v>
      </c>
      <c r="E286" s="69">
        <v>1.3038116693496704</v>
      </c>
      <c r="F286" s="66">
        <v>144.91807556152344</v>
      </c>
      <c r="G286" s="66">
        <v>175.10234069824219</v>
      </c>
    </row>
    <row r="287" spans="1:7">
      <c r="A287" s="149">
        <v>38170</v>
      </c>
      <c r="B287" s="67">
        <v>393.93435668945312</v>
      </c>
      <c r="C287" s="67">
        <v>526.025146484375</v>
      </c>
      <c r="D287" s="67">
        <v>132.09078979492187</v>
      </c>
      <c r="E287" s="69">
        <v>1.3353116512298584</v>
      </c>
      <c r="F287" s="66">
        <v>145.59014892578125</v>
      </c>
      <c r="G287" s="66">
        <v>175.92042541503906</v>
      </c>
    </row>
    <row r="288" spans="1:7">
      <c r="A288" s="149">
        <v>38177</v>
      </c>
      <c r="B288" s="67">
        <v>385.43978881835937</v>
      </c>
      <c r="C288" s="67">
        <v>506.0970458984375</v>
      </c>
      <c r="D288" s="67">
        <v>120.65725708007812</v>
      </c>
      <c r="E288" s="69">
        <v>1.3130378723144531</v>
      </c>
      <c r="F288" s="66">
        <v>146.44320678710937</v>
      </c>
      <c r="G288" s="66">
        <v>176.69180297851563</v>
      </c>
    </row>
    <row r="289" spans="1:7">
      <c r="A289" s="149">
        <v>38184</v>
      </c>
      <c r="B289" s="67">
        <v>375.8087158203125</v>
      </c>
      <c r="C289" s="67">
        <v>503.68789672851562</v>
      </c>
      <c r="D289" s="67">
        <v>127.87918090820312</v>
      </c>
      <c r="E289" s="69">
        <v>1.3402773141860962</v>
      </c>
      <c r="F289" s="66">
        <v>147.59815979003906</v>
      </c>
      <c r="G289" s="66">
        <v>177.38810729980469</v>
      </c>
    </row>
    <row r="290" spans="1:7">
      <c r="A290" s="149">
        <v>38191</v>
      </c>
      <c r="B290" s="67">
        <v>374.421630859375</v>
      </c>
      <c r="C290" s="67">
        <v>489.44088745117187</v>
      </c>
      <c r="D290" s="67">
        <v>115.01925659179687</v>
      </c>
      <c r="E290" s="69">
        <v>1.3071918487548828</v>
      </c>
      <c r="F290" s="66">
        <v>147.43800354003906</v>
      </c>
      <c r="G290" s="66">
        <v>177.71656799316406</v>
      </c>
    </row>
    <row r="291" spans="1:7">
      <c r="A291" s="149">
        <v>38198</v>
      </c>
      <c r="B291" s="67">
        <v>375.67630004882812</v>
      </c>
      <c r="C291" s="67">
        <v>492.70822143554687</v>
      </c>
      <c r="D291" s="67">
        <v>117.03192138671875</v>
      </c>
      <c r="E291" s="69">
        <v>1.3115233182907104</v>
      </c>
      <c r="F291" s="66">
        <v>147.01383972167969</v>
      </c>
      <c r="G291" s="66">
        <v>177.90118408203125</v>
      </c>
    </row>
    <row r="292" spans="1:7">
      <c r="A292" s="149">
        <v>38205</v>
      </c>
      <c r="B292" s="67">
        <v>394.3846435546875</v>
      </c>
      <c r="C292" s="67">
        <v>524.365966796875</v>
      </c>
      <c r="D292" s="67">
        <v>129.9813232421875</v>
      </c>
      <c r="E292" s="69">
        <v>1.3295800685882568</v>
      </c>
      <c r="F292" s="66">
        <v>147.79026794433594</v>
      </c>
      <c r="G292" s="66">
        <v>178.79458618164062</v>
      </c>
    </row>
    <row r="293" spans="1:7">
      <c r="A293" s="149">
        <v>38212</v>
      </c>
      <c r="B293" s="67">
        <v>394.58856201171875</v>
      </c>
      <c r="C293" s="67">
        <v>524.7115478515625</v>
      </c>
      <c r="D293" s="67">
        <v>130.12298583984375</v>
      </c>
      <c r="E293" s="69">
        <v>1.3297687768936157</v>
      </c>
      <c r="F293" s="66">
        <v>147.76458740234375</v>
      </c>
      <c r="G293" s="66">
        <v>178.99195861816406</v>
      </c>
    </row>
    <row r="294" spans="1:7">
      <c r="A294" s="149">
        <v>38219</v>
      </c>
      <c r="B294" s="67">
        <v>383.05889892578125</v>
      </c>
      <c r="C294" s="67">
        <v>525.2952880859375</v>
      </c>
      <c r="D294" s="67">
        <v>142.23638916015625</v>
      </c>
      <c r="E294" s="69">
        <v>1.3713172674179077</v>
      </c>
      <c r="F294" s="66">
        <v>148.77520751953125</v>
      </c>
      <c r="G294" s="66">
        <v>179.21173095703125</v>
      </c>
    </row>
    <row r="295" spans="1:7">
      <c r="A295" s="149">
        <v>38226</v>
      </c>
      <c r="B295" s="67">
        <v>370.85565185546875</v>
      </c>
      <c r="C295" s="67">
        <v>523.58990478515625</v>
      </c>
      <c r="D295" s="67">
        <v>152.7342529296875</v>
      </c>
      <c r="E295" s="69">
        <v>1.4118428230285645</v>
      </c>
      <c r="F295" s="66">
        <v>149.62802124023437</v>
      </c>
      <c r="G295" s="66">
        <v>179.82682800292969</v>
      </c>
    </row>
    <row r="296" spans="1:7">
      <c r="A296" s="149">
        <v>38233</v>
      </c>
      <c r="B296" s="67">
        <v>356.51205444335937</v>
      </c>
      <c r="C296" s="67">
        <v>510.12313842773437</v>
      </c>
      <c r="D296" s="67">
        <v>153.611083984375</v>
      </c>
      <c r="E296" s="69">
        <v>1.4308720827102661</v>
      </c>
      <c r="F296" s="66">
        <v>149.98696899414062</v>
      </c>
      <c r="G296" s="66">
        <v>179.95797729492188</v>
      </c>
    </row>
    <row r="297" spans="1:7">
      <c r="A297" s="149">
        <v>38240</v>
      </c>
      <c r="B297" s="67">
        <v>350.04623413085937</v>
      </c>
      <c r="C297" s="67">
        <v>513.6160888671875</v>
      </c>
      <c r="D297" s="67">
        <v>163.56985473632812</v>
      </c>
      <c r="E297" s="69">
        <v>1.4672807455062866</v>
      </c>
      <c r="F297" s="66">
        <v>151.24446105957031</v>
      </c>
      <c r="G297" s="66">
        <v>180.82823181152344</v>
      </c>
    </row>
    <row r="298" spans="1:7">
      <c r="A298" s="149">
        <v>38247</v>
      </c>
      <c r="B298" s="67">
        <v>346.83282470703125</v>
      </c>
      <c r="C298" s="67">
        <v>510.5880126953125</v>
      </c>
      <c r="D298" s="67">
        <v>163.75518798828125</v>
      </c>
      <c r="E298" s="69">
        <v>1.4721444845199585</v>
      </c>
      <c r="F298" s="66">
        <v>151.94235229492187</v>
      </c>
      <c r="G298" s="66">
        <v>181.62347412109375</v>
      </c>
    </row>
    <row r="299" spans="1:7">
      <c r="A299" s="149">
        <v>38254</v>
      </c>
      <c r="B299" s="67">
        <v>344.3985595703125</v>
      </c>
      <c r="C299" s="67">
        <v>508.59967041015625</v>
      </c>
      <c r="D299" s="67">
        <v>164.20111083984375</v>
      </c>
      <c r="E299" s="69">
        <v>1.4767763614654541</v>
      </c>
      <c r="F299" s="66">
        <v>152.32717895507812</v>
      </c>
      <c r="G299" s="66">
        <v>182.24600219726562</v>
      </c>
    </row>
    <row r="300" spans="1:7">
      <c r="A300" s="149">
        <v>38261</v>
      </c>
      <c r="B300" s="67">
        <v>353.38626098632812</v>
      </c>
      <c r="C300" s="67">
        <v>503.91436767578125</v>
      </c>
      <c r="D300" s="67">
        <v>150.52810668945312</v>
      </c>
      <c r="E300" s="69">
        <v>1.4259591102600098</v>
      </c>
      <c r="F300" s="66">
        <v>152.37391662597656</v>
      </c>
      <c r="G300" s="66">
        <v>182.14695739746094</v>
      </c>
    </row>
    <row r="301" spans="1:7">
      <c r="A301" s="149">
        <v>38268</v>
      </c>
      <c r="B301" s="67">
        <v>345.33889770507812</v>
      </c>
      <c r="C301" s="67">
        <v>507.24703979492187</v>
      </c>
      <c r="D301" s="67">
        <v>161.90814208984375</v>
      </c>
      <c r="E301" s="69">
        <v>1.4688384532928467</v>
      </c>
      <c r="F301" s="66">
        <v>153.52638244628906</v>
      </c>
      <c r="G301" s="66">
        <v>182.58413696289062</v>
      </c>
    </row>
    <row r="302" spans="1:7">
      <c r="A302" s="149">
        <v>38275</v>
      </c>
      <c r="B302" s="67">
        <v>350.963134765625</v>
      </c>
      <c r="C302" s="67">
        <v>498.07623291015625</v>
      </c>
      <c r="D302" s="67">
        <v>147.11309814453125</v>
      </c>
      <c r="E302" s="69">
        <v>1.4191696643829346</v>
      </c>
      <c r="F302" s="66">
        <v>153.95384216308594</v>
      </c>
      <c r="G302" s="66">
        <v>183.83393859863281</v>
      </c>
    </row>
    <row r="303" spans="1:7">
      <c r="A303" s="149">
        <v>38282</v>
      </c>
      <c r="B303" s="67">
        <v>355.23773193359375</v>
      </c>
      <c r="C303" s="67">
        <v>498.429931640625</v>
      </c>
      <c r="D303" s="67">
        <v>143.19219970703125</v>
      </c>
      <c r="E303" s="69">
        <v>1.4030883312225342</v>
      </c>
      <c r="F303" s="66">
        <v>154.28363037109375</v>
      </c>
      <c r="G303" s="66">
        <v>184.23374938964844</v>
      </c>
    </row>
    <row r="304" spans="1:7">
      <c r="A304" s="149">
        <v>38289</v>
      </c>
      <c r="B304" s="67">
        <v>333.6334228515625</v>
      </c>
      <c r="C304" s="67">
        <v>492.93191528320312</v>
      </c>
      <c r="D304" s="67">
        <v>159.29849243164062</v>
      </c>
      <c r="E304" s="69">
        <v>1.4774656295776367</v>
      </c>
      <c r="F304" s="66">
        <v>155.64723205566406</v>
      </c>
      <c r="G304" s="66">
        <v>184.76393127441406</v>
      </c>
    </row>
    <row r="305" spans="1:7">
      <c r="A305" s="149">
        <v>38296</v>
      </c>
      <c r="B305" s="67">
        <v>311.16522216796875</v>
      </c>
      <c r="C305" s="67">
        <v>482.58645629882812</v>
      </c>
      <c r="D305" s="67">
        <v>171.42123413085937</v>
      </c>
      <c r="E305" s="69">
        <v>1.5509010553359985</v>
      </c>
      <c r="F305" s="66">
        <v>157.33326721191406</v>
      </c>
      <c r="G305" s="66">
        <v>185.71528625488281</v>
      </c>
    </row>
    <row r="306" spans="1:7">
      <c r="A306" s="149">
        <v>38303</v>
      </c>
      <c r="B306" s="67">
        <v>316.69692993164062</v>
      </c>
      <c r="C306" s="67">
        <v>470.48751831054687</v>
      </c>
      <c r="D306" s="67">
        <v>153.79058837890625</v>
      </c>
      <c r="E306" s="69">
        <v>1.4856081008911133</v>
      </c>
      <c r="F306" s="66">
        <v>157.14059448242187</v>
      </c>
      <c r="G306" s="66">
        <v>186.44839477539062</v>
      </c>
    </row>
    <row r="307" spans="1:7">
      <c r="A307" s="149">
        <v>38310</v>
      </c>
      <c r="B307" s="67">
        <v>306.82159423828125</v>
      </c>
      <c r="C307" s="67">
        <v>466.46014404296875</v>
      </c>
      <c r="D307" s="67">
        <v>159.6385498046875</v>
      </c>
      <c r="E307" s="69">
        <v>1.520297646522522</v>
      </c>
      <c r="F307" s="66">
        <v>157.91752624511719</v>
      </c>
      <c r="G307" s="66">
        <v>186.72171020507812</v>
      </c>
    </row>
    <row r="308" spans="1:7">
      <c r="A308" s="149">
        <v>38317</v>
      </c>
      <c r="B308" s="67">
        <v>303.86447143554687</v>
      </c>
      <c r="C308" s="67">
        <v>463.2440185546875</v>
      </c>
      <c r="D308" s="67">
        <v>159.37954711914062</v>
      </c>
      <c r="E308" s="69">
        <v>1.5245087146759033</v>
      </c>
      <c r="F308" s="66">
        <v>157.97711181640625</v>
      </c>
      <c r="G308" s="66">
        <v>186.73167419433594</v>
      </c>
    </row>
    <row r="309" spans="1:7">
      <c r="A309" s="149">
        <v>38324</v>
      </c>
      <c r="B309" s="67">
        <v>302.65719604492187</v>
      </c>
      <c r="C309" s="67">
        <v>482.47573852539062</v>
      </c>
      <c r="D309" s="67">
        <v>179.81854248046875</v>
      </c>
      <c r="E309" s="69">
        <v>1.594132661819458</v>
      </c>
      <c r="F309" s="66">
        <v>157.94784545898437</v>
      </c>
      <c r="G309" s="66">
        <v>187.04206848144531</v>
      </c>
    </row>
    <row r="310" spans="1:7">
      <c r="A310" s="149">
        <v>38331</v>
      </c>
      <c r="B310" s="67">
        <v>299.875732421875</v>
      </c>
      <c r="C310" s="67">
        <v>471.30081176757812</v>
      </c>
      <c r="D310" s="67">
        <v>171.42507934570312</v>
      </c>
      <c r="E310" s="69">
        <v>1.5716537237167358</v>
      </c>
      <c r="F310" s="66">
        <v>159.04295349121094</v>
      </c>
      <c r="G310" s="66">
        <v>188.37712097167969</v>
      </c>
    </row>
    <row r="311" spans="1:7">
      <c r="A311" s="149">
        <v>38338</v>
      </c>
      <c r="B311" s="67">
        <v>291.700927734375</v>
      </c>
      <c r="C311" s="67">
        <v>470.8916015625</v>
      </c>
      <c r="D311" s="67">
        <v>179.190673828125</v>
      </c>
      <c r="E311" s="69">
        <v>1.6142958402633667</v>
      </c>
      <c r="F311" s="66">
        <v>159.33351135253906</v>
      </c>
      <c r="G311" s="66">
        <v>188.50190734863281</v>
      </c>
    </row>
    <row r="312" spans="1:7">
      <c r="A312" s="149">
        <v>38345</v>
      </c>
      <c r="B312" s="67">
        <v>288.9403076171875</v>
      </c>
      <c r="C312" s="67">
        <v>468.87603759765625</v>
      </c>
      <c r="D312" s="67">
        <v>179.93572998046875</v>
      </c>
      <c r="E312" s="69">
        <v>1.6227436065673828</v>
      </c>
      <c r="F312" s="66">
        <v>159.67225646972656</v>
      </c>
      <c r="G312" s="66">
        <v>188.86849975585937</v>
      </c>
    </row>
    <row r="313" spans="1:7">
      <c r="A313" s="149">
        <v>38352</v>
      </c>
      <c r="B313" s="67">
        <v>306.78701782226562</v>
      </c>
      <c r="C313" s="67">
        <v>469.46868896484375</v>
      </c>
      <c r="D313" s="67">
        <v>162.68167114257812</v>
      </c>
      <c r="E313" s="69">
        <v>1.5302755832672119</v>
      </c>
      <c r="F313" s="66">
        <v>159.77940368652344</v>
      </c>
      <c r="G313" s="66">
        <v>189.94429016113281</v>
      </c>
    </row>
    <row r="314" spans="1:7">
      <c r="A314" s="149">
        <v>38359</v>
      </c>
      <c r="B314" s="67">
        <v>306.66323852539062</v>
      </c>
      <c r="C314" s="67">
        <v>456.09478759765625</v>
      </c>
      <c r="D314" s="67">
        <v>149.43154907226562</v>
      </c>
      <c r="E314" s="69">
        <v>1.4872822761535645</v>
      </c>
      <c r="F314" s="66">
        <v>159.38624572753906</v>
      </c>
      <c r="G314" s="66">
        <v>190.31370544433594</v>
      </c>
    </row>
    <row r="315" spans="1:7">
      <c r="A315" s="149">
        <v>38366</v>
      </c>
      <c r="B315" s="67">
        <v>327.14971923828125</v>
      </c>
      <c r="C315" s="67">
        <v>452.06353759765625</v>
      </c>
      <c r="D315" s="67">
        <v>124.913818359375</v>
      </c>
      <c r="E315" s="69">
        <v>1.3818246126174927</v>
      </c>
      <c r="F315" s="66">
        <v>158.44581604003906</v>
      </c>
      <c r="G315" s="66">
        <v>191.18266296386719</v>
      </c>
    </row>
    <row r="316" spans="1:7">
      <c r="A316" s="149">
        <v>38373</v>
      </c>
      <c r="B316" s="67">
        <v>348.8699951171875</v>
      </c>
      <c r="C316" s="67">
        <v>448.19540405273437</v>
      </c>
      <c r="D316" s="67">
        <v>99.325408935546875</v>
      </c>
      <c r="E316" s="69">
        <v>1.2847061157226563</v>
      </c>
      <c r="F316" s="66">
        <v>157.81944274902344</v>
      </c>
      <c r="G316" s="66">
        <v>191.8924560546875</v>
      </c>
    </row>
    <row r="317" spans="1:7">
      <c r="A317" s="149">
        <v>38380</v>
      </c>
      <c r="B317" s="67">
        <v>333.00445556640625</v>
      </c>
      <c r="C317" s="67">
        <v>444.59564208984375</v>
      </c>
      <c r="D317" s="67">
        <v>111.5911865234375</v>
      </c>
      <c r="E317" s="69">
        <v>1.33510422706604</v>
      </c>
      <c r="F317" s="66">
        <v>158.86924743652344</v>
      </c>
      <c r="G317" s="66">
        <v>192.07418823242187</v>
      </c>
    </row>
    <row r="318" spans="1:7">
      <c r="A318" s="149">
        <v>38387</v>
      </c>
      <c r="B318" s="67">
        <v>318.41329956054687</v>
      </c>
      <c r="C318" s="67">
        <v>448.42486572265625</v>
      </c>
      <c r="D318" s="67">
        <v>130.01156616210937</v>
      </c>
      <c r="E318" s="69">
        <v>1.4083107709884644</v>
      </c>
      <c r="F318" s="66">
        <v>160.92605590820313</v>
      </c>
      <c r="G318" s="66">
        <v>192.18363952636719</v>
      </c>
    </row>
    <row r="319" spans="1:7">
      <c r="A319" s="149">
        <v>38394</v>
      </c>
      <c r="B319" s="67">
        <v>312.15945434570312</v>
      </c>
      <c r="C319" s="67">
        <v>443.98312377929687</v>
      </c>
      <c r="D319" s="67">
        <v>131.82366943359375</v>
      </c>
      <c r="E319" s="69">
        <v>1.4222959280014038</v>
      </c>
      <c r="F319" s="66">
        <v>161.38999938964844</v>
      </c>
      <c r="G319" s="66">
        <v>192.54067993164062</v>
      </c>
    </row>
    <row r="320" spans="1:7">
      <c r="A320" s="149">
        <v>38401</v>
      </c>
      <c r="B320" s="67">
        <v>293.7520751953125</v>
      </c>
      <c r="C320" s="67">
        <v>426.88995361328125</v>
      </c>
      <c r="D320" s="67">
        <v>133.13787841796875</v>
      </c>
      <c r="E320" s="69">
        <v>1.4532321691513062</v>
      </c>
      <c r="F320" s="66">
        <v>161.84573364257812</v>
      </c>
      <c r="G320" s="66">
        <v>192.81475830078125</v>
      </c>
    </row>
    <row r="321" spans="1:7">
      <c r="A321" s="149">
        <v>38408</v>
      </c>
      <c r="B321" s="67">
        <v>281.78726196289062</v>
      </c>
      <c r="C321" s="67">
        <v>425.087158203125</v>
      </c>
      <c r="D321" s="67">
        <v>143.29989624023437</v>
      </c>
      <c r="E321" s="69">
        <v>1.5085393190383911</v>
      </c>
      <c r="F321" s="66">
        <v>162.60658264160156</v>
      </c>
      <c r="G321" s="66">
        <v>193.05718994140625</v>
      </c>
    </row>
    <row r="322" spans="1:7">
      <c r="A322" s="149">
        <v>38415</v>
      </c>
      <c r="B322" s="67">
        <v>275.84469604492188</v>
      </c>
      <c r="C322" s="67">
        <v>446.05245971679687</v>
      </c>
      <c r="D322" s="67">
        <v>170.207763671875</v>
      </c>
      <c r="E322" s="69">
        <v>1.6170419454574585</v>
      </c>
      <c r="F322" s="66">
        <v>162.51362609863281</v>
      </c>
      <c r="G322" s="66">
        <v>194.07192993164062</v>
      </c>
    </row>
    <row r="323" spans="1:7">
      <c r="A323" s="149">
        <v>38422</v>
      </c>
      <c r="B323" s="67">
        <v>264.45086669921875</v>
      </c>
      <c r="C323" s="67">
        <v>431.49356079101563</v>
      </c>
      <c r="D323" s="67">
        <v>167.04269409179687</v>
      </c>
      <c r="E323" s="69">
        <v>1.631658673286438</v>
      </c>
      <c r="F323" s="66">
        <v>161.8507080078125</v>
      </c>
      <c r="G323" s="66">
        <v>193.62043762207031</v>
      </c>
    </row>
    <row r="324" spans="1:7">
      <c r="A324" s="149">
        <v>38429</v>
      </c>
      <c r="B324" s="67">
        <v>294.80804443359375</v>
      </c>
      <c r="C324" s="67">
        <v>437.31439208984375</v>
      </c>
      <c r="D324" s="67">
        <v>142.50634765625</v>
      </c>
      <c r="E324" s="69">
        <v>1.4833868741989136</v>
      </c>
      <c r="F324" s="66">
        <v>160.17308044433594</v>
      </c>
      <c r="G324" s="66">
        <v>193.63343811035156</v>
      </c>
    </row>
    <row r="325" spans="1:7">
      <c r="A325" s="149">
        <v>38436</v>
      </c>
      <c r="B325" s="67">
        <v>315.99188232421875</v>
      </c>
      <c r="C325" s="67">
        <v>435.63015747070312</v>
      </c>
      <c r="D325" s="67">
        <v>119.63827514648437</v>
      </c>
      <c r="E325" s="69">
        <v>1.3786118030548096</v>
      </c>
      <c r="F325" s="66">
        <v>158.39002990722656</v>
      </c>
      <c r="G325" s="66">
        <v>193.5224609375</v>
      </c>
    </row>
    <row r="326" spans="1:7">
      <c r="A326" s="149">
        <v>38443</v>
      </c>
      <c r="B326" s="67">
        <v>352.628173828125</v>
      </c>
      <c r="C326" s="67">
        <v>435.146728515625</v>
      </c>
      <c r="D326" s="67">
        <v>82.5185546875</v>
      </c>
      <c r="E326" s="69">
        <v>1.2340101003646851</v>
      </c>
      <c r="F326" s="66">
        <v>157.40802001953125</v>
      </c>
      <c r="G326" s="66">
        <v>193.30322265625</v>
      </c>
    </row>
    <row r="327" spans="1:7">
      <c r="A327" s="149">
        <v>38450</v>
      </c>
      <c r="B327" s="67">
        <v>334.39453125</v>
      </c>
      <c r="C327" s="67">
        <v>428.329833984375</v>
      </c>
      <c r="D327" s="67">
        <v>93.935302734375</v>
      </c>
      <c r="E327" s="69">
        <v>1.2809115648269653</v>
      </c>
      <c r="F327" s="66">
        <v>158.50302124023437</v>
      </c>
      <c r="G327" s="66">
        <v>193.65170288085937</v>
      </c>
    </row>
    <row r="328" spans="1:7">
      <c r="A328" s="149">
        <v>38457</v>
      </c>
      <c r="B328" s="67">
        <v>390.77682495117187</v>
      </c>
      <c r="C328" s="67">
        <v>444.47708129882813</v>
      </c>
      <c r="D328" s="67">
        <v>53.70025634765625</v>
      </c>
      <c r="E328" s="69">
        <v>1.1374192237854004</v>
      </c>
      <c r="F328" s="66">
        <v>156.42698669433594</v>
      </c>
      <c r="G328" s="66">
        <v>194.1043701171875</v>
      </c>
    </row>
    <row r="329" spans="1:7">
      <c r="A329" s="149">
        <v>38464</v>
      </c>
      <c r="B329" s="67">
        <v>382.94009399414063</v>
      </c>
      <c r="C329" s="67">
        <v>446.80685424804687</v>
      </c>
      <c r="D329" s="67">
        <v>63.86676025390625</v>
      </c>
      <c r="E329" s="69">
        <v>1.1667799949645996</v>
      </c>
      <c r="F329" s="66">
        <v>157.17852783203125</v>
      </c>
      <c r="G329" s="66">
        <v>194.36744689941406</v>
      </c>
    </row>
    <row r="330" spans="1:7">
      <c r="A330" s="149">
        <v>38471</v>
      </c>
      <c r="B330" s="67">
        <v>421.01544189453125</v>
      </c>
      <c r="C330" s="67">
        <v>456.8492431640625</v>
      </c>
      <c r="D330" s="67">
        <v>35.83380126953125</v>
      </c>
      <c r="E330" s="69">
        <v>1.0851128101348877</v>
      </c>
      <c r="F330" s="66">
        <v>154.90950012207031</v>
      </c>
      <c r="G330" s="66">
        <v>193.7738037109375</v>
      </c>
    </row>
    <row r="331" spans="1:7">
      <c r="A331" s="149">
        <v>38478</v>
      </c>
      <c r="B331" s="67">
        <v>395.7398681640625</v>
      </c>
      <c r="C331" s="67">
        <v>475.09536743164062</v>
      </c>
      <c r="D331" s="67">
        <v>79.355499267578125</v>
      </c>
      <c r="E331" s="69">
        <v>1.2005244493484497</v>
      </c>
      <c r="F331" s="66">
        <v>156.46647644042969</v>
      </c>
      <c r="G331" s="66">
        <v>191.49275207519531</v>
      </c>
    </row>
    <row r="332" spans="1:7">
      <c r="A332" s="149">
        <v>38485</v>
      </c>
      <c r="B332" s="67">
        <v>434.08285522460937</v>
      </c>
      <c r="C332" s="67">
        <v>486.64321899414062</v>
      </c>
      <c r="D332" s="67">
        <v>52.56036376953125</v>
      </c>
      <c r="E332" s="69">
        <v>1.1210837364196777</v>
      </c>
      <c r="F332" s="66">
        <v>154.79214477539062</v>
      </c>
      <c r="G332" s="66">
        <v>191.94256591796875</v>
      </c>
    </row>
    <row r="333" spans="1:7">
      <c r="A333" s="149">
        <v>38492</v>
      </c>
      <c r="B333" s="67">
        <v>419.55599975585937</v>
      </c>
      <c r="C333" s="67">
        <v>491.33477783203125</v>
      </c>
      <c r="D333" s="67">
        <v>71.778778076171875</v>
      </c>
      <c r="E333" s="69">
        <v>1.1710827350616455</v>
      </c>
      <c r="F333" s="66">
        <v>155.83050537109375</v>
      </c>
      <c r="G333" s="66">
        <v>191.73287963867187</v>
      </c>
    </row>
    <row r="334" spans="1:7">
      <c r="A334" s="149">
        <v>38499</v>
      </c>
      <c r="B334" s="67">
        <v>378.93582153320312</v>
      </c>
      <c r="C334" s="67">
        <v>488.336181640625</v>
      </c>
      <c r="D334" s="67">
        <v>109.40036010742187</v>
      </c>
      <c r="E334" s="69">
        <v>1.2887041568756104</v>
      </c>
      <c r="F334" s="66">
        <v>159.12863159179687</v>
      </c>
      <c r="G334" s="66">
        <v>192.6312255859375</v>
      </c>
    </row>
    <row r="335" spans="1:7">
      <c r="A335" s="149">
        <v>38506</v>
      </c>
      <c r="B335" s="67">
        <v>369.51409912109375</v>
      </c>
      <c r="C335" s="67">
        <v>453.37570190429687</v>
      </c>
      <c r="D335" s="67">
        <v>83.861602783203125</v>
      </c>
      <c r="E335" s="69">
        <v>1.226951003074646</v>
      </c>
      <c r="F335" s="66">
        <v>162.12548828125</v>
      </c>
      <c r="G335" s="66">
        <v>192.84431457519531</v>
      </c>
    </row>
    <row r="336" spans="1:7">
      <c r="A336" s="149">
        <v>38513</v>
      </c>
      <c r="B336" s="67">
        <v>374.79632568359375</v>
      </c>
      <c r="C336" s="67">
        <v>449.44976806640625</v>
      </c>
      <c r="D336" s="67">
        <v>74.6534423828125</v>
      </c>
      <c r="E336" s="69">
        <v>1.1991840600967407</v>
      </c>
      <c r="F336" s="66">
        <v>161.38128662109375</v>
      </c>
      <c r="G336" s="66">
        <v>192.84466552734375</v>
      </c>
    </row>
    <row r="337" spans="1:7">
      <c r="A337" s="149">
        <v>38520</v>
      </c>
      <c r="B337" s="67">
        <v>365.69406127929687</v>
      </c>
      <c r="C337" s="67">
        <v>454.846435546875</v>
      </c>
      <c r="D337" s="67">
        <v>89.152374267578125</v>
      </c>
      <c r="E337" s="69">
        <v>1.2437895536422729</v>
      </c>
      <c r="F337" s="66">
        <v>162.12939453125</v>
      </c>
      <c r="G337" s="66">
        <v>192.85685729980469</v>
      </c>
    </row>
    <row r="338" spans="1:7">
      <c r="A338" s="149">
        <v>38527</v>
      </c>
      <c r="B338" s="67">
        <v>380.54898071289062</v>
      </c>
      <c r="C338" s="67">
        <v>465.60433959960937</v>
      </c>
      <c r="D338" s="67">
        <v>85.05535888671875</v>
      </c>
      <c r="E338" s="69">
        <v>1.2235070466995239</v>
      </c>
      <c r="F338" s="66">
        <v>162.3431396484375</v>
      </c>
      <c r="G338" s="66">
        <v>193.39056396484375</v>
      </c>
    </row>
    <row r="339" spans="1:7">
      <c r="A339" s="149">
        <v>38534</v>
      </c>
      <c r="B339" s="67">
        <v>358.1966552734375</v>
      </c>
      <c r="C339" s="67">
        <v>432.38726806640625</v>
      </c>
      <c r="D339" s="67">
        <v>74.19061279296875</v>
      </c>
      <c r="E339" s="69">
        <v>1.2071225643157959</v>
      </c>
      <c r="F339" s="66">
        <v>163.22111511230469</v>
      </c>
      <c r="G339" s="66">
        <v>194.43716430664062</v>
      </c>
    </row>
    <row r="340" spans="1:7">
      <c r="A340" s="149">
        <v>38541</v>
      </c>
      <c r="B340" s="67">
        <v>347.71588134765625</v>
      </c>
      <c r="C340" s="67">
        <v>427.90444946289062</v>
      </c>
      <c r="D340" s="67">
        <v>80.188568115234375</v>
      </c>
      <c r="E340" s="69">
        <v>1.2306152582168579</v>
      </c>
      <c r="F340" s="66">
        <v>163.6373291015625</v>
      </c>
      <c r="G340" s="66">
        <v>194.52088928222656</v>
      </c>
    </row>
    <row r="341" spans="1:7">
      <c r="A341" s="149">
        <v>38548</v>
      </c>
      <c r="B341" s="67">
        <v>327.20947265625</v>
      </c>
      <c r="C341" s="67">
        <v>408.99969482421875</v>
      </c>
      <c r="D341" s="67">
        <v>81.79022216796875</v>
      </c>
      <c r="E341" s="69">
        <v>1.2499629259109497</v>
      </c>
      <c r="F341" s="66">
        <v>165.11271667480469</v>
      </c>
      <c r="G341" s="66">
        <v>195.23565673828125</v>
      </c>
    </row>
    <row r="342" spans="1:7">
      <c r="A342" s="149">
        <v>38555</v>
      </c>
      <c r="B342" s="67">
        <v>327.43527221679687</v>
      </c>
      <c r="C342" s="67">
        <v>406.05975341796875</v>
      </c>
      <c r="D342" s="67">
        <v>78.624481201171875</v>
      </c>
      <c r="E342" s="69">
        <v>1.2401221990585327</v>
      </c>
      <c r="F342" s="66">
        <v>165.052490234375</v>
      </c>
      <c r="G342" s="66">
        <v>195.36782836914062</v>
      </c>
    </row>
    <row r="343" spans="1:7">
      <c r="A343" s="149">
        <v>38562</v>
      </c>
      <c r="B343" s="67">
        <v>311.67562866210937</v>
      </c>
      <c r="C343" s="67">
        <v>398.40646362304687</v>
      </c>
      <c r="D343" s="67">
        <v>86.7308349609375</v>
      </c>
      <c r="E343" s="69">
        <v>1.2782727479934692</v>
      </c>
      <c r="F343" s="66">
        <v>165.90946960449219</v>
      </c>
      <c r="G343" s="66">
        <v>195.6453857421875</v>
      </c>
    </row>
    <row r="344" spans="1:7">
      <c r="A344" s="149">
        <v>38569</v>
      </c>
      <c r="B344" s="67">
        <v>315.506103515625</v>
      </c>
      <c r="C344" s="67">
        <v>390.06771850585937</v>
      </c>
      <c r="D344" s="67">
        <v>74.561614990234375</v>
      </c>
      <c r="E344" s="69">
        <v>1.2363238334655762</v>
      </c>
      <c r="F344" s="66">
        <v>164.49085998535156</v>
      </c>
      <c r="G344" s="66">
        <v>196.65826416015625</v>
      </c>
    </row>
    <row r="345" spans="1:7">
      <c r="A345" s="149">
        <v>38576</v>
      </c>
      <c r="B345" s="67">
        <v>327.78622436523437</v>
      </c>
      <c r="C345" s="67">
        <v>402.29254150390625</v>
      </c>
      <c r="D345" s="67">
        <v>74.506317138671875</v>
      </c>
      <c r="E345" s="69">
        <v>1.2273015975952148</v>
      </c>
      <c r="F345" s="66">
        <v>164.80783081054687</v>
      </c>
      <c r="G345" s="66">
        <v>196.98501586914062</v>
      </c>
    </row>
    <row r="346" spans="1:7">
      <c r="A346" s="149">
        <v>38583</v>
      </c>
      <c r="B346" s="67">
        <v>326.27609252929687</v>
      </c>
      <c r="C346" s="67">
        <v>401.86093139648437</v>
      </c>
      <c r="D346" s="67">
        <v>75.5848388671875</v>
      </c>
      <c r="E346" s="69">
        <v>1.2316591739654541</v>
      </c>
      <c r="F346" s="66">
        <v>165.50425720214844</v>
      </c>
      <c r="G346" s="66">
        <v>197.53825378417969</v>
      </c>
    </row>
    <row r="347" spans="1:7">
      <c r="A347" s="149">
        <v>38590</v>
      </c>
      <c r="B347" s="67">
        <v>321.14923095703125</v>
      </c>
      <c r="C347" s="67">
        <v>399.471923828125</v>
      </c>
      <c r="D347" s="67">
        <v>78.32269287109375</v>
      </c>
      <c r="E347" s="69">
        <v>1.2438825368881226</v>
      </c>
      <c r="F347" s="66">
        <v>166.07765197753906</v>
      </c>
      <c r="G347" s="66">
        <v>197.92868041992187</v>
      </c>
    </row>
    <row r="348" spans="1:7">
      <c r="A348" s="149">
        <v>38597</v>
      </c>
      <c r="B348" s="67">
        <v>356.11956787109375</v>
      </c>
      <c r="C348" s="67">
        <v>421.93585205078125</v>
      </c>
      <c r="D348" s="67">
        <v>65.8162841796875</v>
      </c>
      <c r="E348" s="69">
        <v>1.1848151683807373</v>
      </c>
      <c r="F348" s="66">
        <v>165.38916015625</v>
      </c>
      <c r="G348" s="66">
        <v>198.92475891113281</v>
      </c>
    </row>
    <row r="349" spans="1:7">
      <c r="A349" s="149">
        <v>38604</v>
      </c>
      <c r="B349" s="67">
        <v>344.6207275390625</v>
      </c>
      <c r="C349" s="67">
        <v>413.0899658203125</v>
      </c>
      <c r="D349" s="67">
        <v>68.46923828125</v>
      </c>
      <c r="E349" s="69">
        <v>1.1986799240112305</v>
      </c>
      <c r="F349" s="66">
        <v>165.64909362792969</v>
      </c>
      <c r="G349" s="66">
        <v>199.06985473632812</v>
      </c>
    </row>
    <row r="350" spans="1:7">
      <c r="A350" s="149">
        <v>38611</v>
      </c>
      <c r="B350" s="67">
        <v>341.72686767578125</v>
      </c>
      <c r="C350" s="67">
        <v>408.31878662109375</v>
      </c>
      <c r="D350" s="67">
        <v>66.5919189453125</v>
      </c>
      <c r="E350" s="69">
        <v>1.194868803024292</v>
      </c>
      <c r="F350" s="66">
        <v>165.21661376953125</v>
      </c>
      <c r="G350" s="66">
        <v>198.97425842285156</v>
      </c>
    </row>
    <row r="351" spans="1:7">
      <c r="A351" s="149">
        <v>38618</v>
      </c>
      <c r="B351" s="67">
        <v>358.01290893554687</v>
      </c>
      <c r="C351" s="67">
        <v>414.30355834960937</v>
      </c>
      <c r="D351" s="67">
        <v>56.2906494140625</v>
      </c>
      <c r="E351" s="69">
        <v>1.1572307348251343</v>
      </c>
      <c r="F351" s="66">
        <v>163.97210693359375</v>
      </c>
      <c r="G351" s="66">
        <v>198.76017761230469</v>
      </c>
    </row>
    <row r="352" spans="1:7">
      <c r="A352" s="149">
        <v>38625</v>
      </c>
      <c r="B352" s="67">
        <v>343.34149169921875</v>
      </c>
      <c r="C352" s="67">
        <v>412.5467529296875</v>
      </c>
      <c r="D352" s="67">
        <v>69.20526123046875</v>
      </c>
      <c r="E352" s="69">
        <v>1.2015639543533325</v>
      </c>
      <c r="F352" s="66">
        <v>163.8349609375</v>
      </c>
      <c r="G352" s="66">
        <v>198.95576477050781</v>
      </c>
    </row>
    <row r="353" spans="1:7">
      <c r="A353" s="149">
        <v>38632</v>
      </c>
      <c r="B353" s="67">
        <v>352.29510498046875</v>
      </c>
      <c r="C353" s="67">
        <v>401.8763427734375</v>
      </c>
      <c r="D353" s="67">
        <v>49.58123779296875</v>
      </c>
      <c r="E353" s="69">
        <v>1.140737771987915</v>
      </c>
      <c r="F353" s="66">
        <v>163.24412536621094</v>
      </c>
      <c r="G353" s="66">
        <v>199.49189758300781</v>
      </c>
    </row>
    <row r="354" spans="1:7">
      <c r="A354" s="149">
        <v>38639</v>
      </c>
      <c r="B354" s="67">
        <v>363.70172119140625</v>
      </c>
      <c r="C354" s="67">
        <v>401.5797119140625</v>
      </c>
      <c r="D354" s="67">
        <v>37.87799072265625</v>
      </c>
      <c r="E354" s="69">
        <v>1.1041457653045654</v>
      </c>
      <c r="F354" s="66">
        <v>161.6317138671875</v>
      </c>
      <c r="G354" s="66">
        <v>199.05841064453125</v>
      </c>
    </row>
    <row r="355" spans="1:7">
      <c r="A355" s="149">
        <v>38646</v>
      </c>
      <c r="B355" s="67">
        <v>343.62399291992187</v>
      </c>
      <c r="C355" s="67">
        <v>408.0198974609375</v>
      </c>
      <c r="D355" s="67">
        <v>64.395904541015625</v>
      </c>
      <c r="E355" s="69">
        <v>1.1874022483825684</v>
      </c>
      <c r="F355" s="66">
        <v>164.37466430664062</v>
      </c>
      <c r="G355" s="66">
        <v>199.45169067382812</v>
      </c>
    </row>
    <row r="356" spans="1:7">
      <c r="A356" s="149">
        <v>38653</v>
      </c>
      <c r="B356" s="67">
        <v>344.25906372070313</v>
      </c>
      <c r="C356" s="67">
        <v>401.1087646484375</v>
      </c>
      <c r="D356" s="67">
        <v>56.849700927734375</v>
      </c>
      <c r="E356" s="69">
        <v>1.1651363372802734</v>
      </c>
      <c r="F356" s="66">
        <v>162.86451721191406</v>
      </c>
      <c r="G356" s="66">
        <v>198.98123168945312</v>
      </c>
    </row>
    <row r="357" spans="1:7">
      <c r="A357" s="149">
        <v>38660</v>
      </c>
      <c r="B357" s="67">
        <v>325.08966064453125</v>
      </c>
      <c r="C357" s="67">
        <v>429.8358154296875</v>
      </c>
      <c r="D357" s="67">
        <v>104.74615478515625</v>
      </c>
      <c r="E357" s="69">
        <v>1.322206974029541</v>
      </c>
      <c r="F357" s="66">
        <v>163.51701354980469</v>
      </c>
      <c r="G357" s="66">
        <v>196.66360473632812</v>
      </c>
    </row>
    <row r="358" spans="1:7">
      <c r="A358" s="149">
        <v>38667</v>
      </c>
      <c r="B358" s="67">
        <v>335.24725341796875</v>
      </c>
      <c r="C358" s="67">
        <v>433.9227294921875</v>
      </c>
      <c r="D358" s="67">
        <v>98.67547607421875</v>
      </c>
      <c r="E358" s="69">
        <v>1.2943364381790161</v>
      </c>
      <c r="F358" s="66">
        <v>163.21127319335937</v>
      </c>
      <c r="G358" s="66">
        <v>197.02413940429687</v>
      </c>
    </row>
    <row r="359" spans="1:7">
      <c r="A359" s="149">
        <v>38674</v>
      </c>
      <c r="B359" s="67">
        <v>342.96987915039063</v>
      </c>
      <c r="C359" s="67">
        <v>440.235595703125</v>
      </c>
      <c r="D359" s="67">
        <v>97.265716552734375</v>
      </c>
      <c r="E359" s="69">
        <v>1.2835984230041504</v>
      </c>
      <c r="F359" s="66">
        <v>163.08940124511719</v>
      </c>
      <c r="G359" s="66">
        <v>197.09309387207031</v>
      </c>
    </row>
    <row r="360" spans="1:7">
      <c r="A360" s="149">
        <v>38681</v>
      </c>
      <c r="B360" s="67">
        <v>343.67391967773437</v>
      </c>
      <c r="C360" s="67">
        <v>446.29949951171875</v>
      </c>
      <c r="D360" s="67">
        <v>102.62557983398437</v>
      </c>
      <c r="E360" s="69">
        <v>1.2986131906509399</v>
      </c>
      <c r="F360" s="66">
        <v>163.684326171875</v>
      </c>
      <c r="G360" s="66">
        <v>197.52297973632812</v>
      </c>
    </row>
    <row r="361" spans="1:7">
      <c r="A361" s="149">
        <v>38688</v>
      </c>
      <c r="B361" s="67">
        <v>334.5819091796875</v>
      </c>
      <c r="C361" s="67">
        <v>414.35488891601562</v>
      </c>
      <c r="D361" s="67">
        <v>79.772979736328125</v>
      </c>
      <c r="E361" s="69">
        <v>1.2384258508682251</v>
      </c>
      <c r="F361" s="66">
        <v>164.28016662597656</v>
      </c>
      <c r="G361" s="66">
        <v>198.91502380371094</v>
      </c>
    </row>
    <row r="362" spans="1:7">
      <c r="A362" s="149">
        <v>38695</v>
      </c>
      <c r="B362" s="67">
        <v>333.90341186523437</v>
      </c>
      <c r="C362" s="67">
        <v>410.79180908203125</v>
      </c>
      <c r="D362" s="67">
        <v>76.888397216796875</v>
      </c>
      <c r="E362" s="69">
        <v>1.2302713394165039</v>
      </c>
      <c r="F362" s="66">
        <v>164.70286560058594</v>
      </c>
      <c r="G362" s="66">
        <v>199.28436279296875</v>
      </c>
    </row>
    <row r="363" spans="1:7">
      <c r="A363" s="149">
        <v>38702</v>
      </c>
      <c r="B363" s="67">
        <v>339.4964599609375</v>
      </c>
      <c r="C363" s="67">
        <v>419.651611328125</v>
      </c>
      <c r="D363" s="67">
        <v>80.1551513671875</v>
      </c>
      <c r="E363" s="69">
        <v>1.2361000776290894</v>
      </c>
      <c r="F363" s="66">
        <v>165.19979858398438</v>
      </c>
      <c r="G363" s="66">
        <v>199.71401977539062</v>
      </c>
    </row>
    <row r="364" spans="1:7">
      <c r="A364" s="149">
        <v>38709</v>
      </c>
      <c r="B364" s="67">
        <v>344.9925537109375</v>
      </c>
      <c r="C364" s="67">
        <v>422.08087158203125</v>
      </c>
      <c r="D364" s="67">
        <v>77.08831787109375</v>
      </c>
      <c r="E364" s="69">
        <v>1.2234492301940918</v>
      </c>
      <c r="F364" s="66">
        <v>165.258544921875</v>
      </c>
      <c r="G364" s="66">
        <v>200.16775512695312</v>
      </c>
    </row>
    <row r="365" spans="1:7">
      <c r="A365" s="149">
        <v>38716</v>
      </c>
      <c r="B365" s="67">
        <v>338.35836791992187</v>
      </c>
      <c r="C365" s="67">
        <v>414.65484619140625</v>
      </c>
      <c r="D365" s="67">
        <v>76.296478271484375</v>
      </c>
      <c r="E365" s="69">
        <v>1.2254900932312012</v>
      </c>
      <c r="F365" s="66">
        <v>165.62507629394531</v>
      </c>
      <c r="G365" s="66">
        <v>200.61073303222656</v>
      </c>
    </row>
    <row r="366" spans="1:7">
      <c r="A366" s="149">
        <v>38723</v>
      </c>
      <c r="B366" s="67">
        <v>324.4359130859375</v>
      </c>
      <c r="C366" s="67">
        <v>409.90997314453125</v>
      </c>
      <c r="D366" s="67">
        <v>85.47406005859375</v>
      </c>
      <c r="E366" s="69">
        <v>1.2634543180465698</v>
      </c>
      <c r="F366" s="66">
        <v>167.49246215820313</v>
      </c>
      <c r="G366" s="66">
        <v>201.30453491210937</v>
      </c>
    </row>
    <row r="367" spans="1:7">
      <c r="A367" s="149">
        <v>38730</v>
      </c>
      <c r="B367" s="67">
        <v>334.44308471679687</v>
      </c>
      <c r="C367" s="67">
        <v>417.625244140625</v>
      </c>
      <c r="D367" s="67">
        <v>83.182159423828125</v>
      </c>
      <c r="E367" s="69">
        <v>1.2487183809280396</v>
      </c>
      <c r="F367" s="66">
        <v>167.13031005859375</v>
      </c>
      <c r="G367" s="66">
        <v>201.46133422851562</v>
      </c>
    </row>
    <row r="368" spans="1:7">
      <c r="A368" s="149">
        <v>38737</v>
      </c>
      <c r="B368" s="67">
        <v>334.67062377929687</v>
      </c>
      <c r="C368" s="67">
        <v>411.03289794921875</v>
      </c>
      <c r="D368" s="67">
        <v>76.362274169921875</v>
      </c>
      <c r="E368" s="69">
        <v>1.2281714677810669</v>
      </c>
      <c r="F368" s="66">
        <v>167.18449401855469</v>
      </c>
      <c r="G368" s="66">
        <v>202.08792114257812</v>
      </c>
    </row>
    <row r="369" spans="1:7">
      <c r="A369" s="149">
        <v>38744</v>
      </c>
      <c r="B369" s="67">
        <v>315.505126953125</v>
      </c>
      <c r="C369" s="67">
        <v>404.38314819335938</v>
      </c>
      <c r="D369" s="67">
        <v>88.878021240234375</v>
      </c>
      <c r="E369" s="69">
        <v>1.2817007303237915</v>
      </c>
      <c r="F369" s="66">
        <v>167.802978515625</v>
      </c>
      <c r="G369" s="66">
        <v>201.82801818847656</v>
      </c>
    </row>
    <row r="370" spans="1:7">
      <c r="A370" s="149">
        <v>38751</v>
      </c>
      <c r="B370" s="67">
        <v>318.66326904296875</v>
      </c>
      <c r="C370" s="67">
        <v>402.25405883789062</v>
      </c>
      <c r="D370" s="67">
        <v>83.590789794921875</v>
      </c>
      <c r="E370" s="69">
        <v>1.2623169422149658</v>
      </c>
      <c r="F370" s="66">
        <v>168.25772094726562</v>
      </c>
      <c r="G370" s="66">
        <v>203.50056457519531</v>
      </c>
    </row>
    <row r="371" spans="1:7">
      <c r="A371" s="149">
        <v>38758</v>
      </c>
      <c r="B371" s="67">
        <v>315.3502197265625</v>
      </c>
      <c r="C371" s="67">
        <v>380.69967651367187</v>
      </c>
      <c r="D371" s="67">
        <v>65.349456787109375</v>
      </c>
      <c r="E371" s="69">
        <v>1.2072281837463379</v>
      </c>
      <c r="F371" s="66">
        <v>167.83749389648437</v>
      </c>
      <c r="G371" s="66">
        <v>204.65586853027344</v>
      </c>
    </row>
    <row r="372" spans="1:7">
      <c r="A372" s="149">
        <v>38765</v>
      </c>
      <c r="B372" s="67">
        <v>311.43740844726562</v>
      </c>
      <c r="C372" s="67">
        <v>372.8466796875</v>
      </c>
      <c r="D372" s="67">
        <v>61.409271240234375</v>
      </c>
      <c r="E372" s="69">
        <v>1.1971801519393921</v>
      </c>
      <c r="F372" s="66">
        <v>168.93605041503906</v>
      </c>
      <c r="G372" s="66">
        <v>205.78266906738281</v>
      </c>
    </row>
    <row r="373" spans="1:7">
      <c r="A373" s="149">
        <v>38772</v>
      </c>
      <c r="B373" s="67">
        <v>309.64620971679687</v>
      </c>
      <c r="C373" s="67">
        <v>371.03778076171875</v>
      </c>
      <c r="D373" s="67">
        <v>61.391571044921875</v>
      </c>
      <c r="E373" s="69">
        <v>1.1982636451721191</v>
      </c>
      <c r="F373" s="66">
        <v>168.85655212402344</v>
      </c>
      <c r="G373" s="66">
        <v>205.67779541015625</v>
      </c>
    </row>
    <row r="374" spans="1:7">
      <c r="A374" s="149">
        <v>38779</v>
      </c>
      <c r="B374" s="67">
        <v>309.28976440429687</v>
      </c>
      <c r="C374" s="67">
        <v>372.54290771484375</v>
      </c>
      <c r="D374" s="67">
        <v>63.253143310546875</v>
      </c>
      <c r="E374" s="69">
        <v>1.2045109272003174</v>
      </c>
      <c r="F374" s="66">
        <v>168.21708679199219</v>
      </c>
      <c r="G374" s="66">
        <v>205.07948303222656</v>
      </c>
    </row>
    <row r="375" spans="1:7">
      <c r="A375" s="149">
        <v>38786</v>
      </c>
      <c r="B375" s="67">
        <v>309.57073974609375</v>
      </c>
      <c r="C375" s="67">
        <v>371.4083251953125</v>
      </c>
      <c r="D375" s="67">
        <v>61.83758544921875</v>
      </c>
      <c r="E375" s="69">
        <v>1.1997526884078979</v>
      </c>
      <c r="F375" s="66">
        <v>168.26144409179687</v>
      </c>
      <c r="G375" s="66">
        <v>205.06047058105469</v>
      </c>
    </row>
    <row r="376" spans="1:7">
      <c r="A376" s="149">
        <v>38793</v>
      </c>
      <c r="B376" s="67">
        <v>308.85791015625</v>
      </c>
      <c r="C376" s="67">
        <v>373.1085205078125</v>
      </c>
      <c r="D376" s="67">
        <v>64.2506103515625</v>
      </c>
      <c r="E376" s="69">
        <v>1.2080264091491699</v>
      </c>
      <c r="F376" s="66">
        <v>169.36758422851563</v>
      </c>
      <c r="G376" s="66">
        <v>205.97665405273437</v>
      </c>
    </row>
    <row r="377" spans="1:7">
      <c r="A377" s="149">
        <v>38800</v>
      </c>
      <c r="B377" s="67">
        <v>299.94277954101562</v>
      </c>
      <c r="C377" s="67">
        <v>364.000732421875</v>
      </c>
      <c r="D377" s="67">
        <v>64.057952880859375</v>
      </c>
      <c r="E377" s="69">
        <v>1.2135672569274902</v>
      </c>
      <c r="F377" s="66">
        <v>170.29035949707031</v>
      </c>
      <c r="G377" s="66">
        <v>206.79299926757812</v>
      </c>
    </row>
    <row r="378" spans="1:7">
      <c r="A378" s="149">
        <v>38807</v>
      </c>
      <c r="B378" s="67">
        <v>290.47543334960937</v>
      </c>
      <c r="C378" s="67">
        <v>357.33590698242187</v>
      </c>
      <c r="D378" s="67">
        <v>66.8604736328125</v>
      </c>
      <c r="E378" s="69">
        <v>1.2301759719848633</v>
      </c>
      <c r="F378" s="66">
        <v>169.71800231933594</v>
      </c>
      <c r="G378" s="66">
        <v>207.09039306640625</v>
      </c>
    </row>
    <row r="379" spans="1:7">
      <c r="A379" s="149">
        <v>38814</v>
      </c>
      <c r="B379" s="67">
        <v>285.37139892578125</v>
      </c>
      <c r="C379" s="67">
        <v>353.56951904296875</v>
      </c>
      <c r="D379" s="67">
        <v>68.1981201171875</v>
      </c>
      <c r="E379" s="69">
        <v>1.2389801740646362</v>
      </c>
      <c r="F379" s="66">
        <v>169.58177185058594</v>
      </c>
      <c r="G379" s="66">
        <v>207.23103332519531</v>
      </c>
    </row>
    <row r="380" spans="1:7">
      <c r="A380" s="149">
        <v>38821</v>
      </c>
      <c r="B380" s="67">
        <v>283.74276733398438</v>
      </c>
      <c r="C380" s="67">
        <v>351.83392333984375</v>
      </c>
      <c r="D380" s="67">
        <v>68.091156005859375</v>
      </c>
      <c r="E380" s="69">
        <v>1.2399749755859375</v>
      </c>
      <c r="F380" s="66">
        <v>169.50956726074219</v>
      </c>
      <c r="G380" s="66">
        <v>207.07658386230469</v>
      </c>
    </row>
    <row r="381" spans="1:7">
      <c r="A381" s="149">
        <v>38828</v>
      </c>
      <c r="B381" s="67">
        <v>281.18731689453125</v>
      </c>
      <c r="C381" s="67">
        <v>367.17929077148437</v>
      </c>
      <c r="D381" s="67">
        <v>85.991973876953125</v>
      </c>
      <c r="E381" s="69">
        <v>1.3058173656463623</v>
      </c>
      <c r="F381" s="66">
        <v>170.38862609863281</v>
      </c>
      <c r="G381" s="66">
        <v>206.83412170410156</v>
      </c>
    </row>
    <row r="382" spans="1:7">
      <c r="A382" s="149">
        <v>38835</v>
      </c>
      <c r="B382" s="67">
        <v>280.09219360351562</v>
      </c>
      <c r="C382" s="67">
        <v>349.49331665039062</v>
      </c>
      <c r="D382" s="67">
        <v>69.401123046875</v>
      </c>
      <c r="E382" s="69">
        <v>1.2477796077728271</v>
      </c>
      <c r="F382" s="66">
        <v>170.74057006835937</v>
      </c>
      <c r="G382" s="66">
        <v>208.28532409667969</v>
      </c>
    </row>
    <row r="383" spans="1:7">
      <c r="A383" s="149">
        <v>38842</v>
      </c>
      <c r="B383" s="67">
        <v>274.19525146484375</v>
      </c>
      <c r="C383" s="67">
        <v>335.56097412109375</v>
      </c>
      <c r="D383" s="67">
        <v>61.36572265625</v>
      </c>
      <c r="E383" s="69">
        <v>1.2238030433654785</v>
      </c>
      <c r="F383" s="66">
        <v>170.71286010742187</v>
      </c>
      <c r="G383" s="66">
        <v>209.07487487792969</v>
      </c>
    </row>
    <row r="384" spans="1:7">
      <c r="A384" s="149">
        <v>38849</v>
      </c>
      <c r="B384" s="67">
        <v>269.65707397460937</v>
      </c>
      <c r="C384" s="67">
        <v>327.642822265625</v>
      </c>
      <c r="D384" s="67">
        <v>57.985748291015625</v>
      </c>
      <c r="E384" s="69">
        <v>1.2150352001190186</v>
      </c>
      <c r="F384" s="66">
        <v>170.72445678710937</v>
      </c>
      <c r="G384" s="66">
        <v>209.4302978515625</v>
      </c>
    </row>
    <row r="385" spans="1:7">
      <c r="A385" s="149">
        <v>38856</v>
      </c>
      <c r="B385" s="67">
        <v>293.18865966796875</v>
      </c>
      <c r="C385" s="67">
        <v>333.30062866210937</v>
      </c>
      <c r="D385" s="67">
        <v>40.111968994140625</v>
      </c>
      <c r="E385" s="69">
        <v>1.1368128061294556</v>
      </c>
      <c r="F385" s="66">
        <v>169.907470703125</v>
      </c>
      <c r="G385" s="66">
        <v>209.98501586914062</v>
      </c>
    </row>
    <row r="386" spans="1:7">
      <c r="A386" s="149">
        <v>38863</v>
      </c>
      <c r="B386" s="67">
        <v>298.86422729492187</v>
      </c>
      <c r="C386" s="67">
        <v>331.311279296875</v>
      </c>
      <c r="D386" s="67">
        <v>32.447052001953125</v>
      </c>
      <c r="E386" s="69">
        <v>1.1085678339004517</v>
      </c>
      <c r="F386" s="66">
        <v>169.99749755859375</v>
      </c>
      <c r="G386" s="66">
        <v>210.32699584960937</v>
      </c>
    </row>
    <row r="387" spans="1:7">
      <c r="A387" s="149">
        <v>38870</v>
      </c>
      <c r="B387" s="67">
        <v>306.87030029296875</v>
      </c>
      <c r="C387" s="67">
        <v>355.8074951171875</v>
      </c>
      <c r="D387" s="67">
        <v>48.93719482421875</v>
      </c>
      <c r="E387" s="69">
        <v>1.159471869468689</v>
      </c>
      <c r="F387" s="66">
        <v>170.28822326660156</v>
      </c>
      <c r="G387" s="66">
        <v>210.84147644042969</v>
      </c>
    </row>
    <row r="388" spans="1:7">
      <c r="A388" s="149">
        <v>38877</v>
      </c>
      <c r="B388" s="67">
        <v>313.35015869140625</v>
      </c>
      <c r="C388" s="67">
        <v>349.36788940429687</v>
      </c>
      <c r="D388" s="67">
        <v>36.017730712890625</v>
      </c>
      <c r="E388" s="69">
        <v>1.1149439811706543</v>
      </c>
      <c r="F388" s="66">
        <v>169.89875793457031</v>
      </c>
      <c r="G388" s="66">
        <v>211.26679992675781</v>
      </c>
    </row>
    <row r="389" spans="1:7">
      <c r="A389" s="149">
        <v>38884</v>
      </c>
      <c r="B389" s="67">
        <v>315.502685546875</v>
      </c>
      <c r="C389" s="67">
        <v>350.57403564453125</v>
      </c>
      <c r="D389" s="67">
        <v>35.07135009765625</v>
      </c>
      <c r="E389" s="69">
        <v>1.1111602783203125</v>
      </c>
      <c r="F389" s="66">
        <v>168.75601196289062</v>
      </c>
      <c r="G389" s="66">
        <v>210.39141845703125</v>
      </c>
    </row>
    <row r="390" spans="1:7">
      <c r="A390" s="149">
        <v>38891</v>
      </c>
      <c r="B390" s="67">
        <v>322.73504638671875</v>
      </c>
      <c r="C390" s="67">
        <v>348.999267578125</v>
      </c>
      <c r="D390" s="67">
        <v>26.26422119140625</v>
      </c>
      <c r="E390" s="69">
        <v>1.0813801288604736</v>
      </c>
      <c r="F390" s="66">
        <v>167.63970947265625</v>
      </c>
      <c r="G390" s="66">
        <v>209.67977905273437</v>
      </c>
    </row>
    <row r="391" spans="1:7">
      <c r="A391" s="149">
        <v>38898</v>
      </c>
      <c r="B391" s="67">
        <v>317.80078125</v>
      </c>
      <c r="C391" s="67">
        <v>356.85513305664062</v>
      </c>
      <c r="D391" s="67">
        <v>39.054351806640625</v>
      </c>
      <c r="E391" s="69">
        <v>1.1228893995285034</v>
      </c>
      <c r="F391" s="66">
        <v>169.46188354492187</v>
      </c>
      <c r="G391" s="66">
        <v>210.55271911621094</v>
      </c>
    </row>
    <row r="392" spans="1:7">
      <c r="A392" s="149">
        <v>38905</v>
      </c>
      <c r="B392" s="67">
        <v>316.59280395507812</v>
      </c>
      <c r="C392" s="67">
        <v>355.07608032226562</v>
      </c>
      <c r="D392" s="67">
        <v>38.4832763671875</v>
      </c>
      <c r="E392" s="69">
        <v>1.1215544939041138</v>
      </c>
      <c r="F392" s="66">
        <v>169.90362548828125</v>
      </c>
      <c r="G392" s="66">
        <v>210.99856567382812</v>
      </c>
    </row>
    <row r="393" spans="1:7">
      <c r="A393" s="149">
        <v>38912</v>
      </c>
      <c r="B393" s="67">
        <v>326.12075805664062</v>
      </c>
      <c r="C393" s="67">
        <v>376.1435546875</v>
      </c>
      <c r="D393" s="67">
        <v>50.022796630859375</v>
      </c>
      <c r="E393" s="69">
        <v>1.1533873081207275</v>
      </c>
      <c r="F393" s="66">
        <v>169.84968566894531</v>
      </c>
      <c r="G393" s="66">
        <v>210.53427124023437</v>
      </c>
    </row>
    <row r="394" spans="1:7">
      <c r="A394" s="149">
        <v>38919</v>
      </c>
      <c r="B394" s="67">
        <v>322.06942749023437</v>
      </c>
      <c r="C394" s="67">
        <v>378.5931396484375</v>
      </c>
      <c r="D394" s="67">
        <v>56.523712158203125</v>
      </c>
      <c r="E394" s="69">
        <v>1.1755015850067139</v>
      </c>
      <c r="F394" s="66">
        <v>170.72132873535156</v>
      </c>
      <c r="G394" s="66">
        <v>210.82626342773437</v>
      </c>
    </row>
    <row r="395" spans="1:7">
      <c r="A395" s="149">
        <v>38926</v>
      </c>
      <c r="B395" s="67">
        <v>321.53363037109375</v>
      </c>
      <c r="C395" s="67">
        <v>379.044189453125</v>
      </c>
      <c r="D395" s="67">
        <v>57.51055908203125</v>
      </c>
      <c r="E395" s="69">
        <v>1.1788632869720459</v>
      </c>
      <c r="F395" s="66">
        <v>171.52775573730469</v>
      </c>
      <c r="G395" s="66">
        <v>211.70304870605469</v>
      </c>
    </row>
    <row r="396" spans="1:7">
      <c r="A396" s="149">
        <v>38933</v>
      </c>
      <c r="B396" s="67">
        <v>323.58087158203125</v>
      </c>
      <c r="C396" s="67">
        <v>385.3594970703125</v>
      </c>
      <c r="D396" s="67">
        <v>61.77862548828125</v>
      </c>
      <c r="E396" s="69">
        <v>1.1909217834472656</v>
      </c>
      <c r="F396" s="66">
        <v>172.56121826171875</v>
      </c>
      <c r="G396" s="66">
        <v>212.96296691894531</v>
      </c>
    </row>
    <row r="397" spans="1:7">
      <c r="A397" s="149">
        <v>38940</v>
      </c>
      <c r="B397" s="67">
        <v>319.47021484375</v>
      </c>
      <c r="C397" s="67">
        <v>380.56576538085937</v>
      </c>
      <c r="D397" s="67">
        <v>61.095550537109375</v>
      </c>
      <c r="E397" s="69">
        <v>1.1912401914596558</v>
      </c>
      <c r="F397" s="66">
        <v>172.59478759765625</v>
      </c>
      <c r="G397" s="66">
        <v>213.11585998535156</v>
      </c>
    </row>
    <row r="398" spans="1:7">
      <c r="A398" s="149">
        <v>38947</v>
      </c>
      <c r="B398" s="67">
        <v>322.01150512695312</v>
      </c>
      <c r="C398" s="67">
        <v>392.97677612304687</v>
      </c>
      <c r="D398" s="67">
        <v>70.96527099609375</v>
      </c>
      <c r="E398" s="69">
        <v>1.2203811407089233</v>
      </c>
      <c r="F398" s="66">
        <v>173.64376831054687</v>
      </c>
      <c r="G398" s="66">
        <v>213.31629943847656</v>
      </c>
    </row>
    <row r="399" spans="1:7">
      <c r="A399" s="149">
        <v>38954</v>
      </c>
      <c r="B399" s="67">
        <v>325.679443359375</v>
      </c>
      <c r="C399" s="67">
        <v>393.26614379882813</v>
      </c>
      <c r="D399" s="67">
        <v>67.586700439453125</v>
      </c>
      <c r="E399" s="69">
        <v>1.2075252532958984</v>
      </c>
      <c r="F399" s="66">
        <v>173.87399291992187</v>
      </c>
      <c r="G399" s="66">
        <v>213.74165344238281</v>
      </c>
    </row>
    <row r="400" spans="1:7">
      <c r="A400" s="149">
        <v>38961</v>
      </c>
      <c r="B400" s="67">
        <v>325.12124633789062</v>
      </c>
      <c r="C400" s="67">
        <v>416.138916015625</v>
      </c>
      <c r="D400" s="67">
        <v>91.017669677734375</v>
      </c>
      <c r="E400" s="69">
        <v>1.2799499034881592</v>
      </c>
      <c r="F400" s="66">
        <v>174.80174255371094</v>
      </c>
      <c r="G400" s="66">
        <v>213.90007019042969</v>
      </c>
    </row>
    <row r="401" spans="1:7">
      <c r="A401" s="149">
        <v>38968</v>
      </c>
      <c r="B401" s="67">
        <v>317.05126953125</v>
      </c>
      <c r="C401" s="67">
        <v>413.237060546875</v>
      </c>
      <c r="D401" s="67">
        <v>96.185791015625</v>
      </c>
      <c r="E401" s="69">
        <v>1.3033761978149414</v>
      </c>
      <c r="F401" s="66">
        <v>175.60182189941406</v>
      </c>
      <c r="G401" s="66">
        <v>214.17782592773437</v>
      </c>
    </row>
    <row r="402" spans="1:7">
      <c r="A402" s="149">
        <v>38975</v>
      </c>
      <c r="B402" s="67">
        <v>307.57461547851562</v>
      </c>
      <c r="C402" s="67">
        <v>404.65768432617188</v>
      </c>
      <c r="D402" s="67">
        <v>97.08306884765625</v>
      </c>
      <c r="E402" s="69">
        <v>1.3156406879425049</v>
      </c>
      <c r="F402" s="66">
        <v>176.23893737792969</v>
      </c>
      <c r="G402" s="66">
        <v>214.93830871582031</v>
      </c>
    </row>
    <row r="403" spans="1:7">
      <c r="A403" s="149">
        <v>38982</v>
      </c>
      <c r="B403" s="67">
        <v>327.32363891601562</v>
      </c>
      <c r="C403" s="67">
        <v>418.20816040039062</v>
      </c>
      <c r="D403" s="67">
        <v>90.884521484375</v>
      </c>
      <c r="E403" s="69">
        <v>1.27765953540802</v>
      </c>
      <c r="F403" s="66">
        <v>176.51383972167969</v>
      </c>
      <c r="G403" s="66">
        <v>215.71951293945312</v>
      </c>
    </row>
    <row r="404" spans="1:7">
      <c r="A404" s="149">
        <v>38989</v>
      </c>
      <c r="B404" s="67">
        <v>316.8236083984375</v>
      </c>
      <c r="C404" s="67">
        <v>409.54373168945312</v>
      </c>
      <c r="D404" s="67">
        <v>92.720123291015625</v>
      </c>
      <c r="E404" s="69">
        <v>1.292655348777771</v>
      </c>
      <c r="F404" s="66">
        <v>177.32447814941406</v>
      </c>
      <c r="G404" s="66">
        <v>215.97862243652344</v>
      </c>
    </row>
    <row r="405" spans="1:7">
      <c r="A405" s="149">
        <v>38996</v>
      </c>
      <c r="B405" s="67">
        <v>305.35205078125</v>
      </c>
      <c r="C405" s="67">
        <v>416.20635986328125</v>
      </c>
      <c r="D405" s="67">
        <v>110.85430908203125</v>
      </c>
      <c r="E405" s="69">
        <v>1.3630377054214478</v>
      </c>
      <c r="F405" s="66">
        <v>178.12692260742187</v>
      </c>
      <c r="G405" s="66">
        <v>216.38815307617187</v>
      </c>
    </row>
    <row r="406" spans="1:7">
      <c r="A406" s="149">
        <v>39003</v>
      </c>
      <c r="B406" s="67">
        <v>291.99301147460937</v>
      </c>
      <c r="C406" s="67">
        <v>403.04974365234375</v>
      </c>
      <c r="D406" s="67">
        <v>111.05673217773437</v>
      </c>
      <c r="E406" s="69">
        <v>1.3803403377532959</v>
      </c>
      <c r="F406" s="66">
        <v>178.56417846679687</v>
      </c>
      <c r="G406" s="66">
        <v>216.77925109863281</v>
      </c>
    </row>
    <row r="407" spans="1:7">
      <c r="A407" s="149">
        <v>39010</v>
      </c>
      <c r="B407" s="67">
        <v>292.52774047851562</v>
      </c>
      <c r="C407" s="67">
        <v>398.356689453125</v>
      </c>
      <c r="D407" s="67">
        <v>105.82894897460937</v>
      </c>
      <c r="E407" s="69">
        <v>1.3617740869522095</v>
      </c>
      <c r="F407" s="66">
        <v>178.90692138671875</v>
      </c>
      <c r="G407" s="66">
        <v>217.35069274902344</v>
      </c>
    </row>
    <row r="408" spans="1:7">
      <c r="A408" s="149">
        <v>39017</v>
      </c>
      <c r="B408" s="67">
        <v>297.3265380859375</v>
      </c>
      <c r="C408" s="67">
        <v>406.19332885742187</v>
      </c>
      <c r="D408" s="67">
        <v>108.86679077148437</v>
      </c>
      <c r="E408" s="69">
        <v>1.366152286529541</v>
      </c>
      <c r="F408" s="66">
        <v>179.85922241210937</v>
      </c>
      <c r="G408" s="66">
        <v>217.86720275878906</v>
      </c>
    </row>
    <row r="409" spans="1:7">
      <c r="A409" s="149">
        <v>39024</v>
      </c>
      <c r="B409" s="67">
        <v>283.04486083984375</v>
      </c>
      <c r="C409" s="67">
        <v>387.20059204101562</v>
      </c>
      <c r="D409" s="67">
        <v>104.15573120117187</v>
      </c>
      <c r="E409" s="69">
        <v>1.3679831027984619</v>
      </c>
      <c r="F409" s="66">
        <v>180.68727111816406</v>
      </c>
      <c r="G409" s="66">
        <v>218.79537963867187</v>
      </c>
    </row>
    <row r="410" spans="1:7">
      <c r="A410" s="149">
        <v>39031</v>
      </c>
      <c r="B410" s="67">
        <v>285.25186157226562</v>
      </c>
      <c r="C410" s="67">
        <v>396.40777587890625</v>
      </c>
      <c r="D410" s="67">
        <v>111.15591430664062</v>
      </c>
      <c r="E410" s="69">
        <v>1.3896763324737549</v>
      </c>
      <c r="F410" s="66">
        <v>181.90779113769531</v>
      </c>
      <c r="G410" s="66">
        <v>219.21319580078125</v>
      </c>
    </row>
    <row r="411" spans="1:7">
      <c r="A411" s="149">
        <v>39038</v>
      </c>
      <c r="B411" s="67">
        <v>278.16815185546875</v>
      </c>
      <c r="C411" s="67">
        <v>392.30972290039062</v>
      </c>
      <c r="D411" s="67">
        <v>114.14157104492187</v>
      </c>
      <c r="E411" s="69">
        <v>1.4103330373764038</v>
      </c>
      <c r="F411" s="66">
        <v>182.646728515625</v>
      </c>
      <c r="G411" s="66">
        <v>219.28668212890625</v>
      </c>
    </row>
    <row r="412" spans="1:7">
      <c r="A412" s="149">
        <v>39045</v>
      </c>
      <c r="B412" s="67">
        <v>289.81201171875</v>
      </c>
      <c r="C412" s="67">
        <v>397.56036376953125</v>
      </c>
      <c r="D412" s="67">
        <v>107.74835205078125</v>
      </c>
      <c r="E412" s="69">
        <v>1.3717870712280273</v>
      </c>
      <c r="F412" s="66">
        <v>182.35220336914062</v>
      </c>
      <c r="G412" s="66">
        <v>219.60636901855469</v>
      </c>
    </row>
    <row r="413" spans="1:7">
      <c r="A413" s="149">
        <v>39052</v>
      </c>
      <c r="B413" s="67">
        <v>296.68524169921875</v>
      </c>
      <c r="C413" s="67">
        <v>400.81756591796875</v>
      </c>
      <c r="D413" s="67">
        <v>104.13232421875</v>
      </c>
      <c r="E413" s="69">
        <v>1.3509858846664429</v>
      </c>
      <c r="F413" s="66">
        <v>183.70393371582031</v>
      </c>
      <c r="G413" s="66">
        <v>220.77020263671875</v>
      </c>
    </row>
    <row r="414" spans="1:7">
      <c r="A414" s="149">
        <v>39059</v>
      </c>
      <c r="B414" s="67">
        <v>275.38613891601562</v>
      </c>
      <c r="C414" s="67">
        <v>379.50698852539062</v>
      </c>
      <c r="D414" s="67">
        <v>104.120849609375</v>
      </c>
      <c r="E414" s="69">
        <v>1.3780903816223145</v>
      </c>
      <c r="F414" s="66">
        <v>184.52157592773437</v>
      </c>
      <c r="G414" s="66">
        <v>221.50080871582031</v>
      </c>
    </row>
    <row r="415" spans="1:7">
      <c r="A415" s="149">
        <v>39066</v>
      </c>
      <c r="B415" s="67">
        <v>275.04965209960937</v>
      </c>
      <c r="C415" s="67">
        <v>371.8233642578125</v>
      </c>
      <c r="D415" s="67">
        <v>96.773712158203125</v>
      </c>
      <c r="E415" s="69">
        <v>1.3518408536911011</v>
      </c>
      <c r="F415" s="66">
        <v>184.52740478515625</v>
      </c>
      <c r="G415" s="66">
        <v>222.03274536132812</v>
      </c>
    </row>
    <row r="416" spans="1:7">
      <c r="A416" s="149">
        <v>39073</v>
      </c>
      <c r="B416" s="67">
        <v>269.66940307617187</v>
      </c>
      <c r="C416" s="67">
        <v>369.81884765625</v>
      </c>
      <c r="D416" s="67">
        <v>100.14944458007812</v>
      </c>
      <c r="E416" s="69">
        <v>1.3713785409927368</v>
      </c>
      <c r="F416" s="66">
        <v>185.02871704101562</v>
      </c>
      <c r="G416" s="66">
        <v>222.31217956542969</v>
      </c>
    </row>
    <row r="417" spans="1:7">
      <c r="A417" s="149">
        <v>39080</v>
      </c>
      <c r="B417" s="67">
        <v>259.0574951171875</v>
      </c>
      <c r="C417" s="67">
        <v>357.40188598632812</v>
      </c>
      <c r="D417" s="67">
        <v>98.344390869140625</v>
      </c>
      <c r="E417" s="69">
        <v>1.3796237707138062</v>
      </c>
      <c r="F417" s="66">
        <v>185.45375061035156</v>
      </c>
      <c r="G417" s="66">
        <v>222.77888488769531</v>
      </c>
    </row>
    <row r="418" spans="1:7">
      <c r="A418" s="149">
        <v>39087</v>
      </c>
      <c r="B418" s="67">
        <v>273.6146240234375</v>
      </c>
      <c r="C418" s="67">
        <v>389.26861572265625</v>
      </c>
      <c r="D418" s="67">
        <v>115.65399169921875</v>
      </c>
      <c r="E418" s="69">
        <v>1.4226893186569214</v>
      </c>
      <c r="F418" s="66">
        <v>185.59172058105469</v>
      </c>
      <c r="G418" s="66">
        <v>223.7218017578125</v>
      </c>
    </row>
    <row r="419" spans="1:7">
      <c r="A419" s="149">
        <v>39094</v>
      </c>
      <c r="B419" s="67">
        <v>262.347900390625</v>
      </c>
      <c r="C419" s="67">
        <v>377.90640258789063</v>
      </c>
      <c r="D419" s="67">
        <v>115.55850219726562</v>
      </c>
      <c r="E419" s="69">
        <v>1.4404780864715576</v>
      </c>
      <c r="F419" s="66">
        <v>185.85494995117187</v>
      </c>
      <c r="G419" s="66">
        <v>224.0694580078125</v>
      </c>
    </row>
    <row r="420" spans="1:7">
      <c r="A420" s="149">
        <v>39101</v>
      </c>
      <c r="B420" s="67">
        <v>254.32780456542969</v>
      </c>
      <c r="C420" s="67">
        <v>369.27142333984375</v>
      </c>
      <c r="D420" s="67">
        <v>114.94361877441406</v>
      </c>
      <c r="E420" s="69">
        <v>1.4519506692886353</v>
      </c>
      <c r="F420" s="66">
        <v>186.76284790039062</v>
      </c>
      <c r="G420" s="66">
        <v>224.89761352539062</v>
      </c>
    </row>
    <row r="421" spans="1:7">
      <c r="A421" s="149">
        <v>39108</v>
      </c>
      <c r="B421" s="67">
        <v>243.98188781738281</v>
      </c>
      <c r="C421" s="67">
        <v>351.81072998046875</v>
      </c>
      <c r="D421" s="67">
        <v>107.82884216308594</v>
      </c>
      <c r="E421" s="69">
        <v>1.4419542551040649</v>
      </c>
      <c r="F421" s="66">
        <v>187.07786560058594</v>
      </c>
      <c r="G421" s="66">
        <v>226.04690551757812</v>
      </c>
    </row>
    <row r="422" spans="1:7">
      <c r="A422" s="149">
        <v>39115</v>
      </c>
      <c r="B422" s="67">
        <v>251.59513854980469</v>
      </c>
      <c r="C422" s="67">
        <v>362.75537109375</v>
      </c>
      <c r="D422" s="67">
        <v>111.16023254394531</v>
      </c>
      <c r="E422" s="69">
        <v>1.441821813583374</v>
      </c>
      <c r="F422" s="66">
        <v>187.24600219726562</v>
      </c>
      <c r="G422" s="66">
        <v>227.20155334472656</v>
      </c>
    </row>
    <row r="423" spans="1:7">
      <c r="A423" s="149">
        <v>39122</v>
      </c>
      <c r="B423" s="67">
        <v>241.70494079589844</v>
      </c>
      <c r="C423" s="67">
        <v>358.633056640625</v>
      </c>
      <c r="D423" s="67">
        <v>116.92811584472656</v>
      </c>
      <c r="E423" s="69">
        <v>1.4837638139724731</v>
      </c>
      <c r="F423" s="66">
        <v>188.59211730957031</v>
      </c>
      <c r="G423" s="66">
        <v>227.98182678222656</v>
      </c>
    </row>
    <row r="424" spans="1:7">
      <c r="A424" s="149">
        <v>39129</v>
      </c>
      <c r="B424" s="67">
        <v>239.53587341308594</v>
      </c>
      <c r="C424" s="67">
        <v>357.68173217773438</v>
      </c>
      <c r="D424" s="67">
        <v>118.14585876464844</v>
      </c>
      <c r="E424" s="69">
        <v>1.4932281970977783</v>
      </c>
      <c r="F424" s="66">
        <v>189.73521423339844</v>
      </c>
      <c r="G424" s="66">
        <v>228.90480041503906</v>
      </c>
    </row>
    <row r="425" spans="1:7">
      <c r="A425" s="149">
        <v>39136</v>
      </c>
      <c r="B425" s="67">
        <v>239.16702270507812</v>
      </c>
      <c r="C425" s="67">
        <v>346.37344360351562</v>
      </c>
      <c r="D425" s="67">
        <v>107.2064208984375</v>
      </c>
      <c r="E425" s="69">
        <v>1.4482492208480835</v>
      </c>
      <c r="F425" s="66">
        <v>190.06529235839844</v>
      </c>
      <c r="G425" s="66">
        <v>229.6876220703125</v>
      </c>
    </row>
    <row r="426" spans="1:7">
      <c r="A426" s="149">
        <v>39143</v>
      </c>
      <c r="B426" s="67">
        <v>274.415283203125</v>
      </c>
      <c r="C426" s="67">
        <v>376.47323608398437</v>
      </c>
      <c r="D426" s="67">
        <v>102.05795288085937</v>
      </c>
      <c r="E426" s="69">
        <v>1.371910572052002</v>
      </c>
      <c r="F426" s="66">
        <v>188.42266845703125</v>
      </c>
      <c r="G426" s="66">
        <v>230.73301696777344</v>
      </c>
    </row>
    <row r="427" spans="1:7">
      <c r="A427" s="149">
        <v>39150</v>
      </c>
      <c r="B427" s="67">
        <v>253.60746765136719</v>
      </c>
      <c r="C427" s="67">
        <v>362.25802612304687</v>
      </c>
      <c r="D427" s="67">
        <v>108.65055847167969</v>
      </c>
      <c r="E427" s="69">
        <v>1.4284201860427856</v>
      </c>
      <c r="F427" s="66">
        <v>189.77874755859375</v>
      </c>
      <c r="G427" s="66">
        <v>231.05754089355469</v>
      </c>
    </row>
    <row r="428" spans="1:7">
      <c r="A428" s="149">
        <v>39157</v>
      </c>
      <c r="B428" s="67">
        <v>270.332275390625</v>
      </c>
      <c r="C428" s="67">
        <v>371.079345703125</v>
      </c>
      <c r="D428" s="67">
        <v>100.7470703125</v>
      </c>
      <c r="E428" s="69">
        <v>1.3726786375045776</v>
      </c>
      <c r="F428" s="66">
        <v>188.99964904785156</v>
      </c>
      <c r="G428" s="66">
        <v>231.25065612792969</v>
      </c>
    </row>
    <row r="429" spans="1:7">
      <c r="A429" s="149">
        <v>39164</v>
      </c>
      <c r="B429" s="67">
        <v>258.47848510742188</v>
      </c>
      <c r="C429" s="67">
        <v>362.40536499023437</v>
      </c>
      <c r="D429" s="67">
        <v>103.9268798828125</v>
      </c>
      <c r="E429" s="69">
        <v>1.4020717144012451</v>
      </c>
      <c r="F429" s="66">
        <v>189.76559448242187</v>
      </c>
      <c r="G429" s="66">
        <v>231.74444580078125</v>
      </c>
    </row>
    <row r="430" spans="1:7">
      <c r="A430" s="149">
        <v>39171</v>
      </c>
      <c r="B430" s="67">
        <v>263.22491455078125</v>
      </c>
      <c r="C430" s="67">
        <v>357.94366455078125</v>
      </c>
      <c r="D430" s="67">
        <v>94.71875</v>
      </c>
      <c r="E430" s="69">
        <v>1.3598395586013794</v>
      </c>
      <c r="F430" s="66">
        <v>189.36216735839844</v>
      </c>
      <c r="G430" s="66">
        <v>232.12055969238281</v>
      </c>
    </row>
    <row r="431" spans="1:7">
      <c r="A431" s="149">
        <v>39178</v>
      </c>
      <c r="B431" s="67">
        <v>267.23287963867187</v>
      </c>
      <c r="C431" s="67">
        <v>375.44293212890625</v>
      </c>
      <c r="D431" s="67">
        <v>108.21005249023437</v>
      </c>
      <c r="E431" s="69">
        <v>1.4049279689788818</v>
      </c>
      <c r="F431" s="66">
        <v>189.36062622070312</v>
      </c>
      <c r="G431" s="66">
        <v>232.14958190917969</v>
      </c>
    </row>
    <row r="432" spans="1:7">
      <c r="A432" s="149">
        <v>39185</v>
      </c>
      <c r="B432" s="67">
        <v>251.33627319335937</v>
      </c>
      <c r="C432" s="67">
        <v>361.59475708007813</v>
      </c>
      <c r="D432" s="67">
        <v>110.25848388671875</v>
      </c>
      <c r="E432" s="69">
        <v>1.438689112663269</v>
      </c>
      <c r="F432" s="66">
        <v>190.06611633300781</v>
      </c>
      <c r="G432" s="66">
        <v>232.61517333984375</v>
      </c>
    </row>
    <row r="433" spans="1:7">
      <c r="A433" s="149">
        <v>39192</v>
      </c>
      <c r="B433" s="67">
        <v>247.02537536621094</v>
      </c>
      <c r="C433" s="67">
        <v>361.03335571289062</v>
      </c>
      <c r="D433" s="67">
        <v>114.00798034667969</v>
      </c>
      <c r="E433" s="69">
        <v>1.4615234136581421</v>
      </c>
      <c r="F433" s="66">
        <v>191.51278686523437</v>
      </c>
      <c r="G433" s="66">
        <v>233.353271484375</v>
      </c>
    </row>
    <row r="434" spans="1:7">
      <c r="A434" s="149">
        <v>39199</v>
      </c>
      <c r="B434" s="67">
        <v>243.99436950683594</v>
      </c>
      <c r="C434" s="67">
        <v>353.62759399414062</v>
      </c>
      <c r="D434" s="67">
        <v>109.63322448730469</v>
      </c>
      <c r="E434" s="69">
        <v>1.4493268728256226</v>
      </c>
      <c r="F434" s="66">
        <v>191.87818908691406</v>
      </c>
      <c r="G434" s="66">
        <v>233.99598693847656</v>
      </c>
    </row>
    <row r="435" spans="1:7">
      <c r="A435" s="149">
        <v>39206</v>
      </c>
      <c r="B435" s="67">
        <v>253.64193725585937</v>
      </c>
      <c r="C435" s="67">
        <v>341.440185546875</v>
      </c>
      <c r="D435" s="67">
        <v>87.798248291015625</v>
      </c>
      <c r="E435" s="69">
        <v>1.3461503982543945</v>
      </c>
      <c r="F435" s="66">
        <v>192.305419921875</v>
      </c>
      <c r="G435" s="66">
        <v>234.96224975585937</v>
      </c>
    </row>
    <row r="436" spans="1:7">
      <c r="A436" s="149">
        <v>39213</v>
      </c>
      <c r="B436" s="67">
        <v>246.64393615722656</v>
      </c>
      <c r="C436" s="67">
        <v>339.23306274414062</v>
      </c>
      <c r="D436" s="67">
        <v>92.589126586914063</v>
      </c>
      <c r="E436" s="69">
        <v>1.3753958940505981</v>
      </c>
      <c r="F436" s="66">
        <v>192.77780151367187</v>
      </c>
      <c r="G436" s="66">
        <v>235.39639282226562</v>
      </c>
    </row>
    <row r="437" spans="1:7">
      <c r="A437" s="149">
        <v>39220</v>
      </c>
      <c r="B437" s="67">
        <v>233.92630004882812</v>
      </c>
      <c r="C437" s="67">
        <v>323.302978515625</v>
      </c>
      <c r="D437" s="67">
        <v>89.376678466796875</v>
      </c>
      <c r="E437" s="69">
        <v>1.3820719718933105</v>
      </c>
      <c r="F437" s="66">
        <v>193.14518737792969</v>
      </c>
      <c r="G437" s="66">
        <v>235.95550537109375</v>
      </c>
    </row>
    <row r="438" spans="1:7">
      <c r="A438" s="149">
        <v>39227</v>
      </c>
      <c r="B438" s="67">
        <v>229.45458984375</v>
      </c>
      <c r="C438" s="67">
        <v>313.47796630859375</v>
      </c>
      <c r="D438" s="67">
        <v>84.02337646484375</v>
      </c>
      <c r="E438" s="69">
        <v>1.3661873340606689</v>
      </c>
      <c r="F438" s="66">
        <v>193.34736633300781</v>
      </c>
      <c r="G438" s="66">
        <v>236.49514770507812</v>
      </c>
    </row>
    <row r="439" spans="1:7">
      <c r="A439" s="149">
        <v>39234</v>
      </c>
      <c r="B439" s="67">
        <v>227.05380249023437</v>
      </c>
      <c r="C439" s="67">
        <v>337.05487060546875</v>
      </c>
      <c r="D439" s="67">
        <v>110.00106811523437</v>
      </c>
      <c r="E439" s="69">
        <v>1.484471321105957</v>
      </c>
      <c r="F439" s="66">
        <v>193.05325317382812</v>
      </c>
      <c r="G439" s="66">
        <v>238.25210571289062</v>
      </c>
    </row>
    <row r="440" spans="1:7">
      <c r="A440" s="149">
        <v>39241</v>
      </c>
      <c r="B440" s="67">
        <v>241.26603698730469</v>
      </c>
      <c r="C440" s="67">
        <v>334.02020263671875</v>
      </c>
      <c r="D440" s="67">
        <v>92.754165649414063</v>
      </c>
      <c r="E440" s="69">
        <v>1.3844476938247681</v>
      </c>
      <c r="F440" s="66">
        <v>190.92520141601562</v>
      </c>
      <c r="G440" s="66">
        <v>238.09208679199219</v>
      </c>
    </row>
    <row r="441" spans="1:7">
      <c r="A441" s="149">
        <v>39248</v>
      </c>
      <c r="B441" s="67">
        <v>243.181640625</v>
      </c>
      <c r="C441" s="67">
        <v>326.71826171875</v>
      </c>
      <c r="D441" s="67">
        <v>83.53662109375</v>
      </c>
      <c r="E441" s="69">
        <v>1.3435152769088745</v>
      </c>
      <c r="F441" s="66">
        <v>190.56130981445312</v>
      </c>
      <c r="G441" s="66">
        <v>238.9580078125</v>
      </c>
    </row>
    <row r="442" spans="1:7">
      <c r="A442" s="149">
        <v>39255</v>
      </c>
      <c r="B442" s="67">
        <v>264.29904174804687</v>
      </c>
      <c r="C442" s="67">
        <v>325.24398803710937</v>
      </c>
      <c r="D442" s="67">
        <v>60.9449462890625</v>
      </c>
      <c r="E442" s="69">
        <v>1.2305908203125</v>
      </c>
      <c r="F442" s="66">
        <v>189.47929382324219</v>
      </c>
      <c r="G442" s="66">
        <v>240.11869812011719</v>
      </c>
    </row>
    <row r="443" spans="1:7">
      <c r="A443" s="149">
        <v>39262</v>
      </c>
      <c r="B443" s="67">
        <v>283.78976440429687</v>
      </c>
      <c r="C443" s="67">
        <v>338.16122436523437</v>
      </c>
      <c r="D443" s="67">
        <v>54.3714599609375</v>
      </c>
      <c r="E443" s="69">
        <v>1.1915906667709351</v>
      </c>
      <c r="F443" s="66">
        <v>188.84068298339844</v>
      </c>
      <c r="G443" s="66">
        <v>239.95973205566406</v>
      </c>
    </row>
    <row r="444" spans="1:7">
      <c r="A444" s="149">
        <v>39269</v>
      </c>
      <c r="B444" s="67">
        <v>282.4534912109375</v>
      </c>
      <c r="C444" s="67">
        <v>318.71896362304687</v>
      </c>
      <c r="D444" s="67">
        <v>36.265472412109375</v>
      </c>
      <c r="E444" s="69">
        <v>1.1283944845199585</v>
      </c>
      <c r="F444" s="66">
        <v>188.31755065917969</v>
      </c>
      <c r="G444" s="66">
        <v>237.37765502929687</v>
      </c>
    </row>
    <row r="445" spans="1:7">
      <c r="A445" s="149">
        <v>39276</v>
      </c>
      <c r="B445" s="67">
        <v>296.48721313476563</v>
      </c>
      <c r="C445" s="67">
        <v>337.4073486328125</v>
      </c>
      <c r="D445" s="67">
        <v>40.920135498046875</v>
      </c>
      <c r="E445" s="69">
        <v>1.1380165815353394</v>
      </c>
      <c r="F445" s="66">
        <v>188.03521728515625</v>
      </c>
      <c r="G445" s="66">
        <v>236.96067810058594</v>
      </c>
    </row>
    <row r="446" spans="1:7">
      <c r="A446" s="149">
        <v>39283</v>
      </c>
      <c r="B446" s="67">
        <v>334.898193359375</v>
      </c>
      <c r="C446" s="67">
        <v>354.76495361328125</v>
      </c>
      <c r="D446" s="67">
        <v>19.86676025390625</v>
      </c>
      <c r="E446" s="69">
        <v>1.0593217611312866</v>
      </c>
      <c r="F446" s="66">
        <v>186.25279235839844</v>
      </c>
      <c r="G446" s="66">
        <v>237.13151550292969</v>
      </c>
    </row>
    <row r="447" spans="1:7">
      <c r="A447" s="149">
        <v>39290</v>
      </c>
      <c r="B447" s="67">
        <v>438.90969848632812</v>
      </c>
      <c r="C447" s="67">
        <v>426.77432250976562</v>
      </c>
      <c r="D447" s="67">
        <v>-12.1353759765625</v>
      </c>
      <c r="E447" s="69">
        <v>0.97235107421875</v>
      </c>
      <c r="F447" s="66">
        <v>179.22364807128906</v>
      </c>
      <c r="G447" s="66">
        <v>234.15376281738281</v>
      </c>
    </row>
    <row r="448" spans="1:7">
      <c r="A448" s="149">
        <v>39297</v>
      </c>
      <c r="B448" s="67">
        <v>416.462890625</v>
      </c>
      <c r="C448" s="67">
        <v>439.21408081054687</v>
      </c>
      <c r="D448" s="67">
        <v>22.751190185546875</v>
      </c>
      <c r="E448" s="69">
        <v>1.0546295642852783</v>
      </c>
      <c r="F448" s="66">
        <v>183.00556945800781</v>
      </c>
      <c r="G448" s="66">
        <v>231.86900329589844</v>
      </c>
    </row>
    <row r="449" spans="1:7">
      <c r="A449" s="149">
        <v>39304</v>
      </c>
      <c r="B449" s="67">
        <v>400.70306396484375</v>
      </c>
      <c r="C449" s="67">
        <v>436.20278930664062</v>
      </c>
      <c r="D449" s="67">
        <v>35.499725341796875</v>
      </c>
      <c r="E449" s="69">
        <v>1.088593602180481</v>
      </c>
      <c r="F449" s="66">
        <v>184.0806884765625</v>
      </c>
      <c r="G449" s="66">
        <v>231.83480834960937</v>
      </c>
    </row>
    <row r="450" spans="1:7">
      <c r="A450" s="149">
        <v>39311</v>
      </c>
      <c r="B450" s="67">
        <v>437.40618896484375</v>
      </c>
      <c r="C450" s="67">
        <v>471.68258666992187</v>
      </c>
      <c r="D450" s="67">
        <v>34.276397705078125</v>
      </c>
      <c r="E450" s="69">
        <v>1.0783628225326538</v>
      </c>
      <c r="F450" s="66">
        <v>182.81842041015625</v>
      </c>
      <c r="G450" s="66">
        <v>231.50973510742187</v>
      </c>
    </row>
    <row r="451" spans="1:7">
      <c r="A451" s="149">
        <v>39318</v>
      </c>
      <c r="B451" s="67">
        <v>409.3536376953125</v>
      </c>
      <c r="C451" s="67">
        <v>465.79888916015625</v>
      </c>
      <c r="D451" s="67">
        <v>56.44525146484375</v>
      </c>
      <c r="E451" s="69">
        <v>1.1378886699676514</v>
      </c>
      <c r="F451" s="66">
        <v>185.46658325195312</v>
      </c>
      <c r="G451" s="66">
        <v>232.01519775390625</v>
      </c>
    </row>
    <row r="452" spans="1:7">
      <c r="A452" s="149">
        <v>39325</v>
      </c>
      <c r="B452" s="67">
        <v>446.76412963867187</v>
      </c>
      <c r="C452" s="67">
        <v>469.84396362304687</v>
      </c>
      <c r="D452" s="67">
        <v>23.079833984375</v>
      </c>
      <c r="E452" s="69">
        <v>1.0516599416732788</v>
      </c>
      <c r="F452" s="66">
        <v>185.75340270996094</v>
      </c>
      <c r="G452" s="66">
        <v>233.54806518554688</v>
      </c>
    </row>
    <row r="453" spans="1:7">
      <c r="A453" s="149">
        <v>39332</v>
      </c>
      <c r="B453" s="67">
        <v>464.45272827148437</v>
      </c>
      <c r="C453" s="67">
        <v>487.01296997070312</v>
      </c>
      <c r="D453" s="67">
        <v>22.56024169921875</v>
      </c>
      <c r="E453" s="69">
        <v>1.0485738515853882</v>
      </c>
      <c r="F453" s="66">
        <v>186.46400451660156</v>
      </c>
      <c r="G453" s="66">
        <v>234.28829956054687</v>
      </c>
    </row>
    <row r="454" spans="1:7">
      <c r="A454" s="149">
        <v>39339</v>
      </c>
      <c r="B454" s="67">
        <v>446.32485961914062</v>
      </c>
      <c r="C454" s="67">
        <v>483.83956909179687</v>
      </c>
      <c r="D454" s="67">
        <v>37.51470947265625</v>
      </c>
      <c r="E454" s="69">
        <v>1.0840524435043335</v>
      </c>
      <c r="F454" s="66">
        <v>187.28480529785156</v>
      </c>
      <c r="G454" s="66">
        <v>234.36851501464844</v>
      </c>
    </row>
    <row r="455" spans="1:7">
      <c r="A455" s="149">
        <v>39346</v>
      </c>
      <c r="B455" s="67">
        <v>395.99603271484375</v>
      </c>
      <c r="C455" s="67">
        <v>465.81314086914063</v>
      </c>
      <c r="D455" s="67">
        <v>69.817108154296875</v>
      </c>
      <c r="E455" s="69">
        <v>1.1763075590133667</v>
      </c>
      <c r="F455" s="66">
        <v>190.9295654296875</v>
      </c>
      <c r="G455" s="66">
        <v>235.55863952636719</v>
      </c>
    </row>
    <row r="456" spans="1:7">
      <c r="A456" s="149">
        <v>39353</v>
      </c>
      <c r="B456" s="67">
        <v>393.72854614257812</v>
      </c>
      <c r="C456" s="67">
        <v>469.79391479492187</v>
      </c>
      <c r="D456" s="67">
        <v>76.06536865234375</v>
      </c>
      <c r="E456" s="69">
        <v>1.1931923627853394</v>
      </c>
      <c r="F456" s="66">
        <v>191.79328918457031</v>
      </c>
      <c r="G456" s="66">
        <v>236.12515258789063</v>
      </c>
    </row>
    <row r="457" spans="1:7">
      <c r="A457" s="149">
        <v>39360</v>
      </c>
      <c r="B457" s="67">
        <v>378.974365234375</v>
      </c>
      <c r="C457" s="67">
        <v>450.30572509765625</v>
      </c>
      <c r="D457" s="67">
        <v>71.33135986328125</v>
      </c>
      <c r="E457" s="69">
        <v>1.1882221698760986</v>
      </c>
      <c r="F457" s="66">
        <v>192.929443359375</v>
      </c>
      <c r="G457" s="66">
        <v>236.23947143554687</v>
      </c>
    </row>
    <row r="458" spans="1:7">
      <c r="A458" s="149">
        <v>39367</v>
      </c>
      <c r="B458" s="67">
        <v>362.3292236328125</v>
      </c>
      <c r="C458" s="67">
        <v>434.84378051757813</v>
      </c>
      <c r="D458" s="67">
        <v>72.514556884765625</v>
      </c>
      <c r="E458" s="69">
        <v>1.2001343965530396</v>
      </c>
      <c r="F458" s="66">
        <v>194.19126892089844</v>
      </c>
      <c r="G458" s="66">
        <v>237.17658996582031</v>
      </c>
    </row>
    <row r="459" spans="1:7">
      <c r="A459" s="149">
        <v>39374</v>
      </c>
      <c r="B459" s="67">
        <v>429.92489624023437</v>
      </c>
      <c r="C459" s="67">
        <v>466.3621826171875</v>
      </c>
      <c r="D459" s="67">
        <v>36.437286376953125</v>
      </c>
      <c r="E459" s="69">
        <v>1.0847526788711548</v>
      </c>
      <c r="F459" s="66">
        <v>191.36532592773437</v>
      </c>
      <c r="G459" s="66">
        <v>237.77177429199219</v>
      </c>
    </row>
    <row r="460" spans="1:7">
      <c r="A460" s="149">
        <v>39381</v>
      </c>
      <c r="B460" s="67">
        <v>433.0035400390625</v>
      </c>
      <c r="C460" s="67">
        <v>473.77609252929687</v>
      </c>
      <c r="D460" s="67">
        <v>40.772552490234375</v>
      </c>
      <c r="E460" s="69">
        <v>1.0941622257232666</v>
      </c>
      <c r="F460" s="66">
        <v>191.58447265625</v>
      </c>
      <c r="G460" s="66">
        <v>237.86245727539062</v>
      </c>
    </row>
    <row r="461" spans="1:7">
      <c r="A461" s="149">
        <v>39388</v>
      </c>
      <c r="B461" s="67">
        <v>463.07589721679687</v>
      </c>
      <c r="C461" s="67">
        <v>498.92803955078125</v>
      </c>
      <c r="D461" s="67">
        <v>35.852142333984375</v>
      </c>
      <c r="E461" s="69">
        <v>1.0774217844009399</v>
      </c>
      <c r="F461" s="66">
        <v>190.75399780273438</v>
      </c>
      <c r="G461" s="66">
        <v>238.34033203125</v>
      </c>
    </row>
    <row r="462" spans="1:7">
      <c r="A462" s="149">
        <v>39395</v>
      </c>
      <c r="B462" s="67">
        <v>509.373291015625</v>
      </c>
      <c r="C462" s="67">
        <v>524.61297607421875</v>
      </c>
      <c r="D462" s="67">
        <v>15.23968505859375</v>
      </c>
      <c r="E462" s="69">
        <v>1.0299185514450073</v>
      </c>
      <c r="F462" s="66">
        <v>187.9376220703125</v>
      </c>
      <c r="G462" s="66">
        <v>237.79789733886719</v>
      </c>
    </row>
    <row r="463" spans="1:7">
      <c r="A463" s="149">
        <v>39402</v>
      </c>
      <c r="B463" s="67">
        <v>553.09539794921875</v>
      </c>
      <c r="C463" s="67">
        <v>534.0013427734375</v>
      </c>
      <c r="D463" s="67">
        <v>-19.09405517578125</v>
      </c>
      <c r="E463" s="69">
        <v>0.96547782421112061</v>
      </c>
      <c r="F463" s="66">
        <v>185.52989196777344</v>
      </c>
      <c r="G463" s="66">
        <v>237.86019897460937</v>
      </c>
    </row>
    <row r="464" spans="1:7">
      <c r="A464" s="149">
        <v>39409</v>
      </c>
      <c r="B464" s="67">
        <v>591.78424072265625</v>
      </c>
      <c r="C464" s="67">
        <v>568.0621337890625</v>
      </c>
      <c r="D464" s="67">
        <v>-23.72210693359375</v>
      </c>
      <c r="E464" s="69">
        <v>0.95991426706314087</v>
      </c>
      <c r="F464" s="66">
        <v>183.80366516113281</v>
      </c>
      <c r="G464" s="66">
        <v>236.76954650878906</v>
      </c>
    </row>
    <row r="465" spans="1:7">
      <c r="A465" s="149">
        <v>39416</v>
      </c>
      <c r="B465" s="67">
        <v>565.85772705078125</v>
      </c>
      <c r="C465" s="67">
        <v>582.311767578125</v>
      </c>
      <c r="D465" s="67">
        <v>16.45404052734375</v>
      </c>
      <c r="E465" s="69">
        <v>1.0290780067443848</v>
      </c>
      <c r="F465" s="66">
        <v>187.36705017089844</v>
      </c>
      <c r="G465" s="66">
        <v>235.234619140625</v>
      </c>
    </row>
    <row r="466" spans="1:7">
      <c r="A466" s="149">
        <v>39423</v>
      </c>
      <c r="B466" s="67">
        <v>553.96490478515625</v>
      </c>
      <c r="C466" s="67">
        <v>573.748291015625</v>
      </c>
      <c r="D466" s="67">
        <v>19.78338623046875</v>
      </c>
      <c r="E466" s="69">
        <v>1.0357123613357544</v>
      </c>
      <c r="F466" s="66">
        <v>187.63490295410156</v>
      </c>
      <c r="G466" s="66">
        <v>235.22508239746094</v>
      </c>
    </row>
    <row r="467" spans="1:7">
      <c r="A467" s="149">
        <v>39430</v>
      </c>
      <c r="B467" s="67">
        <v>543.2049560546875</v>
      </c>
      <c r="C467" s="67">
        <v>563.41571044921875</v>
      </c>
      <c r="D467" s="67">
        <v>20.21075439453125</v>
      </c>
      <c r="E467" s="69">
        <v>1.0372065305709839</v>
      </c>
      <c r="F467" s="66">
        <v>188.04481506347656</v>
      </c>
      <c r="G467" s="66">
        <v>235.5291748046875</v>
      </c>
    </row>
    <row r="468" spans="1:7">
      <c r="A468" s="149">
        <v>39437</v>
      </c>
      <c r="B468" s="67">
        <v>567.06134033203125</v>
      </c>
      <c r="C468" s="67">
        <v>565.48565673828125</v>
      </c>
      <c r="D468" s="67">
        <v>-1.57568359375</v>
      </c>
      <c r="E468" s="69">
        <v>0.99722129106521606</v>
      </c>
      <c r="F468" s="66">
        <v>186.99003601074219</v>
      </c>
      <c r="G468" s="66">
        <v>235.80776977539062</v>
      </c>
    </row>
    <row r="469" spans="1:7">
      <c r="A469" s="149">
        <v>39444</v>
      </c>
      <c r="B469" s="67">
        <v>570.45245361328125</v>
      </c>
      <c r="C469" s="67">
        <v>572.9195556640625</v>
      </c>
      <c r="D469" s="67">
        <v>2.46710205078125</v>
      </c>
      <c r="E469" s="69">
        <v>1.0043247938156128</v>
      </c>
      <c r="F469" s="66">
        <v>187.59335327148437</v>
      </c>
      <c r="G469" s="66">
        <v>236.05619812011719</v>
      </c>
    </row>
    <row r="470" spans="1:7">
      <c r="A470" s="149">
        <v>39451</v>
      </c>
      <c r="B470" s="67">
        <v>652.60552978515625</v>
      </c>
      <c r="C470" s="67">
        <v>613.75518798828125</v>
      </c>
      <c r="D470" s="67">
        <v>-38.850341796875</v>
      </c>
      <c r="E470" s="69">
        <v>0.94046884775161743</v>
      </c>
      <c r="F470" s="66">
        <v>185.27406311035156</v>
      </c>
      <c r="G470" s="66">
        <v>236.01898193359375</v>
      </c>
    </row>
    <row r="471" spans="1:7">
      <c r="A471" s="149">
        <v>39458</v>
      </c>
      <c r="B471" s="67">
        <v>679.54962158203125</v>
      </c>
      <c r="C471" s="67">
        <v>638.4732666015625</v>
      </c>
      <c r="D471" s="67">
        <v>-41.07635498046875</v>
      </c>
      <c r="E471" s="69">
        <v>0.93955355882644653</v>
      </c>
      <c r="F471" s="66">
        <v>183.9173583984375</v>
      </c>
      <c r="G471" s="66">
        <v>234.98069763183594</v>
      </c>
    </row>
    <row r="472" spans="1:7">
      <c r="A472" s="149">
        <v>39465</v>
      </c>
      <c r="B472" s="67">
        <v>719.21771240234375</v>
      </c>
      <c r="C472" s="67">
        <v>668.56671142578125</v>
      </c>
      <c r="D472" s="67">
        <v>-50.6510009765625</v>
      </c>
      <c r="E472" s="69">
        <v>0.92957484722137451</v>
      </c>
      <c r="F472" s="66">
        <v>182.22634887695312</v>
      </c>
      <c r="G472" s="66">
        <v>234.61166381835937</v>
      </c>
    </row>
    <row r="473" spans="1:7">
      <c r="A473" s="149">
        <v>39472</v>
      </c>
      <c r="B473" s="67">
        <v>696.33221435546875</v>
      </c>
      <c r="C473" s="67">
        <v>712.62164306640625</v>
      </c>
      <c r="D473" s="67">
        <v>16.2894287109375</v>
      </c>
      <c r="E473" s="69">
        <v>1.0233931541442871</v>
      </c>
      <c r="F473" s="66">
        <v>184.95999145507812</v>
      </c>
      <c r="G473" s="66">
        <v>233.38127136230469</v>
      </c>
    </row>
    <row r="474" spans="1:7">
      <c r="A474" s="149">
        <v>39479</v>
      </c>
      <c r="B474" s="67">
        <v>688.83160400390625</v>
      </c>
      <c r="C474" s="67">
        <v>740.1846923828125</v>
      </c>
      <c r="D474" s="67">
        <v>51.35308837890625</v>
      </c>
      <c r="E474" s="69">
        <v>1.074550986289978</v>
      </c>
      <c r="F474" s="66">
        <v>186.63258361816406</v>
      </c>
      <c r="G474" s="66">
        <v>230.35926818847656</v>
      </c>
    </row>
    <row r="475" spans="1:7">
      <c r="A475" s="149">
        <v>39486</v>
      </c>
      <c r="B475" s="67">
        <v>733.39764404296875</v>
      </c>
      <c r="C475" s="67">
        <v>752.568603515625</v>
      </c>
      <c r="D475" s="67">
        <v>19.17095947265625</v>
      </c>
      <c r="E475" s="69">
        <v>1.0261399745941162</v>
      </c>
      <c r="F475" s="66">
        <v>183.20083618164063</v>
      </c>
      <c r="G475" s="66">
        <v>230.01713562011719</v>
      </c>
    </row>
    <row r="476" spans="1:7">
      <c r="A476" s="149">
        <v>39493</v>
      </c>
      <c r="B476" s="67">
        <v>736.6832275390625</v>
      </c>
      <c r="C476" s="67">
        <v>763.05877685546875</v>
      </c>
      <c r="D476" s="67">
        <v>26.37554931640625</v>
      </c>
      <c r="E476" s="69">
        <v>1.0358030796051025</v>
      </c>
      <c r="F476" s="66">
        <v>182.44966125488281</v>
      </c>
      <c r="G476" s="66">
        <v>228.80235290527344</v>
      </c>
    </row>
    <row r="477" spans="1:7">
      <c r="A477" s="149">
        <v>39500</v>
      </c>
      <c r="B477" s="67">
        <v>743.84368896484375</v>
      </c>
      <c r="C477" s="67">
        <v>763.1658935546875</v>
      </c>
      <c r="D477" s="67">
        <v>19.32220458984375</v>
      </c>
      <c r="E477" s="69">
        <v>1.0259761810302734</v>
      </c>
      <c r="F477" s="66">
        <v>182.26687622070312</v>
      </c>
      <c r="G477" s="66">
        <v>228.77467346191406</v>
      </c>
    </row>
    <row r="478" spans="1:7">
      <c r="A478" s="149">
        <v>39507</v>
      </c>
      <c r="B478" s="67">
        <v>775.31622314453125</v>
      </c>
      <c r="C478" s="67">
        <v>793.5118408203125</v>
      </c>
      <c r="D478" s="67">
        <v>18.19561767578125</v>
      </c>
      <c r="E478" s="69">
        <v>1.0234686136245728</v>
      </c>
      <c r="F478" s="66">
        <v>182.18109130859375</v>
      </c>
      <c r="G478" s="66">
        <v>227.30082702636719</v>
      </c>
    </row>
    <row r="479" spans="1:7">
      <c r="A479" s="149">
        <v>39514</v>
      </c>
      <c r="B479" s="67">
        <v>798.06671142578125</v>
      </c>
      <c r="C479" s="67">
        <v>803.28314208984375</v>
      </c>
      <c r="D479" s="67">
        <v>5.2164306640625</v>
      </c>
      <c r="E479" s="69">
        <v>1.0065363645553589</v>
      </c>
      <c r="F479" s="66">
        <v>181.09768676757813</v>
      </c>
      <c r="G479" s="66">
        <v>227.4952392578125</v>
      </c>
    </row>
    <row r="480" spans="1:7">
      <c r="A480" s="149">
        <v>39521</v>
      </c>
      <c r="B480" s="67">
        <v>859.40374755859375</v>
      </c>
      <c r="C480" s="67">
        <v>833.2388916015625</v>
      </c>
      <c r="D480" s="67">
        <v>-26.16485595703125</v>
      </c>
      <c r="E480" s="69">
        <v>0.96955466270446777</v>
      </c>
      <c r="F480" s="66">
        <v>178.25393676757812</v>
      </c>
      <c r="G480" s="66">
        <v>226.28715515136719</v>
      </c>
    </row>
    <row r="481" spans="1:7">
      <c r="A481" s="149">
        <v>39528</v>
      </c>
      <c r="B481" s="67">
        <v>855.65008544921875</v>
      </c>
      <c r="C481" s="67">
        <v>840.58013916015625</v>
      </c>
      <c r="D481" s="67">
        <v>-15.0699462890625</v>
      </c>
      <c r="E481" s="69">
        <v>0.9823877215385437</v>
      </c>
      <c r="F481" s="66">
        <v>179.28939819335937</v>
      </c>
      <c r="G481" s="66">
        <v>226.27955627441406</v>
      </c>
    </row>
    <row r="482" spans="1:7">
      <c r="A482" s="149">
        <v>39535</v>
      </c>
      <c r="B482" s="67">
        <v>806.32684326171875</v>
      </c>
      <c r="C482" s="67">
        <v>824.30120849609375</v>
      </c>
      <c r="D482" s="67">
        <v>17.974365234375</v>
      </c>
      <c r="E482" s="69">
        <v>1.0222916603088379</v>
      </c>
      <c r="F482" s="66">
        <v>182.04470825195312</v>
      </c>
      <c r="G482" s="66">
        <v>226.99406433105469</v>
      </c>
    </row>
    <row r="483" spans="1:7">
      <c r="A483" s="149">
        <v>39542</v>
      </c>
      <c r="B483" s="67">
        <v>775.5120849609375</v>
      </c>
      <c r="C483" s="67">
        <v>815.167236328125</v>
      </c>
      <c r="D483" s="67">
        <v>39.6551513671875</v>
      </c>
      <c r="E483" s="69">
        <v>1.0511341094970703</v>
      </c>
      <c r="F483" s="66">
        <v>185.28242492675781</v>
      </c>
      <c r="G483" s="66">
        <v>227.84474182128906</v>
      </c>
    </row>
    <row r="484" spans="1:7">
      <c r="A484" s="149">
        <v>39549</v>
      </c>
      <c r="B484" s="67">
        <v>778.43280029296875</v>
      </c>
      <c r="C484" s="67">
        <v>820.06549072265625</v>
      </c>
      <c r="D484" s="67">
        <v>41.6326904296875</v>
      </c>
      <c r="E484" s="69">
        <v>1.0534826517105103</v>
      </c>
      <c r="F484" s="66">
        <v>185.67202758789063</v>
      </c>
      <c r="G484" s="66">
        <v>228.03677368164062</v>
      </c>
    </row>
    <row r="485" spans="1:7">
      <c r="A485" s="149">
        <v>39556</v>
      </c>
      <c r="B485" s="67">
        <v>709.94720458984375</v>
      </c>
      <c r="C485" s="67">
        <v>785.09466552734375</v>
      </c>
      <c r="D485" s="67">
        <v>75.1474609375</v>
      </c>
      <c r="E485" s="69">
        <v>1.1058493852615356</v>
      </c>
      <c r="F485" s="66">
        <v>188.73622131347656</v>
      </c>
      <c r="G485" s="66">
        <v>228.30287170410156</v>
      </c>
    </row>
    <row r="486" spans="1:7">
      <c r="A486" s="149">
        <v>39563</v>
      </c>
      <c r="B486" s="67">
        <v>676.13043212890625</v>
      </c>
      <c r="C486" s="67">
        <v>763.83551025390625</v>
      </c>
      <c r="D486" s="67">
        <v>87.705078125</v>
      </c>
      <c r="E486" s="69">
        <v>1.129716157913208</v>
      </c>
      <c r="F486" s="66">
        <v>190.27777099609375</v>
      </c>
      <c r="G486" s="66">
        <v>228.66532897949219</v>
      </c>
    </row>
    <row r="487" spans="1:7">
      <c r="A487" s="149">
        <v>39570</v>
      </c>
      <c r="B487" s="67">
        <v>645.27117919921875</v>
      </c>
      <c r="C487" s="67">
        <v>729.6138916015625</v>
      </c>
      <c r="D487" s="67">
        <v>84.34271240234375</v>
      </c>
      <c r="E487" s="69">
        <v>1.1307089328765869</v>
      </c>
      <c r="F487" s="66">
        <v>192.83152770996094</v>
      </c>
      <c r="G487" s="66">
        <v>233.99137878417969</v>
      </c>
    </row>
    <row r="488" spans="1:7">
      <c r="A488" s="149">
        <v>39577</v>
      </c>
      <c r="B488" s="67">
        <v>680.85870361328125</v>
      </c>
      <c r="C488" s="67">
        <v>758.38665771484375</v>
      </c>
      <c r="D488" s="67">
        <v>77.5279541015625</v>
      </c>
      <c r="E488" s="69">
        <v>1.1138678789138794</v>
      </c>
      <c r="F488" s="66">
        <v>191.28323364257812</v>
      </c>
      <c r="G488" s="66">
        <v>233.36065673828125</v>
      </c>
    </row>
    <row r="489" spans="1:7">
      <c r="A489" s="149">
        <v>39584</v>
      </c>
      <c r="B489" s="67">
        <v>655.21563720703125</v>
      </c>
      <c r="C489" s="67">
        <v>721.3431396484375</v>
      </c>
      <c r="D489" s="67">
        <v>66.12750244140625</v>
      </c>
      <c r="E489" s="69">
        <v>1.1009248495101929</v>
      </c>
      <c r="F489" s="66">
        <v>192.56448364257812</v>
      </c>
      <c r="G489" s="66">
        <v>233.50352478027344</v>
      </c>
    </row>
    <row r="490" spans="1:7">
      <c r="A490" s="149">
        <v>39591</v>
      </c>
      <c r="B490" s="67">
        <v>666.08843994140625</v>
      </c>
      <c r="C490" s="67">
        <v>721.8284912109375</v>
      </c>
      <c r="D490" s="67">
        <v>55.74005126953125</v>
      </c>
      <c r="E490" s="69">
        <v>1.083682656288147</v>
      </c>
      <c r="F490" s="66">
        <v>191.79072570800781</v>
      </c>
      <c r="G490" s="66">
        <v>232.76823425292969</v>
      </c>
    </row>
    <row r="491" spans="1:7">
      <c r="A491" s="149">
        <v>39598</v>
      </c>
      <c r="B491" s="67">
        <v>655.71307373046875</v>
      </c>
      <c r="C491" s="67">
        <v>701.684814453125</v>
      </c>
      <c r="D491" s="67">
        <v>45.97174072265625</v>
      </c>
      <c r="E491" s="69">
        <v>1.070109486579895</v>
      </c>
      <c r="F491" s="66">
        <v>191.18515014648437</v>
      </c>
      <c r="G491" s="66">
        <v>232.44293212890625</v>
      </c>
    </row>
    <row r="492" spans="1:7">
      <c r="A492" s="149">
        <v>39605</v>
      </c>
      <c r="B492" s="67">
        <v>665.5146484375</v>
      </c>
      <c r="C492" s="67">
        <v>742.4169921875</v>
      </c>
      <c r="D492" s="67">
        <v>76.90234375</v>
      </c>
      <c r="E492" s="69">
        <v>1.1155531406402588</v>
      </c>
      <c r="F492" s="66">
        <v>191.83900451660156</v>
      </c>
      <c r="G492" s="66">
        <v>236.34542846679687</v>
      </c>
    </row>
    <row r="493" spans="1:7">
      <c r="A493" s="149">
        <v>39612</v>
      </c>
      <c r="B493" s="67">
        <v>641.29803466796875</v>
      </c>
      <c r="C493" s="67">
        <v>702.8975830078125</v>
      </c>
      <c r="D493" s="67">
        <v>61.59954833984375</v>
      </c>
      <c r="E493" s="69">
        <v>1.0960544347763062</v>
      </c>
      <c r="F493" s="66">
        <v>190.41352844238281</v>
      </c>
      <c r="G493" s="66">
        <v>235.67193603515625</v>
      </c>
    </row>
    <row r="494" spans="1:7">
      <c r="A494" s="149">
        <v>39619</v>
      </c>
      <c r="B494" s="67">
        <v>683.69586181640625</v>
      </c>
      <c r="C494" s="67">
        <v>722.348876953125</v>
      </c>
      <c r="D494" s="67">
        <v>38.65301513671875</v>
      </c>
      <c r="E494" s="69">
        <v>1.0565353631973267</v>
      </c>
      <c r="F494" s="66">
        <v>188.53097534179687</v>
      </c>
      <c r="G494" s="66">
        <v>235.78912353515625</v>
      </c>
    </row>
    <row r="495" spans="1:7">
      <c r="A495" s="149">
        <v>39626</v>
      </c>
      <c r="B495" s="67">
        <v>776.4521484375</v>
      </c>
      <c r="C495" s="67">
        <v>761.42535400390625</v>
      </c>
      <c r="D495" s="67">
        <v>-15.02679443359375</v>
      </c>
      <c r="E495" s="69">
        <v>0.98064684867858887</v>
      </c>
      <c r="F495" s="66">
        <v>183.45146179199219</v>
      </c>
      <c r="G495" s="66">
        <v>234.80818176269531</v>
      </c>
    </row>
    <row r="496" spans="1:7">
      <c r="A496" s="149">
        <v>39633</v>
      </c>
      <c r="B496" s="67">
        <v>807.27703857421875</v>
      </c>
      <c r="C496" s="67">
        <v>755.4710693359375</v>
      </c>
      <c r="D496" s="67">
        <v>-51.80596923828125</v>
      </c>
      <c r="E496" s="69">
        <v>0.93582630157470703</v>
      </c>
      <c r="F496" s="66">
        <v>182.13636779785156</v>
      </c>
      <c r="G496" s="66">
        <v>234.53569030761719</v>
      </c>
    </row>
    <row r="497" spans="1:7">
      <c r="A497" s="149">
        <v>39640</v>
      </c>
      <c r="B497" s="67">
        <v>837.670654296875</v>
      </c>
      <c r="C497" s="67">
        <v>759.42816162109375</v>
      </c>
      <c r="D497" s="67">
        <v>-78.24249267578125</v>
      </c>
      <c r="E497" s="69">
        <v>0.90659517049789429</v>
      </c>
      <c r="F497" s="66">
        <v>180.16069030761719</v>
      </c>
      <c r="G497" s="66">
        <v>234.4735107421875</v>
      </c>
    </row>
    <row r="498" spans="1:7">
      <c r="A498" s="149">
        <v>39647</v>
      </c>
      <c r="B498" s="67">
        <v>802.5989990234375</v>
      </c>
      <c r="C498" s="67">
        <v>766.15106201171875</v>
      </c>
      <c r="D498" s="67">
        <v>-36.44793701171875</v>
      </c>
      <c r="E498" s="69">
        <v>0.95458763837814331</v>
      </c>
      <c r="F498" s="66">
        <v>182.06512451171875</v>
      </c>
      <c r="G498" s="66">
        <v>233.42253112792969</v>
      </c>
    </row>
    <row r="499" spans="1:7">
      <c r="A499" s="149">
        <v>39654</v>
      </c>
      <c r="B499" s="67">
        <v>787.99603271484375</v>
      </c>
      <c r="C499" s="67">
        <v>768.9932861328125</v>
      </c>
      <c r="D499" s="67">
        <v>-19.00274658203125</v>
      </c>
      <c r="E499" s="69">
        <v>0.97588473558425903</v>
      </c>
      <c r="F499" s="66">
        <v>182.93818664550781</v>
      </c>
      <c r="G499" s="66">
        <v>233.41323852539062</v>
      </c>
    </row>
    <row r="500" spans="1:7">
      <c r="A500" s="149">
        <v>39661</v>
      </c>
      <c r="B500" s="67">
        <v>848.02679443359375</v>
      </c>
      <c r="C500" s="67">
        <v>787.9471435546875</v>
      </c>
      <c r="D500" s="67">
        <v>-60.07965087890625</v>
      </c>
      <c r="E500" s="69">
        <v>0.92915362119674683</v>
      </c>
      <c r="F500" s="66">
        <v>180.41215515136719</v>
      </c>
      <c r="G500" s="66">
        <v>232.2493896484375</v>
      </c>
    </row>
    <row r="501" spans="1:7">
      <c r="A501" s="149">
        <v>39668</v>
      </c>
      <c r="B501" s="67">
        <v>848.15185546875</v>
      </c>
      <c r="C501" s="67">
        <v>791.32666015625</v>
      </c>
      <c r="D501" s="67">
        <v>-56.8251953125</v>
      </c>
      <c r="E501" s="69">
        <v>0.93300116062164307</v>
      </c>
      <c r="F501" s="66">
        <v>180.81498718261719</v>
      </c>
      <c r="G501" s="66">
        <v>232.33738708496094</v>
      </c>
    </row>
    <row r="502" spans="1:7">
      <c r="A502" s="149">
        <v>39675</v>
      </c>
      <c r="B502" s="67">
        <v>846.00628662109375</v>
      </c>
      <c r="C502" s="67">
        <v>811.63043212890625</v>
      </c>
      <c r="D502" s="67">
        <v>-34.3758544921875</v>
      </c>
      <c r="E502" s="69">
        <v>0.95936691761016846</v>
      </c>
      <c r="F502" s="66">
        <v>181.82498168945312</v>
      </c>
      <c r="G502" s="66">
        <v>231.57695007324219</v>
      </c>
    </row>
    <row r="503" spans="1:7">
      <c r="A503" s="149">
        <v>39682</v>
      </c>
      <c r="B503" s="67">
        <v>863.87420654296875</v>
      </c>
      <c r="C503" s="67">
        <v>815.8262939453125</v>
      </c>
      <c r="D503" s="67">
        <v>-48.04791259765625</v>
      </c>
      <c r="E503" s="69">
        <v>0.94438087940216064</v>
      </c>
      <c r="F503" s="66">
        <v>180.64825439453125</v>
      </c>
      <c r="G503" s="66">
        <v>231.53445434570312</v>
      </c>
    </row>
    <row r="504" spans="1:7">
      <c r="A504" s="149">
        <v>39689</v>
      </c>
      <c r="B504" s="67">
        <v>862.898681640625</v>
      </c>
      <c r="C504" s="67">
        <v>820.1025390625</v>
      </c>
      <c r="D504" s="67">
        <v>-42.796142578125</v>
      </c>
      <c r="E504" s="69">
        <v>0.95040422677993774</v>
      </c>
      <c r="F504" s="66">
        <v>181.55850219726562</v>
      </c>
      <c r="G504" s="66">
        <v>231.98056030273437</v>
      </c>
    </row>
    <row r="505" spans="1:7">
      <c r="A505" s="149">
        <v>39696</v>
      </c>
      <c r="B505" s="67">
        <v>854.35833740234375</v>
      </c>
      <c r="C505" s="67">
        <v>838.63232421875</v>
      </c>
      <c r="D505" s="67">
        <v>-15.72601318359375</v>
      </c>
      <c r="E505" s="69">
        <v>0.98159319162368774</v>
      </c>
      <c r="F505" s="66">
        <v>181.99118041992187</v>
      </c>
      <c r="G505" s="66">
        <v>231.77471923828125</v>
      </c>
    </row>
    <row r="506" spans="1:7">
      <c r="A506" s="149">
        <v>39703</v>
      </c>
      <c r="B506" s="67">
        <v>843.0047607421875</v>
      </c>
      <c r="C506" s="67">
        <v>843.19317626953125</v>
      </c>
      <c r="D506" s="67">
        <v>0.18841552734375</v>
      </c>
      <c r="E506" s="69">
        <v>1.0002235174179077</v>
      </c>
      <c r="F506" s="66">
        <v>182.30624389648437</v>
      </c>
      <c r="G506" s="66">
        <v>231.26466369628906</v>
      </c>
    </row>
    <row r="507" spans="1:7">
      <c r="A507" s="149">
        <v>39710</v>
      </c>
      <c r="B507" s="67">
        <v>921.7105712890625</v>
      </c>
      <c r="C507" s="67">
        <v>869.4267578125</v>
      </c>
      <c r="D507" s="67">
        <v>-52.2838134765625</v>
      </c>
      <c r="E507" s="69">
        <v>0.94327521324157715</v>
      </c>
      <c r="F507" s="66">
        <v>177.65141296386719</v>
      </c>
      <c r="G507" s="66">
        <v>229.3646240234375</v>
      </c>
    </row>
    <row r="508" spans="1:7">
      <c r="A508" s="149">
        <v>39717</v>
      </c>
      <c r="B508" s="67">
        <v>1289.455322265625</v>
      </c>
      <c r="C508" s="67">
        <v>908.9195556640625</v>
      </c>
      <c r="D508" s="67">
        <v>-380.5357666015625</v>
      </c>
      <c r="E508" s="69">
        <v>0.70488643646240234</v>
      </c>
      <c r="F508" s="66">
        <v>168.01435852050781</v>
      </c>
      <c r="G508" s="66">
        <v>226.79837036132812</v>
      </c>
    </row>
    <row r="509" spans="1:7">
      <c r="A509" s="149">
        <v>39724</v>
      </c>
      <c r="B509" s="67">
        <v>1226.756591796875</v>
      </c>
      <c r="C509" s="67">
        <v>1018.1508178710937</v>
      </c>
      <c r="D509" s="67">
        <v>-208.60577392578125</v>
      </c>
      <c r="E509" s="69">
        <v>0.82995343208312988</v>
      </c>
      <c r="F509" s="66">
        <v>157.13937377929687</v>
      </c>
      <c r="G509" s="66">
        <v>218.39328002929687</v>
      </c>
    </row>
    <row r="510" spans="1:7">
      <c r="A510" s="149">
        <v>39731</v>
      </c>
      <c r="B510" s="67">
        <v>1642.5118408203125</v>
      </c>
      <c r="C510" s="67">
        <v>1116.9622802734375</v>
      </c>
      <c r="D510" s="67">
        <v>-525.549560546875</v>
      </c>
      <c r="E510" s="69">
        <v>0.68003302812576294</v>
      </c>
      <c r="F510" s="66">
        <v>135.17401123046875</v>
      </c>
      <c r="G510" s="66">
        <v>210.43434143066406</v>
      </c>
    </row>
    <row r="511" spans="1:7">
      <c r="A511" s="149">
        <v>39738</v>
      </c>
      <c r="B511" s="67">
        <v>1631.288330078125</v>
      </c>
      <c r="C511" s="67">
        <v>1162.46875</v>
      </c>
      <c r="D511" s="67">
        <v>-468.819580078125</v>
      </c>
      <c r="E511" s="69">
        <v>0.71260780096054077</v>
      </c>
      <c r="F511" s="66">
        <v>135.10194396972656</v>
      </c>
      <c r="G511" s="66">
        <v>207.41183471679687</v>
      </c>
    </row>
    <row r="512" spans="1:7">
      <c r="A512" s="149">
        <v>39745</v>
      </c>
      <c r="B512" s="67">
        <v>1628.8387451171875</v>
      </c>
      <c r="C512" s="67">
        <v>1315.155517578125</v>
      </c>
      <c r="D512" s="67">
        <v>-313.6832275390625</v>
      </c>
      <c r="E512" s="69">
        <v>0.80741912126541138</v>
      </c>
      <c r="F512" s="66">
        <v>136.15098571777344</v>
      </c>
      <c r="G512" s="66">
        <v>200.37602233886719</v>
      </c>
    </row>
    <row r="513" spans="1:7">
      <c r="A513" s="149">
        <v>39752</v>
      </c>
      <c r="B513" s="67">
        <v>1415.838623046875</v>
      </c>
      <c r="C513" s="67">
        <v>1267.4459228515625</v>
      </c>
      <c r="D513" s="67">
        <v>-148.3927001953125</v>
      </c>
      <c r="E513" s="69">
        <v>0.89519095420837402</v>
      </c>
      <c r="F513" s="66">
        <v>144.17503356933594</v>
      </c>
      <c r="G513" s="66">
        <v>198.02505493164062</v>
      </c>
    </row>
    <row r="514" spans="1:7">
      <c r="A514" s="149">
        <v>39759</v>
      </c>
      <c r="B514" s="67">
        <v>1432.9141845703125</v>
      </c>
      <c r="C514" s="67">
        <v>1299.04541015625</v>
      </c>
      <c r="D514" s="67">
        <v>-133.8687744140625</v>
      </c>
      <c r="E514" s="69">
        <v>0.90657585859298706</v>
      </c>
      <c r="F514" s="66">
        <v>145.10255432128906</v>
      </c>
      <c r="G514" s="66">
        <v>198.01913452148437</v>
      </c>
    </row>
    <row r="515" spans="1:7">
      <c r="A515" s="149">
        <v>39766</v>
      </c>
      <c r="B515" s="67">
        <v>1561.6810302734375</v>
      </c>
      <c r="C515" s="67">
        <v>1348.48583984375</v>
      </c>
      <c r="D515" s="67">
        <v>-213.1951904296875</v>
      </c>
      <c r="E515" s="69">
        <v>0.86348354816436768</v>
      </c>
      <c r="F515" s="66">
        <v>139.7738037109375</v>
      </c>
      <c r="G515" s="66">
        <v>196.37130737304688</v>
      </c>
    </row>
    <row r="516" spans="1:7">
      <c r="A516" s="149">
        <v>39773</v>
      </c>
      <c r="B516" s="67">
        <v>1912.273193359375</v>
      </c>
      <c r="C516" s="67">
        <v>1464.072265625</v>
      </c>
      <c r="D516" s="67">
        <v>-448.200927734375</v>
      </c>
      <c r="E516" s="69">
        <v>0.76561880111694336</v>
      </c>
      <c r="F516" s="66">
        <v>124.96123504638672</v>
      </c>
      <c r="G516" s="66">
        <v>191.55302429199219</v>
      </c>
    </row>
    <row r="517" spans="1:7">
      <c r="A517" s="149">
        <v>39780</v>
      </c>
      <c r="B517" s="67">
        <v>1845.0206298828125</v>
      </c>
      <c r="C517" s="67">
        <v>1520.14501953125</v>
      </c>
      <c r="D517" s="67">
        <v>-324.8756103515625</v>
      </c>
      <c r="E517" s="69">
        <v>0.82391762733459473</v>
      </c>
      <c r="F517" s="66">
        <v>129.46424865722656</v>
      </c>
      <c r="G517" s="66">
        <v>189.32167053222656</v>
      </c>
    </row>
    <row r="518" spans="1:7">
      <c r="A518" s="149">
        <v>39787</v>
      </c>
      <c r="B518" s="67">
        <v>1686.05029296875</v>
      </c>
      <c r="C518" s="67">
        <v>1506.6065673828125</v>
      </c>
      <c r="D518" s="67">
        <v>-179.4437255859375</v>
      </c>
      <c r="E518" s="69">
        <v>0.89357155561447144</v>
      </c>
      <c r="F518" s="66">
        <v>129.73861694335937</v>
      </c>
      <c r="G518" s="66">
        <v>188.09400939941406</v>
      </c>
    </row>
    <row r="519" spans="1:7">
      <c r="A519" s="149">
        <v>39794</v>
      </c>
      <c r="B519" s="67">
        <v>1711.4478759765625</v>
      </c>
      <c r="C519" s="67">
        <v>1532.56982421875</v>
      </c>
      <c r="D519" s="67">
        <v>-178.8780517578125</v>
      </c>
      <c r="E519" s="69">
        <v>0.89548146724700928</v>
      </c>
      <c r="F519" s="66">
        <v>129.24790954589844</v>
      </c>
      <c r="G519" s="66">
        <v>187.91087341308594</v>
      </c>
    </row>
    <row r="520" spans="1:7">
      <c r="A520" s="149">
        <v>39801</v>
      </c>
      <c r="B520" s="67">
        <v>1596.132080078125</v>
      </c>
      <c r="C520" s="67">
        <v>1593.2757568359375</v>
      </c>
      <c r="D520" s="67">
        <v>-2.8563232421875</v>
      </c>
      <c r="E520" s="69">
        <v>0.99821048974990845</v>
      </c>
      <c r="F520" s="66">
        <v>136.80294799804687</v>
      </c>
      <c r="G520" s="66">
        <v>184.81570434570312</v>
      </c>
    </row>
    <row r="521" spans="1:7">
      <c r="A521" s="149">
        <v>39808</v>
      </c>
      <c r="B521" s="67">
        <v>1497.357177734375</v>
      </c>
      <c r="C521" s="67">
        <v>1592.1177978515625</v>
      </c>
      <c r="D521" s="67">
        <v>94.7606201171875</v>
      </c>
      <c r="E521" s="69">
        <v>1.063285231590271</v>
      </c>
      <c r="F521" s="66">
        <v>143.02137756347656</v>
      </c>
      <c r="G521" s="66">
        <v>185.45608520507812</v>
      </c>
    </row>
    <row r="522" spans="1:7">
      <c r="A522" s="149">
        <v>39815</v>
      </c>
      <c r="B522" s="67">
        <v>1304.9393310546875</v>
      </c>
      <c r="C522" s="67">
        <v>1555.3687744140625</v>
      </c>
      <c r="D522" s="67">
        <v>250.429443359375</v>
      </c>
      <c r="E522" s="69">
        <v>1.1919088363647461</v>
      </c>
      <c r="F522" s="66">
        <v>153.81985473632812</v>
      </c>
      <c r="G522" s="66">
        <v>186.52384948730469</v>
      </c>
    </row>
    <row r="523" spans="1:7">
      <c r="A523" s="149">
        <v>39822</v>
      </c>
      <c r="B523" s="67">
        <v>1237.462646484375</v>
      </c>
      <c r="C523" s="67">
        <v>1504.326171875</v>
      </c>
      <c r="D523" s="67">
        <v>266.863525390625</v>
      </c>
      <c r="E523" s="69">
        <v>1.2156537771224976</v>
      </c>
      <c r="F523" s="66">
        <v>160.25682067871094</v>
      </c>
      <c r="G523" s="66">
        <v>190.98184204101562</v>
      </c>
    </row>
    <row r="524" spans="1:7">
      <c r="A524" s="149">
        <v>39829</v>
      </c>
      <c r="B524" s="67">
        <v>1290.44091796875</v>
      </c>
      <c r="C524" s="67">
        <v>1476.5513916015625</v>
      </c>
      <c r="D524" s="67">
        <v>186.1104736328125</v>
      </c>
      <c r="E524" s="69">
        <v>1.1442223787307739</v>
      </c>
      <c r="F524" s="66">
        <v>157.42460632324219</v>
      </c>
      <c r="G524" s="66">
        <v>191.9669189453125</v>
      </c>
    </row>
    <row r="525" spans="1:7">
      <c r="A525" s="149">
        <v>39836</v>
      </c>
      <c r="B525" s="67">
        <v>1270.8975830078125</v>
      </c>
      <c r="C525" s="67">
        <v>1472.0987548828125</v>
      </c>
      <c r="D525" s="67">
        <v>201.201171875</v>
      </c>
      <c r="E525" s="69">
        <v>1.1583142280578613</v>
      </c>
      <c r="F525" s="66">
        <v>156.63510131835937</v>
      </c>
      <c r="G525" s="66">
        <v>191.53036499023437</v>
      </c>
    </row>
    <row r="526" spans="1:7">
      <c r="A526" s="149">
        <v>39843</v>
      </c>
      <c r="B526" s="67">
        <v>1214.3521728515625</v>
      </c>
      <c r="C526" s="67">
        <v>1454.34765625</v>
      </c>
      <c r="D526" s="67">
        <v>239.9954833984375</v>
      </c>
      <c r="E526" s="69">
        <v>1.1976325511932373</v>
      </c>
      <c r="F526" s="66">
        <v>159.20866394042969</v>
      </c>
      <c r="G526" s="66">
        <v>191.85905456542969</v>
      </c>
    </row>
    <row r="527" spans="1:7">
      <c r="A527" s="149">
        <v>39850</v>
      </c>
      <c r="B527" s="67">
        <v>1162.17919921875</v>
      </c>
      <c r="C527" s="67">
        <v>1446.183349609375</v>
      </c>
      <c r="D527" s="67">
        <v>284.004150390625</v>
      </c>
      <c r="E527" s="69">
        <v>1.2443721294403076</v>
      </c>
      <c r="F527" s="66">
        <v>163.49290466308594</v>
      </c>
      <c r="G527" s="66">
        <v>192.37092590332031</v>
      </c>
    </row>
    <row r="528" spans="1:7">
      <c r="A528" s="149">
        <v>39857</v>
      </c>
      <c r="B528" s="67">
        <v>1194.3997802734375</v>
      </c>
      <c r="C528" s="67">
        <v>1452.8492431640625</v>
      </c>
      <c r="D528" s="67">
        <v>258.449462890625</v>
      </c>
      <c r="E528" s="69">
        <v>1.2163844108581543</v>
      </c>
      <c r="F528" s="66">
        <v>162.751220703125</v>
      </c>
      <c r="G528" s="66">
        <v>192.93894958496094</v>
      </c>
    </row>
    <row r="529" spans="1:7">
      <c r="A529" s="149">
        <v>39864</v>
      </c>
      <c r="B529" s="67">
        <v>1266.892333984375</v>
      </c>
      <c r="C529" s="67">
        <v>1473.141357421875</v>
      </c>
      <c r="D529" s="67">
        <v>206.2490234375</v>
      </c>
      <c r="E529" s="69">
        <v>1.1627991199493408</v>
      </c>
      <c r="F529" s="66">
        <v>159.130615234375</v>
      </c>
      <c r="G529" s="66">
        <v>192.44499206542969</v>
      </c>
    </row>
    <row r="530" spans="1:7">
      <c r="A530" s="149">
        <v>39871</v>
      </c>
      <c r="B530" s="67">
        <v>1347.5740966796875</v>
      </c>
      <c r="C530" s="67">
        <v>1468.935302734375</v>
      </c>
      <c r="D530" s="67">
        <v>121.3612060546875</v>
      </c>
      <c r="E530" s="69">
        <v>1.0900590419769287</v>
      </c>
      <c r="F530" s="66">
        <v>153.71339416503906</v>
      </c>
      <c r="G530" s="66">
        <v>192.28662109375</v>
      </c>
    </row>
    <row r="531" spans="1:7">
      <c r="A531" s="149">
        <v>39878</v>
      </c>
      <c r="B531" s="67">
        <v>1452.5543212890625</v>
      </c>
      <c r="C531" s="67">
        <v>1506.8726806640625</v>
      </c>
      <c r="D531" s="67">
        <v>54.318359375</v>
      </c>
      <c r="E531" s="69">
        <v>1.0373951196670532</v>
      </c>
      <c r="F531" s="66">
        <v>148.41128540039062</v>
      </c>
      <c r="G531" s="66">
        <v>191.76361083984375</v>
      </c>
    </row>
    <row r="532" spans="1:7">
      <c r="A532" s="149">
        <v>39885</v>
      </c>
      <c r="B532" s="67">
        <v>1357.0133056640625</v>
      </c>
      <c r="C532" s="67">
        <v>1528.263427734375</v>
      </c>
      <c r="D532" s="67">
        <v>171.2501220703125</v>
      </c>
      <c r="E532" s="69">
        <v>1.1261963844299316</v>
      </c>
      <c r="F532" s="66">
        <v>153.8546142578125</v>
      </c>
      <c r="G532" s="66">
        <v>190.5916748046875</v>
      </c>
    </row>
    <row r="533" spans="1:7">
      <c r="A533" s="149">
        <v>39892</v>
      </c>
      <c r="B533" s="67">
        <v>1331.0538330078125</v>
      </c>
      <c r="C533" s="67">
        <v>1530.938232421875</v>
      </c>
      <c r="D533" s="67">
        <v>199.8843994140625</v>
      </c>
      <c r="E533" s="69">
        <v>1.1501700878143311</v>
      </c>
      <c r="F533" s="66">
        <v>157.15992736816406</v>
      </c>
      <c r="G533" s="66">
        <v>192.34352111816406</v>
      </c>
    </row>
    <row r="534" spans="1:7">
      <c r="A534" s="149">
        <v>39899</v>
      </c>
      <c r="B534" s="67">
        <v>1247.3304443359375</v>
      </c>
      <c r="C534" s="67">
        <v>1498.6834716796875</v>
      </c>
      <c r="D534" s="67">
        <v>251.35302734375</v>
      </c>
      <c r="E534" s="69">
        <v>1.2015128135681152</v>
      </c>
      <c r="F534" s="66">
        <v>161.95039367675781</v>
      </c>
      <c r="G534" s="66">
        <v>194.49655151367187</v>
      </c>
    </row>
    <row r="535" spans="1:7">
      <c r="A535" s="149">
        <v>39906</v>
      </c>
      <c r="B535" s="67">
        <v>1261.0911865234375</v>
      </c>
      <c r="C535" s="67">
        <v>1484.4781494140625</v>
      </c>
      <c r="D535" s="67">
        <v>223.386962890625</v>
      </c>
      <c r="E535" s="69">
        <v>1.1771378517150879</v>
      </c>
      <c r="F535" s="66">
        <v>162.11659240722656</v>
      </c>
      <c r="G535" s="66">
        <v>195.46957397460937</v>
      </c>
    </row>
    <row r="536" spans="1:7">
      <c r="A536" s="149">
        <v>39913</v>
      </c>
      <c r="B536" s="67">
        <v>1229.3026123046875</v>
      </c>
      <c r="C536" s="67">
        <v>1485.2015380859375</v>
      </c>
      <c r="D536" s="67">
        <v>255.89892578125</v>
      </c>
      <c r="E536" s="69">
        <v>1.2081658840179443</v>
      </c>
      <c r="F536" s="66">
        <v>164.78770446777344</v>
      </c>
      <c r="G536" s="66">
        <v>195.47688293457031</v>
      </c>
    </row>
    <row r="537" spans="1:7">
      <c r="A537" s="149">
        <v>39920</v>
      </c>
      <c r="B537" s="67">
        <v>1138.6832275390625</v>
      </c>
      <c r="C537" s="67">
        <v>1430.5821533203125</v>
      </c>
      <c r="D537" s="67">
        <v>291.89892578125</v>
      </c>
      <c r="E537" s="69">
        <v>1.2563477754592896</v>
      </c>
      <c r="F537" s="66">
        <v>171.59397888183594</v>
      </c>
      <c r="G537" s="66">
        <v>200.12945556640625</v>
      </c>
    </row>
    <row r="538" spans="1:7">
      <c r="A538" s="149">
        <v>39927</v>
      </c>
      <c r="B538" s="67">
        <v>1132.005615234375</v>
      </c>
      <c r="C538" s="67">
        <v>1411.2669677734375</v>
      </c>
      <c r="D538" s="67">
        <v>279.2613525390625</v>
      </c>
      <c r="E538" s="69">
        <v>1.2466961145401001</v>
      </c>
      <c r="F538" s="66">
        <v>172.28776550292969</v>
      </c>
      <c r="G538" s="66">
        <v>201.78965759277344</v>
      </c>
    </row>
    <row r="539" spans="1:7">
      <c r="A539" s="149">
        <v>39934</v>
      </c>
      <c r="B539" s="67">
        <v>1040.470703125</v>
      </c>
      <c r="C539" s="67">
        <v>1459.6451416015625</v>
      </c>
      <c r="D539" s="67">
        <v>419.1744384765625</v>
      </c>
      <c r="E539" s="69">
        <v>1.4028700590133667</v>
      </c>
      <c r="F539" s="66">
        <v>178.90483093261719</v>
      </c>
      <c r="G539" s="66">
        <v>206.60317993164062</v>
      </c>
    </row>
    <row r="540" spans="1:7">
      <c r="A540" s="149">
        <v>39941</v>
      </c>
      <c r="B540" s="67">
        <v>968.70062255859375</v>
      </c>
      <c r="C540" s="67">
        <v>1409.3062744140625</v>
      </c>
      <c r="D540" s="67">
        <v>440.60565185546875</v>
      </c>
      <c r="E540" s="69">
        <v>1.4548419713973999</v>
      </c>
      <c r="F540" s="66">
        <v>184.9901123046875</v>
      </c>
      <c r="G540" s="66">
        <v>210.41413879394531</v>
      </c>
    </row>
    <row r="541" spans="1:7">
      <c r="A541" s="149">
        <v>39948</v>
      </c>
      <c r="B541" s="67">
        <v>1054.63330078125</v>
      </c>
      <c r="C541" s="67">
        <v>1409.7259521484375</v>
      </c>
      <c r="D541" s="67">
        <v>355.0926513671875</v>
      </c>
      <c r="E541" s="69">
        <v>1.3366976976394653</v>
      </c>
      <c r="F541" s="66">
        <v>180.39492797851563</v>
      </c>
      <c r="G541" s="66">
        <v>212.25360107421875</v>
      </c>
    </row>
    <row r="542" spans="1:7">
      <c r="A542" s="149">
        <v>39955</v>
      </c>
      <c r="B542" s="67">
        <v>963.2237548828125</v>
      </c>
      <c r="C542" s="67">
        <v>1393.969482421875</v>
      </c>
      <c r="D542" s="67">
        <v>430.7457275390625</v>
      </c>
      <c r="E542" s="69">
        <v>1.4471917152404785</v>
      </c>
      <c r="F542" s="66">
        <v>185.22772216796875</v>
      </c>
      <c r="G542" s="66">
        <v>213.25076293945312</v>
      </c>
    </row>
    <row r="543" spans="1:7">
      <c r="A543" s="149">
        <v>39962</v>
      </c>
      <c r="B543" s="67">
        <v>937.777587890625</v>
      </c>
      <c r="C543" s="67">
        <v>1376.3482666015625</v>
      </c>
      <c r="D543" s="67">
        <v>438.5706787109375</v>
      </c>
      <c r="E543" s="69">
        <v>1.467670202255249</v>
      </c>
      <c r="F543" s="66">
        <v>187.31010437011719</v>
      </c>
      <c r="G543" s="66">
        <v>215.09429931640625</v>
      </c>
    </row>
    <row r="544" spans="1:7">
      <c r="A544" s="149">
        <v>39969</v>
      </c>
      <c r="B544" s="67">
        <v>885.04620361328125</v>
      </c>
      <c r="C544" s="67">
        <v>1256.685791015625</v>
      </c>
      <c r="D544" s="67">
        <v>371.63958740234375</v>
      </c>
      <c r="E544" s="69">
        <v>1.4199098348617554</v>
      </c>
      <c r="F544" s="66">
        <v>190.86129760742187</v>
      </c>
      <c r="G544" s="66">
        <v>219.28192138671875</v>
      </c>
    </row>
    <row r="545" spans="1:7">
      <c r="A545" s="149">
        <v>39976</v>
      </c>
      <c r="B545" s="67">
        <v>866.1702880859375</v>
      </c>
      <c r="C545" s="67">
        <v>1254.0999755859375</v>
      </c>
      <c r="D545" s="67">
        <v>387.9296875</v>
      </c>
      <c r="E545" s="69">
        <v>1.447867751121521</v>
      </c>
      <c r="F545" s="66">
        <v>193.44973754882813</v>
      </c>
      <c r="G545" s="66">
        <v>221.21128845214844</v>
      </c>
    </row>
    <row r="546" spans="1:7">
      <c r="A546" s="149">
        <v>39983</v>
      </c>
      <c r="B546" s="67">
        <v>919.58868408203125</v>
      </c>
      <c r="C546" s="67">
        <v>1246.7322998046875</v>
      </c>
      <c r="D546" s="67">
        <v>327.14361572265625</v>
      </c>
      <c r="E546" s="69">
        <v>1.3557499647140503</v>
      </c>
      <c r="F546" s="66">
        <v>189.93035888671875</v>
      </c>
      <c r="G546" s="66">
        <v>222.34347534179687</v>
      </c>
    </row>
    <row r="547" spans="1:7">
      <c r="A547" s="149">
        <v>39990</v>
      </c>
      <c r="B547" s="67">
        <v>956.5953369140625</v>
      </c>
      <c r="C547" s="67">
        <v>1252.610107421875</v>
      </c>
      <c r="D547" s="67">
        <v>296.0147705078125</v>
      </c>
      <c r="E547" s="69">
        <v>1.3094462156295776</v>
      </c>
      <c r="F547" s="66">
        <v>189.57661437988281</v>
      </c>
      <c r="G547" s="66">
        <v>224.140380859375</v>
      </c>
    </row>
    <row r="548" spans="1:7">
      <c r="A548" s="149">
        <v>39997</v>
      </c>
      <c r="B548" s="67">
        <v>919.14825439453125</v>
      </c>
      <c r="C548" s="67">
        <v>1222.2686767578125</v>
      </c>
      <c r="D548" s="67">
        <v>303.12042236328125</v>
      </c>
      <c r="E548" s="69">
        <v>1.3297840356826782</v>
      </c>
      <c r="F548" s="66">
        <v>192.88671875</v>
      </c>
      <c r="G548" s="66">
        <v>226.57575988769531</v>
      </c>
    </row>
    <row r="549" spans="1:7">
      <c r="A549" s="149">
        <v>40004</v>
      </c>
      <c r="B549" s="67">
        <v>965.95782470703125</v>
      </c>
      <c r="C549" s="67">
        <v>1241.61181640625</v>
      </c>
      <c r="D549" s="67">
        <v>275.65399169921875</v>
      </c>
      <c r="E549" s="69">
        <v>1.2853685617446899</v>
      </c>
      <c r="F549" s="66">
        <v>190.95115661621094</v>
      </c>
      <c r="G549" s="66">
        <v>226.9990234375</v>
      </c>
    </row>
    <row r="550" spans="1:7">
      <c r="A550" s="149">
        <v>40011</v>
      </c>
      <c r="B550" s="67">
        <v>914.0859375</v>
      </c>
      <c r="C550" s="67">
        <v>1212.49267578125</v>
      </c>
      <c r="D550" s="67">
        <v>298.40673828125</v>
      </c>
      <c r="E550" s="69">
        <v>1.326453685760498</v>
      </c>
      <c r="F550" s="66">
        <v>193.16300964355469</v>
      </c>
      <c r="G550" s="66">
        <v>227.56278991699219</v>
      </c>
    </row>
    <row r="551" spans="1:7">
      <c r="A551" s="149">
        <v>40018</v>
      </c>
      <c r="B551" s="67">
        <v>848.390625</v>
      </c>
      <c r="C551" s="67">
        <v>1187.4261474609375</v>
      </c>
      <c r="D551" s="67">
        <v>339.0355224609375</v>
      </c>
      <c r="E551" s="69">
        <v>1.3996219635009766</v>
      </c>
      <c r="F551" s="66">
        <v>198.50914001464844</v>
      </c>
      <c r="G551" s="66">
        <v>229.85490417480469</v>
      </c>
    </row>
    <row r="552" spans="1:7">
      <c r="A552" s="149">
        <v>40025</v>
      </c>
      <c r="B552" s="67">
        <v>770.42132568359375</v>
      </c>
      <c r="C552" s="67">
        <v>1184.1591796875</v>
      </c>
      <c r="D552" s="67">
        <v>413.73785400390625</v>
      </c>
      <c r="E552" s="69">
        <v>1.5370280742645264</v>
      </c>
      <c r="F552" s="66">
        <v>204.96369934082031</v>
      </c>
      <c r="G552" s="66">
        <v>234.07148742675781</v>
      </c>
    </row>
    <row r="553" spans="1:7">
      <c r="A553" s="149">
        <v>40032</v>
      </c>
      <c r="B553" s="67">
        <v>715.71136474609375</v>
      </c>
      <c r="C553" s="67">
        <v>1129.8653564453125</v>
      </c>
      <c r="D553" s="67">
        <v>414.15399169921875</v>
      </c>
      <c r="E553" s="69">
        <v>1.5786606073379517</v>
      </c>
      <c r="F553" s="66">
        <v>208.03692626953125</v>
      </c>
      <c r="G553" s="66">
        <v>237.14918518066406</v>
      </c>
    </row>
    <row r="554" spans="1:7">
      <c r="A554" s="149">
        <v>40039</v>
      </c>
      <c r="B554" s="67">
        <v>778.3056640625</v>
      </c>
      <c r="C554" s="67">
        <v>1148.8917236328125</v>
      </c>
      <c r="D554" s="67">
        <v>370.5860595703125</v>
      </c>
      <c r="E554" s="69">
        <v>1.4761446714401245</v>
      </c>
      <c r="F554" s="66">
        <v>205.66726684570312</v>
      </c>
      <c r="G554" s="66">
        <v>238.53462219238281</v>
      </c>
    </row>
    <row r="555" spans="1:7">
      <c r="A555" s="149">
        <v>40046</v>
      </c>
      <c r="B555" s="67">
        <v>803.44439697265625</v>
      </c>
      <c r="C555" s="67">
        <v>1108.32421875</v>
      </c>
      <c r="D555" s="67">
        <v>304.87982177734375</v>
      </c>
      <c r="E555" s="69">
        <v>1.3794659376144409</v>
      </c>
      <c r="F555" s="66">
        <v>203.78770446777344</v>
      </c>
      <c r="G555" s="66">
        <v>240.11122131347656</v>
      </c>
    </row>
    <row r="556" spans="1:7">
      <c r="A556" s="149">
        <v>40053</v>
      </c>
      <c r="B556" s="67">
        <v>794.347412109375</v>
      </c>
      <c r="C556" s="67">
        <v>1136.3095703125</v>
      </c>
      <c r="D556" s="67">
        <v>341.962158203125</v>
      </c>
      <c r="E556" s="69">
        <v>1.4304944276809692</v>
      </c>
      <c r="F556" s="66">
        <v>205.83639526367187</v>
      </c>
      <c r="G556" s="66">
        <v>239.50367736816406</v>
      </c>
    </row>
    <row r="557" spans="1:7">
      <c r="A557" s="149">
        <v>40060</v>
      </c>
      <c r="B557" s="67">
        <v>848.99420166015625</v>
      </c>
      <c r="C557" s="67">
        <v>1122.6683349609375</v>
      </c>
      <c r="D557" s="67">
        <v>273.67413330078125</v>
      </c>
      <c r="E557" s="69">
        <v>1.3223509788513184</v>
      </c>
      <c r="F557" s="66">
        <v>206.46636962890625</v>
      </c>
      <c r="G557" s="66">
        <v>241.36222839355469</v>
      </c>
    </row>
    <row r="558" spans="1:7">
      <c r="A558" s="149">
        <v>40067</v>
      </c>
      <c r="B558" s="67">
        <v>803.57318115234375</v>
      </c>
      <c r="C558" s="67">
        <v>1116.031982421875</v>
      </c>
      <c r="D558" s="67">
        <v>312.45880126953125</v>
      </c>
      <c r="E558" s="69">
        <v>1.3888367414474487</v>
      </c>
      <c r="F558" s="66">
        <v>211.40013122558594</v>
      </c>
      <c r="G558" s="66">
        <v>242.99124145507812</v>
      </c>
    </row>
    <row r="559" spans="1:7">
      <c r="A559" s="149">
        <v>40074</v>
      </c>
      <c r="B559" s="67">
        <v>726.57769775390625</v>
      </c>
      <c r="C559" s="67">
        <v>1051.0252685546875</v>
      </c>
      <c r="D559" s="67">
        <v>324.44757080078125</v>
      </c>
      <c r="E559" s="69">
        <v>1.4465421438217163</v>
      </c>
      <c r="F559" s="66">
        <v>217.61705017089844</v>
      </c>
      <c r="G559" s="66">
        <v>247.97628784179687</v>
      </c>
    </row>
    <row r="560" spans="1:7">
      <c r="A560" s="149">
        <v>40081</v>
      </c>
      <c r="B560" s="67">
        <v>722.01068115234375</v>
      </c>
      <c r="C560" s="67">
        <v>1019.3341674804687</v>
      </c>
      <c r="D560" s="67">
        <v>297.323486328125</v>
      </c>
      <c r="E560" s="69">
        <v>1.4117993116378784</v>
      </c>
      <c r="F560" s="66">
        <v>219.83390808105469</v>
      </c>
      <c r="G560" s="66">
        <v>250.99534606933594</v>
      </c>
    </row>
    <row r="561" spans="1:7">
      <c r="A561" s="149">
        <v>40088</v>
      </c>
      <c r="B561" s="67">
        <v>795.938232421875</v>
      </c>
      <c r="C561" s="67">
        <v>987.21856689453125</v>
      </c>
      <c r="D561" s="67">
        <v>191.28033447265625</v>
      </c>
      <c r="E561" s="69">
        <v>1.2403205633163452</v>
      </c>
      <c r="F561" s="66">
        <v>217.27967834472656</v>
      </c>
      <c r="G561" s="66">
        <v>254.157958984375</v>
      </c>
    </row>
    <row r="562" spans="1:7">
      <c r="A562" s="149">
        <v>40095</v>
      </c>
      <c r="B562" s="67">
        <v>755.86834716796875</v>
      </c>
      <c r="C562" s="67">
        <v>959.59783935546875</v>
      </c>
      <c r="D562" s="67">
        <v>203.7294921875</v>
      </c>
      <c r="E562" s="69">
        <v>1.2695304155349731</v>
      </c>
      <c r="F562" s="66">
        <v>219.75814819335937</v>
      </c>
      <c r="G562" s="66">
        <v>255.61027526855469</v>
      </c>
    </row>
    <row r="563" spans="1:7">
      <c r="A563" s="149">
        <v>40102</v>
      </c>
      <c r="B563" s="67">
        <v>740.58489990234375</v>
      </c>
      <c r="C563" s="67">
        <v>948.41314697265625</v>
      </c>
      <c r="D563" s="67">
        <v>207.8282470703125</v>
      </c>
      <c r="E563" s="69">
        <v>1.2806271314620972</v>
      </c>
      <c r="F563" s="66">
        <v>221.4365234375</v>
      </c>
      <c r="G563" s="66">
        <v>256.92181396484375</v>
      </c>
    </row>
    <row r="564" spans="1:7">
      <c r="A564" s="149">
        <v>40109</v>
      </c>
      <c r="B564" s="67">
        <v>714.82025146484375</v>
      </c>
      <c r="C564" s="67">
        <v>919.7498779296875</v>
      </c>
      <c r="D564" s="67">
        <v>204.92962646484375</v>
      </c>
      <c r="E564" s="69">
        <v>1.286686897277832</v>
      </c>
      <c r="F564" s="66">
        <v>223.56808471679687</v>
      </c>
      <c r="G564" s="66">
        <v>258.53915405273437</v>
      </c>
    </row>
    <row r="565" spans="1:7">
      <c r="A565" s="149">
        <v>40116</v>
      </c>
      <c r="B565" s="67">
        <v>744.8626708984375</v>
      </c>
      <c r="C565" s="67">
        <v>927.3929443359375</v>
      </c>
      <c r="D565" s="67">
        <v>182.5302734375</v>
      </c>
      <c r="E565" s="69">
        <v>1.2450522184371948</v>
      </c>
      <c r="F565" s="66">
        <v>222.28379821777344</v>
      </c>
      <c r="G565" s="66">
        <v>259.5728759765625</v>
      </c>
    </row>
    <row r="566" spans="1:7">
      <c r="A566" s="149">
        <v>40123</v>
      </c>
      <c r="B566" s="67">
        <v>735.600830078125</v>
      </c>
      <c r="C566" s="67">
        <v>961.26593017578125</v>
      </c>
      <c r="D566" s="67">
        <v>225.66510009765625</v>
      </c>
      <c r="E566" s="69">
        <v>1.3067765235900879</v>
      </c>
      <c r="F566" s="66">
        <v>221.86293029785156</v>
      </c>
      <c r="G566" s="66">
        <v>261.069091796875</v>
      </c>
    </row>
    <row r="567" spans="1:7">
      <c r="A567" s="149">
        <v>40130</v>
      </c>
      <c r="B567" s="67">
        <v>728.1959228515625</v>
      </c>
      <c r="C567" s="67">
        <v>949.2249755859375</v>
      </c>
      <c r="D567" s="67">
        <v>221.029052734375</v>
      </c>
      <c r="E567" s="69">
        <v>1.3035296201705933</v>
      </c>
      <c r="F567" s="66">
        <v>223.463623046875</v>
      </c>
      <c r="G567" s="66">
        <v>262.96603393554687</v>
      </c>
    </row>
    <row r="568" spans="1:7">
      <c r="A568" s="149">
        <v>40137</v>
      </c>
      <c r="B568" s="67">
        <v>741.762939453125</v>
      </c>
      <c r="C568" s="67">
        <v>954.00262451171875</v>
      </c>
      <c r="D568" s="67">
        <v>212.23968505859375</v>
      </c>
      <c r="E568" s="69">
        <v>1.2861287593841553</v>
      </c>
      <c r="F568" s="66">
        <v>223.19584655761719</v>
      </c>
      <c r="G568" s="66">
        <v>263.64389038085937</v>
      </c>
    </row>
    <row r="569" spans="1:7">
      <c r="A569" s="149">
        <v>40144</v>
      </c>
      <c r="B569" s="67">
        <v>752.9205322265625</v>
      </c>
      <c r="C569" s="67">
        <v>963.4761962890625</v>
      </c>
      <c r="D569" s="67">
        <v>210.5556640625</v>
      </c>
      <c r="E569" s="69">
        <v>1.2796518802642822</v>
      </c>
      <c r="F569" s="66">
        <v>223.97395324707031</v>
      </c>
      <c r="G569" s="66">
        <v>264.57223510742187</v>
      </c>
    </row>
    <row r="570" spans="1:7">
      <c r="A570" s="149">
        <v>40151</v>
      </c>
      <c r="B570" s="67">
        <v>709.3394775390625</v>
      </c>
      <c r="C570" s="67">
        <v>902.03948974609375</v>
      </c>
      <c r="D570" s="67">
        <v>192.70001220703125</v>
      </c>
      <c r="E570" s="69">
        <v>1.2716611623764038</v>
      </c>
      <c r="F570" s="66">
        <v>225.82011413574219</v>
      </c>
      <c r="G570" s="66">
        <v>266.07339477539062</v>
      </c>
    </row>
    <row r="571" spans="1:7">
      <c r="A571" s="149">
        <v>40158</v>
      </c>
      <c r="B571" s="67">
        <v>688.3670654296875</v>
      </c>
      <c r="C571" s="67">
        <v>896.08404541015625</v>
      </c>
      <c r="D571" s="67">
        <v>207.71697998046875</v>
      </c>
      <c r="E571" s="69">
        <v>1.3017531633377075</v>
      </c>
      <c r="F571" s="66">
        <v>228.24761962890625</v>
      </c>
      <c r="G571" s="66">
        <v>266.79742431640625</v>
      </c>
    </row>
    <row r="572" spans="1:7">
      <c r="A572" s="149">
        <v>40165</v>
      </c>
      <c r="B572" s="67">
        <v>662.43597412109375</v>
      </c>
      <c r="C572" s="67">
        <v>878.053466796875</v>
      </c>
      <c r="D572" s="67">
        <v>215.61749267578125</v>
      </c>
      <c r="E572" s="69">
        <v>1.3254917860031128</v>
      </c>
      <c r="F572" s="66">
        <v>231.12144470214844</v>
      </c>
      <c r="G572" s="66">
        <v>268.78396606445312</v>
      </c>
    </row>
    <row r="573" spans="1:7">
      <c r="A573" s="149">
        <v>40172</v>
      </c>
      <c r="B573" s="67">
        <v>630.4952392578125</v>
      </c>
      <c r="C573" s="67">
        <v>850.89471435546875</v>
      </c>
      <c r="D573" s="67">
        <v>220.39947509765625</v>
      </c>
      <c r="E573" s="69">
        <v>1.3495656251907349</v>
      </c>
      <c r="F573" s="66">
        <v>232.17408752441406</v>
      </c>
      <c r="G573" s="66">
        <v>269.4072265625</v>
      </c>
    </row>
    <row r="574" spans="1:7">
      <c r="A574" s="149">
        <v>40179</v>
      </c>
      <c r="B574" s="67">
        <v>604.21405029296875</v>
      </c>
      <c r="C574" s="67">
        <v>816.49407958984375</v>
      </c>
      <c r="D574" s="67">
        <v>212.280029296875</v>
      </c>
      <c r="E574" s="69">
        <v>1.3513325452804565</v>
      </c>
      <c r="F574" s="66">
        <v>243.18186950683594</v>
      </c>
      <c r="G574" s="66">
        <v>275.50704956054687</v>
      </c>
    </row>
    <row r="575" spans="1:7">
      <c r="A575" s="149">
        <v>40186</v>
      </c>
      <c r="B575" s="67">
        <v>559.44769287109375</v>
      </c>
      <c r="C575" s="67">
        <v>809.306884765625</v>
      </c>
      <c r="D575" s="67">
        <v>249.85919189453125</v>
      </c>
      <c r="E575" s="69">
        <v>1.446617603302002</v>
      </c>
      <c r="F575" s="66">
        <v>238.84120178222656</v>
      </c>
      <c r="G575" s="66">
        <v>273.3226318359375</v>
      </c>
    </row>
    <row r="576" spans="1:7">
      <c r="A576" s="149">
        <v>40193</v>
      </c>
      <c r="B576" s="67">
        <v>580.19622802734375</v>
      </c>
      <c r="C576" s="67">
        <v>806.544921875</v>
      </c>
      <c r="D576" s="67">
        <v>226.34869384765625</v>
      </c>
      <c r="E576" s="69">
        <v>1.3901243209838867</v>
      </c>
      <c r="F576" s="66">
        <v>238.36955261230469</v>
      </c>
      <c r="G576" s="66">
        <v>274.40347290039062</v>
      </c>
    </row>
    <row r="577" spans="1:7">
      <c r="A577" s="149">
        <v>40200</v>
      </c>
      <c r="B577" s="67">
        <v>619.42340087890625</v>
      </c>
      <c r="C577" s="67">
        <v>799.07666015625</v>
      </c>
      <c r="D577" s="67">
        <v>179.65325927734375</v>
      </c>
      <c r="E577" s="69">
        <v>1.2900331020355225</v>
      </c>
      <c r="F577" s="66">
        <v>235.71635437011719</v>
      </c>
      <c r="G577" s="66">
        <v>276.25311279296875</v>
      </c>
    </row>
    <row r="578" spans="1:7">
      <c r="A578" s="149">
        <v>40207</v>
      </c>
      <c r="B578" s="67">
        <v>632.38446044921875</v>
      </c>
      <c r="C578" s="67">
        <v>795.96380615234375</v>
      </c>
      <c r="D578" s="67">
        <v>163.579345703125</v>
      </c>
      <c r="E578" s="69">
        <v>1.2586706876754761</v>
      </c>
      <c r="F578" s="66">
        <v>234.81634521484375</v>
      </c>
      <c r="G578" s="66">
        <v>277.34597778320313</v>
      </c>
    </row>
    <row r="579" spans="1:7">
      <c r="A579" s="149">
        <v>40214</v>
      </c>
      <c r="B579" s="67">
        <v>677.70941162109375</v>
      </c>
      <c r="C579" s="67">
        <v>865.17071533203125</v>
      </c>
      <c r="D579" s="67">
        <v>187.4613037109375</v>
      </c>
      <c r="E579" s="69">
        <v>1.2766101360321045</v>
      </c>
      <c r="F579" s="66">
        <v>232.35810852050781</v>
      </c>
      <c r="G579" s="66">
        <v>278.152099609375</v>
      </c>
    </row>
    <row r="580" spans="1:7">
      <c r="A580" s="149">
        <v>40221</v>
      </c>
      <c r="B580" s="67">
        <v>706.17095947265625</v>
      </c>
      <c r="C580" s="67">
        <v>878.0975341796875</v>
      </c>
      <c r="D580" s="67">
        <v>171.92657470703125</v>
      </c>
      <c r="E580" s="69">
        <v>1.2434631586074829</v>
      </c>
      <c r="F580" s="66">
        <v>228.5660400390625</v>
      </c>
      <c r="G580" s="66">
        <v>276.43563842773437</v>
      </c>
    </row>
    <row r="581" spans="1:7">
      <c r="A581" s="149">
        <v>40228</v>
      </c>
      <c r="B581" s="67">
        <v>643.29034423828125</v>
      </c>
      <c r="C581" s="67">
        <v>864.9814453125</v>
      </c>
      <c r="D581" s="67">
        <v>221.69110107421875</v>
      </c>
      <c r="E581" s="69">
        <v>1.3446205854415894</v>
      </c>
      <c r="F581" s="66">
        <v>234.16641235351562</v>
      </c>
      <c r="G581" s="66">
        <v>277.20751953125</v>
      </c>
    </row>
    <row r="582" spans="1:7">
      <c r="A582" s="149">
        <v>40235</v>
      </c>
      <c r="B582" s="67">
        <v>661.00384521484375</v>
      </c>
      <c r="C582" s="67">
        <v>874.194580078125</v>
      </c>
      <c r="D582" s="67">
        <v>213.19073486328125</v>
      </c>
      <c r="E582" s="69">
        <v>1.3225257396697998</v>
      </c>
      <c r="F582" s="66">
        <v>234.33955383300781</v>
      </c>
      <c r="G582" s="66">
        <v>278.21261596679687</v>
      </c>
    </row>
    <row r="583" spans="1:7">
      <c r="A583" s="149">
        <v>40242</v>
      </c>
      <c r="B583" s="67">
        <v>613.94647216796875</v>
      </c>
      <c r="C583" s="67">
        <v>828.95819091796875</v>
      </c>
      <c r="D583" s="67">
        <v>215.01171875</v>
      </c>
      <c r="E583" s="69">
        <v>1.3502124547958374</v>
      </c>
      <c r="F583" s="66">
        <v>238.12664794921875</v>
      </c>
      <c r="G583" s="66">
        <v>280.10507202148437</v>
      </c>
    </row>
    <row r="584" spans="1:7">
      <c r="A584" s="149">
        <v>40249</v>
      </c>
      <c r="B584" s="67">
        <v>592.3587646484375</v>
      </c>
      <c r="C584" s="67">
        <v>811.30255126953125</v>
      </c>
      <c r="D584" s="67">
        <v>218.94378662109375</v>
      </c>
      <c r="E584" s="69">
        <v>1.3696135282516479</v>
      </c>
      <c r="F584" s="66">
        <v>240.24310302734375</v>
      </c>
      <c r="G584" s="66">
        <v>281.43014526367188</v>
      </c>
    </row>
    <row r="585" spans="1:7">
      <c r="A585" s="149">
        <v>40256</v>
      </c>
      <c r="B585" s="67">
        <v>583.7418212890625</v>
      </c>
      <c r="C585" s="67">
        <v>786.2100830078125</v>
      </c>
      <c r="D585" s="67">
        <v>202.46826171875</v>
      </c>
      <c r="E585" s="69">
        <v>1.3468455076217651</v>
      </c>
      <c r="F585" s="66">
        <v>241.03369140625</v>
      </c>
      <c r="G585" s="66">
        <v>283.71896362304688</v>
      </c>
    </row>
    <row r="586" spans="1:7">
      <c r="A586" s="149">
        <v>40263</v>
      </c>
      <c r="B586" s="67">
        <v>568.516845703125</v>
      </c>
      <c r="C586" s="67">
        <v>745.7357177734375</v>
      </c>
      <c r="D586" s="67">
        <v>177.2188720703125</v>
      </c>
      <c r="E586" s="69">
        <v>1.3117214441299438</v>
      </c>
      <c r="F586" s="66">
        <v>241.54940795898437</v>
      </c>
      <c r="G586" s="66">
        <v>285.85382080078125</v>
      </c>
    </row>
    <row r="587" spans="1:7">
      <c r="A587" s="149">
        <v>40270</v>
      </c>
      <c r="B587" s="67">
        <v>583.72088623046875</v>
      </c>
      <c r="C587" s="67">
        <v>760.48046875</v>
      </c>
      <c r="D587" s="67">
        <v>176.75958251953125</v>
      </c>
      <c r="E587" s="69">
        <v>1.3028151988983154</v>
      </c>
      <c r="F587" s="66">
        <v>241.72929382324219</v>
      </c>
      <c r="G587" s="66">
        <v>286.83279418945312</v>
      </c>
    </row>
    <row r="588" spans="1:7">
      <c r="A588" s="149">
        <v>40277</v>
      </c>
      <c r="B588" s="67">
        <v>568.9180908203125</v>
      </c>
      <c r="C588" s="67">
        <v>750.74627685546875</v>
      </c>
      <c r="D588" s="67">
        <v>181.82818603515625</v>
      </c>
      <c r="E588" s="69">
        <v>1.319603443145752</v>
      </c>
      <c r="F588" s="66">
        <v>243.44363403320312</v>
      </c>
      <c r="G588" s="66">
        <v>287.95733642578125</v>
      </c>
    </row>
    <row r="589" spans="1:7">
      <c r="A589" s="149">
        <v>40284</v>
      </c>
      <c r="B589" s="67">
        <v>557.0526123046875</v>
      </c>
      <c r="C589" s="67">
        <v>743.9957275390625</v>
      </c>
      <c r="D589" s="67">
        <v>186.943115234375</v>
      </c>
      <c r="E589" s="69">
        <v>1.3355933427810669</v>
      </c>
      <c r="F589" s="66">
        <v>246.51249694824219</v>
      </c>
      <c r="G589" s="66">
        <v>290.4332275390625</v>
      </c>
    </row>
    <row r="590" spans="1:7">
      <c r="A590" s="149">
        <v>40291</v>
      </c>
      <c r="B590" s="67">
        <v>543.90399169921875</v>
      </c>
      <c r="C590" s="67">
        <v>717.67388916015625</v>
      </c>
      <c r="D590" s="67">
        <v>173.7698974609375</v>
      </c>
      <c r="E590" s="69">
        <v>1.3194863796234131</v>
      </c>
      <c r="F590" s="66">
        <v>247.16526794433594</v>
      </c>
      <c r="G590" s="66">
        <v>292.02825927734375</v>
      </c>
    </row>
    <row r="591" spans="1:7">
      <c r="A591" s="149">
        <v>40298</v>
      </c>
      <c r="B591" s="67">
        <v>559.373291015625</v>
      </c>
      <c r="C591" s="67">
        <v>732.27191162109375</v>
      </c>
      <c r="D591" s="67">
        <v>172.89862060546875</v>
      </c>
      <c r="E591" s="69">
        <v>1.3090934753417969</v>
      </c>
      <c r="F591" s="66">
        <v>247.71038818359375</v>
      </c>
      <c r="G591" s="66">
        <v>292.65618896484375</v>
      </c>
    </row>
    <row r="592" spans="1:7">
      <c r="A592" s="149">
        <v>40305</v>
      </c>
      <c r="B592" s="67">
        <v>671.6646728515625</v>
      </c>
      <c r="C592" s="67">
        <v>782.53533935546875</v>
      </c>
      <c r="D592" s="67">
        <v>110.87066650390625</v>
      </c>
      <c r="E592" s="69">
        <v>1.165068507194519</v>
      </c>
      <c r="F592" s="66">
        <v>238.36546325683594</v>
      </c>
      <c r="G592" s="66">
        <v>290.65823364257812</v>
      </c>
    </row>
    <row r="593" spans="1:7">
      <c r="A593" s="149">
        <v>40312</v>
      </c>
      <c r="B593" s="67">
        <v>647.810302734375</v>
      </c>
      <c r="C593" s="67">
        <v>759.71343994140625</v>
      </c>
      <c r="D593" s="67">
        <v>111.90313720703125</v>
      </c>
      <c r="E593" s="69">
        <v>1.1727405786514282</v>
      </c>
      <c r="F593" s="66">
        <v>241.5635986328125</v>
      </c>
      <c r="G593" s="66">
        <v>291.54473876953125</v>
      </c>
    </row>
    <row r="594" spans="1:7">
      <c r="A594" s="149">
        <v>40319</v>
      </c>
      <c r="B594" s="67">
        <v>732.76812744140625</v>
      </c>
      <c r="C594" s="67">
        <v>783.576171875</v>
      </c>
      <c r="D594" s="67">
        <v>50.80804443359375</v>
      </c>
      <c r="E594" s="69">
        <v>1.0693371295928955</v>
      </c>
      <c r="F594" s="66">
        <v>234.92518615722656</v>
      </c>
      <c r="G594" s="66">
        <v>290.19625854492187</v>
      </c>
    </row>
    <row r="595" spans="1:7">
      <c r="A595" s="149">
        <v>40326</v>
      </c>
      <c r="B595" s="67">
        <v>702.0244140625</v>
      </c>
      <c r="C595" s="67">
        <v>790.09600830078125</v>
      </c>
      <c r="D595" s="67">
        <v>88.07159423828125</v>
      </c>
      <c r="E595" s="69">
        <v>1.1254537105560303</v>
      </c>
      <c r="F595" s="66">
        <v>237.50262451171875</v>
      </c>
      <c r="G595" s="66">
        <v>290.27017211914062</v>
      </c>
    </row>
    <row r="596" spans="1:7">
      <c r="A596" s="149">
        <v>40333</v>
      </c>
      <c r="B596" s="67">
        <v>709.87384033203125</v>
      </c>
      <c r="C596" s="67">
        <v>837.921142578125</v>
      </c>
      <c r="D596" s="67">
        <v>128.04730224609375</v>
      </c>
      <c r="E596" s="69">
        <v>1.1803803443908691</v>
      </c>
      <c r="F596" s="66">
        <v>237.32963562011719</v>
      </c>
      <c r="G596" s="66">
        <v>290.17727661132812</v>
      </c>
    </row>
    <row r="597" spans="1:7">
      <c r="A597" s="149">
        <v>40340</v>
      </c>
      <c r="B597" s="67">
        <v>721.5235595703125</v>
      </c>
      <c r="C597" s="67">
        <v>838.187744140625</v>
      </c>
      <c r="D597" s="67">
        <v>116.6641845703125</v>
      </c>
      <c r="E597" s="69">
        <v>1.161691427230835</v>
      </c>
      <c r="F597" s="66">
        <v>235.99942016601562</v>
      </c>
      <c r="G597" s="66">
        <v>289.83322143554687</v>
      </c>
    </row>
    <row r="598" spans="1:7">
      <c r="A598" s="149">
        <v>40347</v>
      </c>
      <c r="B598" s="67">
        <v>664.1343994140625</v>
      </c>
      <c r="C598" s="67">
        <v>813.716796875</v>
      </c>
      <c r="D598" s="67">
        <v>149.5823974609375</v>
      </c>
      <c r="E598" s="69">
        <v>1.2252291440963745</v>
      </c>
      <c r="F598" s="66">
        <v>242.24566650390625</v>
      </c>
      <c r="G598" s="66">
        <v>292.1224365234375</v>
      </c>
    </row>
    <row r="599" spans="1:7">
      <c r="A599" s="149">
        <v>40354</v>
      </c>
      <c r="B599" s="67">
        <v>680.110107421875</v>
      </c>
      <c r="C599" s="67">
        <v>822.81201171875</v>
      </c>
      <c r="D599" s="67">
        <v>142.701904296875</v>
      </c>
      <c r="E599" s="69">
        <v>1.2098218202590942</v>
      </c>
      <c r="F599" s="66">
        <v>242.03257751464844</v>
      </c>
      <c r="G599" s="66">
        <v>293.07232666015625</v>
      </c>
    </row>
    <row r="600" spans="1:7">
      <c r="A600" s="149">
        <v>40361</v>
      </c>
      <c r="B600" s="67">
        <v>706.9796142578125</v>
      </c>
      <c r="C600" s="67">
        <v>835.57989501953125</v>
      </c>
      <c r="D600" s="67">
        <v>128.60028076171875</v>
      </c>
      <c r="E600" s="69">
        <v>1.1819009780883789</v>
      </c>
      <c r="F600" s="66">
        <v>240.98167419433594</v>
      </c>
      <c r="G600" s="66">
        <v>292.94683837890625</v>
      </c>
    </row>
    <row r="601" spans="1:7">
      <c r="A601" s="149">
        <v>40368</v>
      </c>
      <c r="B601" s="67">
        <v>673.14276123046875</v>
      </c>
      <c r="C601" s="67">
        <v>847.5548095703125</v>
      </c>
      <c r="D601" s="67">
        <v>174.41204833984375</v>
      </c>
      <c r="E601" s="69">
        <v>1.2591011524200439</v>
      </c>
      <c r="F601" s="66">
        <v>244.2991943359375</v>
      </c>
      <c r="G601" s="66">
        <v>292.34405517578125</v>
      </c>
    </row>
    <row r="602" spans="1:7">
      <c r="A602" s="149">
        <v>40375</v>
      </c>
      <c r="B602" s="67">
        <v>667.93927001953125</v>
      </c>
      <c r="C602" s="67">
        <v>842.92926025390625</v>
      </c>
      <c r="D602" s="67">
        <v>174.989990234375</v>
      </c>
      <c r="E602" s="69">
        <v>1.2619848251342773</v>
      </c>
      <c r="F602" s="66">
        <v>246.74649047851563</v>
      </c>
      <c r="G602" s="66">
        <v>294.73330688476562</v>
      </c>
    </row>
    <row r="603" spans="1:7">
      <c r="A603" s="149">
        <v>40382</v>
      </c>
      <c r="B603" s="67">
        <v>647.28839111328125</v>
      </c>
      <c r="C603" s="67">
        <v>830.5880126953125</v>
      </c>
      <c r="D603" s="67">
        <v>183.29962158203125</v>
      </c>
      <c r="E603" s="69">
        <v>1.2831807136535645</v>
      </c>
      <c r="F603" s="66">
        <v>249.15144348144531</v>
      </c>
      <c r="G603" s="66">
        <v>296.0601806640625</v>
      </c>
    </row>
    <row r="604" spans="1:7">
      <c r="A604" s="149">
        <v>40389</v>
      </c>
      <c r="B604" s="67">
        <v>649.84521484375</v>
      </c>
      <c r="C604" s="67">
        <v>829.2742919921875</v>
      </c>
      <c r="D604" s="67">
        <v>179.4290771484375</v>
      </c>
      <c r="E604" s="69">
        <v>1.2761105298995972</v>
      </c>
      <c r="F604" s="66">
        <v>250.30270385742187</v>
      </c>
      <c r="G604" s="66">
        <v>298.05078125</v>
      </c>
    </row>
    <row r="605" spans="1:7">
      <c r="A605" s="149">
        <v>40396</v>
      </c>
      <c r="B605" s="67">
        <v>643.19378662109375</v>
      </c>
      <c r="C605" s="67">
        <v>814.5206298828125</v>
      </c>
      <c r="D605" s="67">
        <v>171.32684326171875</v>
      </c>
      <c r="E605" s="69">
        <v>1.2663689851760864</v>
      </c>
      <c r="F605" s="66">
        <v>251.83088684082031</v>
      </c>
      <c r="G605" s="66">
        <v>299.49911499023437</v>
      </c>
    </row>
    <row r="606" spans="1:7">
      <c r="A606" s="149">
        <v>40403</v>
      </c>
      <c r="B606" s="67">
        <v>680.94610595703125</v>
      </c>
      <c r="C606" s="67">
        <v>820.63116455078125</v>
      </c>
      <c r="D606" s="67">
        <v>139.68505859375</v>
      </c>
      <c r="E606" s="69">
        <v>1.2051337957382202</v>
      </c>
      <c r="F606" s="66">
        <v>249.33230590820312</v>
      </c>
      <c r="G606" s="66">
        <v>299.66244506835937</v>
      </c>
    </row>
    <row r="607" spans="1:7">
      <c r="A607" s="149">
        <v>40410</v>
      </c>
      <c r="B607" s="67">
        <v>676.52337646484375</v>
      </c>
      <c r="C607" s="67">
        <v>819.11663818359375</v>
      </c>
      <c r="D607" s="67">
        <v>142.59326171875</v>
      </c>
      <c r="E607" s="69">
        <v>1.2107735872268677</v>
      </c>
      <c r="F607" s="66">
        <v>249.87443542480469</v>
      </c>
      <c r="G607" s="66">
        <v>300.5347900390625</v>
      </c>
    </row>
    <row r="608" spans="1:7">
      <c r="A608" s="149">
        <v>40417</v>
      </c>
      <c r="B608" s="67">
        <v>679.31036376953125</v>
      </c>
      <c r="C608" s="67">
        <v>803.95159912109375</v>
      </c>
      <c r="D608" s="67">
        <v>124.6412353515625</v>
      </c>
      <c r="E608" s="69">
        <v>1.1834820508956909</v>
      </c>
      <c r="F608" s="66">
        <v>249.27107238769531</v>
      </c>
      <c r="G608" s="66">
        <v>300.84393310546875</v>
      </c>
    </row>
    <row r="609" spans="1:7">
      <c r="A609" s="149">
        <v>40424</v>
      </c>
      <c r="B609" s="67">
        <v>654.82366943359375</v>
      </c>
      <c r="C609" s="67">
        <v>792.9130859375</v>
      </c>
      <c r="D609" s="67">
        <v>138.08941650390625</v>
      </c>
      <c r="E609" s="69">
        <v>1.2108802795410156</v>
      </c>
      <c r="F609" s="66">
        <v>251.06724548339844</v>
      </c>
      <c r="G609" s="66">
        <v>300.61795043945312</v>
      </c>
    </row>
    <row r="610" spans="1:7">
      <c r="A610" s="149">
        <v>40431</v>
      </c>
      <c r="B610" s="67">
        <v>624.987548828125</v>
      </c>
      <c r="C610" s="67">
        <v>777.9732666015625</v>
      </c>
      <c r="D610" s="67">
        <v>152.9857177734375</v>
      </c>
      <c r="E610" s="69">
        <v>1.2447819709777832</v>
      </c>
      <c r="F610" s="66">
        <v>253.30467224121094</v>
      </c>
      <c r="G610" s="66">
        <v>301.56808471679687</v>
      </c>
    </row>
    <row r="611" spans="1:7">
      <c r="A611" s="149">
        <v>40438</v>
      </c>
      <c r="B611" s="67">
        <v>612.3438720703125</v>
      </c>
      <c r="C611" s="67">
        <v>761.34698486328125</v>
      </c>
      <c r="D611" s="67">
        <v>149.00311279296875</v>
      </c>
      <c r="E611" s="69">
        <v>1.2433323860168457</v>
      </c>
      <c r="F611" s="66">
        <v>255.95033264160156</v>
      </c>
      <c r="G611" s="66">
        <v>303.733642578125</v>
      </c>
    </row>
    <row r="612" spans="1:7">
      <c r="A612" s="149">
        <v>40445</v>
      </c>
      <c r="B612" s="67">
        <v>623.47210693359375</v>
      </c>
      <c r="C612" s="67">
        <v>767.4241943359375</v>
      </c>
      <c r="D612" s="67">
        <v>143.95208740234375</v>
      </c>
      <c r="E612" s="69">
        <v>1.230887770652771</v>
      </c>
      <c r="F612" s="66">
        <v>256.22943115234375</v>
      </c>
      <c r="G612" s="66">
        <v>304.635009765625</v>
      </c>
    </row>
    <row r="613" spans="1:7">
      <c r="A613" s="149">
        <v>40452</v>
      </c>
      <c r="B613" s="67">
        <v>614.0213623046875</v>
      </c>
      <c r="C613" s="67">
        <v>768.22320556640625</v>
      </c>
      <c r="D613" s="67">
        <v>154.20184326171875</v>
      </c>
      <c r="E613" s="69">
        <v>1.2511342763900757</v>
      </c>
      <c r="F613" s="66">
        <v>259.01156616210937</v>
      </c>
      <c r="G613" s="66">
        <v>306.40740966796875</v>
      </c>
    </row>
    <row r="614" spans="1:7">
      <c r="A614" s="149">
        <v>40459</v>
      </c>
      <c r="B614" s="67">
        <v>600.7623291015625</v>
      </c>
      <c r="C614" s="67">
        <v>754.82696533203125</v>
      </c>
      <c r="D614" s="67">
        <v>154.06463623046875</v>
      </c>
      <c r="E614" s="69">
        <v>1.25644850730896</v>
      </c>
      <c r="F614" s="66">
        <v>261.88299560546875</v>
      </c>
      <c r="G614" s="66">
        <v>308.34527587890625</v>
      </c>
    </row>
    <row r="615" spans="1:7">
      <c r="A615" s="149">
        <v>40466</v>
      </c>
      <c r="B615" s="67">
        <v>590.63641357421875</v>
      </c>
      <c r="C615" s="67">
        <v>747.97674560546875</v>
      </c>
      <c r="D615" s="67">
        <v>157.34033203125</v>
      </c>
      <c r="E615" s="69">
        <v>1.2663911581039429</v>
      </c>
      <c r="F615" s="66">
        <v>262.40411376953125</v>
      </c>
      <c r="G615" s="66">
        <v>309.0882568359375</v>
      </c>
    </row>
    <row r="616" spans="1:7">
      <c r="A616" s="149">
        <v>40473</v>
      </c>
      <c r="B616" s="67">
        <v>590.92535400390625</v>
      </c>
      <c r="C616" s="67">
        <v>741.759765625</v>
      </c>
      <c r="D616" s="67">
        <v>150.83441162109375</v>
      </c>
      <c r="E616" s="69">
        <v>1.2552511692047119</v>
      </c>
      <c r="F616" s="66">
        <v>262.9532470703125</v>
      </c>
      <c r="G616" s="66">
        <v>309.72378540039062</v>
      </c>
    </row>
    <row r="617" spans="1:7">
      <c r="A617" s="149">
        <v>40480</v>
      </c>
      <c r="B617" s="67">
        <v>576.4600830078125</v>
      </c>
      <c r="C617" s="67">
        <v>721.72113037109375</v>
      </c>
      <c r="D617" s="67">
        <v>145.26104736328125</v>
      </c>
      <c r="E617" s="69">
        <v>1.2519880533218384</v>
      </c>
      <c r="F617" s="66">
        <v>264.46722412109375</v>
      </c>
      <c r="G617" s="66">
        <v>312.3065185546875</v>
      </c>
    </row>
    <row r="618" spans="1:7">
      <c r="A618" s="149">
        <v>40487</v>
      </c>
      <c r="B618" s="67">
        <v>570.610107421875</v>
      </c>
      <c r="C618" s="67">
        <v>740.11279296875</v>
      </c>
      <c r="D618" s="67">
        <v>169.502685546875</v>
      </c>
      <c r="E618" s="69">
        <v>1.2970551252365112</v>
      </c>
      <c r="F618" s="66">
        <v>267.43017578125</v>
      </c>
      <c r="G618" s="66">
        <v>313.4056396484375</v>
      </c>
    </row>
    <row r="619" spans="1:7">
      <c r="A619" s="149">
        <v>40494</v>
      </c>
      <c r="B619" s="67">
        <v>568.14874267578125</v>
      </c>
      <c r="C619" s="67">
        <v>723.6578369140625</v>
      </c>
      <c r="D619" s="67">
        <v>155.50909423828125</v>
      </c>
      <c r="E619" s="69">
        <v>1.2737119197845459</v>
      </c>
      <c r="F619" s="66">
        <v>265.73046875</v>
      </c>
      <c r="G619" s="66">
        <v>313.51507568359375</v>
      </c>
    </row>
    <row r="620" spans="1:7">
      <c r="A620" s="149">
        <v>40501</v>
      </c>
      <c r="B620" s="67">
        <v>573.72564697265625</v>
      </c>
      <c r="C620" s="67">
        <v>724.2894287109375</v>
      </c>
      <c r="D620" s="67">
        <v>150.56378173828125</v>
      </c>
      <c r="E620" s="69">
        <v>1.2624316215515137</v>
      </c>
      <c r="F620" s="66">
        <v>263.62954711914062</v>
      </c>
      <c r="G620" s="66">
        <v>313.05911254882812</v>
      </c>
    </row>
    <row r="621" spans="1:7">
      <c r="A621" s="149">
        <v>40508</v>
      </c>
      <c r="B621" s="67">
        <v>592.64422607421875</v>
      </c>
      <c r="C621" s="67">
        <v>736.40850830078125</v>
      </c>
      <c r="D621" s="67">
        <v>143.7642822265625</v>
      </c>
      <c r="E621" s="69">
        <v>1.2425811290740967</v>
      </c>
      <c r="F621" s="66">
        <v>261.9156494140625</v>
      </c>
      <c r="G621" s="66">
        <v>312.10794067382812</v>
      </c>
    </row>
    <row r="622" spans="1:7">
      <c r="A622" s="149">
        <v>40515</v>
      </c>
      <c r="B622" s="67">
        <v>575.702392578125</v>
      </c>
      <c r="C622" s="67">
        <v>735.93243408203125</v>
      </c>
      <c r="D622" s="67">
        <v>160.23004150390625</v>
      </c>
      <c r="E622" s="69">
        <v>1.2783209085464478</v>
      </c>
      <c r="F622" s="66">
        <v>262.71170043945312</v>
      </c>
      <c r="G622" s="66">
        <v>313.51815795898437</v>
      </c>
    </row>
    <row r="623" spans="1:7">
      <c r="A623" s="149">
        <v>40522</v>
      </c>
      <c r="B623" s="67">
        <v>537.17279052734375</v>
      </c>
      <c r="C623" s="67">
        <v>692.34613037109375</v>
      </c>
      <c r="D623" s="67">
        <v>155.17333984375</v>
      </c>
      <c r="E623" s="69">
        <v>1.2888704538345337</v>
      </c>
      <c r="F623" s="66">
        <v>263.52084350585937</v>
      </c>
      <c r="G623" s="66">
        <v>313.8153076171875</v>
      </c>
    </row>
    <row r="624" spans="1:7">
      <c r="A624" s="149">
        <v>40529</v>
      </c>
      <c r="B624" s="67">
        <v>538.99017333984375</v>
      </c>
      <c r="C624" s="67">
        <v>700.68011474609375</v>
      </c>
      <c r="D624" s="67">
        <v>161.68994140625</v>
      </c>
      <c r="E624" s="69">
        <v>1.2999868392944336</v>
      </c>
      <c r="F624" s="66">
        <v>263.41506958007812</v>
      </c>
      <c r="G624" s="66">
        <v>314.64520263671875</v>
      </c>
    </row>
    <row r="625" spans="1:7">
      <c r="A625" s="149">
        <v>40536</v>
      </c>
      <c r="B625" s="67">
        <v>518.233642578125</v>
      </c>
      <c r="C625" s="67">
        <v>675.2630615234375</v>
      </c>
      <c r="D625" s="67">
        <v>157.0294189453125</v>
      </c>
      <c r="E625" s="69">
        <v>1.3030089139938354</v>
      </c>
      <c r="F625" s="66">
        <v>264.7147216796875</v>
      </c>
      <c r="G625" s="66">
        <v>315.87606811523438</v>
      </c>
    </row>
    <row r="626" spans="1:7">
      <c r="A626" s="149">
        <v>40543</v>
      </c>
      <c r="B626" s="67">
        <v>518.31549072265625</v>
      </c>
      <c r="C626" s="67">
        <v>692.790283203125</v>
      </c>
      <c r="D626" s="67">
        <v>174.47479248046875</v>
      </c>
      <c r="E626" s="69">
        <v>1.3366189002990723</v>
      </c>
      <c r="F626" s="66">
        <v>266.43310546875</v>
      </c>
      <c r="G626" s="66">
        <v>317.42913818359375</v>
      </c>
    </row>
    <row r="627" spans="1:7">
      <c r="A627" s="149">
        <v>40550</v>
      </c>
      <c r="B627" s="67">
        <v>497.33502197265625</v>
      </c>
      <c r="C627" s="67">
        <v>676.15679931640625</v>
      </c>
      <c r="D627" s="67">
        <v>178.82177734375</v>
      </c>
      <c r="E627" s="69">
        <v>1.3595600128173828</v>
      </c>
      <c r="F627" s="66">
        <v>269.16775512695312</v>
      </c>
      <c r="G627" s="66">
        <v>319.0828857421875</v>
      </c>
    </row>
    <row r="628" spans="1:7">
      <c r="A628" s="149">
        <v>40557</v>
      </c>
      <c r="B628" s="67">
        <v>486.94833374023437</v>
      </c>
      <c r="C628" s="67">
        <v>667.96722412109375</v>
      </c>
      <c r="D628" s="67">
        <v>181.01889038085937</v>
      </c>
      <c r="E628" s="69">
        <v>1.3717414140701294</v>
      </c>
      <c r="F628" s="66">
        <v>270.400146484375</v>
      </c>
      <c r="G628" s="66">
        <v>320.20220947265625</v>
      </c>
    </row>
    <row r="629" spans="1:7">
      <c r="A629" s="149">
        <v>40564</v>
      </c>
      <c r="B629" s="67">
        <v>479.70462036132813</v>
      </c>
      <c r="C629" s="67">
        <v>682.38079833984375</v>
      </c>
      <c r="D629" s="67">
        <v>202.67617797851563</v>
      </c>
      <c r="E629" s="69">
        <v>1.4225020408630371</v>
      </c>
      <c r="F629" s="66">
        <v>271.03189086914062</v>
      </c>
      <c r="G629" s="66">
        <v>319.9822998046875</v>
      </c>
    </row>
    <row r="630" spans="1:7">
      <c r="A630" s="149">
        <v>40571</v>
      </c>
      <c r="B630" s="67">
        <v>476.2655029296875</v>
      </c>
      <c r="C630" s="67">
        <v>668.787353515625</v>
      </c>
      <c r="D630" s="67">
        <v>192.5218505859375</v>
      </c>
      <c r="E630" s="69">
        <v>1.4042321443557739</v>
      </c>
      <c r="F630" s="66">
        <v>272.93954467773438</v>
      </c>
      <c r="G630" s="66">
        <v>321.3218994140625</v>
      </c>
    </row>
    <row r="631" spans="1:7">
      <c r="A631" s="149">
        <v>40578</v>
      </c>
      <c r="B631" s="67">
        <v>435.58831787109375</v>
      </c>
      <c r="C631" s="67">
        <v>632.8388671875</v>
      </c>
      <c r="D631" s="67">
        <v>197.25054931640625</v>
      </c>
      <c r="E631" s="69">
        <v>1.4528371095657349</v>
      </c>
      <c r="F631" s="66">
        <v>274.506591796875</v>
      </c>
      <c r="G631" s="66">
        <v>322.62814331054687</v>
      </c>
    </row>
    <row r="632" spans="1:7">
      <c r="A632" s="149">
        <v>40585</v>
      </c>
      <c r="B632" s="67">
        <v>425.85214233398438</v>
      </c>
      <c r="C632" s="67">
        <v>613.21868896484375</v>
      </c>
      <c r="D632" s="67">
        <v>187.36654663085937</v>
      </c>
      <c r="E632" s="69">
        <v>1.4399802684783936</v>
      </c>
      <c r="F632" s="66">
        <v>275.48574829101562</v>
      </c>
      <c r="G632" s="66">
        <v>324.22344970703125</v>
      </c>
    </row>
    <row r="633" spans="1:7">
      <c r="A633" s="149">
        <v>40592</v>
      </c>
      <c r="B633" s="67">
        <v>421.22723388671875</v>
      </c>
      <c r="C633" s="67">
        <v>591.3658447265625</v>
      </c>
      <c r="D633" s="67">
        <v>170.13861083984375</v>
      </c>
      <c r="E633" s="69">
        <v>1.4039117097854614</v>
      </c>
      <c r="F633" s="66">
        <v>276.99420166015625</v>
      </c>
      <c r="G633" s="66">
        <v>325.93310546875</v>
      </c>
    </row>
    <row r="634" spans="1:7">
      <c r="A634" s="149">
        <v>40599</v>
      </c>
      <c r="B634" s="67">
        <v>441.6424560546875</v>
      </c>
      <c r="C634" s="67">
        <v>606.957763671875</v>
      </c>
      <c r="D634" s="67">
        <v>165.3153076171875</v>
      </c>
      <c r="E634" s="69">
        <v>1.374319314956665</v>
      </c>
      <c r="F634" s="66">
        <v>276.51510620117187</v>
      </c>
      <c r="G634" s="66">
        <v>327.13272094726562</v>
      </c>
    </row>
    <row r="635" spans="1:7">
      <c r="A635" s="149">
        <v>40606</v>
      </c>
      <c r="B635" s="67">
        <v>431.52139282226562</v>
      </c>
      <c r="C635" s="67">
        <v>637.75</v>
      </c>
      <c r="D635" s="67">
        <v>206.22860717773437</v>
      </c>
      <c r="E635" s="69">
        <v>1.4779105186462402</v>
      </c>
      <c r="F635" s="66">
        <v>277.07467651367187</v>
      </c>
      <c r="G635" s="66">
        <v>326.83712768554687</v>
      </c>
    </row>
    <row r="636" spans="1:7">
      <c r="A636" s="149">
        <v>40613</v>
      </c>
      <c r="B636" s="67">
        <v>453.536376953125</v>
      </c>
      <c r="C636" s="67">
        <v>643.19854736328125</v>
      </c>
      <c r="D636" s="67">
        <v>189.66217041015625</v>
      </c>
      <c r="E636" s="69">
        <v>1.4181851148605347</v>
      </c>
      <c r="F636" s="66">
        <v>276.18988037109375</v>
      </c>
      <c r="G636" s="66">
        <v>327.40274047851562</v>
      </c>
    </row>
    <row r="637" spans="1:7">
      <c r="A637" s="149">
        <v>40620</v>
      </c>
      <c r="B637" s="67">
        <v>470.38656616210937</v>
      </c>
      <c r="C637" s="67">
        <v>645.23822021484375</v>
      </c>
      <c r="D637" s="67">
        <v>174.85165405273437</v>
      </c>
      <c r="E637" s="69">
        <v>1.3717191219329834</v>
      </c>
      <c r="F637" s="66">
        <v>275.98941040039062</v>
      </c>
      <c r="G637" s="66">
        <v>328.04119873046875</v>
      </c>
    </row>
    <row r="638" spans="1:7">
      <c r="A638" s="149">
        <v>40627</v>
      </c>
      <c r="B638" s="67">
        <v>447.18136596679688</v>
      </c>
      <c r="C638" s="67">
        <v>620.75042724609375</v>
      </c>
      <c r="D638" s="67">
        <v>173.56906127929687</v>
      </c>
      <c r="E638" s="69">
        <v>1.3881402015686035</v>
      </c>
      <c r="F638" s="66">
        <v>276.84286499023437</v>
      </c>
      <c r="G638" s="66">
        <v>328.45462036132812</v>
      </c>
    </row>
    <row r="639" spans="1:7">
      <c r="A639" s="149">
        <v>40634</v>
      </c>
      <c r="B639" s="67">
        <v>436.85101318359375</v>
      </c>
      <c r="C639" s="67">
        <v>616.0224609375</v>
      </c>
      <c r="D639" s="67">
        <v>179.17144775390625</v>
      </c>
      <c r="E639" s="69">
        <v>1.4101431369781494</v>
      </c>
      <c r="F639" s="66">
        <v>278.09335327148437</v>
      </c>
      <c r="G639" s="66">
        <v>330.00576782226562</v>
      </c>
    </row>
    <row r="640" spans="1:7">
      <c r="A640" s="149">
        <v>40641</v>
      </c>
      <c r="B640" s="67">
        <v>416.38519287109375</v>
      </c>
      <c r="C640" s="67">
        <v>606.4248046875</v>
      </c>
      <c r="D640" s="67">
        <v>190.03961181640625</v>
      </c>
      <c r="E640" s="69">
        <v>1.456403374671936</v>
      </c>
      <c r="F640" s="66">
        <v>279.7930908203125</v>
      </c>
      <c r="G640" s="66">
        <v>330.89944458007812</v>
      </c>
    </row>
    <row r="641" spans="1:7">
      <c r="A641" s="149">
        <v>40648</v>
      </c>
      <c r="B641" s="67">
        <v>434.5299072265625</v>
      </c>
      <c r="C641" s="67">
        <v>620.564697265625</v>
      </c>
      <c r="D641" s="67">
        <v>186.0347900390625</v>
      </c>
      <c r="E641" s="69">
        <v>1.4281288385391235</v>
      </c>
      <c r="F641" s="66">
        <v>279.98236083984375</v>
      </c>
      <c r="G641" s="66">
        <v>331.85177612304687</v>
      </c>
    </row>
    <row r="642" spans="1:7">
      <c r="A642" s="149">
        <v>40655</v>
      </c>
      <c r="B642" s="67">
        <v>431.71255493164062</v>
      </c>
      <c r="C642" s="67">
        <v>619.19775390625</v>
      </c>
      <c r="D642" s="67">
        <v>187.48519897460938</v>
      </c>
      <c r="E642" s="69">
        <v>1.4342824220657349</v>
      </c>
      <c r="F642" s="66">
        <v>280.55050659179687</v>
      </c>
      <c r="G642" s="66">
        <v>332.46359252929687</v>
      </c>
    </row>
    <row r="643" spans="1:7">
      <c r="A643" s="149">
        <v>40662</v>
      </c>
      <c r="B643" s="67">
        <v>437.46066284179687</v>
      </c>
      <c r="C643" s="67">
        <v>626.58746337890625</v>
      </c>
      <c r="D643" s="67">
        <v>189.12680053710937</v>
      </c>
      <c r="E643" s="69">
        <v>1.4323287010192871</v>
      </c>
      <c r="F643" s="66">
        <v>281.88836669921875</v>
      </c>
      <c r="G643" s="66">
        <v>333.54034423828125</v>
      </c>
    </row>
    <row r="644" spans="1:7">
      <c r="A644" s="149">
        <v>40669</v>
      </c>
      <c r="B644" s="67">
        <v>439.66302490234375</v>
      </c>
      <c r="C644" s="67">
        <v>628.00439453125</v>
      </c>
      <c r="D644" s="67">
        <v>188.34136962890625</v>
      </c>
      <c r="E644" s="69">
        <v>1.4283766746520996</v>
      </c>
      <c r="F644" s="66">
        <v>282.94216918945312</v>
      </c>
      <c r="G644" s="66">
        <v>334.9783935546875</v>
      </c>
    </row>
    <row r="645" spans="1:7">
      <c r="A645" s="149">
        <v>40676</v>
      </c>
      <c r="B645" s="67">
        <v>437.93426513671875</v>
      </c>
      <c r="C645" s="67">
        <v>619.17047119140625</v>
      </c>
      <c r="D645" s="67">
        <v>181.2362060546875</v>
      </c>
      <c r="E645" s="69">
        <v>1.4138433933258057</v>
      </c>
      <c r="F645" s="66">
        <v>283.54818725585937</v>
      </c>
      <c r="G645" s="66">
        <v>335.99990844726562</v>
      </c>
    </row>
    <row r="646" spans="1:7">
      <c r="A646" s="149">
        <v>40683</v>
      </c>
      <c r="B646" s="67">
        <v>444.27371215820313</v>
      </c>
      <c r="C646" s="67">
        <v>635.2769775390625</v>
      </c>
      <c r="D646" s="67">
        <v>191.00326538085937</v>
      </c>
      <c r="E646" s="69">
        <v>1.4299224615097046</v>
      </c>
      <c r="F646" s="66">
        <v>283.70584106445312</v>
      </c>
      <c r="G646" s="66">
        <v>335.33056640625</v>
      </c>
    </row>
    <row r="647" spans="1:7">
      <c r="A647" s="149">
        <v>40690</v>
      </c>
      <c r="B647" s="67">
        <v>463.48117065429687</v>
      </c>
      <c r="C647" s="67">
        <v>653.37109375</v>
      </c>
      <c r="D647" s="67">
        <v>189.88992309570312</v>
      </c>
      <c r="E647" s="69">
        <v>1.4097036123275757</v>
      </c>
      <c r="F647" s="66">
        <v>283.060546875</v>
      </c>
      <c r="G647" s="66">
        <v>335.71209716796875</v>
      </c>
    </row>
    <row r="648" spans="1:7">
      <c r="A648" s="149">
        <v>40697</v>
      </c>
      <c r="B648" s="67">
        <v>492.86721801757812</v>
      </c>
      <c r="C648" s="67">
        <v>668.208984375</v>
      </c>
      <c r="D648" s="67">
        <v>175.34176635742187</v>
      </c>
      <c r="E648" s="69">
        <v>1.3557586669921875</v>
      </c>
      <c r="F648" s="66">
        <v>282.2913818359375</v>
      </c>
      <c r="G648" s="66">
        <v>336.64520263671875</v>
      </c>
    </row>
    <row r="649" spans="1:7">
      <c r="A649" s="149">
        <v>40704</v>
      </c>
      <c r="B649" s="67">
        <v>511.4334716796875</v>
      </c>
      <c r="C649" s="67">
        <v>663.03070068359375</v>
      </c>
      <c r="D649" s="67">
        <v>151.59722900390625</v>
      </c>
      <c r="E649" s="69">
        <v>1.2964162826538086</v>
      </c>
      <c r="F649" s="66">
        <v>280.68084716796875</v>
      </c>
      <c r="G649" s="66">
        <v>337.03811645507812</v>
      </c>
    </row>
    <row r="650" spans="1:7">
      <c r="A650" s="149">
        <v>40711</v>
      </c>
      <c r="B650" s="67">
        <v>535.89117431640625</v>
      </c>
      <c r="C650" s="67">
        <v>699.37115478515625</v>
      </c>
      <c r="D650" s="67">
        <v>163.47998046875</v>
      </c>
      <c r="E650" s="69">
        <v>1.305061936378479</v>
      </c>
      <c r="F650" s="66">
        <v>278.80361938476562</v>
      </c>
      <c r="G650" s="66">
        <v>336.05328369140625</v>
      </c>
    </row>
    <row r="651" spans="1:7">
      <c r="A651" s="149">
        <v>40718</v>
      </c>
      <c r="B651" s="67">
        <v>550.60174560546875</v>
      </c>
      <c r="C651" s="67">
        <v>693.144287109375</v>
      </c>
      <c r="D651" s="67">
        <v>142.54254150390625</v>
      </c>
      <c r="E651" s="69">
        <v>1.2588850259780884</v>
      </c>
      <c r="F651" s="66">
        <v>278.79742431640625</v>
      </c>
      <c r="G651" s="66">
        <v>336.12350463867187</v>
      </c>
    </row>
    <row r="652" spans="1:7">
      <c r="A652" s="149">
        <v>40725</v>
      </c>
      <c r="B652" s="67">
        <v>498.3358154296875</v>
      </c>
      <c r="C652" s="67">
        <v>670.49822998046875</v>
      </c>
      <c r="D652" s="67">
        <v>172.16241455078125</v>
      </c>
      <c r="E652" s="69">
        <v>1.3454747200012207</v>
      </c>
      <c r="F652" s="66">
        <v>281.47137451171875</v>
      </c>
      <c r="G652" s="66">
        <v>337.63882446289062</v>
      </c>
    </row>
    <row r="653" spans="1:7">
      <c r="A653" s="149">
        <v>40732</v>
      </c>
      <c r="B653" s="67">
        <v>500.35101318359375</v>
      </c>
      <c r="C653" s="67">
        <v>676.8577880859375</v>
      </c>
      <c r="D653" s="67">
        <v>176.50677490234375</v>
      </c>
      <c r="E653" s="69">
        <v>1.3527659177780151</v>
      </c>
      <c r="F653" s="66">
        <v>283.437255859375</v>
      </c>
      <c r="G653" s="66">
        <v>339.23013305664062</v>
      </c>
    </row>
    <row r="654" spans="1:7">
      <c r="A654" s="149">
        <v>40739</v>
      </c>
      <c r="B654" s="67">
        <v>513.63201904296875</v>
      </c>
      <c r="C654" s="67">
        <v>695.239501953125</v>
      </c>
      <c r="D654" s="67">
        <v>181.60748291015625</v>
      </c>
      <c r="E654" s="69">
        <v>1.3535751104354858</v>
      </c>
      <c r="F654" s="66">
        <v>283.25799560546875</v>
      </c>
      <c r="G654" s="66">
        <v>339.13238525390625</v>
      </c>
    </row>
    <row r="655" spans="1:7">
      <c r="A655" s="149">
        <v>40746</v>
      </c>
      <c r="B655" s="67">
        <v>497.26068115234375</v>
      </c>
      <c r="C655" s="67">
        <v>681.6812744140625</v>
      </c>
      <c r="D655" s="67">
        <v>184.42059326171875</v>
      </c>
      <c r="E655" s="69">
        <v>1.3708730936050415</v>
      </c>
      <c r="F655" s="66">
        <v>284.6500244140625</v>
      </c>
      <c r="G655" s="66">
        <v>340.186767578125</v>
      </c>
    </row>
    <row r="656" spans="1:7">
      <c r="A656" s="149">
        <v>40753</v>
      </c>
      <c r="B656" s="67">
        <v>514.28802490234375</v>
      </c>
      <c r="C656" s="67">
        <v>681.98565673828125</v>
      </c>
      <c r="D656" s="67">
        <v>167.6976318359375</v>
      </c>
      <c r="E656" s="69">
        <v>1.3260772228240967</v>
      </c>
      <c r="F656" s="66">
        <v>284.25479125976562</v>
      </c>
      <c r="G656" s="66">
        <v>341.2623291015625</v>
      </c>
    </row>
    <row r="657" spans="1:7">
      <c r="A657" s="149">
        <v>40760</v>
      </c>
      <c r="B657" s="67">
        <v>599.9730224609375</v>
      </c>
      <c r="C657" s="67">
        <v>737.079345703125</v>
      </c>
      <c r="D657" s="67">
        <v>137.1063232421875</v>
      </c>
      <c r="E657" s="69">
        <v>1.2285208702087402</v>
      </c>
      <c r="F657" s="66">
        <v>277.06951904296875</v>
      </c>
      <c r="G657" s="66">
        <v>339.69082641601562</v>
      </c>
    </row>
    <row r="658" spans="1:7">
      <c r="A658" s="149">
        <v>40767</v>
      </c>
      <c r="B658" s="67">
        <v>703.11566162109375</v>
      </c>
      <c r="C658" s="67">
        <v>819.7379150390625</v>
      </c>
      <c r="D658" s="67">
        <v>116.62225341796875</v>
      </c>
      <c r="E658" s="69">
        <v>1.1658649444580078</v>
      </c>
      <c r="F658" s="66">
        <v>269.13699340820312</v>
      </c>
      <c r="G658" s="66">
        <v>335.42465209960937</v>
      </c>
    </row>
    <row r="659" spans="1:7">
      <c r="A659" s="149">
        <v>40774</v>
      </c>
      <c r="B659" s="67">
        <v>699.7520751953125</v>
      </c>
      <c r="C659" s="67">
        <v>826.43719482421875</v>
      </c>
      <c r="D659" s="67">
        <v>126.68511962890625</v>
      </c>
      <c r="E659" s="69">
        <v>1.1810429096221924</v>
      </c>
      <c r="F659" s="66">
        <v>270.740478515625</v>
      </c>
      <c r="G659" s="66">
        <v>335.71963500976562</v>
      </c>
    </row>
    <row r="660" spans="1:7">
      <c r="A660" s="149">
        <v>40781</v>
      </c>
      <c r="B660" s="67">
        <v>715.93365478515625</v>
      </c>
      <c r="C660" s="67">
        <v>842.18096923828125</v>
      </c>
      <c r="D660" s="67">
        <v>126.247314453125</v>
      </c>
      <c r="E660" s="69">
        <v>1.1763393878936768</v>
      </c>
      <c r="F660" s="66">
        <v>267.83016967773437</v>
      </c>
      <c r="G660" s="66">
        <v>334.17926025390625</v>
      </c>
    </row>
    <row r="661" spans="1:7">
      <c r="A661" s="149">
        <v>40788</v>
      </c>
      <c r="B661" s="67">
        <v>689.42071533203125</v>
      </c>
      <c r="C661" s="67">
        <v>811.5247802734375</v>
      </c>
      <c r="D661" s="67">
        <v>122.10406494140625</v>
      </c>
      <c r="E661" s="69">
        <v>1.1771111488342285</v>
      </c>
      <c r="F661" s="66">
        <v>273.82958984375</v>
      </c>
      <c r="G661" s="66">
        <v>332.443115234375</v>
      </c>
    </row>
    <row r="662" spans="1:7">
      <c r="A662" s="149">
        <v>40795</v>
      </c>
      <c r="B662" s="67">
        <v>713.22174072265625</v>
      </c>
      <c r="C662" s="67">
        <v>823.44293212890625</v>
      </c>
      <c r="D662" s="67">
        <v>110.22119140625</v>
      </c>
      <c r="E662" s="69">
        <v>1.1545398235321045</v>
      </c>
      <c r="F662" s="66">
        <v>272.01132202148437</v>
      </c>
      <c r="G662" s="66">
        <v>332.06179809570312</v>
      </c>
    </row>
    <row r="663" spans="1:7">
      <c r="A663" s="149">
        <v>40802</v>
      </c>
      <c r="B663" s="67">
        <v>702.59710693359375</v>
      </c>
      <c r="C663" s="67">
        <v>826.96240234375</v>
      </c>
      <c r="D663" s="67">
        <v>124.36529541015625</v>
      </c>
      <c r="E663" s="69">
        <v>1.1770080327987671</v>
      </c>
      <c r="F663" s="66">
        <v>272.18829345703125</v>
      </c>
      <c r="G663" s="66">
        <v>331.08694458007812</v>
      </c>
    </row>
    <row r="664" spans="1:7">
      <c r="A664" s="149">
        <v>40809</v>
      </c>
      <c r="B664" s="67">
        <v>758.37646484375</v>
      </c>
      <c r="C664" s="67">
        <v>853.6285400390625</v>
      </c>
      <c r="D664" s="67">
        <v>95.2520751953125</v>
      </c>
      <c r="E664" s="69">
        <v>1.1255999803543091</v>
      </c>
      <c r="F664" s="66">
        <v>267.64324951171875</v>
      </c>
      <c r="G664" s="66">
        <v>329.87271118164062</v>
      </c>
    </row>
    <row r="665" spans="1:7">
      <c r="A665" s="149">
        <v>40816</v>
      </c>
      <c r="B665" s="67">
        <v>793.61199951171875</v>
      </c>
      <c r="C665" s="67">
        <v>846.020263671875</v>
      </c>
      <c r="D665" s="67">
        <v>52.40826416015625</v>
      </c>
      <c r="E665" s="69">
        <v>1.066037654876709</v>
      </c>
      <c r="F665" s="66">
        <v>262.68624877929687</v>
      </c>
      <c r="G665" s="66">
        <v>327.3232421875</v>
      </c>
    </row>
    <row r="666" spans="1:7">
      <c r="A666" s="149">
        <v>40823</v>
      </c>
      <c r="B666" s="67">
        <v>794.05743408203125</v>
      </c>
      <c r="C666" s="67">
        <v>855.36236572265625</v>
      </c>
      <c r="D666" s="67">
        <v>61.304931640625</v>
      </c>
      <c r="E666" s="69">
        <v>1.077204704284668</v>
      </c>
      <c r="F666" s="66">
        <v>262.1610107421875</v>
      </c>
      <c r="G666" s="66">
        <v>325.61849975585937</v>
      </c>
    </row>
    <row r="667" spans="1:7">
      <c r="A667" s="149">
        <v>40830</v>
      </c>
      <c r="B667" s="67">
        <v>721.54998779296875</v>
      </c>
      <c r="C667" s="67">
        <v>840.0296630859375</v>
      </c>
      <c r="D667" s="67">
        <v>118.47967529296875</v>
      </c>
      <c r="E667" s="69">
        <v>1.1642016172409058</v>
      </c>
      <c r="F667" s="66">
        <v>269.96051025390625</v>
      </c>
      <c r="G667" s="66">
        <v>326.87435913085937</v>
      </c>
    </row>
    <row r="668" spans="1:7">
      <c r="A668" s="149">
        <v>40837</v>
      </c>
      <c r="B668" s="67">
        <v>674.195068359375</v>
      </c>
      <c r="C668" s="67">
        <v>815.559814453125</v>
      </c>
      <c r="D668" s="67">
        <v>141.36474609375</v>
      </c>
      <c r="E668" s="69">
        <v>1.2096792459487915</v>
      </c>
      <c r="F668" s="66">
        <v>275.67123413085937</v>
      </c>
      <c r="G668" s="66">
        <v>329.60931396484375</v>
      </c>
    </row>
    <row r="669" spans="1:7">
      <c r="A669" s="149">
        <v>40844</v>
      </c>
      <c r="B669" s="67">
        <v>613.32354736328125</v>
      </c>
      <c r="C669" s="67">
        <v>786.7406005859375</v>
      </c>
      <c r="D669" s="67">
        <v>173.41705322265625</v>
      </c>
      <c r="E669" s="69">
        <v>1.2827496528625488</v>
      </c>
      <c r="F669" s="66">
        <v>282.51168823242187</v>
      </c>
      <c r="G669" s="66">
        <v>332.1209716796875</v>
      </c>
    </row>
    <row r="670" spans="1:7">
      <c r="A670" s="149">
        <v>40851</v>
      </c>
      <c r="B670" s="67">
        <v>660.6295166015625</v>
      </c>
      <c r="C670" s="67">
        <v>835.36358642578125</v>
      </c>
      <c r="D670" s="67">
        <v>174.73406982421875</v>
      </c>
      <c r="E670" s="69">
        <v>1.2644963264465332</v>
      </c>
      <c r="F670" s="66">
        <v>280.28021240234375</v>
      </c>
      <c r="G670" s="66">
        <v>334.55438232421875</v>
      </c>
    </row>
    <row r="671" spans="1:7">
      <c r="A671" s="149">
        <v>40858</v>
      </c>
      <c r="B671" s="67">
        <v>692.99920654296875</v>
      </c>
      <c r="C671" s="67">
        <v>842.08740234375</v>
      </c>
      <c r="D671" s="67">
        <v>149.08819580078125</v>
      </c>
      <c r="E671" s="69">
        <v>1.2151347398757935</v>
      </c>
      <c r="F671" s="66">
        <v>276.97860717773437</v>
      </c>
      <c r="G671" s="66">
        <v>334.36785888671875</v>
      </c>
    </row>
    <row r="672" spans="1:7">
      <c r="A672" s="149">
        <v>40865</v>
      </c>
      <c r="B672" s="67">
        <v>719.2969970703125</v>
      </c>
      <c r="C672" s="67">
        <v>830.35260009765625</v>
      </c>
      <c r="D672" s="67">
        <v>111.05560302734375</v>
      </c>
      <c r="E672" s="69">
        <v>1.1543946266174316</v>
      </c>
      <c r="F672" s="66">
        <v>273.66485595703125</v>
      </c>
      <c r="G672" s="66">
        <v>335.73919677734375</v>
      </c>
    </row>
    <row r="673" spans="1:7">
      <c r="A673" s="149">
        <v>40872</v>
      </c>
      <c r="B673" s="67">
        <v>765.28399658203125</v>
      </c>
      <c r="C673" s="67">
        <v>848.2646484375</v>
      </c>
      <c r="D673" s="67">
        <v>82.98065185546875</v>
      </c>
      <c r="E673" s="69">
        <v>1.1084312200546265</v>
      </c>
      <c r="F673" s="66">
        <v>269.22271728515625</v>
      </c>
      <c r="G673" s="66">
        <v>335.29916381835937</v>
      </c>
    </row>
    <row r="674" spans="1:7">
      <c r="A674" s="149">
        <v>40879</v>
      </c>
      <c r="B674" s="67">
        <v>686.9869384765625</v>
      </c>
      <c r="C674" s="67">
        <v>838.2904052734375</v>
      </c>
      <c r="D674" s="67">
        <v>151.303466796875</v>
      </c>
      <c r="E674" s="69">
        <v>1.2202421426773071</v>
      </c>
      <c r="F674" s="66">
        <v>276.71804809570312</v>
      </c>
      <c r="G674" s="66">
        <v>336.36355590820312</v>
      </c>
    </row>
    <row r="675" spans="1:7">
      <c r="A675" s="149">
        <v>40886</v>
      </c>
      <c r="B675" s="67">
        <v>674.3782958984375</v>
      </c>
      <c r="C675" s="67">
        <v>833.09808349609375</v>
      </c>
      <c r="D675" s="67">
        <v>158.71978759765625</v>
      </c>
      <c r="E675" s="69">
        <v>1.2353571653366089</v>
      </c>
      <c r="F675" s="66">
        <v>278.95242309570312</v>
      </c>
      <c r="G675" s="66">
        <v>337.08132934570312</v>
      </c>
    </row>
    <row r="676" spans="1:7">
      <c r="A676" s="149">
        <v>40893</v>
      </c>
      <c r="B676" s="67">
        <v>683.2783203125</v>
      </c>
      <c r="C676" s="67">
        <v>836.94720458984375</v>
      </c>
      <c r="D676" s="67">
        <v>153.66888427734375</v>
      </c>
      <c r="E676" s="69">
        <v>1.2248994112014771</v>
      </c>
      <c r="F676" s="66">
        <v>279.0101318359375</v>
      </c>
      <c r="G676" s="66">
        <v>338.03396606445312</v>
      </c>
    </row>
    <row r="677" spans="1:7">
      <c r="A677" s="149">
        <v>40900</v>
      </c>
      <c r="B677" s="67">
        <v>647.47662353515625</v>
      </c>
      <c r="C677" s="67">
        <v>815.226318359375</v>
      </c>
      <c r="D677" s="67">
        <v>167.74969482421875</v>
      </c>
      <c r="E677" s="69">
        <v>1.2590821981430054</v>
      </c>
      <c r="F677" s="66">
        <v>281.6708984375</v>
      </c>
      <c r="G677" s="66">
        <v>338.32061767578125</v>
      </c>
    </row>
    <row r="678" spans="1:7">
      <c r="A678" s="149">
        <v>40907</v>
      </c>
      <c r="B678" s="67">
        <v>647.267822265625</v>
      </c>
      <c r="C678" s="67">
        <v>823.5751953125</v>
      </c>
      <c r="D678" s="67">
        <v>176.307373046875</v>
      </c>
      <c r="E678" s="69">
        <v>1.2723870277404785</v>
      </c>
      <c r="F678" s="66">
        <v>283.57940673828125</v>
      </c>
      <c r="G678" s="66">
        <v>339.72036743164062</v>
      </c>
    </row>
    <row r="679" spans="1:7">
      <c r="A679" s="149">
        <v>40914</v>
      </c>
      <c r="B679" s="67">
        <v>638.2088623046875</v>
      </c>
      <c r="C679" s="67">
        <v>835.3521728515625</v>
      </c>
      <c r="D679" s="67">
        <v>197.143310546875</v>
      </c>
      <c r="E679" s="69">
        <v>1.3089009523391724</v>
      </c>
      <c r="F679" s="66">
        <v>286.80111694335937</v>
      </c>
      <c r="G679" s="66">
        <v>341.73538208007812</v>
      </c>
    </row>
    <row r="680" spans="1:7">
      <c r="A680" s="149">
        <v>40921</v>
      </c>
      <c r="B680" s="67">
        <v>648.68902587890625</v>
      </c>
      <c r="C680" s="67">
        <v>837.57598876953125</v>
      </c>
      <c r="D680" s="67">
        <v>188.886962890625</v>
      </c>
      <c r="E680" s="69">
        <v>1.2911826372146606</v>
      </c>
      <c r="F680" s="66">
        <v>286.49520874023438</v>
      </c>
      <c r="G680" s="66">
        <v>343.11764526367187</v>
      </c>
    </row>
    <row r="681" spans="1:7">
      <c r="A681" s="149">
        <v>40928</v>
      </c>
      <c r="B681" s="67">
        <v>610.916259765625</v>
      </c>
      <c r="C681" s="67">
        <v>840.2799072265625</v>
      </c>
      <c r="D681" s="67">
        <v>229.3636474609375</v>
      </c>
      <c r="E681" s="69">
        <v>1.3754420280456543</v>
      </c>
      <c r="F681" s="66">
        <v>288.0491943359375</v>
      </c>
      <c r="G681" s="66">
        <v>343.10113525390625</v>
      </c>
    </row>
    <row r="682" spans="1:7">
      <c r="A682" s="149">
        <v>40935</v>
      </c>
      <c r="B682" s="67">
        <v>603.9383544921875</v>
      </c>
      <c r="C682" s="67">
        <v>839.6129150390625</v>
      </c>
      <c r="D682" s="67">
        <v>235.674560546875</v>
      </c>
      <c r="E682" s="69">
        <v>1.3902294635772705</v>
      </c>
      <c r="F682" s="66">
        <v>292.09564208984375</v>
      </c>
      <c r="G682" s="66">
        <v>344.53024291992187</v>
      </c>
    </row>
    <row r="683" spans="1:7">
      <c r="A683" s="149">
        <v>40942</v>
      </c>
      <c r="B683" s="67">
        <v>593.7320556640625</v>
      </c>
      <c r="C683" s="67">
        <v>790.394287109375</v>
      </c>
      <c r="D683" s="67">
        <v>196.6622314453125</v>
      </c>
      <c r="E683" s="69">
        <v>1.331230640411377</v>
      </c>
      <c r="F683" s="66">
        <v>293.624267578125</v>
      </c>
      <c r="G683" s="66">
        <v>346.32034301757812</v>
      </c>
    </row>
    <row r="684" spans="1:7">
      <c r="A684" s="149">
        <v>40949</v>
      </c>
      <c r="B684" s="67">
        <v>587.24481201171875</v>
      </c>
      <c r="C684" s="67">
        <v>775.146240234375</v>
      </c>
      <c r="D684" s="67">
        <v>187.90142822265625</v>
      </c>
      <c r="E684" s="69">
        <v>1.3199712038040161</v>
      </c>
      <c r="F684" s="66">
        <v>293.86282348632812</v>
      </c>
      <c r="G684" s="66">
        <v>347.88754272460937</v>
      </c>
    </row>
    <row r="685" spans="1:7">
      <c r="A685" s="149">
        <v>40956</v>
      </c>
      <c r="B685" s="67">
        <v>573.3095703125</v>
      </c>
      <c r="C685" s="67">
        <v>769.545166015625</v>
      </c>
      <c r="D685" s="67">
        <v>196.235595703125</v>
      </c>
      <c r="E685" s="69">
        <v>1.3422856330871582</v>
      </c>
      <c r="F685" s="66">
        <v>294.38943481445312</v>
      </c>
      <c r="G685" s="66">
        <v>348.43875122070312</v>
      </c>
    </row>
    <row r="686" spans="1:7">
      <c r="A686" s="149">
        <v>40963</v>
      </c>
      <c r="B686" s="67">
        <v>550.68548583984375</v>
      </c>
      <c r="C686" s="67">
        <v>763.6805419921875</v>
      </c>
      <c r="D686" s="67">
        <v>212.99505615234375</v>
      </c>
      <c r="E686" s="69">
        <v>1.3867816925048828</v>
      </c>
      <c r="F686" s="66">
        <v>297.53253173828125</v>
      </c>
      <c r="G686" s="66">
        <v>349.44573974609375</v>
      </c>
    </row>
    <row r="687" spans="1:7">
      <c r="A687" s="149">
        <v>40970</v>
      </c>
      <c r="B687" s="67">
        <v>556.5706787109375</v>
      </c>
      <c r="C687" s="67">
        <v>745.74078369140625</v>
      </c>
      <c r="D687" s="67">
        <v>189.17010498046875</v>
      </c>
      <c r="E687" s="69">
        <v>1.3398851156234741</v>
      </c>
      <c r="F687" s="66">
        <v>299.20999145507812</v>
      </c>
      <c r="G687" s="66">
        <v>352.33062744140625</v>
      </c>
    </row>
    <row r="688" spans="1:7">
      <c r="A688" s="149">
        <v>40977</v>
      </c>
      <c r="B688" s="67">
        <v>571.70654296875</v>
      </c>
      <c r="C688" s="67">
        <v>738.64019775390625</v>
      </c>
      <c r="D688" s="67">
        <v>166.93365478515625</v>
      </c>
      <c r="E688" s="69">
        <v>1.2919918298721313</v>
      </c>
      <c r="F688" s="66">
        <v>297.128662109375</v>
      </c>
      <c r="G688" s="66">
        <v>352.62518310546875</v>
      </c>
    </row>
    <row r="689" spans="1:7">
      <c r="A689" s="149">
        <v>40984</v>
      </c>
      <c r="B689" s="67">
        <v>550.70635986328125</v>
      </c>
      <c r="C689" s="67">
        <v>706.117919921875</v>
      </c>
      <c r="D689" s="67">
        <v>155.41156005859375</v>
      </c>
      <c r="E689" s="69">
        <v>1.2822040319442749</v>
      </c>
      <c r="F689" s="66">
        <v>297.53707885742187</v>
      </c>
      <c r="G689" s="66">
        <v>353.48593139648437</v>
      </c>
    </row>
    <row r="690" spans="1:7">
      <c r="A690" s="149">
        <v>40991</v>
      </c>
      <c r="B690" s="67">
        <v>557.512451171875</v>
      </c>
      <c r="C690" s="67">
        <v>711.4801025390625</v>
      </c>
      <c r="D690" s="67">
        <v>153.9676513671875</v>
      </c>
      <c r="E690" s="69">
        <v>1.2761689424514771</v>
      </c>
      <c r="F690" s="66">
        <v>296.94525146484375</v>
      </c>
      <c r="G690" s="66">
        <v>354.22210693359375</v>
      </c>
    </row>
    <row r="691" spans="1:7">
      <c r="A691" s="149">
        <v>40998</v>
      </c>
      <c r="B691" s="67">
        <v>560.6868896484375</v>
      </c>
      <c r="C691" s="67">
        <v>698.73199462890625</v>
      </c>
      <c r="D691" s="67">
        <v>138.04510498046875</v>
      </c>
      <c r="E691" s="69">
        <v>1.2462071180343628</v>
      </c>
      <c r="F691" s="66">
        <v>297.01025390625</v>
      </c>
      <c r="G691" s="66">
        <v>355.85964965820312</v>
      </c>
    </row>
    <row r="692" spans="1:7">
      <c r="A692" s="149">
        <v>41005</v>
      </c>
      <c r="B692" s="67">
        <v>575.13726806640625</v>
      </c>
      <c r="C692" s="67">
        <v>746.6953125</v>
      </c>
      <c r="D692" s="67">
        <v>171.55804443359375</v>
      </c>
      <c r="E692" s="69">
        <v>1.2982906103134155</v>
      </c>
      <c r="F692" s="66">
        <v>296.71450805664062</v>
      </c>
      <c r="G692" s="66">
        <v>356.50634765625</v>
      </c>
    </row>
    <row r="693" spans="1:7">
      <c r="A693" s="149">
        <v>41012</v>
      </c>
      <c r="B693" s="67">
        <v>597.87744140625</v>
      </c>
      <c r="C693" s="67">
        <v>733.32098388671875</v>
      </c>
      <c r="D693" s="67">
        <v>135.44354248046875</v>
      </c>
      <c r="E693" s="69">
        <v>1.2265406847000122</v>
      </c>
      <c r="F693" s="66">
        <v>296.05960083007812</v>
      </c>
      <c r="G693" s="66">
        <v>357.04129028320312</v>
      </c>
    </row>
    <row r="694" spans="1:7">
      <c r="A694" s="149">
        <v>41019</v>
      </c>
      <c r="B694" s="67">
        <v>584.53314208984375</v>
      </c>
      <c r="C694" s="67">
        <v>720.37493896484375</v>
      </c>
      <c r="D694" s="67">
        <v>135.841796875</v>
      </c>
      <c r="E694" s="69">
        <v>1.2323936223983765</v>
      </c>
      <c r="F694" s="66">
        <v>297.58743286132812</v>
      </c>
      <c r="G694" s="66">
        <v>357.94110107421875</v>
      </c>
    </row>
    <row r="695" spans="1:7">
      <c r="A695" s="149">
        <v>41026</v>
      </c>
      <c r="B695" s="67">
        <v>573.49615478515625</v>
      </c>
      <c r="C695" s="67">
        <v>719.2855224609375</v>
      </c>
      <c r="D695" s="67">
        <v>145.78936767578125</v>
      </c>
      <c r="E695" s="69">
        <v>1.2542115449905396</v>
      </c>
      <c r="F695" s="66">
        <v>299.82144165039062</v>
      </c>
      <c r="G695" s="66">
        <v>358.89013671875</v>
      </c>
    </row>
    <row r="696" spans="1:7">
      <c r="A696" s="149">
        <v>41033</v>
      </c>
      <c r="B696" s="67">
        <v>568.3294677734375</v>
      </c>
      <c r="C696" s="67">
        <v>730.8992919921875</v>
      </c>
      <c r="D696" s="67">
        <v>162.56982421875</v>
      </c>
      <c r="E696" s="69">
        <v>1.2860485315322876</v>
      </c>
      <c r="F696" s="66">
        <v>302.01156616210937</v>
      </c>
      <c r="G696" s="66">
        <v>361.45785522460937</v>
      </c>
    </row>
    <row r="697" spans="1:7">
      <c r="A697" s="149">
        <v>41040</v>
      </c>
      <c r="B697" s="67">
        <v>575.11859130859375</v>
      </c>
      <c r="C697" s="67">
        <v>743.8956298828125</v>
      </c>
      <c r="D697" s="67">
        <v>168.77703857421875</v>
      </c>
      <c r="E697" s="69">
        <v>1.2934647798538208</v>
      </c>
      <c r="F697" s="66">
        <v>301.70236206054687</v>
      </c>
      <c r="G697" s="66">
        <v>361.76895141601562</v>
      </c>
    </row>
    <row r="698" spans="1:7">
      <c r="A698" s="149">
        <v>41047</v>
      </c>
      <c r="B698" s="67">
        <v>645.51190185546875</v>
      </c>
      <c r="C698" s="67">
        <v>745.85302734375</v>
      </c>
      <c r="D698" s="67">
        <v>100.34112548828125</v>
      </c>
      <c r="E698" s="69">
        <v>1.1554442644119263</v>
      </c>
      <c r="F698" s="66">
        <v>294.79534912109375</v>
      </c>
      <c r="G698" s="66">
        <v>361.082763671875</v>
      </c>
    </row>
    <row r="699" spans="1:7">
      <c r="A699" s="149">
        <v>41054</v>
      </c>
      <c r="B699" s="67">
        <v>656.99420166015625</v>
      </c>
      <c r="C699" s="67">
        <v>748.40997314453125</v>
      </c>
      <c r="D699" s="67">
        <v>91.415771484375</v>
      </c>
      <c r="E699" s="69">
        <v>1.1391423940658569</v>
      </c>
      <c r="F699" s="66">
        <v>294.25961303710937</v>
      </c>
      <c r="G699" s="66">
        <v>360.85671997070312</v>
      </c>
    </row>
    <row r="700" spans="1:7">
      <c r="A700" s="149">
        <v>41096</v>
      </c>
      <c r="B700" s="67">
        <v>610.45623779296875</v>
      </c>
      <c r="C700" s="67">
        <v>782.92767333984375</v>
      </c>
      <c r="D700" s="67">
        <v>172.471435546875</v>
      </c>
      <c r="E700" s="69">
        <v>1.2825287580490112</v>
      </c>
      <c r="F700" s="66">
        <v>103.40072631835937</v>
      </c>
      <c r="G700" s="66">
        <v>101.44829559326172</v>
      </c>
    </row>
    <row r="701" spans="1:7">
      <c r="A701" s="149">
        <v>41103</v>
      </c>
      <c r="B701" s="67">
        <v>612.1842041015625</v>
      </c>
      <c r="C701" s="67">
        <v>780.7353515625</v>
      </c>
      <c r="D701" s="67">
        <v>168.5511474609375</v>
      </c>
      <c r="E701" s="69">
        <v>1.2753274440765381</v>
      </c>
      <c r="F701" s="66">
        <v>103.46706390380859</v>
      </c>
      <c r="G701" s="66">
        <v>101.64151000976562</v>
      </c>
    </row>
    <row r="702" spans="1:7">
      <c r="A702" s="149">
        <v>41110</v>
      </c>
      <c r="B702" s="67">
        <v>597.6968994140625</v>
      </c>
      <c r="C702" s="67">
        <v>753.54925537109375</v>
      </c>
      <c r="D702" s="67">
        <v>155.85235595703125</v>
      </c>
      <c r="E702" s="69">
        <v>1.2607548236846924</v>
      </c>
      <c r="F702" s="66">
        <v>104.07081604003906</v>
      </c>
      <c r="G702" s="66">
        <v>101.90359497070312</v>
      </c>
    </row>
    <row r="703" spans="1:7">
      <c r="A703" s="149">
        <v>41117</v>
      </c>
      <c r="B703" s="67">
        <v>593.650634765625</v>
      </c>
      <c r="C703" s="67">
        <v>755.364990234375</v>
      </c>
      <c r="D703" s="67">
        <v>161.71435546875</v>
      </c>
      <c r="E703" s="69">
        <v>1.2724065780639648</v>
      </c>
      <c r="F703" s="66">
        <v>104.12570953369141</v>
      </c>
      <c r="G703" s="66">
        <v>102.01525115966797</v>
      </c>
    </row>
    <row r="704" spans="1:7">
      <c r="A704" s="149">
        <v>41124</v>
      </c>
      <c r="B704" s="67">
        <v>565.9964599609375</v>
      </c>
      <c r="C704" s="67">
        <v>767.581298828125</v>
      </c>
      <c r="D704" s="67">
        <v>201.5848388671875</v>
      </c>
      <c r="E704" s="69">
        <v>1.3561592102050781</v>
      </c>
      <c r="F704" s="66">
        <v>105.22927093505859</v>
      </c>
      <c r="G704" s="66">
        <v>102.55049896240234</v>
      </c>
    </row>
    <row r="705" spans="1:7">
      <c r="A705" s="149">
        <v>41131</v>
      </c>
      <c r="B705" s="67">
        <v>566.12591552734375</v>
      </c>
      <c r="C705" s="67">
        <v>751.325439453125</v>
      </c>
      <c r="D705" s="67">
        <v>185.19952392578125</v>
      </c>
      <c r="E705" s="69">
        <v>1.3271348476409912</v>
      </c>
      <c r="F705" s="66">
        <v>105.35839080810547</v>
      </c>
      <c r="G705" s="66">
        <v>102.85594940185547</v>
      </c>
    </row>
    <row r="706" spans="1:7">
      <c r="A706" s="149">
        <v>41138</v>
      </c>
      <c r="B706" s="67">
        <v>561.95574951171875</v>
      </c>
      <c r="C706" s="67">
        <v>734.32861328125</v>
      </c>
      <c r="D706" s="67">
        <v>172.37286376953125</v>
      </c>
      <c r="E706" s="69">
        <v>1.3067374229431152</v>
      </c>
      <c r="F706" s="66">
        <v>105.15267181396484</v>
      </c>
      <c r="G706" s="66">
        <v>102.91392517089844</v>
      </c>
    </row>
    <row r="707" spans="1:7">
      <c r="A707" s="149">
        <v>41145</v>
      </c>
      <c r="B707" s="67">
        <v>557.47613525390625</v>
      </c>
      <c r="C707" s="67">
        <v>740.48583984375</v>
      </c>
      <c r="D707" s="67">
        <v>183.00970458984375</v>
      </c>
      <c r="E707" s="69">
        <v>1.3282825946807861</v>
      </c>
      <c r="F707" s="66">
        <v>105.6929931640625</v>
      </c>
      <c r="G707" s="66">
        <v>103.20193481445312</v>
      </c>
    </row>
    <row r="708" spans="1:7">
      <c r="A708" s="149">
        <v>41152</v>
      </c>
      <c r="B708" s="67">
        <v>573.88250732421875</v>
      </c>
      <c r="C708" s="67">
        <v>758.6253662109375</v>
      </c>
      <c r="D708" s="67">
        <v>184.74285888671875</v>
      </c>
      <c r="E708" s="69">
        <v>1.3219175338745117</v>
      </c>
      <c r="F708" s="66">
        <v>106.07984924316406</v>
      </c>
      <c r="G708" s="66">
        <v>103.58306121826172</v>
      </c>
    </row>
    <row r="709" spans="1:7">
      <c r="A709" s="149">
        <v>41159</v>
      </c>
      <c r="B709" s="67">
        <v>548.12835693359375</v>
      </c>
      <c r="C709" s="67">
        <v>737.0927734375</v>
      </c>
      <c r="D709" s="67">
        <v>188.96441650390625</v>
      </c>
      <c r="E709" s="69">
        <v>1.3447448015213013</v>
      </c>
      <c r="F709" s="66">
        <v>107.06306457519531</v>
      </c>
      <c r="G709" s="66">
        <v>104.12217712402344</v>
      </c>
    </row>
    <row r="710" spans="1:7">
      <c r="A710" s="149">
        <v>41166</v>
      </c>
      <c r="B710" s="67">
        <v>496.45623779296875</v>
      </c>
      <c r="C710" s="67">
        <v>704.03289794921875</v>
      </c>
      <c r="D710" s="67">
        <v>207.57666015625</v>
      </c>
      <c r="E710" s="69">
        <v>1.4181166887283325</v>
      </c>
      <c r="F710" s="66">
        <v>108.67589569091797</v>
      </c>
      <c r="G710" s="66">
        <v>104.9852294921875</v>
      </c>
    </row>
    <row r="711" spans="1:7">
      <c r="A711" s="149">
        <v>41173</v>
      </c>
      <c r="B711" s="67">
        <v>519.70025634765625</v>
      </c>
      <c r="C711" s="67">
        <v>708.7440185546875</v>
      </c>
      <c r="D711" s="67">
        <v>189.04376220703125</v>
      </c>
      <c r="E711" s="69">
        <v>1.3637553453445435</v>
      </c>
      <c r="F711" s="66">
        <v>108.34012603759766</v>
      </c>
      <c r="G711" s="66">
        <v>105.15279388427734</v>
      </c>
    </row>
    <row r="712" spans="1:7">
      <c r="A712" s="149">
        <v>41180</v>
      </c>
      <c r="B712" s="67">
        <v>561.2464599609375</v>
      </c>
      <c r="C712" s="67">
        <v>709.9442138671875</v>
      </c>
      <c r="D712" s="67">
        <v>148.69775390625</v>
      </c>
      <c r="E712" s="69">
        <v>1.264941930770874</v>
      </c>
      <c r="F712" s="66">
        <v>107.23713684082031</v>
      </c>
      <c r="G712" s="66">
        <v>105.33081817626953</v>
      </c>
    </row>
    <row r="713" spans="1:7">
      <c r="A713" s="149">
        <v>41215</v>
      </c>
      <c r="B713" s="67">
        <v>531.38787841796875</v>
      </c>
      <c r="C713" s="67">
        <v>738.62896728515625</v>
      </c>
      <c r="D713" s="67">
        <v>207.2410888671875</v>
      </c>
      <c r="E713" s="69">
        <v>1.3899996280670166</v>
      </c>
      <c r="F713" s="66">
        <v>108.67770385742187</v>
      </c>
      <c r="G713" s="66">
        <v>106.06847381591797</v>
      </c>
    </row>
    <row r="714" spans="1:7">
      <c r="A714" s="149">
        <v>41222</v>
      </c>
      <c r="B714" s="67">
        <v>556.1734619140625</v>
      </c>
      <c r="C714" s="67">
        <v>755.183349609375</v>
      </c>
      <c r="D714" s="67">
        <v>199.0098876953125</v>
      </c>
      <c r="E714" s="69">
        <v>1.3578197956085205</v>
      </c>
      <c r="F714" s="66">
        <v>108.28035736083984</v>
      </c>
      <c r="G714" s="66">
        <v>106.17742919921875</v>
      </c>
    </row>
    <row r="715" spans="1:7">
      <c r="A715" s="149">
        <v>41229</v>
      </c>
      <c r="B715" s="67">
        <v>583.5704345703125</v>
      </c>
      <c r="C715" s="67">
        <v>769.85894775390625</v>
      </c>
      <c r="D715" s="67">
        <v>186.28851318359375</v>
      </c>
      <c r="E715" s="69">
        <v>1.3192219734191895</v>
      </c>
      <c r="F715" s="66">
        <v>107.147705078125</v>
      </c>
      <c r="G715" s="66">
        <v>106.17394256591797</v>
      </c>
    </row>
    <row r="716" spans="1:7">
      <c r="A716" s="149">
        <v>41236</v>
      </c>
      <c r="B716" s="67">
        <v>542.45318603515625</v>
      </c>
      <c r="C716" s="67">
        <v>744.443603515625</v>
      </c>
      <c r="D716" s="67">
        <v>201.99041748046875</v>
      </c>
      <c r="E716" s="69">
        <v>1.3723646402359009</v>
      </c>
      <c r="F716" s="66">
        <v>108.21375274658203</v>
      </c>
      <c r="G716" s="66">
        <v>106.45828247070312</v>
      </c>
    </row>
    <row r="717" spans="1:7">
      <c r="A717" s="149">
        <v>41243</v>
      </c>
      <c r="B717" s="67">
        <v>544.5228271484375</v>
      </c>
      <c r="C717" s="67">
        <v>750.8516845703125</v>
      </c>
      <c r="D717" s="67">
        <v>206.328857421875</v>
      </c>
      <c r="E717" s="69">
        <v>1.37891685962677</v>
      </c>
      <c r="F717" s="66">
        <v>109.5233154296875</v>
      </c>
      <c r="G717" s="66">
        <v>106.70376586914062</v>
      </c>
    </row>
    <row r="718" spans="1:7">
      <c r="A718" s="149">
        <v>41250</v>
      </c>
      <c r="B718" s="67">
        <v>513.42510986328125</v>
      </c>
      <c r="C718" s="67">
        <v>740.48614501953125</v>
      </c>
      <c r="D718" s="67">
        <v>227.06103515625</v>
      </c>
      <c r="E718" s="69">
        <v>1.4422476291656494</v>
      </c>
      <c r="F718" s="66">
        <v>110.77740478515625</v>
      </c>
      <c r="G718" s="66">
        <v>107.11776733398438</v>
      </c>
    </row>
    <row r="719" spans="1:7">
      <c r="A719" s="149">
        <v>41257</v>
      </c>
      <c r="B719" s="67">
        <v>496.78457641601562</v>
      </c>
      <c r="C719" s="67">
        <v>715.5487060546875</v>
      </c>
      <c r="D719" s="67">
        <v>218.76412963867187</v>
      </c>
      <c r="E719" s="69">
        <v>1.4403601884841919</v>
      </c>
      <c r="F719" s="66">
        <v>111.32521057128906</v>
      </c>
      <c r="G719" s="66">
        <v>107.54244232177734</v>
      </c>
    </row>
    <row r="720" spans="1:7">
      <c r="A720" s="149">
        <v>41264</v>
      </c>
      <c r="B720" s="67">
        <v>497.16619873046875</v>
      </c>
      <c r="C720" s="67">
        <v>710.58502197265625</v>
      </c>
      <c r="D720" s="67">
        <v>213.4188232421875</v>
      </c>
      <c r="E720" s="69">
        <v>1.4292706251144409</v>
      </c>
      <c r="F720" s="66">
        <v>111.39644622802734</v>
      </c>
      <c r="G720" s="66">
        <v>107.65164184570312</v>
      </c>
    </row>
    <row r="721" spans="1:7">
      <c r="A721" s="149">
        <v>41271</v>
      </c>
      <c r="B721" s="67">
        <v>501.22201538085938</v>
      </c>
      <c r="C721" s="67">
        <v>709.49383544921875</v>
      </c>
      <c r="D721" s="67">
        <v>208.27182006835937</v>
      </c>
      <c r="E721" s="69">
        <v>1.4155280590057373</v>
      </c>
      <c r="F721" s="66">
        <v>111.43846130371094</v>
      </c>
      <c r="G721" s="66">
        <v>107.77320861816406</v>
      </c>
    </row>
    <row r="722" spans="1:7">
      <c r="A722" s="149">
        <v>41278</v>
      </c>
      <c r="B722" s="67">
        <v>465.91244506835937</v>
      </c>
      <c r="C722" s="67">
        <v>727.95611572265625</v>
      </c>
      <c r="D722" s="67">
        <v>262.04367065429687</v>
      </c>
      <c r="E722" s="69">
        <v>1.5624310970306396</v>
      </c>
      <c r="F722" s="66">
        <v>112.30942535400391</v>
      </c>
      <c r="G722" s="66">
        <v>108.12656402587891</v>
      </c>
    </row>
    <row r="723" spans="1:7">
      <c r="A723" s="149">
        <v>41285</v>
      </c>
      <c r="B723" s="67">
        <v>454.86224365234375</v>
      </c>
      <c r="C723" s="67">
        <v>722.740478515625</v>
      </c>
      <c r="D723" s="67">
        <v>267.87823486328125</v>
      </c>
      <c r="E723" s="69">
        <v>1.5889216661453247</v>
      </c>
      <c r="F723" s="66">
        <v>112.85942077636719</v>
      </c>
      <c r="G723" s="66">
        <v>108.80420684814453</v>
      </c>
    </row>
    <row r="724" spans="1:7">
      <c r="A724" s="149">
        <v>41292</v>
      </c>
      <c r="B724" s="67">
        <v>451.0443115234375</v>
      </c>
      <c r="C724" s="67">
        <v>712.470947265625</v>
      </c>
      <c r="D724" s="67">
        <v>261.4266357421875</v>
      </c>
      <c r="E724" s="69">
        <v>1.5796029567718506</v>
      </c>
      <c r="F724" s="66">
        <v>113.08939361572266</v>
      </c>
      <c r="G724" s="66">
        <v>109.19412994384766</v>
      </c>
    </row>
    <row r="725" spans="1:7">
      <c r="A725" s="149">
        <v>41299</v>
      </c>
      <c r="B725" s="67">
        <v>437.6810302734375</v>
      </c>
      <c r="C725" s="67">
        <v>694.76043701171875</v>
      </c>
      <c r="D725" s="67">
        <v>257.07940673828125</v>
      </c>
      <c r="E725" s="69">
        <v>1.587367057800293</v>
      </c>
      <c r="F725" s="66">
        <v>113.64334869384766</v>
      </c>
      <c r="G725" s="66">
        <v>109.64915466308594</v>
      </c>
    </row>
    <row r="726" spans="1:7">
      <c r="A726" s="149">
        <v>41306</v>
      </c>
      <c r="B726" s="67">
        <v>462.06167602539062</v>
      </c>
      <c r="C726" s="67">
        <v>710.23284912109375</v>
      </c>
      <c r="D726" s="67">
        <v>248.17117309570312</v>
      </c>
      <c r="E726" s="69">
        <v>1.537095308303833</v>
      </c>
      <c r="F726" s="66">
        <v>112.63291931152344</v>
      </c>
      <c r="G726" s="66">
        <v>109.72913360595703</v>
      </c>
    </row>
    <row r="727" spans="1:7">
      <c r="A727" s="149">
        <v>41313</v>
      </c>
      <c r="B727" s="67">
        <v>479.64205932617187</v>
      </c>
      <c r="C727" s="67">
        <v>706.82476806640625</v>
      </c>
      <c r="D727" s="67">
        <v>227.18270874023437</v>
      </c>
      <c r="E727" s="69">
        <v>1.4736505746841431</v>
      </c>
      <c r="F727" s="66">
        <v>111.88742065429687</v>
      </c>
      <c r="G727" s="66">
        <v>110.05303192138672</v>
      </c>
    </row>
    <row r="728" spans="1:7">
      <c r="A728" s="149">
        <v>41320</v>
      </c>
      <c r="B728" s="67">
        <v>465.62051391601562</v>
      </c>
      <c r="C728" s="67">
        <v>696.24468994140625</v>
      </c>
      <c r="D728" s="67">
        <v>230.62417602539062</v>
      </c>
      <c r="E728" s="69">
        <v>1.495305061340332</v>
      </c>
      <c r="F728" s="66">
        <v>112.35400390625</v>
      </c>
      <c r="G728" s="66">
        <v>110.56993103027344</v>
      </c>
    </row>
    <row r="729" spans="1:7">
      <c r="A729" s="149">
        <v>41327</v>
      </c>
      <c r="B729" s="67">
        <v>467.8221435546875</v>
      </c>
      <c r="C729" s="67">
        <v>695.60137939453125</v>
      </c>
      <c r="D729" s="67">
        <v>227.77923583984375</v>
      </c>
      <c r="E729" s="69">
        <v>1.4868928194046021</v>
      </c>
      <c r="F729" s="66">
        <v>112.42288970947266</v>
      </c>
      <c r="G729" s="66">
        <v>110.76220703125</v>
      </c>
    </row>
    <row r="730" spans="1:7">
      <c r="A730" s="149">
        <v>41334</v>
      </c>
      <c r="B730" s="67">
        <v>465.35028076171875</v>
      </c>
      <c r="C730" s="67">
        <v>686.83111572265625</v>
      </c>
      <c r="D730" s="67">
        <v>221.4808349609375</v>
      </c>
      <c r="E730" s="69">
        <v>1.4759443998336792</v>
      </c>
      <c r="F730" s="66">
        <v>112.83868408203125</v>
      </c>
      <c r="G730" s="66">
        <v>111.24208068847656</v>
      </c>
    </row>
    <row r="731" spans="1:7">
      <c r="A731" s="149">
        <v>41341</v>
      </c>
      <c r="B731" s="67">
        <v>437.49136352539062</v>
      </c>
      <c r="C731" s="67">
        <v>669.48406982421875</v>
      </c>
      <c r="D731" s="67">
        <v>231.99270629882812</v>
      </c>
      <c r="E731" s="69">
        <v>1.5302795171737671</v>
      </c>
      <c r="F731" s="66">
        <v>113.46907043457031</v>
      </c>
      <c r="G731" s="66">
        <v>111.56868743896484</v>
      </c>
    </row>
    <row r="732" spans="1:7">
      <c r="A732" s="149">
        <v>41348</v>
      </c>
      <c r="B732" s="67">
        <v>434.152099609375</v>
      </c>
      <c r="C732" s="67">
        <v>659.6923828125</v>
      </c>
      <c r="D732" s="67">
        <v>225.540283203125</v>
      </c>
      <c r="E732" s="69">
        <v>1.519495964050293</v>
      </c>
      <c r="F732" s="66">
        <v>113.89440155029297</v>
      </c>
      <c r="G732" s="66">
        <v>111.98839569091797</v>
      </c>
    </row>
    <row r="733" spans="1:7">
      <c r="A733" s="149">
        <v>41355</v>
      </c>
      <c r="B733" s="67">
        <v>442.04229736328125</v>
      </c>
      <c r="C733" s="67">
        <v>650.2296142578125</v>
      </c>
      <c r="D733" s="67">
        <v>208.18731689453125</v>
      </c>
      <c r="E733" s="69">
        <v>1.4709669351577759</v>
      </c>
      <c r="F733" s="66">
        <v>113.921630859375</v>
      </c>
      <c r="G733" s="66">
        <v>112.16722869873047</v>
      </c>
    </row>
    <row r="734" spans="1:7">
      <c r="A734" s="149">
        <v>41362</v>
      </c>
      <c r="B734" s="67">
        <v>444.93099975585937</v>
      </c>
      <c r="C734" s="67">
        <v>647.10308837890625</v>
      </c>
      <c r="D734" s="67">
        <v>202.17208862304687</v>
      </c>
      <c r="E734" s="69">
        <v>1.4543898105621338</v>
      </c>
      <c r="F734" s="66">
        <v>113.96739959716797</v>
      </c>
      <c r="G734" s="66">
        <v>112.45490264892578</v>
      </c>
    </row>
    <row r="735" spans="1:7">
      <c r="A735" s="149">
        <v>41369</v>
      </c>
      <c r="B735" s="67">
        <v>455.94818115234375</v>
      </c>
      <c r="C735" s="67">
        <v>650.56524658203125</v>
      </c>
      <c r="D735" s="67">
        <v>194.6170654296875</v>
      </c>
      <c r="E735" s="69">
        <v>1.4268403053283691</v>
      </c>
      <c r="F735" s="66">
        <v>114.19681549072266</v>
      </c>
      <c r="G735" s="66">
        <v>113.03897857666016</v>
      </c>
    </row>
    <row r="736" spans="1:7">
      <c r="A736" s="149">
        <v>41376</v>
      </c>
      <c r="B736" s="67">
        <v>430.18896484375</v>
      </c>
      <c r="C736" s="67">
        <v>640.63787841796875</v>
      </c>
      <c r="D736" s="67">
        <v>210.44891357421875</v>
      </c>
      <c r="E736" s="69">
        <v>1.4892010688781738</v>
      </c>
      <c r="F736" s="66">
        <v>115.22335052490234</v>
      </c>
      <c r="G736" s="66">
        <v>113.45000457763672</v>
      </c>
    </row>
    <row r="737" spans="1:7">
      <c r="A737" s="149">
        <v>41383</v>
      </c>
      <c r="B737" s="67">
        <v>438.23861694335937</v>
      </c>
      <c r="C737" s="67">
        <v>632.6953125</v>
      </c>
      <c r="D737" s="67">
        <v>194.45669555664062</v>
      </c>
      <c r="E737" s="69">
        <v>1.4437233209609985</v>
      </c>
      <c r="F737" s="66">
        <v>115.00160980224609</v>
      </c>
      <c r="G737" s="66">
        <v>113.56849670410156</v>
      </c>
    </row>
    <row r="738" spans="1:7">
      <c r="A738" s="149">
        <v>41390</v>
      </c>
      <c r="B738" s="67">
        <v>418.34158325195312</v>
      </c>
      <c r="C738" s="67">
        <v>616.12054443359375</v>
      </c>
      <c r="D738" s="67">
        <v>197.77896118164062</v>
      </c>
      <c r="E738" s="69">
        <v>1.472769021987915</v>
      </c>
      <c r="F738" s="66">
        <v>116.10279846191406</v>
      </c>
      <c r="G738" s="66">
        <v>114.15007781982422</v>
      </c>
    </row>
    <row r="739" spans="1:7">
      <c r="A739" s="149">
        <v>41397</v>
      </c>
      <c r="B739" s="67">
        <v>397.3709716796875</v>
      </c>
      <c r="C739" s="67">
        <v>605.5771484375</v>
      </c>
      <c r="D739" s="67">
        <v>208.2061767578125</v>
      </c>
      <c r="E739" s="69">
        <v>1.5239591598510742</v>
      </c>
      <c r="F739" s="66">
        <v>117.45857238769531</v>
      </c>
      <c r="G739" s="66">
        <v>114.75054168701172</v>
      </c>
    </row>
    <row r="740" spans="1:7">
      <c r="A740" s="149">
        <v>41404</v>
      </c>
      <c r="B740" s="67">
        <v>389.16708374023437</v>
      </c>
      <c r="C740" s="67">
        <v>599.7313232421875</v>
      </c>
      <c r="D740" s="67">
        <v>210.56423950195312</v>
      </c>
      <c r="E740" s="69">
        <v>1.5410639047622681</v>
      </c>
      <c r="F740" s="66">
        <v>117.59707641601562</v>
      </c>
      <c r="G740" s="66">
        <v>115.09770202636719</v>
      </c>
    </row>
    <row r="741" spans="1:7">
      <c r="A741" s="149">
        <v>41411</v>
      </c>
      <c r="B741" s="67">
        <v>402.02975463867187</v>
      </c>
      <c r="C741" s="67">
        <v>597.28515625</v>
      </c>
      <c r="D741" s="67">
        <v>195.25540161132812</v>
      </c>
      <c r="E741" s="69">
        <v>1.4856740236282349</v>
      </c>
      <c r="F741" s="66">
        <v>117.09999847412109</v>
      </c>
      <c r="G741" s="66">
        <v>115.19857788085937</v>
      </c>
    </row>
    <row r="742" spans="1:7">
      <c r="A742" s="149">
        <v>41418</v>
      </c>
      <c r="B742" s="67">
        <v>416.49493408203125</v>
      </c>
      <c r="C742" s="67">
        <v>590.898681640625</v>
      </c>
      <c r="D742" s="67">
        <v>174.40374755859375</v>
      </c>
      <c r="E742" s="69">
        <v>1.4187415838241577</v>
      </c>
      <c r="F742" s="66">
        <v>116.52716827392578</v>
      </c>
      <c r="G742" s="66">
        <v>115.37745666503906</v>
      </c>
    </row>
    <row r="743" spans="1:7">
      <c r="A743" s="149">
        <v>41425</v>
      </c>
      <c r="B743" s="67">
        <v>433.77130126953125</v>
      </c>
      <c r="C743" s="67">
        <v>589.3673095703125</v>
      </c>
      <c r="D743" s="67">
        <v>155.59600830078125</v>
      </c>
      <c r="E743" s="69">
        <v>1.3587051630020142</v>
      </c>
      <c r="F743" s="66">
        <v>115.34542846679687</v>
      </c>
      <c r="G743" s="66">
        <v>115.15409851074219</v>
      </c>
    </row>
    <row r="744" spans="1:7">
      <c r="A744" s="149">
        <v>41432</v>
      </c>
      <c r="B744" s="67">
        <v>462.44442749023437</v>
      </c>
      <c r="C744" s="67">
        <v>598.689208984375</v>
      </c>
      <c r="D744" s="67">
        <v>136.24478149414062</v>
      </c>
      <c r="E744" s="69">
        <v>1.2946187257766724</v>
      </c>
      <c r="F744" s="66">
        <v>114.31018829345703</v>
      </c>
      <c r="G744" s="66">
        <v>114.88890838623047</v>
      </c>
    </row>
    <row r="745" spans="1:7">
      <c r="A745" s="149">
        <v>41439</v>
      </c>
      <c r="B745" s="67">
        <v>472.9818115234375</v>
      </c>
      <c r="C745" s="67">
        <v>607.3983154296875</v>
      </c>
      <c r="D745" s="67">
        <v>134.41650390625</v>
      </c>
      <c r="E745" s="69">
        <v>1.2841895818710327</v>
      </c>
      <c r="F745" s="66">
        <v>113.79286956787109</v>
      </c>
      <c r="G745" s="66">
        <v>114.65154266357422</v>
      </c>
    </row>
    <row r="746" spans="1:7">
      <c r="A746" s="149">
        <v>41446</v>
      </c>
      <c r="B746" s="67">
        <v>481.49118041992187</v>
      </c>
      <c r="C746" s="67">
        <v>607.51458740234375</v>
      </c>
      <c r="D746" s="67">
        <v>126.02340698242187</v>
      </c>
      <c r="E746" s="69">
        <v>1.2617356777191162</v>
      </c>
      <c r="F746" s="66">
        <v>112.00135040283203</v>
      </c>
      <c r="G746" s="66">
        <v>114.01201629638672</v>
      </c>
    </row>
    <row r="747" spans="1:7">
      <c r="A747" s="149">
        <v>41453</v>
      </c>
      <c r="B747" s="67">
        <v>484.98202514648437</v>
      </c>
      <c r="C747" s="67">
        <v>623.74224853515625</v>
      </c>
      <c r="D747" s="67">
        <v>138.76022338867187</v>
      </c>
      <c r="E747" s="69">
        <v>1.2861142158508301</v>
      </c>
      <c r="F747" s="66">
        <v>112.12007904052734</v>
      </c>
      <c r="G747" s="66">
        <v>113.85393524169922</v>
      </c>
    </row>
    <row r="748" spans="1:7">
      <c r="A748" s="149">
        <v>41460</v>
      </c>
      <c r="B748" s="67">
        <v>470.44558715820312</v>
      </c>
      <c r="C748" s="67">
        <v>633.3311767578125</v>
      </c>
      <c r="D748" s="67">
        <v>162.88558959960937</v>
      </c>
      <c r="E748" s="69">
        <v>1.3462368249893188</v>
      </c>
      <c r="F748" s="66">
        <v>111.9171142578125</v>
      </c>
      <c r="G748" s="66">
        <v>113.68488311767578</v>
      </c>
    </row>
    <row r="749" spans="1:7">
      <c r="A749" s="149">
        <v>41467</v>
      </c>
      <c r="B749" s="67">
        <v>441.76910400390625</v>
      </c>
      <c r="C749" s="67">
        <v>626.34771728515625</v>
      </c>
      <c r="D749" s="67">
        <v>184.57861328125</v>
      </c>
      <c r="E749" s="69">
        <v>1.4178168773651123</v>
      </c>
      <c r="F749" s="66">
        <v>113.80214691162109</v>
      </c>
      <c r="G749" s="66">
        <v>114.35250854492187</v>
      </c>
    </row>
    <row r="750" spans="1:7">
      <c r="A750" s="149">
        <v>41474</v>
      </c>
      <c r="B750" s="67">
        <v>411.819091796875</v>
      </c>
      <c r="C750" s="67">
        <v>605.17706298828125</v>
      </c>
      <c r="D750" s="67">
        <v>193.35797119140625</v>
      </c>
      <c r="E750" s="69">
        <v>1.4695216417312622</v>
      </c>
      <c r="F750" s="66">
        <v>115.71215057373047</v>
      </c>
      <c r="G750" s="66">
        <v>115.04635620117187</v>
      </c>
    </row>
    <row r="751" spans="1:7">
      <c r="A751" s="149">
        <v>41481</v>
      </c>
      <c r="B751" s="67">
        <v>434.73760986328125</v>
      </c>
      <c r="C751" s="67">
        <v>607.17431640625</v>
      </c>
      <c r="D751" s="67">
        <v>172.43670654296875</v>
      </c>
      <c r="E751" s="69">
        <v>1.3966454267501831</v>
      </c>
      <c r="F751" s="66">
        <v>114.41385650634766</v>
      </c>
      <c r="G751" s="66">
        <v>115.06758880615234</v>
      </c>
    </row>
    <row r="752" spans="1:7">
      <c r="A752" s="149">
        <v>41488</v>
      </c>
      <c r="B752" s="67">
        <v>450.17745971679687</v>
      </c>
      <c r="C752" s="67">
        <v>639.0389404296875</v>
      </c>
      <c r="D752" s="67">
        <v>188.86148071289062</v>
      </c>
      <c r="E752" s="69">
        <v>1.4195266962051392</v>
      </c>
      <c r="F752" s="66">
        <v>113.85794830322266</v>
      </c>
      <c r="G752" s="66">
        <v>115.38896179199219</v>
      </c>
    </row>
    <row r="753" spans="1:7">
      <c r="A753" s="149">
        <v>41495</v>
      </c>
      <c r="B753" s="67">
        <v>458.46649169921875</v>
      </c>
      <c r="C753" s="67">
        <v>636.705322265625</v>
      </c>
      <c r="D753" s="67">
        <v>178.23883056640625</v>
      </c>
      <c r="E753" s="69">
        <v>1.3887717723846436</v>
      </c>
      <c r="F753" s="66">
        <v>113.62738037109375</v>
      </c>
      <c r="G753" s="66">
        <v>115.54810333251953</v>
      </c>
    </row>
    <row r="754" spans="1:7">
      <c r="A754" s="149">
        <v>41502</v>
      </c>
      <c r="B754" s="67">
        <v>449.23907470703125</v>
      </c>
      <c r="C754" s="67">
        <v>626.3280029296875</v>
      </c>
      <c r="D754" s="67">
        <v>177.08892822265625</v>
      </c>
      <c r="E754" s="69">
        <v>1.3941974639892578</v>
      </c>
      <c r="F754" s="66">
        <v>113.12390899658203</v>
      </c>
      <c r="G754" s="66">
        <v>115.45516967773437</v>
      </c>
    </row>
    <row r="755" spans="1:7">
      <c r="A755" s="149">
        <v>41509</v>
      </c>
      <c r="B755" s="67">
        <v>456.881103515625</v>
      </c>
      <c r="C755" s="67">
        <v>625.41339111328125</v>
      </c>
      <c r="D755" s="67">
        <v>168.53228759765625</v>
      </c>
      <c r="E755" s="69">
        <v>1.3688756227493286</v>
      </c>
      <c r="F755" s="66">
        <v>112.59271240234375</v>
      </c>
      <c r="G755" s="66">
        <v>115.41194152832031</v>
      </c>
    </row>
    <row r="756" spans="1:7">
      <c r="A756" s="149">
        <v>41516</v>
      </c>
      <c r="B756" s="67">
        <v>455.03802490234375</v>
      </c>
      <c r="C756" s="67">
        <v>625.15960693359375</v>
      </c>
      <c r="D756" s="67">
        <v>170.12158203125</v>
      </c>
      <c r="E756" s="69">
        <v>1.3738623857498169</v>
      </c>
      <c r="F756" s="66">
        <v>113.05149841308594</v>
      </c>
      <c r="G756" s="66">
        <v>115.53593444824219</v>
      </c>
    </row>
  </sheetData>
  <phoneticPr fontId="10" type="noConversion"/>
  <hyperlinks>
    <hyperlink ref="A2" r:id="rId1"/>
  </hyperlinks>
  <pageMargins left="0.75" right="0.75" top="1" bottom="1" header="0.5" footer="0.5"/>
  <pageSetup scale="67" orientation="landscape" r:id="rId2"/>
  <headerFooter alignWithMargins="0"/>
  <drawing r:id="rId3"/>
  <legacyDrawing r:id="rId4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4">
    <pageSetUpPr fitToPage="1"/>
  </sheetPr>
  <dimension ref="A1:I389"/>
  <sheetViews>
    <sheetView zoomScale="85" workbookViewId="0">
      <pane ySplit="5" topLeftCell="A379" activePane="bottomLeft" state="frozen"/>
      <selection pane="bottomLeft" activeCell="A375" sqref="A375:T421"/>
    </sheetView>
  </sheetViews>
  <sheetFormatPr defaultRowHeight="12.75"/>
  <cols>
    <col min="1" max="1" width="10.28515625" style="562" bestFit="1" customWidth="1"/>
    <col min="2" max="4" width="9.140625" style="563"/>
    <col min="5" max="5" width="9.140625" style="566"/>
    <col min="6" max="7" width="9.140625" style="561"/>
    <col min="8" max="9" width="9.140625" style="563"/>
    <col min="10" max="16384" width="9.140625" style="560"/>
  </cols>
  <sheetData>
    <row r="1" spans="1:9" ht="18">
      <c r="A1" s="645" t="s">
        <v>591</v>
      </c>
    </row>
    <row r="2" spans="1:9">
      <c r="A2" s="562" t="s">
        <v>747</v>
      </c>
    </row>
    <row r="5" spans="1:9">
      <c r="A5" s="562" t="s">
        <v>1917</v>
      </c>
      <c r="B5" s="563" t="s">
        <v>593</v>
      </c>
      <c r="C5" s="563" t="s">
        <v>592</v>
      </c>
      <c r="D5" s="563" t="s">
        <v>591</v>
      </c>
      <c r="E5" s="566" t="s">
        <v>590</v>
      </c>
      <c r="F5" s="561" t="s">
        <v>589</v>
      </c>
      <c r="G5" s="561" t="s">
        <v>588</v>
      </c>
      <c r="H5" s="563" t="s">
        <v>587</v>
      </c>
      <c r="I5" s="563" t="s">
        <v>586</v>
      </c>
    </row>
    <row r="6" spans="1:9">
      <c r="A6" s="562">
        <v>38842</v>
      </c>
      <c r="B6" s="563">
        <v>154.85427856445312</v>
      </c>
      <c r="C6" s="563">
        <v>268.33731079101563</v>
      </c>
      <c r="D6" s="563">
        <v>112.62397766113281</v>
      </c>
      <c r="E6" s="566">
        <v>1.171570897102356</v>
      </c>
      <c r="F6" s="561">
        <v>100.15265655517578</v>
      </c>
      <c r="G6" s="561">
        <v>100.12494659423828</v>
      </c>
      <c r="H6" s="563">
        <v>16</v>
      </c>
      <c r="I6" s="563">
        <v>21</v>
      </c>
    </row>
    <row r="7" spans="1:9">
      <c r="A7" s="562">
        <v>38849</v>
      </c>
      <c r="B7" s="563">
        <v>152.05514526367188</v>
      </c>
      <c r="C7" s="563">
        <v>265.87838745117187</v>
      </c>
      <c r="D7" s="563">
        <v>124.23591613769531</v>
      </c>
      <c r="E7" s="566">
        <v>1.1907554864883423</v>
      </c>
      <c r="F7" s="561">
        <v>100.31523895263672</v>
      </c>
      <c r="G7" s="561">
        <v>100.03742218017578</v>
      </c>
      <c r="H7" s="563">
        <v>16</v>
      </c>
      <c r="I7" s="563">
        <v>21</v>
      </c>
    </row>
    <row r="8" spans="1:9">
      <c r="A8" s="562">
        <v>38856</v>
      </c>
      <c r="B8" s="563">
        <v>180.34088134765625</v>
      </c>
      <c r="C8" s="563">
        <v>284.49539184570312</v>
      </c>
      <c r="D8" s="563">
        <v>101.21722412109375</v>
      </c>
      <c r="E8" s="566">
        <v>1.1486244201660156</v>
      </c>
      <c r="F8" s="561">
        <v>100.33389282226562</v>
      </c>
      <c r="G8" s="561">
        <v>99.889328002929688</v>
      </c>
      <c r="H8" s="563">
        <v>16</v>
      </c>
      <c r="I8" s="563">
        <v>21</v>
      </c>
    </row>
    <row r="9" spans="1:9">
      <c r="A9" s="562">
        <v>38863</v>
      </c>
      <c r="B9" s="563">
        <v>168.41537475585937</v>
      </c>
      <c r="C9" s="563">
        <v>287.76553344726562</v>
      </c>
      <c r="D9" s="563">
        <v>106.99897003173828</v>
      </c>
      <c r="E9" s="566">
        <v>1.1578546762466431</v>
      </c>
      <c r="F9" s="561">
        <v>100.45523834228516</v>
      </c>
      <c r="G9" s="561">
        <v>99.941635131835938</v>
      </c>
      <c r="H9" s="563">
        <v>16</v>
      </c>
      <c r="I9" s="563">
        <v>21</v>
      </c>
    </row>
    <row r="10" spans="1:9">
      <c r="A10" s="562">
        <v>38870</v>
      </c>
      <c r="B10" s="563">
        <v>165.57281494140625</v>
      </c>
      <c r="C10" s="563">
        <v>295.3626708984375</v>
      </c>
      <c r="D10" s="563">
        <v>124.88117218017578</v>
      </c>
      <c r="E10" s="566">
        <v>1.1886336803436279</v>
      </c>
      <c r="F10" s="561">
        <v>99.987556457519531</v>
      </c>
      <c r="G10" s="561">
        <v>100.0926513671875</v>
      </c>
      <c r="H10" s="563">
        <v>16</v>
      </c>
      <c r="I10" s="563">
        <v>21</v>
      </c>
    </row>
    <row r="11" spans="1:9">
      <c r="A11" s="562">
        <v>38877</v>
      </c>
      <c r="B11" s="563">
        <v>159.40609741210937</v>
      </c>
      <c r="C11" s="563">
        <v>300.6068115234375</v>
      </c>
      <c r="D11" s="563">
        <v>129.66250610351562</v>
      </c>
      <c r="E11" s="566">
        <v>1.1946338415145874</v>
      </c>
      <c r="F11" s="561">
        <v>100.11393737792969</v>
      </c>
      <c r="G11" s="561">
        <v>99.884368896484375</v>
      </c>
      <c r="H11" s="563">
        <v>16</v>
      </c>
      <c r="I11" s="563">
        <v>21</v>
      </c>
    </row>
    <row r="12" spans="1:9">
      <c r="A12" s="562">
        <v>38884</v>
      </c>
      <c r="B12" s="563">
        <v>160.67243957519531</v>
      </c>
      <c r="C12" s="563">
        <v>297.23284912109375</v>
      </c>
      <c r="D12" s="563">
        <v>129.76913452148437</v>
      </c>
      <c r="E12" s="566">
        <v>1.1912624835968018</v>
      </c>
      <c r="F12" s="561">
        <v>100.20730590820312</v>
      </c>
      <c r="G12" s="561">
        <v>99.508079528808594</v>
      </c>
      <c r="H12" s="563">
        <v>16</v>
      </c>
      <c r="I12" s="563">
        <v>21</v>
      </c>
    </row>
    <row r="13" spans="1:9">
      <c r="A13" s="562">
        <v>38891</v>
      </c>
      <c r="B13" s="563">
        <v>203.74490356445312</v>
      </c>
      <c r="C13" s="563">
        <v>306.600341796875</v>
      </c>
      <c r="D13" s="563">
        <v>98.476173400878906</v>
      </c>
      <c r="E13" s="566">
        <v>1.1349191665649414</v>
      </c>
      <c r="F13" s="561">
        <v>100.19012451171875</v>
      </c>
      <c r="G13" s="561">
        <v>98.822509765625</v>
      </c>
      <c r="H13" s="563">
        <v>16</v>
      </c>
      <c r="I13" s="563">
        <v>21</v>
      </c>
    </row>
    <row r="14" spans="1:9">
      <c r="A14" s="562">
        <v>38898</v>
      </c>
      <c r="B14" s="563">
        <v>164.42391967773437</v>
      </c>
      <c r="C14" s="563">
        <v>311.08407592773437</v>
      </c>
      <c r="D14" s="563">
        <v>129.04644775390625</v>
      </c>
      <c r="E14" s="566">
        <v>1.1866810321807861</v>
      </c>
      <c r="H14" s="563">
        <v>17</v>
      </c>
      <c r="I14" s="563">
        <v>19</v>
      </c>
    </row>
    <row r="15" spans="1:9">
      <c r="A15" s="562">
        <v>38905</v>
      </c>
      <c r="B15" s="563">
        <v>155.74862670898437</v>
      </c>
      <c r="C15" s="563">
        <v>308.06680297851562</v>
      </c>
      <c r="D15" s="563">
        <v>128.22370910644531</v>
      </c>
      <c r="E15" s="566">
        <v>1.1859606504440308</v>
      </c>
      <c r="F15" s="561">
        <v>100.12885284423828</v>
      </c>
      <c r="G15" s="561">
        <v>100.27458953857422</v>
      </c>
      <c r="H15" s="563">
        <v>17</v>
      </c>
      <c r="I15" s="563">
        <v>19</v>
      </c>
    </row>
    <row r="16" spans="1:9">
      <c r="A16" s="562">
        <v>38912</v>
      </c>
      <c r="B16" s="563">
        <v>178.76089477539062</v>
      </c>
      <c r="C16" s="563">
        <v>321.14797973632812</v>
      </c>
      <c r="D16" s="563">
        <v>112.30983734130859</v>
      </c>
      <c r="E16" s="566">
        <v>1.1581333875656128</v>
      </c>
      <c r="F16" s="561">
        <v>100.20513916015625</v>
      </c>
      <c r="G16" s="561">
        <v>100.22726440429687</v>
      </c>
      <c r="H16" s="563">
        <v>17</v>
      </c>
      <c r="I16" s="563">
        <v>19</v>
      </c>
    </row>
    <row r="17" spans="1:9">
      <c r="A17" s="562">
        <v>38919</v>
      </c>
      <c r="B17" s="563">
        <v>179.15386962890625</v>
      </c>
      <c r="C17" s="563">
        <v>316.6025390625</v>
      </c>
      <c r="D17" s="563">
        <v>102.91576385498047</v>
      </c>
      <c r="E17" s="566">
        <v>1.1445227861404419</v>
      </c>
      <c r="F17" s="561">
        <v>100.34910583496094</v>
      </c>
      <c r="G17" s="561">
        <v>100.69721984863281</v>
      </c>
      <c r="H17" s="563">
        <v>17</v>
      </c>
      <c r="I17" s="563">
        <v>19</v>
      </c>
    </row>
    <row r="18" spans="1:9">
      <c r="A18" s="562">
        <v>38926</v>
      </c>
      <c r="B18" s="563">
        <v>188.16546630859375</v>
      </c>
      <c r="C18" s="563">
        <v>306.58071899414062</v>
      </c>
      <c r="D18" s="563">
        <v>74.8046875</v>
      </c>
      <c r="E18" s="566">
        <v>1.1034983396530151</v>
      </c>
      <c r="F18" s="561">
        <v>100.50720977783203</v>
      </c>
      <c r="G18" s="561">
        <v>101.58722686767578</v>
      </c>
      <c r="H18" s="563">
        <v>17</v>
      </c>
      <c r="I18" s="563">
        <v>19</v>
      </c>
    </row>
    <row r="19" spans="1:9">
      <c r="A19" s="562">
        <v>38933</v>
      </c>
      <c r="B19" s="563">
        <v>145.35916137695312</v>
      </c>
      <c r="C19" s="563">
        <v>272.556640625</v>
      </c>
      <c r="D19" s="563">
        <v>100.42362213134766</v>
      </c>
      <c r="E19" s="566">
        <v>1.153070330619812</v>
      </c>
      <c r="F19" s="561">
        <v>100.11170959472656</v>
      </c>
      <c r="G19" s="561">
        <v>100.76020812988281</v>
      </c>
      <c r="H19" s="563">
        <v>14</v>
      </c>
      <c r="I19" s="563">
        <v>16</v>
      </c>
    </row>
    <row r="20" spans="1:9">
      <c r="A20" s="562">
        <v>38940</v>
      </c>
      <c r="B20" s="563">
        <v>130.09674072265625</v>
      </c>
      <c r="C20" s="563">
        <v>274.184326171875</v>
      </c>
      <c r="D20" s="563">
        <v>120.45159149169922</v>
      </c>
      <c r="E20" s="566">
        <v>1.1868257522583008</v>
      </c>
      <c r="F20" s="561">
        <v>100.29457855224609</v>
      </c>
      <c r="G20" s="561">
        <v>100.58994293212891</v>
      </c>
      <c r="H20" s="563">
        <v>14</v>
      </c>
      <c r="I20" s="563">
        <v>16</v>
      </c>
    </row>
    <row r="21" spans="1:9">
      <c r="A21" s="562">
        <v>38947</v>
      </c>
      <c r="B21" s="563">
        <v>139.23185729980469</v>
      </c>
      <c r="C21" s="563">
        <v>271.36862182617187</v>
      </c>
      <c r="D21" s="563">
        <v>96.545173645019531</v>
      </c>
      <c r="E21" s="566">
        <v>1.1477168798446655</v>
      </c>
      <c r="F21" s="561">
        <v>100.37909698486328</v>
      </c>
      <c r="G21" s="561">
        <v>101.33014678955078</v>
      </c>
      <c r="H21" s="563">
        <v>14</v>
      </c>
      <c r="I21" s="563">
        <v>16</v>
      </c>
    </row>
    <row r="22" spans="1:9">
      <c r="A22" s="562">
        <v>38954</v>
      </c>
      <c r="B22" s="563">
        <v>130.32720947265625</v>
      </c>
      <c r="C22" s="563">
        <v>272.02178955078125</v>
      </c>
      <c r="D22" s="563">
        <v>100.94123077392578</v>
      </c>
      <c r="E22" s="566">
        <v>1.1559128761291504</v>
      </c>
      <c r="F22" s="561">
        <v>100.52070617675781</v>
      </c>
      <c r="G22" s="561">
        <v>101.53641510009766</v>
      </c>
      <c r="H22" s="563">
        <v>14</v>
      </c>
      <c r="I22" s="563">
        <v>16</v>
      </c>
    </row>
    <row r="23" spans="1:9">
      <c r="A23" s="562">
        <v>38961</v>
      </c>
      <c r="B23" s="563">
        <v>135.24909973144531</v>
      </c>
      <c r="C23" s="563">
        <v>262.60385131835937</v>
      </c>
      <c r="D23" s="563">
        <v>88.188125610351563</v>
      </c>
      <c r="E23" s="566">
        <v>1.1371970176696777</v>
      </c>
      <c r="F23" s="561">
        <v>100.01261138916016</v>
      </c>
      <c r="G23" s="561">
        <v>100.07527160644531</v>
      </c>
      <c r="H23" s="563">
        <v>16</v>
      </c>
      <c r="I23" s="563">
        <v>19</v>
      </c>
    </row>
    <row r="24" spans="1:9">
      <c r="A24" s="562">
        <v>38968</v>
      </c>
      <c r="B24" s="563">
        <v>133.54756164550781</v>
      </c>
      <c r="C24" s="563">
        <v>255.12153625488281</v>
      </c>
      <c r="D24" s="563">
        <v>88.258216857910156</v>
      </c>
      <c r="E24" s="566">
        <v>1.1381875276565552</v>
      </c>
      <c r="F24" s="561">
        <v>100.16144561767578</v>
      </c>
      <c r="G24" s="561">
        <v>100.38973999023437</v>
      </c>
      <c r="H24" s="563">
        <v>16</v>
      </c>
      <c r="I24" s="563">
        <v>19</v>
      </c>
    </row>
    <row r="25" spans="1:9">
      <c r="A25" s="562">
        <v>38975</v>
      </c>
      <c r="B25" s="563">
        <v>117.68528747558594</v>
      </c>
      <c r="C25" s="563">
        <v>250.57957458496094</v>
      </c>
      <c r="D25" s="563">
        <v>90.675117492675781</v>
      </c>
      <c r="E25" s="566">
        <v>1.142396092414856</v>
      </c>
      <c r="F25" s="561">
        <v>100.30219268798828</v>
      </c>
      <c r="G25" s="561">
        <v>100.48946380615234</v>
      </c>
      <c r="H25" s="563">
        <v>16</v>
      </c>
      <c r="I25" s="563">
        <v>19</v>
      </c>
    </row>
    <row r="26" spans="1:9">
      <c r="A26" s="562">
        <v>38982</v>
      </c>
      <c r="B26" s="563">
        <v>122.94168853759766</v>
      </c>
      <c r="C26" s="563">
        <v>272.29470825195312</v>
      </c>
      <c r="D26" s="563">
        <v>94.466064453125</v>
      </c>
      <c r="E26" s="566">
        <v>1.1492782831192017</v>
      </c>
      <c r="F26" s="561">
        <v>100.44454193115234</v>
      </c>
      <c r="G26" s="561">
        <v>100.61434173583984</v>
      </c>
      <c r="H26" s="563">
        <v>16</v>
      </c>
      <c r="I26" s="563">
        <v>19</v>
      </c>
    </row>
    <row r="27" spans="1:9">
      <c r="A27" s="562">
        <v>38989</v>
      </c>
      <c r="B27" s="563">
        <v>118.23827362060547</v>
      </c>
      <c r="C27" s="563">
        <v>263.85464477539062</v>
      </c>
      <c r="D27" s="563">
        <v>92.394493103027344</v>
      </c>
      <c r="E27" s="566">
        <v>1.1463518142700195</v>
      </c>
      <c r="F27" s="561">
        <v>100.5555419921875</v>
      </c>
      <c r="G27" s="561">
        <v>100.91065979003906</v>
      </c>
      <c r="H27" s="563">
        <v>16</v>
      </c>
      <c r="I27" s="563">
        <v>19</v>
      </c>
    </row>
    <row r="28" spans="1:9">
      <c r="A28" s="562">
        <v>38996</v>
      </c>
      <c r="B28" s="563">
        <v>144.31132507324219</v>
      </c>
      <c r="C28" s="563">
        <v>245.65376281738281</v>
      </c>
      <c r="D28" s="563">
        <v>66.807647705078125</v>
      </c>
      <c r="E28" s="566">
        <v>1.1035447120666504</v>
      </c>
      <c r="F28" s="561">
        <v>100.03180694580078</v>
      </c>
      <c r="G28" s="561">
        <v>99.910354614257813</v>
      </c>
      <c r="H28" s="563">
        <v>15</v>
      </c>
      <c r="I28" s="563">
        <v>19</v>
      </c>
    </row>
    <row r="29" spans="1:9">
      <c r="A29" s="562">
        <v>39003</v>
      </c>
      <c r="B29" s="563">
        <v>129.37861633300781</v>
      </c>
      <c r="C29" s="563">
        <v>242.91561889648437</v>
      </c>
      <c r="D29" s="563">
        <v>83.75091552734375</v>
      </c>
      <c r="E29" s="566">
        <v>1.1313539743423462</v>
      </c>
      <c r="F29" s="561">
        <v>100.18543243408203</v>
      </c>
      <c r="G29" s="561">
        <v>99.697303771972656</v>
      </c>
      <c r="H29" s="563">
        <v>15</v>
      </c>
      <c r="I29" s="563">
        <v>19</v>
      </c>
    </row>
    <row r="30" spans="1:9">
      <c r="A30" s="562">
        <v>39010</v>
      </c>
      <c r="B30" s="563">
        <v>146.39486694335937</v>
      </c>
      <c r="C30" s="563">
        <v>243.91351318359375</v>
      </c>
      <c r="D30" s="563">
        <v>67.178390502929688</v>
      </c>
      <c r="E30" s="566">
        <v>1.1027570962905884</v>
      </c>
      <c r="F30" s="561">
        <v>100.19204711914062</v>
      </c>
      <c r="G30" s="561">
        <v>99.861106872558594</v>
      </c>
      <c r="H30" s="563">
        <v>15</v>
      </c>
      <c r="I30" s="563">
        <v>19</v>
      </c>
    </row>
    <row r="31" spans="1:9">
      <c r="A31" s="562">
        <v>39017</v>
      </c>
      <c r="B31" s="563">
        <v>140.71086120605469</v>
      </c>
      <c r="C31" s="563">
        <v>252.57595825195312</v>
      </c>
      <c r="D31" s="563">
        <v>72.238014221191406</v>
      </c>
      <c r="E31" s="566">
        <v>1.1118748188018799</v>
      </c>
      <c r="F31" s="561">
        <v>100.34959411621094</v>
      </c>
      <c r="G31" s="561">
        <v>100.13222503662109</v>
      </c>
      <c r="H31" s="563">
        <v>15</v>
      </c>
      <c r="I31" s="563">
        <v>19</v>
      </c>
    </row>
    <row r="32" spans="1:9">
      <c r="A32" s="562">
        <v>39024</v>
      </c>
      <c r="B32" s="563">
        <v>124.81940460205078</v>
      </c>
      <c r="C32" s="563">
        <v>231.04817199707031</v>
      </c>
      <c r="D32" s="563">
        <v>74.233200073242188</v>
      </c>
      <c r="E32" s="566">
        <v>1.118513822555542</v>
      </c>
      <c r="F32" s="561">
        <v>100.04563140869141</v>
      </c>
      <c r="G32" s="561">
        <v>100.07730865478516</v>
      </c>
      <c r="H32" s="563">
        <v>20</v>
      </c>
      <c r="I32" s="563">
        <v>25</v>
      </c>
    </row>
    <row r="33" spans="1:9">
      <c r="A33" s="562">
        <v>39031</v>
      </c>
      <c r="B33" s="563">
        <v>117.06630706787109</v>
      </c>
      <c r="C33" s="563">
        <v>227.56358337402344</v>
      </c>
      <c r="D33" s="563">
        <v>68.76287841796875</v>
      </c>
      <c r="E33" s="566">
        <v>1.1117138862609863</v>
      </c>
      <c r="F33" s="561">
        <v>100.21080017089844</v>
      </c>
      <c r="G33" s="561">
        <v>100.85616302490234</v>
      </c>
      <c r="H33" s="563">
        <v>20</v>
      </c>
      <c r="I33" s="563">
        <v>25</v>
      </c>
    </row>
    <row r="34" spans="1:9">
      <c r="A34" s="562">
        <v>39038</v>
      </c>
      <c r="B34" s="563">
        <v>119.93867492675781</v>
      </c>
      <c r="C34" s="563">
        <v>220.39970397949219</v>
      </c>
      <c r="D34" s="563">
        <v>59.829425811767578</v>
      </c>
      <c r="E34" s="566">
        <v>1.09644615650177</v>
      </c>
      <c r="F34" s="561">
        <v>100.31676483154297</v>
      </c>
      <c r="G34" s="561">
        <v>101.15134429931641</v>
      </c>
      <c r="H34" s="563">
        <v>20</v>
      </c>
      <c r="I34" s="563">
        <v>25</v>
      </c>
    </row>
    <row r="35" spans="1:9">
      <c r="A35" s="562">
        <v>39045</v>
      </c>
      <c r="B35" s="563">
        <v>117.25199127197266</v>
      </c>
      <c r="C35" s="563">
        <v>228.3924560546875</v>
      </c>
      <c r="D35" s="563">
        <v>67.842575073242188</v>
      </c>
      <c r="E35" s="566">
        <v>1.1102391481399536</v>
      </c>
      <c r="F35" s="561">
        <v>100.45543670654297</v>
      </c>
      <c r="G35" s="561">
        <v>101.14494323730469</v>
      </c>
      <c r="H35" s="563">
        <v>20</v>
      </c>
      <c r="I35" s="563">
        <v>25</v>
      </c>
    </row>
    <row r="36" spans="1:9">
      <c r="A36" s="562">
        <v>39052</v>
      </c>
      <c r="B36" s="563">
        <v>110.08234405517578</v>
      </c>
      <c r="C36" s="563">
        <v>224.04896545410156</v>
      </c>
      <c r="D36" s="563">
        <v>74.409149169921875</v>
      </c>
      <c r="E36" s="566">
        <v>1.1246083974838257</v>
      </c>
      <c r="F36" s="561">
        <v>100.04649353027344</v>
      </c>
      <c r="G36" s="561">
        <v>100.19179534912109</v>
      </c>
      <c r="H36" s="563">
        <v>23</v>
      </c>
      <c r="I36" s="563">
        <v>29</v>
      </c>
    </row>
    <row r="37" spans="1:9">
      <c r="A37" s="562">
        <v>39059</v>
      </c>
      <c r="B37" s="563">
        <v>100.37715911865234</v>
      </c>
      <c r="C37" s="563">
        <v>212.74948120117187</v>
      </c>
      <c r="D37" s="563">
        <v>77.015731811523438</v>
      </c>
      <c r="E37" s="566">
        <v>1.1289188861846924</v>
      </c>
      <c r="F37" s="561">
        <v>100.09449768066406</v>
      </c>
      <c r="G37" s="561">
        <v>100.22012329101562</v>
      </c>
      <c r="H37" s="563">
        <v>23</v>
      </c>
      <c r="I37" s="563">
        <v>29</v>
      </c>
    </row>
    <row r="38" spans="1:9">
      <c r="A38" s="562">
        <v>39066</v>
      </c>
      <c r="B38" s="563">
        <v>93.091621398925781</v>
      </c>
      <c r="C38" s="563">
        <v>212.23751831054687</v>
      </c>
      <c r="D38" s="563">
        <v>85.68682861328125</v>
      </c>
      <c r="E38" s="566">
        <v>1.1448352336883545</v>
      </c>
      <c r="F38" s="561">
        <v>100.27819061279297</v>
      </c>
      <c r="G38" s="561">
        <v>100.24837493896484</v>
      </c>
      <c r="H38" s="563">
        <v>23</v>
      </c>
      <c r="I38" s="563">
        <v>29</v>
      </c>
    </row>
    <row r="39" spans="1:9">
      <c r="A39" s="562">
        <v>39073</v>
      </c>
      <c r="B39" s="563">
        <v>105.84787750244141</v>
      </c>
      <c r="C39" s="563">
        <v>205.20663452148437</v>
      </c>
      <c r="D39" s="563">
        <v>67.642066955566406</v>
      </c>
      <c r="E39" s="566">
        <v>1.1119426488876343</v>
      </c>
      <c r="F39" s="561">
        <v>100.33762359619141</v>
      </c>
      <c r="G39" s="561">
        <v>100.58049774169922</v>
      </c>
      <c r="H39" s="563">
        <v>23</v>
      </c>
      <c r="I39" s="563">
        <v>29</v>
      </c>
    </row>
    <row r="40" spans="1:9">
      <c r="A40" s="562">
        <v>39080</v>
      </c>
      <c r="B40" s="563">
        <v>104.58675384521484</v>
      </c>
      <c r="C40" s="563">
        <v>195.68228149414062</v>
      </c>
      <c r="D40" s="563">
        <v>63.253547668457031</v>
      </c>
      <c r="E40" s="566">
        <v>1.1038888692855835</v>
      </c>
      <c r="F40" s="561">
        <v>100.44795227050781</v>
      </c>
      <c r="G40" s="561">
        <v>100.71205139160156</v>
      </c>
      <c r="H40" s="563">
        <v>23</v>
      </c>
      <c r="I40" s="563">
        <v>29</v>
      </c>
    </row>
    <row r="41" spans="1:9">
      <c r="A41" s="562">
        <v>39087</v>
      </c>
      <c r="B41" s="563">
        <v>121.46150970458984</v>
      </c>
      <c r="C41" s="563">
        <v>218.97415161132812</v>
      </c>
      <c r="D41" s="563">
        <v>64.24493408203125</v>
      </c>
      <c r="E41" s="566">
        <v>1.1037757396697998</v>
      </c>
      <c r="F41" s="561">
        <v>100.05799865722656</v>
      </c>
      <c r="G41" s="561">
        <v>100.23507690429687</v>
      </c>
      <c r="H41" s="563">
        <v>24</v>
      </c>
      <c r="I41" s="563">
        <v>32</v>
      </c>
    </row>
    <row r="42" spans="1:9">
      <c r="A42" s="562">
        <v>39094</v>
      </c>
      <c r="B42" s="563">
        <v>107.09761810302734</v>
      </c>
      <c r="C42" s="563">
        <v>206.829345703125</v>
      </c>
      <c r="D42" s="563">
        <v>70.82257080078125</v>
      </c>
      <c r="E42" s="566">
        <v>1.115692138671875</v>
      </c>
      <c r="F42" s="561">
        <v>100.22600555419922</v>
      </c>
      <c r="G42" s="561">
        <v>100.40984344482422</v>
      </c>
      <c r="H42" s="563">
        <v>24</v>
      </c>
      <c r="I42" s="563">
        <v>32</v>
      </c>
    </row>
    <row r="43" spans="1:9">
      <c r="A43" s="562">
        <v>39101</v>
      </c>
      <c r="B43" s="563">
        <v>107.07492828369141</v>
      </c>
      <c r="C43" s="563">
        <v>199.44515991210937</v>
      </c>
      <c r="D43" s="563">
        <v>63.120223999023438</v>
      </c>
      <c r="E43" s="566">
        <v>1.1027117967605591</v>
      </c>
      <c r="F43" s="561">
        <v>100.38496398925781</v>
      </c>
      <c r="G43" s="561">
        <v>100.73001098632812</v>
      </c>
      <c r="H43" s="563">
        <v>24</v>
      </c>
      <c r="I43" s="563">
        <v>32</v>
      </c>
    </row>
    <row r="44" spans="1:9">
      <c r="A44" s="562">
        <v>39108</v>
      </c>
      <c r="B44" s="563">
        <v>109.21889495849609</v>
      </c>
      <c r="C44" s="563">
        <v>194.55955505371094</v>
      </c>
      <c r="D44" s="563">
        <v>60.272789001464844</v>
      </c>
      <c r="E44" s="566">
        <v>1.0968970060348511</v>
      </c>
      <c r="F44" s="561">
        <v>100.43194580078125</v>
      </c>
      <c r="G44" s="561">
        <v>100.69725799560547</v>
      </c>
      <c r="H44" s="563">
        <v>24</v>
      </c>
      <c r="I44" s="563">
        <v>32</v>
      </c>
    </row>
    <row r="45" spans="1:9">
      <c r="A45" s="562">
        <v>39115</v>
      </c>
      <c r="B45" s="563">
        <v>129.63618469238281</v>
      </c>
      <c r="C45" s="563">
        <v>194.88786315917969</v>
      </c>
      <c r="D45" s="563">
        <v>47.377922058105469</v>
      </c>
      <c r="E45" s="566">
        <v>1.075366735458374</v>
      </c>
      <c r="F45" s="561">
        <v>100.01860809326172</v>
      </c>
      <c r="G45" s="561">
        <v>100.16576385498047</v>
      </c>
      <c r="H45" s="563">
        <v>26</v>
      </c>
      <c r="I45" s="563">
        <v>36</v>
      </c>
    </row>
    <row r="46" spans="1:9">
      <c r="A46" s="562">
        <v>39122</v>
      </c>
      <c r="B46" s="563">
        <v>127.38134002685547</v>
      </c>
      <c r="C46" s="563">
        <v>187.71908569335937</v>
      </c>
      <c r="D46" s="563">
        <v>38.594436645507813</v>
      </c>
      <c r="E46" s="566">
        <v>1.0616152286529541</v>
      </c>
      <c r="F46" s="561">
        <v>100.17082977294922</v>
      </c>
      <c r="G46" s="561">
        <v>100.75440216064453</v>
      </c>
      <c r="H46" s="563">
        <v>26</v>
      </c>
      <c r="I46" s="563">
        <v>36</v>
      </c>
    </row>
    <row r="47" spans="1:9">
      <c r="A47" s="562">
        <v>39129</v>
      </c>
      <c r="B47" s="563">
        <v>130.4091796875</v>
      </c>
      <c r="C47" s="563">
        <v>191.63702392578125</v>
      </c>
      <c r="D47" s="563">
        <v>34.659194946289063</v>
      </c>
      <c r="E47" s="566">
        <v>1.0555483102798462</v>
      </c>
      <c r="F47" s="561">
        <v>100.31194305419922</v>
      </c>
      <c r="G47" s="561">
        <v>101.12202453613281</v>
      </c>
      <c r="H47" s="563">
        <v>26</v>
      </c>
      <c r="I47" s="563">
        <v>36</v>
      </c>
    </row>
    <row r="48" spans="1:9">
      <c r="A48" s="562">
        <v>39136</v>
      </c>
      <c r="B48" s="563">
        <v>125.74310302734375</v>
      </c>
      <c r="C48" s="563">
        <v>186.27027893066406</v>
      </c>
      <c r="D48" s="563">
        <v>33.785629272460938</v>
      </c>
      <c r="E48" s="566">
        <v>1.0546387434005737</v>
      </c>
      <c r="F48" s="561">
        <v>100.44973754882812</v>
      </c>
      <c r="G48" s="561">
        <v>101.47911071777344</v>
      </c>
      <c r="H48" s="563">
        <v>26</v>
      </c>
      <c r="I48" s="563">
        <v>36</v>
      </c>
    </row>
    <row r="49" spans="1:9">
      <c r="A49" s="562">
        <v>39143</v>
      </c>
      <c r="B49" s="563">
        <v>126.83279418945313</v>
      </c>
      <c r="C49" s="563">
        <v>217.10601806640625</v>
      </c>
      <c r="D49" s="563">
        <v>48.407840728759766</v>
      </c>
      <c r="E49" s="566">
        <v>1.0788698196411133</v>
      </c>
      <c r="F49" s="561">
        <v>100.112060546875</v>
      </c>
      <c r="G49" s="561">
        <v>99.800338745117188</v>
      </c>
      <c r="H49" s="563">
        <v>26</v>
      </c>
      <c r="I49" s="563">
        <v>32</v>
      </c>
    </row>
    <row r="50" spans="1:9">
      <c r="A50" s="562">
        <v>39150</v>
      </c>
      <c r="B50" s="563">
        <v>121.12596130371094</v>
      </c>
      <c r="C50" s="563">
        <v>204.33320617675781</v>
      </c>
      <c r="D50" s="563">
        <v>41.230201721191406</v>
      </c>
      <c r="E50" s="566">
        <v>1.0667123794555664</v>
      </c>
      <c r="F50" s="561">
        <v>100.20472717285156</v>
      </c>
      <c r="G50" s="561">
        <v>100.01027679443359</v>
      </c>
      <c r="H50" s="563">
        <v>26</v>
      </c>
      <c r="I50" s="563">
        <v>32</v>
      </c>
    </row>
    <row r="51" spans="1:9">
      <c r="A51" s="562">
        <v>39157</v>
      </c>
      <c r="B51" s="563">
        <v>121.77957153320313</v>
      </c>
      <c r="C51" s="563">
        <v>214.83317565917969</v>
      </c>
      <c r="D51" s="563">
        <v>45.999763488769531</v>
      </c>
      <c r="E51" s="566">
        <v>1.074671745300293</v>
      </c>
      <c r="F51" s="561">
        <v>100.32437896728516</v>
      </c>
      <c r="G51" s="561">
        <v>100.05378723144531</v>
      </c>
      <c r="H51" s="563">
        <v>26</v>
      </c>
      <c r="I51" s="563">
        <v>32</v>
      </c>
    </row>
    <row r="52" spans="1:9">
      <c r="A52" s="562">
        <v>39164</v>
      </c>
      <c r="B52" s="563">
        <v>110.47127532958984</v>
      </c>
      <c r="C52" s="563">
        <v>207.54234313964844</v>
      </c>
      <c r="D52" s="563">
        <v>51.385402679443359</v>
      </c>
      <c r="E52" s="566">
        <v>1.0845940113067627</v>
      </c>
      <c r="F52" s="561">
        <v>100.50957489013672</v>
      </c>
      <c r="G52" s="561">
        <v>100.29093170166016</v>
      </c>
      <c r="H52" s="563">
        <v>26</v>
      </c>
      <c r="I52" s="563">
        <v>32</v>
      </c>
    </row>
    <row r="53" spans="1:9">
      <c r="A53" s="562">
        <v>39171</v>
      </c>
      <c r="B53" s="563">
        <v>113.05957794189453</v>
      </c>
      <c r="C53" s="563">
        <v>206.90724182128906</v>
      </c>
      <c r="D53" s="563">
        <v>49.113559722900391</v>
      </c>
      <c r="E53" s="566">
        <v>1.0803461074829102</v>
      </c>
      <c r="F53" s="561">
        <v>100.60001373291016</v>
      </c>
      <c r="G53" s="561">
        <v>100.37301635742187</v>
      </c>
      <c r="H53" s="563">
        <v>26</v>
      </c>
      <c r="I53" s="563">
        <v>32</v>
      </c>
    </row>
    <row r="54" spans="1:9">
      <c r="A54" s="562">
        <v>39178</v>
      </c>
      <c r="B54" s="563">
        <v>120.09434509277344</v>
      </c>
      <c r="C54" s="563">
        <v>192.72039794921875</v>
      </c>
      <c r="D54" s="563">
        <v>37.914802551269531</v>
      </c>
      <c r="E54" s="566">
        <v>1.0621926784515381</v>
      </c>
      <c r="F54" s="561">
        <v>100.12265777587891</v>
      </c>
      <c r="G54" s="561">
        <v>100.13681793212891</v>
      </c>
      <c r="H54" s="563">
        <v>20</v>
      </c>
      <c r="I54" s="563">
        <v>27</v>
      </c>
    </row>
    <row r="55" spans="1:9">
      <c r="A55" s="562">
        <v>39185</v>
      </c>
      <c r="B55" s="563">
        <v>128.72116088867187</v>
      </c>
      <c r="C55" s="563">
        <v>186.53877258300781</v>
      </c>
      <c r="D55" s="563">
        <v>25.54020881652832</v>
      </c>
      <c r="E55" s="566">
        <v>1.0407254695892334</v>
      </c>
      <c r="F55" s="561">
        <v>100.07860565185547</v>
      </c>
      <c r="G55" s="561">
        <v>100.02790832519531</v>
      </c>
      <c r="H55" s="563">
        <v>20</v>
      </c>
      <c r="I55" s="563">
        <v>27</v>
      </c>
    </row>
    <row r="56" spans="1:9">
      <c r="A56" s="562">
        <v>39192</v>
      </c>
      <c r="B56" s="563">
        <v>142.59344482421875</v>
      </c>
      <c r="C56" s="563">
        <v>193.46672058105469</v>
      </c>
      <c r="D56" s="563">
        <v>14.887428283691406</v>
      </c>
      <c r="E56" s="566">
        <v>1.0235092639923096</v>
      </c>
      <c r="F56" s="561">
        <v>100.20973968505859</v>
      </c>
      <c r="G56" s="561">
        <v>100.27997589111328</v>
      </c>
      <c r="H56" s="563">
        <v>20</v>
      </c>
      <c r="I56" s="563">
        <v>27</v>
      </c>
    </row>
    <row r="57" spans="1:9">
      <c r="A57" s="562">
        <v>39199</v>
      </c>
      <c r="B57" s="563">
        <v>133.39151000976563</v>
      </c>
      <c r="C57" s="563">
        <v>182.51890563964844</v>
      </c>
      <c r="D57" s="563">
        <v>15.002679824829102</v>
      </c>
      <c r="E57" s="566">
        <v>1.0240238904953003</v>
      </c>
      <c r="F57" s="561">
        <v>100.42957305908203</v>
      </c>
      <c r="G57" s="561">
        <v>100.79000091552734</v>
      </c>
      <c r="H57" s="563">
        <v>20</v>
      </c>
      <c r="I57" s="563">
        <v>27</v>
      </c>
    </row>
    <row r="58" spans="1:9">
      <c r="A58" s="562">
        <v>39206</v>
      </c>
      <c r="B58" s="563">
        <v>160.37422180175781</v>
      </c>
      <c r="C58" s="563">
        <v>235.13084411621094</v>
      </c>
      <c r="D58" s="563">
        <v>41.144752502441406</v>
      </c>
      <c r="E58" s="566">
        <v>1.0628002882003784</v>
      </c>
      <c r="F58" s="561">
        <v>99.978782653808594</v>
      </c>
      <c r="G58" s="561">
        <v>99.95892333984375</v>
      </c>
      <c r="H58" s="563">
        <v>30</v>
      </c>
      <c r="I58" s="563">
        <v>34</v>
      </c>
    </row>
    <row r="59" spans="1:9">
      <c r="A59" s="562">
        <v>39213</v>
      </c>
      <c r="B59" s="563">
        <v>159.858154296875</v>
      </c>
      <c r="C59" s="563">
        <v>228.05181884765625</v>
      </c>
      <c r="D59" s="563">
        <v>37.99591064453125</v>
      </c>
      <c r="E59" s="566">
        <v>1.0579624176025391</v>
      </c>
      <c r="F59" s="561">
        <v>100.10848999023437</v>
      </c>
      <c r="G59" s="561">
        <v>100.21746063232422</v>
      </c>
      <c r="H59" s="563">
        <v>30</v>
      </c>
      <c r="I59" s="563">
        <v>34</v>
      </c>
    </row>
    <row r="60" spans="1:9">
      <c r="A60" s="562">
        <v>39220</v>
      </c>
      <c r="B60" s="563">
        <v>151.34609985351562</v>
      </c>
      <c r="C60" s="563">
        <v>217.97874450683594</v>
      </c>
      <c r="D60" s="563">
        <v>47.811126708984375</v>
      </c>
      <c r="E60" s="566">
        <v>1.0735721588134766</v>
      </c>
      <c r="F60" s="561">
        <v>100.21340942382812</v>
      </c>
      <c r="G60" s="561">
        <v>100.18670654296875</v>
      </c>
      <c r="H60" s="563">
        <v>30</v>
      </c>
      <c r="I60" s="563">
        <v>34</v>
      </c>
    </row>
    <row r="61" spans="1:9">
      <c r="A61" s="562">
        <v>39227</v>
      </c>
      <c r="B61" s="563">
        <v>145.2574462890625</v>
      </c>
      <c r="C61" s="563">
        <v>213.29837036132812</v>
      </c>
      <c r="D61" s="563">
        <v>52.023651123046875</v>
      </c>
      <c r="E61" s="566">
        <v>1.0803514719009399</v>
      </c>
      <c r="F61" s="561">
        <v>100.38738250732422</v>
      </c>
      <c r="G61" s="561">
        <v>100.26364135742187</v>
      </c>
      <c r="H61" s="563">
        <v>30</v>
      </c>
      <c r="I61" s="563">
        <v>34</v>
      </c>
    </row>
    <row r="62" spans="1:9">
      <c r="A62" s="562">
        <v>39234</v>
      </c>
      <c r="B62" s="563">
        <v>130.95463562011719</v>
      </c>
      <c r="C62" s="563">
        <v>194.25944519042969</v>
      </c>
      <c r="D62" s="563">
        <v>62.472152709960938</v>
      </c>
      <c r="E62" s="566">
        <v>1.0985029935836792</v>
      </c>
      <c r="F62" s="561">
        <v>100.61240386962891</v>
      </c>
      <c r="G62" s="561">
        <v>100.62577819824219</v>
      </c>
      <c r="H62" s="563">
        <v>35</v>
      </c>
      <c r="I62" s="563">
        <v>38</v>
      </c>
    </row>
    <row r="63" spans="1:9">
      <c r="A63" s="562">
        <v>39241</v>
      </c>
      <c r="B63" s="563">
        <v>150.96174621582031</v>
      </c>
      <c r="C63" s="563">
        <v>202.49821472167969</v>
      </c>
      <c r="D63" s="563">
        <v>61.035537719726563</v>
      </c>
      <c r="E63" s="566">
        <v>1.0929927825927734</v>
      </c>
      <c r="F63" s="561">
        <v>100.49068450927734</v>
      </c>
      <c r="G63" s="561">
        <v>99.880424499511719</v>
      </c>
      <c r="H63" s="563">
        <v>35</v>
      </c>
      <c r="I63" s="563">
        <v>38</v>
      </c>
    </row>
    <row r="64" spans="1:9">
      <c r="A64" s="562">
        <v>39248</v>
      </c>
      <c r="B64" s="563">
        <v>155.29837036132812</v>
      </c>
      <c r="C64" s="563">
        <v>210.12617492675781</v>
      </c>
      <c r="D64" s="563">
        <v>65.237472534179688</v>
      </c>
      <c r="E64" s="566">
        <v>1.0984680652618408</v>
      </c>
      <c r="F64" s="561">
        <v>100.47024536132812</v>
      </c>
      <c r="G64" s="561">
        <v>99.601348876953125</v>
      </c>
      <c r="H64" s="563">
        <v>35</v>
      </c>
      <c r="I64" s="563">
        <v>38</v>
      </c>
    </row>
    <row r="65" spans="1:9">
      <c r="A65" s="562">
        <v>39255</v>
      </c>
      <c r="B65" s="563">
        <v>164.5997314453125</v>
      </c>
      <c r="C65" s="563">
        <v>230.78396606445312</v>
      </c>
      <c r="D65" s="563">
        <v>76.173110961914063</v>
      </c>
      <c r="E65" s="566">
        <v>1.1147514581680298</v>
      </c>
      <c r="F65" s="561">
        <v>100.56047821044922</v>
      </c>
      <c r="G65" s="561">
        <v>99.182106018066406</v>
      </c>
      <c r="H65" s="563">
        <v>35</v>
      </c>
      <c r="I65" s="563">
        <v>38</v>
      </c>
    </row>
    <row r="66" spans="1:9">
      <c r="A66" s="562">
        <v>39262</v>
      </c>
      <c r="B66" s="563">
        <v>186.68008422851562</v>
      </c>
      <c r="C66" s="563">
        <v>250.6844482421875</v>
      </c>
      <c r="D66" s="563">
        <v>65.328170776367188</v>
      </c>
      <c r="E66" s="566">
        <v>1.0953373908996582</v>
      </c>
      <c r="F66" s="561">
        <v>100.44387054443359</v>
      </c>
      <c r="G66" s="561">
        <v>98.831230163574219</v>
      </c>
      <c r="H66" s="563">
        <v>35</v>
      </c>
      <c r="I66" s="563">
        <v>38</v>
      </c>
    </row>
    <row r="67" spans="1:9">
      <c r="A67" s="562">
        <v>39269</v>
      </c>
      <c r="B67" s="563">
        <v>170.3699951171875</v>
      </c>
      <c r="C67" s="563">
        <v>237.13229370117187</v>
      </c>
      <c r="D67" s="563">
        <v>70.572425842285156</v>
      </c>
      <c r="E67" s="566">
        <v>1.1043498516082764</v>
      </c>
      <c r="F67" s="561">
        <v>100.99063110351562</v>
      </c>
      <c r="G67" s="561">
        <v>98.658866882324219</v>
      </c>
      <c r="H67" s="563">
        <v>14</v>
      </c>
      <c r="I67" s="563">
        <v>32</v>
      </c>
    </row>
    <row r="68" spans="1:9">
      <c r="A68" s="562">
        <v>39276</v>
      </c>
      <c r="B68" s="563">
        <v>183.36981201171875</v>
      </c>
      <c r="C68" s="563">
        <v>248.78410339355469</v>
      </c>
      <c r="D68" s="563">
        <v>66.029212951660156</v>
      </c>
      <c r="E68" s="566">
        <v>1.0965408086776733</v>
      </c>
      <c r="F68" s="561">
        <v>100.99230194091797</v>
      </c>
      <c r="G68" s="561">
        <v>98.682418823242188</v>
      </c>
      <c r="H68" s="563">
        <v>14</v>
      </c>
      <c r="I68" s="563">
        <v>32</v>
      </c>
    </row>
    <row r="69" spans="1:9">
      <c r="A69" s="562">
        <v>39283</v>
      </c>
      <c r="B69" s="563">
        <v>214.68226623535156</v>
      </c>
      <c r="C69" s="563">
        <v>283.55511474609375</v>
      </c>
      <c r="D69" s="563">
        <v>64.346359252929688</v>
      </c>
      <c r="E69" s="566">
        <v>1.0914497375488281</v>
      </c>
      <c r="F69" s="561">
        <v>100.92641448974609</v>
      </c>
      <c r="G69" s="561">
        <v>98.072067260742187</v>
      </c>
      <c r="H69" s="563">
        <v>14</v>
      </c>
      <c r="I69" s="563">
        <v>32</v>
      </c>
    </row>
    <row r="70" spans="1:9">
      <c r="A70" s="562">
        <v>39290</v>
      </c>
      <c r="B70" s="563">
        <v>317.4793701171875</v>
      </c>
      <c r="C70" s="563">
        <v>369.37136840820312</v>
      </c>
      <c r="D70" s="563">
        <v>44.929027557373047</v>
      </c>
      <c r="E70" s="566">
        <v>1.0572363138198853</v>
      </c>
      <c r="F70" s="561">
        <v>100.44430541992187</v>
      </c>
      <c r="G70" s="561">
        <v>95.708511352539063</v>
      </c>
      <c r="H70" s="563">
        <v>14</v>
      </c>
      <c r="I70" s="563">
        <v>32</v>
      </c>
    </row>
    <row r="71" spans="1:9">
      <c r="A71" s="562">
        <v>39297</v>
      </c>
      <c r="B71" s="563">
        <v>361.94168090820312</v>
      </c>
      <c r="C71" s="563">
        <v>398.59060668945312</v>
      </c>
      <c r="D71" s="563">
        <v>30.252265930175781</v>
      </c>
      <c r="E71" s="566">
        <v>1.0368186235427856</v>
      </c>
      <c r="F71" s="561">
        <v>100.91891479492187</v>
      </c>
      <c r="G71" s="561">
        <v>95.852310180664063</v>
      </c>
      <c r="H71" s="563">
        <v>18</v>
      </c>
      <c r="I71" s="563">
        <v>35</v>
      </c>
    </row>
    <row r="72" spans="1:9">
      <c r="A72" s="562">
        <v>39304</v>
      </c>
      <c r="B72" s="563">
        <v>362.5814208984375</v>
      </c>
      <c r="C72" s="563">
        <v>385.69613647460938</v>
      </c>
      <c r="D72" s="563">
        <v>23.917198181152344</v>
      </c>
      <c r="E72" s="566">
        <v>1.0291091203689575</v>
      </c>
      <c r="F72" s="561">
        <v>100.93292236328125</v>
      </c>
      <c r="G72" s="561">
        <v>96.253250122070313</v>
      </c>
      <c r="H72" s="563">
        <v>18</v>
      </c>
      <c r="I72" s="563">
        <v>35</v>
      </c>
    </row>
    <row r="73" spans="1:9">
      <c r="A73" s="562">
        <v>39311</v>
      </c>
      <c r="B73" s="563">
        <v>407.08477783203125</v>
      </c>
      <c r="C73" s="563">
        <v>425.87112426757812</v>
      </c>
      <c r="D73" s="563">
        <v>28.321170806884766</v>
      </c>
      <c r="E73" s="566">
        <v>1.0339133739471436</v>
      </c>
      <c r="F73" s="561">
        <v>100.89244079589844</v>
      </c>
      <c r="G73" s="561">
        <v>95.590721130371094</v>
      </c>
      <c r="H73" s="563">
        <v>18</v>
      </c>
      <c r="I73" s="563">
        <v>35</v>
      </c>
    </row>
    <row r="74" spans="1:9">
      <c r="A74" s="562">
        <v>39318</v>
      </c>
      <c r="B74" s="563">
        <v>406.83447265625</v>
      </c>
      <c r="C74" s="563">
        <v>411.33871459960937</v>
      </c>
      <c r="D74" s="563">
        <v>9.7363471984863281</v>
      </c>
      <c r="E74" s="566">
        <v>1.011528491973877</v>
      </c>
      <c r="F74" s="561">
        <v>100.89228820800781</v>
      </c>
      <c r="G74" s="561">
        <v>96.100166320800781</v>
      </c>
      <c r="H74" s="563">
        <v>18</v>
      </c>
      <c r="I74" s="563">
        <v>35</v>
      </c>
    </row>
    <row r="75" spans="1:9">
      <c r="A75" s="562">
        <v>39325</v>
      </c>
      <c r="B75" s="563">
        <v>359.4918212890625</v>
      </c>
      <c r="C75" s="563">
        <v>396.2178955078125</v>
      </c>
      <c r="D75" s="563">
        <v>39.460945129394531</v>
      </c>
      <c r="E75" s="566">
        <v>1.050098180770874</v>
      </c>
      <c r="H75" s="563">
        <v>22</v>
      </c>
      <c r="I75" s="563">
        <v>35</v>
      </c>
    </row>
    <row r="76" spans="1:9">
      <c r="A76" s="562">
        <v>39332</v>
      </c>
      <c r="B76" s="563">
        <v>379.04592895507812</v>
      </c>
      <c r="C76" s="563">
        <v>415.61074829101562</v>
      </c>
      <c r="D76" s="563">
        <v>39.583396911621094</v>
      </c>
      <c r="E76" s="566">
        <v>1.0507081747055054</v>
      </c>
      <c r="F76" s="561">
        <v>100.13389587402344</v>
      </c>
      <c r="G76" s="561">
        <v>100.37104034423828</v>
      </c>
      <c r="H76" s="563">
        <v>22</v>
      </c>
      <c r="I76" s="563">
        <v>35</v>
      </c>
    </row>
    <row r="77" spans="1:9">
      <c r="A77" s="562">
        <v>39339</v>
      </c>
      <c r="B77" s="563">
        <v>352.73944091796875</v>
      </c>
      <c r="C77" s="563">
        <v>403.73687744140625</v>
      </c>
      <c r="D77" s="563">
        <v>54.942848205566406</v>
      </c>
      <c r="E77" s="566">
        <v>1.0715435743331909</v>
      </c>
      <c r="F77" s="561">
        <v>100.32197570800781</v>
      </c>
      <c r="G77" s="561">
        <v>100.41404724121094</v>
      </c>
      <c r="H77" s="563">
        <v>22</v>
      </c>
      <c r="I77" s="563">
        <v>35</v>
      </c>
    </row>
    <row r="78" spans="1:9">
      <c r="A78" s="562">
        <v>39346</v>
      </c>
      <c r="B78" s="563">
        <v>331.46600341796875</v>
      </c>
      <c r="C78" s="563">
        <v>364.18374633789062</v>
      </c>
      <c r="D78" s="563">
        <v>52.033042907714844</v>
      </c>
      <c r="E78" s="566">
        <v>1.069979190826416</v>
      </c>
      <c r="F78" s="561">
        <v>100.5830078125</v>
      </c>
      <c r="G78" s="561">
        <v>101.74878692626953</v>
      </c>
      <c r="H78" s="563">
        <v>22</v>
      </c>
      <c r="I78" s="563">
        <v>35</v>
      </c>
    </row>
    <row r="79" spans="1:9">
      <c r="A79" s="562">
        <v>39353</v>
      </c>
      <c r="B79" s="563">
        <v>346.77569580078125</v>
      </c>
      <c r="C79" s="563">
        <v>368.29248046875</v>
      </c>
      <c r="D79" s="563">
        <v>41.209030151367188</v>
      </c>
      <c r="E79" s="566">
        <v>1.054919958114624</v>
      </c>
      <c r="F79" s="561">
        <v>100.60479736328125</v>
      </c>
      <c r="G79" s="561">
        <v>101.96195983886719</v>
      </c>
      <c r="H79" s="563">
        <v>22</v>
      </c>
      <c r="I79" s="563">
        <v>35</v>
      </c>
    </row>
    <row r="80" spans="1:9">
      <c r="A80" s="562">
        <v>39360</v>
      </c>
      <c r="B80" s="563">
        <v>356.39212036132812</v>
      </c>
      <c r="C80" s="563">
        <v>349.35015869140625</v>
      </c>
      <c r="D80" s="563">
        <v>11.885929107666016</v>
      </c>
      <c r="E80" s="566">
        <v>1.0153615474700928</v>
      </c>
      <c r="F80" s="561">
        <v>101.50363159179687</v>
      </c>
      <c r="G80" s="561">
        <v>104.51163482666016</v>
      </c>
      <c r="H80" s="563">
        <v>26</v>
      </c>
      <c r="I80" s="563">
        <v>35</v>
      </c>
    </row>
    <row r="81" spans="1:9">
      <c r="A81" s="562">
        <v>39367</v>
      </c>
      <c r="B81" s="563">
        <v>328.70950317382812</v>
      </c>
      <c r="C81" s="563">
        <v>332.5059814453125</v>
      </c>
      <c r="D81" s="563">
        <v>15.865135192871094</v>
      </c>
      <c r="E81" s="566">
        <v>1.0208809375762939</v>
      </c>
      <c r="F81" s="561">
        <v>101.73209381103516</v>
      </c>
      <c r="G81" s="561">
        <v>105.06674194335937</v>
      </c>
      <c r="H81" s="563">
        <v>26</v>
      </c>
      <c r="I81" s="563">
        <v>35</v>
      </c>
    </row>
    <row r="82" spans="1:9">
      <c r="A82" s="562">
        <v>39374</v>
      </c>
      <c r="B82" s="563">
        <v>393.826904296875</v>
      </c>
      <c r="C82" s="563">
        <v>386.9874267578125</v>
      </c>
      <c r="D82" s="563">
        <v>7.8494548797607422</v>
      </c>
      <c r="E82" s="566">
        <v>1.0099828243255615</v>
      </c>
      <c r="F82" s="561">
        <v>101.63801574707031</v>
      </c>
      <c r="G82" s="561">
        <v>104.26512145996094</v>
      </c>
      <c r="H82" s="563">
        <v>26</v>
      </c>
      <c r="I82" s="563">
        <v>35</v>
      </c>
    </row>
    <row r="83" spans="1:9">
      <c r="A83" s="562">
        <v>39381</v>
      </c>
      <c r="B83" s="563">
        <v>413.70574951171875</v>
      </c>
      <c r="C83" s="563">
        <v>387.95736694335937</v>
      </c>
      <c r="D83" s="563">
        <v>-7.6137542724609375</v>
      </c>
      <c r="E83" s="566">
        <v>0.99049365520477295</v>
      </c>
      <c r="F83" s="561">
        <v>101.62538909912109</v>
      </c>
      <c r="G83" s="561">
        <v>104.47247314453125</v>
      </c>
      <c r="H83" s="563">
        <v>26</v>
      </c>
      <c r="I83" s="563">
        <v>35</v>
      </c>
    </row>
    <row r="84" spans="1:9">
      <c r="A84" s="562">
        <v>39388</v>
      </c>
      <c r="B84" s="563">
        <v>354.9864501953125</v>
      </c>
      <c r="C84" s="563">
        <v>395.94882202148437</v>
      </c>
      <c r="D84" s="563">
        <v>63.810539245605469</v>
      </c>
      <c r="E84" s="566">
        <v>1.0881136655807495</v>
      </c>
      <c r="F84" s="561">
        <v>101.73977661132812</v>
      </c>
      <c r="G84" s="561">
        <v>103.77088928222656</v>
      </c>
      <c r="H84" s="563">
        <v>29</v>
      </c>
      <c r="I84" s="563">
        <v>33</v>
      </c>
    </row>
    <row r="85" spans="1:9">
      <c r="A85" s="562">
        <v>39395</v>
      </c>
      <c r="B85" s="563">
        <v>407.80609130859375</v>
      </c>
      <c r="C85" s="563">
        <v>428.55908203125</v>
      </c>
      <c r="D85" s="563">
        <v>50.501346588134766</v>
      </c>
      <c r="E85" s="566">
        <v>1.0667645931243896</v>
      </c>
      <c r="F85" s="561">
        <v>101.45208740234375</v>
      </c>
      <c r="G85" s="561">
        <v>103.01321411132812</v>
      </c>
      <c r="H85" s="563">
        <v>29</v>
      </c>
      <c r="I85" s="563">
        <v>33</v>
      </c>
    </row>
    <row r="86" spans="1:9">
      <c r="A86" s="562">
        <v>39402</v>
      </c>
      <c r="B86" s="563">
        <v>456.41275024414062</v>
      </c>
      <c r="C86" s="563">
        <v>459.26419067382812</v>
      </c>
      <c r="D86" s="563">
        <v>37.262107849121094</v>
      </c>
      <c r="E86" s="566">
        <v>1.047005295753479</v>
      </c>
      <c r="F86" s="561">
        <v>101.11681365966797</v>
      </c>
      <c r="G86" s="561">
        <v>102.21609497070312</v>
      </c>
      <c r="H86" s="563">
        <v>29</v>
      </c>
      <c r="I86" s="563">
        <v>33</v>
      </c>
    </row>
    <row r="87" spans="1:9">
      <c r="A87" s="562">
        <v>39409</v>
      </c>
      <c r="B87" s="563">
        <v>516.6790771484375</v>
      </c>
      <c r="C87" s="563">
        <v>499.70648193359375</v>
      </c>
      <c r="D87" s="563">
        <v>21.442985534667969</v>
      </c>
      <c r="E87" s="566">
        <v>1.0258138179779053</v>
      </c>
      <c r="F87" s="561">
        <v>100.76715087890625</v>
      </c>
      <c r="G87" s="561">
        <v>101.22754669189453</v>
      </c>
      <c r="H87" s="563">
        <v>29</v>
      </c>
      <c r="I87" s="563">
        <v>33</v>
      </c>
    </row>
    <row r="88" spans="1:9">
      <c r="A88" s="562">
        <v>39416</v>
      </c>
      <c r="B88" s="563">
        <v>472.55001831054687</v>
      </c>
      <c r="C88" s="563">
        <v>488.8739013671875</v>
      </c>
      <c r="D88" s="563">
        <v>48.257781982421875</v>
      </c>
      <c r="E88" s="566">
        <v>1.0615320205688477</v>
      </c>
      <c r="F88" s="561">
        <v>101.82904815673828</v>
      </c>
      <c r="G88" s="561">
        <v>101.9071044921875</v>
      </c>
      <c r="H88" s="563">
        <v>23</v>
      </c>
      <c r="I88" s="563">
        <v>29</v>
      </c>
    </row>
    <row r="89" spans="1:9">
      <c r="A89" s="562">
        <v>39423</v>
      </c>
      <c r="B89" s="563">
        <v>477.95257568359375</v>
      </c>
      <c r="C89" s="563">
        <v>483.12838745117187</v>
      </c>
      <c r="D89" s="563">
        <v>40.152503967285156</v>
      </c>
      <c r="E89" s="566">
        <v>1.0504182577133179</v>
      </c>
      <c r="F89" s="561">
        <v>101.81782531738281</v>
      </c>
      <c r="G89" s="561">
        <v>101.92636871337891</v>
      </c>
      <c r="H89" s="563">
        <v>23</v>
      </c>
      <c r="I89" s="563">
        <v>29</v>
      </c>
    </row>
    <row r="90" spans="1:9">
      <c r="A90" s="562">
        <v>39430</v>
      </c>
      <c r="B90" s="563">
        <v>459.23193359375</v>
      </c>
      <c r="C90" s="563">
        <v>474.68572998046875</v>
      </c>
      <c r="D90" s="563">
        <v>46.295928955078125</v>
      </c>
      <c r="E90" s="566">
        <v>1.058377742767334</v>
      </c>
      <c r="F90" s="561">
        <v>101.96479797363281</v>
      </c>
      <c r="G90" s="561">
        <v>102.02112579345703</v>
      </c>
      <c r="H90" s="563">
        <v>23</v>
      </c>
      <c r="I90" s="563">
        <v>29</v>
      </c>
    </row>
    <row r="91" spans="1:9">
      <c r="A91" s="562">
        <v>39437</v>
      </c>
      <c r="B91" s="563">
        <v>485.05538940429688</v>
      </c>
      <c r="C91" s="563">
        <v>499.51345825195312</v>
      </c>
      <c r="D91" s="563">
        <v>45.387840270996094</v>
      </c>
      <c r="E91" s="566">
        <v>1.0559123754501343</v>
      </c>
      <c r="F91" s="561">
        <v>101.90840911865234</v>
      </c>
      <c r="G91" s="561">
        <v>101.27886962890625</v>
      </c>
      <c r="H91" s="563">
        <v>23</v>
      </c>
      <c r="I91" s="563">
        <v>29</v>
      </c>
    </row>
    <row r="92" spans="1:9">
      <c r="A92" s="562">
        <v>39444</v>
      </c>
      <c r="B92" s="563">
        <v>465.77285766601562</v>
      </c>
      <c r="C92" s="563">
        <v>493.92572021484375</v>
      </c>
      <c r="D92" s="563">
        <v>58.336402893066406</v>
      </c>
      <c r="E92" s="566">
        <v>1.0742255449295044</v>
      </c>
      <c r="F92" s="561">
        <v>102.29897308349609</v>
      </c>
      <c r="G92" s="561">
        <v>101.88414764404297</v>
      </c>
      <c r="H92" s="563">
        <v>23</v>
      </c>
      <c r="I92" s="563">
        <v>29</v>
      </c>
    </row>
    <row r="93" spans="1:9">
      <c r="A93" s="562">
        <v>39451</v>
      </c>
      <c r="B93" s="563">
        <v>487.88388061523437</v>
      </c>
      <c r="C93" s="563">
        <v>536.22418212890625</v>
      </c>
      <c r="D93" s="563">
        <v>85.488273620605469</v>
      </c>
      <c r="E93" s="566">
        <v>1.1100884675979614</v>
      </c>
      <c r="F93" s="561">
        <v>102.46164703369141</v>
      </c>
      <c r="G93" s="561">
        <v>100.91122436523437</v>
      </c>
      <c r="H93" s="563">
        <v>26</v>
      </c>
      <c r="I93" s="563">
        <v>34</v>
      </c>
    </row>
    <row r="94" spans="1:9">
      <c r="A94" s="562">
        <v>39458</v>
      </c>
      <c r="B94" s="563">
        <v>533.52142333984375</v>
      </c>
      <c r="C94" s="563">
        <v>567.5660400390625</v>
      </c>
      <c r="D94" s="563">
        <v>76.075454711914063</v>
      </c>
      <c r="E94" s="566">
        <v>1.0942145586013794</v>
      </c>
      <c r="F94" s="561">
        <v>102.26241302490234</v>
      </c>
      <c r="G94" s="561">
        <v>99.892333984375</v>
      </c>
      <c r="H94" s="563">
        <v>26</v>
      </c>
      <c r="I94" s="563">
        <v>34</v>
      </c>
    </row>
    <row r="95" spans="1:9">
      <c r="A95" s="562">
        <v>39465</v>
      </c>
      <c r="B95" s="563">
        <v>566.5419921875</v>
      </c>
      <c r="C95" s="563">
        <v>602.865234375</v>
      </c>
      <c r="D95" s="563">
        <v>84.231475830078125</v>
      </c>
      <c r="E95" s="566">
        <v>1.1035149097442627</v>
      </c>
      <c r="F95" s="561">
        <v>102.25968933105469</v>
      </c>
      <c r="G95" s="561">
        <v>99.23834228515625</v>
      </c>
      <c r="H95" s="563">
        <v>26</v>
      </c>
      <c r="I95" s="563">
        <v>34</v>
      </c>
    </row>
    <row r="96" spans="1:9">
      <c r="A96" s="562">
        <v>39472</v>
      </c>
      <c r="B96" s="563">
        <v>565.352294921875</v>
      </c>
      <c r="C96" s="563">
        <v>594.178955078125</v>
      </c>
      <c r="D96" s="563">
        <v>89.43939208984375</v>
      </c>
      <c r="E96" s="566">
        <v>1.1128923892974854</v>
      </c>
      <c r="F96" s="561">
        <v>102.62277984619141</v>
      </c>
      <c r="G96" s="561">
        <v>100.28174591064453</v>
      </c>
      <c r="H96" s="563">
        <v>26</v>
      </c>
      <c r="I96" s="563">
        <v>34</v>
      </c>
    </row>
    <row r="97" spans="1:9">
      <c r="A97" s="562">
        <v>39479</v>
      </c>
      <c r="B97" s="563">
        <v>580.3187255859375</v>
      </c>
      <c r="C97" s="563">
        <v>551.31201171875</v>
      </c>
      <c r="D97" s="563">
        <v>40.453102111816406</v>
      </c>
      <c r="E97" s="566">
        <v>1.0509259700775146</v>
      </c>
      <c r="F97" s="561">
        <v>103.8209228515625</v>
      </c>
      <c r="G97" s="561">
        <v>101.91226959228516</v>
      </c>
      <c r="H97" s="563">
        <v>26</v>
      </c>
      <c r="I97" s="563">
        <v>34</v>
      </c>
    </row>
    <row r="98" spans="1:9">
      <c r="A98" s="562">
        <v>39486</v>
      </c>
      <c r="B98" s="563">
        <v>615.51904296875</v>
      </c>
      <c r="C98" s="563">
        <v>569.77130126953125</v>
      </c>
      <c r="D98" s="563">
        <v>33.053112030029297</v>
      </c>
      <c r="E98" s="566">
        <v>1.0404765605926514</v>
      </c>
      <c r="F98" s="561">
        <v>103.65777587890625</v>
      </c>
      <c r="G98" s="561">
        <v>101.34002685546875</v>
      </c>
      <c r="H98" s="563">
        <v>26</v>
      </c>
      <c r="I98" s="563">
        <v>34</v>
      </c>
    </row>
    <row r="99" spans="1:9">
      <c r="A99" s="562">
        <v>39493</v>
      </c>
      <c r="B99" s="563">
        <v>700.6978759765625</v>
      </c>
      <c r="C99" s="563">
        <v>583.84259033203125</v>
      </c>
      <c r="D99" s="563">
        <v>-29.094123840332031</v>
      </c>
      <c r="E99" s="566">
        <v>0.96766340732574463</v>
      </c>
      <c r="F99" s="561">
        <v>102.80452728271484</v>
      </c>
      <c r="G99" s="561">
        <v>100.52516174316406</v>
      </c>
      <c r="H99" s="563">
        <v>26</v>
      </c>
      <c r="I99" s="563">
        <v>34</v>
      </c>
    </row>
    <row r="100" spans="1:9">
      <c r="A100" s="562">
        <v>39500</v>
      </c>
      <c r="B100" s="563">
        <v>696.08197021484375</v>
      </c>
      <c r="C100" s="563">
        <v>595.386962890625</v>
      </c>
      <c r="D100" s="563">
        <v>-18.247795104980469</v>
      </c>
      <c r="E100" s="566">
        <v>0.97978931665420532</v>
      </c>
      <c r="F100" s="561">
        <v>102.89768218994141</v>
      </c>
      <c r="G100" s="561">
        <v>100.15752410888672</v>
      </c>
      <c r="H100" s="563">
        <v>26</v>
      </c>
      <c r="I100" s="563">
        <v>34</v>
      </c>
    </row>
    <row r="101" spans="1:9">
      <c r="A101" s="562">
        <v>39507</v>
      </c>
      <c r="B101" s="563">
        <v>663.4222412109375</v>
      </c>
      <c r="C101" s="563">
        <v>608.314697265625</v>
      </c>
      <c r="D101" s="563">
        <v>26.037788391113281</v>
      </c>
      <c r="E101" s="566">
        <v>1.0310595035552979</v>
      </c>
      <c r="F101" s="561">
        <v>103.96394348144531</v>
      </c>
      <c r="G101" s="561">
        <v>99.591667175292969</v>
      </c>
      <c r="H101" s="563">
        <v>21</v>
      </c>
      <c r="I101" s="563">
        <v>27</v>
      </c>
    </row>
    <row r="102" spans="1:9">
      <c r="A102" s="562">
        <v>39514</v>
      </c>
      <c r="B102" s="563">
        <v>687.13958740234375</v>
      </c>
      <c r="C102" s="563">
        <v>643.37847900390625</v>
      </c>
      <c r="D102" s="563">
        <v>42.754554748535156</v>
      </c>
      <c r="E102" s="566">
        <v>1.0504586696624756</v>
      </c>
      <c r="F102" s="561">
        <v>103.97357177734375</v>
      </c>
      <c r="G102" s="561">
        <v>98.527091979980469</v>
      </c>
      <c r="H102" s="563">
        <v>21</v>
      </c>
      <c r="I102" s="563">
        <v>27</v>
      </c>
    </row>
    <row r="103" spans="1:9">
      <c r="A103" s="562">
        <v>39521</v>
      </c>
      <c r="B103" s="563">
        <v>766.28546142578125</v>
      </c>
      <c r="C103" s="563">
        <v>699.35504150390625</v>
      </c>
      <c r="D103" s="563">
        <v>16.773223876953125</v>
      </c>
      <c r="E103" s="566">
        <v>1.0183261632919312</v>
      </c>
      <c r="F103" s="561">
        <v>103.41629791259766</v>
      </c>
      <c r="G103" s="561">
        <v>96.99114990234375</v>
      </c>
      <c r="H103" s="563">
        <v>21</v>
      </c>
      <c r="I103" s="563">
        <v>27</v>
      </c>
    </row>
    <row r="104" spans="1:9">
      <c r="A104" s="562">
        <v>39528</v>
      </c>
      <c r="B104" s="563">
        <v>782.85064697265625</v>
      </c>
      <c r="C104" s="563">
        <v>714.8175048828125</v>
      </c>
      <c r="D104" s="563">
        <v>-1.226043701171875</v>
      </c>
      <c r="E104" s="566">
        <v>0.9987030029296875</v>
      </c>
      <c r="F104" s="561">
        <v>103.28030395507812</v>
      </c>
      <c r="G104" s="561">
        <v>96.690650939941406</v>
      </c>
      <c r="H104" s="563">
        <v>21</v>
      </c>
      <c r="I104" s="563">
        <v>27</v>
      </c>
    </row>
    <row r="105" spans="1:9">
      <c r="A105" s="562">
        <v>39535</v>
      </c>
      <c r="B105" s="563">
        <v>710.9691162109375</v>
      </c>
      <c r="C105" s="563">
        <v>660.56829833984375</v>
      </c>
      <c r="D105" s="563">
        <v>24.158287048339844</v>
      </c>
      <c r="E105" s="566">
        <v>1.0273499488830566</v>
      </c>
      <c r="F105" s="561">
        <v>104.02265167236328</v>
      </c>
      <c r="G105" s="561">
        <v>98.567474365234375</v>
      </c>
      <c r="H105" s="563">
        <v>21</v>
      </c>
      <c r="I105" s="563">
        <v>27</v>
      </c>
    </row>
    <row r="106" spans="1:9">
      <c r="A106" s="562">
        <v>39542</v>
      </c>
      <c r="B106" s="563">
        <v>588.54180908203125</v>
      </c>
      <c r="C106" s="563">
        <v>631.14276123046875</v>
      </c>
      <c r="D106" s="563">
        <v>120.49088287353516</v>
      </c>
      <c r="E106" s="566">
        <v>1.1576225757598877</v>
      </c>
      <c r="F106" s="561">
        <v>103.68804168701172</v>
      </c>
      <c r="G106" s="561">
        <v>98.773353576660156</v>
      </c>
      <c r="H106" s="563">
        <v>20</v>
      </c>
      <c r="I106" s="563">
        <v>27</v>
      </c>
    </row>
    <row r="107" spans="1:9">
      <c r="A107" s="562">
        <v>39549</v>
      </c>
      <c r="B107" s="563">
        <v>616.29083251953125</v>
      </c>
      <c r="C107" s="563">
        <v>628.31512451171875</v>
      </c>
      <c r="D107" s="563">
        <v>97.340538024902344</v>
      </c>
      <c r="E107" s="566">
        <v>1.1244543790817261</v>
      </c>
      <c r="F107" s="561">
        <v>103.65237426757812</v>
      </c>
      <c r="G107" s="561">
        <v>99.069961547851563</v>
      </c>
      <c r="H107" s="563">
        <v>20</v>
      </c>
      <c r="I107" s="563">
        <v>27</v>
      </c>
    </row>
    <row r="108" spans="1:9">
      <c r="A108" s="562">
        <v>39556</v>
      </c>
      <c r="B108" s="563">
        <v>558.01861572265625</v>
      </c>
      <c r="C108" s="563">
        <v>570.025146484375</v>
      </c>
      <c r="D108" s="563">
        <v>96.076011657714844</v>
      </c>
      <c r="E108" s="566">
        <v>1.1260292530059814</v>
      </c>
      <c r="F108" s="561">
        <v>104.01947021484375</v>
      </c>
      <c r="G108" s="561">
        <v>100.16791534423828</v>
      </c>
      <c r="H108" s="563">
        <v>20</v>
      </c>
      <c r="I108" s="563">
        <v>27</v>
      </c>
    </row>
    <row r="109" spans="1:9">
      <c r="A109" s="562">
        <v>39563</v>
      </c>
      <c r="B109" s="563">
        <v>527.7431640625</v>
      </c>
      <c r="C109" s="563">
        <v>544.06707763671875</v>
      </c>
      <c r="D109" s="563">
        <v>104.12258911132812</v>
      </c>
      <c r="E109" s="566">
        <v>1.1389479637145996</v>
      </c>
      <c r="F109" s="561">
        <v>104.23760223388672</v>
      </c>
      <c r="G109" s="561">
        <v>100.59283447265625</v>
      </c>
      <c r="H109" s="563">
        <v>20</v>
      </c>
      <c r="I109" s="563">
        <v>27</v>
      </c>
    </row>
    <row r="110" spans="1:9">
      <c r="A110" s="562">
        <v>39570</v>
      </c>
      <c r="B110" s="563">
        <v>537.794921875</v>
      </c>
      <c r="C110" s="563">
        <v>539.25054931640625</v>
      </c>
      <c r="D110" s="563">
        <v>86.500259399414063</v>
      </c>
      <c r="E110" s="566">
        <v>1.1127139329910278</v>
      </c>
      <c r="F110" s="561">
        <v>105.77873229980469</v>
      </c>
      <c r="G110" s="561">
        <v>103.01499938964844</v>
      </c>
      <c r="H110" s="563">
        <v>19</v>
      </c>
      <c r="I110" s="563">
        <v>30</v>
      </c>
    </row>
    <row r="111" spans="1:9">
      <c r="A111" s="562">
        <v>39577</v>
      </c>
      <c r="B111" s="563">
        <v>549.9305419921875</v>
      </c>
      <c r="C111" s="563">
        <v>559.083251953125</v>
      </c>
      <c r="D111" s="563">
        <v>90.181114196777344</v>
      </c>
      <c r="E111" s="566">
        <v>1.1175963878631592</v>
      </c>
      <c r="F111" s="561">
        <v>105.86398315429687</v>
      </c>
      <c r="G111" s="561">
        <v>103.03937530517578</v>
      </c>
      <c r="H111" s="563">
        <v>19</v>
      </c>
      <c r="I111" s="563">
        <v>30</v>
      </c>
    </row>
    <row r="112" spans="1:9">
      <c r="A112" s="562">
        <v>39584</v>
      </c>
      <c r="B112" s="563">
        <v>515.02252197265625</v>
      </c>
      <c r="C112" s="563">
        <v>552.93701171875</v>
      </c>
      <c r="D112" s="563">
        <v>108.84804534912109</v>
      </c>
      <c r="E112" s="566">
        <v>1.1433969736099243</v>
      </c>
      <c r="F112" s="561">
        <v>106.03842926025391</v>
      </c>
      <c r="G112" s="561">
        <v>102.764404296875</v>
      </c>
      <c r="H112" s="563">
        <v>19</v>
      </c>
      <c r="I112" s="563">
        <v>30</v>
      </c>
    </row>
    <row r="113" spans="1:9">
      <c r="A113" s="562">
        <v>39591</v>
      </c>
      <c r="B113" s="563">
        <v>513.8155517578125</v>
      </c>
      <c r="C113" s="563">
        <v>558.28009033203125</v>
      </c>
      <c r="D113" s="563">
        <v>121.8802490234375</v>
      </c>
      <c r="E113" s="566">
        <v>1.1622921228408813</v>
      </c>
      <c r="F113" s="561">
        <v>106.22196197509766</v>
      </c>
      <c r="G113" s="561">
        <v>102.71856689453125</v>
      </c>
      <c r="H113" s="563">
        <v>19</v>
      </c>
      <c r="I113" s="563">
        <v>30</v>
      </c>
    </row>
    <row r="114" spans="1:9">
      <c r="A114" s="562">
        <v>39598</v>
      </c>
      <c r="B114" s="563">
        <v>508.6944580078125</v>
      </c>
      <c r="C114" s="563">
        <v>539.964599609375</v>
      </c>
      <c r="D114" s="563">
        <v>114.621826171875</v>
      </c>
      <c r="E114" s="566">
        <v>1.1498266458511353</v>
      </c>
      <c r="F114" s="561">
        <v>106.17973327636719</v>
      </c>
      <c r="G114" s="561">
        <v>102.86880493164062</v>
      </c>
      <c r="H114" s="563">
        <v>19</v>
      </c>
      <c r="I114" s="563">
        <v>30</v>
      </c>
    </row>
    <row r="115" spans="1:9">
      <c r="A115" s="562">
        <v>39605</v>
      </c>
      <c r="B115" s="563">
        <v>500.837890625</v>
      </c>
      <c r="C115" s="563">
        <v>592.0487060546875</v>
      </c>
      <c r="D115" s="563">
        <v>176.74179077148437</v>
      </c>
      <c r="E115" s="566">
        <v>1.2417479753494263</v>
      </c>
      <c r="F115" s="561">
        <v>106.68859100341797</v>
      </c>
      <c r="G115" s="561">
        <v>102.08223724365234</v>
      </c>
      <c r="H115" s="563">
        <v>17</v>
      </c>
      <c r="I115" s="563">
        <v>35</v>
      </c>
    </row>
    <row r="116" spans="1:9">
      <c r="A116" s="562">
        <v>39612</v>
      </c>
      <c r="B116" s="563">
        <v>467.73580932617188</v>
      </c>
      <c r="C116" s="563">
        <v>574.98236083984375</v>
      </c>
      <c r="D116" s="563">
        <v>188.04940795898437</v>
      </c>
      <c r="E116" s="566">
        <v>1.2485232353210449</v>
      </c>
      <c r="F116" s="561">
        <v>106.58892822265625</v>
      </c>
      <c r="G116" s="561">
        <v>100.78237152099609</v>
      </c>
      <c r="H116" s="563">
        <v>17</v>
      </c>
      <c r="I116" s="563">
        <v>35</v>
      </c>
    </row>
    <row r="117" spans="1:9">
      <c r="A117" s="562">
        <v>39619</v>
      </c>
      <c r="B117" s="563">
        <v>481.441650390625</v>
      </c>
      <c r="C117" s="563">
        <v>617.95013427734375</v>
      </c>
      <c r="D117" s="563">
        <v>217.51123046875</v>
      </c>
      <c r="E117" s="566">
        <v>1.2888234853744507</v>
      </c>
      <c r="F117" s="561">
        <v>106.66143035888672</v>
      </c>
      <c r="G117" s="561">
        <v>99.819511413574219</v>
      </c>
      <c r="H117" s="563">
        <v>17</v>
      </c>
      <c r="I117" s="563">
        <v>35</v>
      </c>
    </row>
    <row r="118" spans="1:9">
      <c r="A118" s="562">
        <v>39626</v>
      </c>
      <c r="B118" s="563">
        <v>581.45648193359375</v>
      </c>
      <c r="C118" s="563">
        <v>679.264892578125</v>
      </c>
      <c r="D118" s="563">
        <v>178.85208129882813</v>
      </c>
      <c r="E118" s="566">
        <v>1.2148351669311523</v>
      </c>
      <c r="F118" s="561">
        <v>106.17269897460937</v>
      </c>
      <c r="G118" s="561">
        <v>98.326026916503906</v>
      </c>
      <c r="H118" s="563">
        <v>17</v>
      </c>
      <c r="I118" s="563">
        <v>35</v>
      </c>
    </row>
    <row r="119" spans="1:9">
      <c r="A119" s="562">
        <v>39633</v>
      </c>
      <c r="B119" s="563">
        <v>590.19635009765625</v>
      </c>
      <c r="C119" s="563">
        <v>630.822998046875</v>
      </c>
      <c r="D119" s="563">
        <v>117.4246826171875</v>
      </c>
      <c r="E119" s="566">
        <v>1.1393417119979858</v>
      </c>
      <c r="F119" s="561">
        <v>105.57289886474609</v>
      </c>
      <c r="G119" s="561">
        <v>97.046890258789063</v>
      </c>
      <c r="H119" s="563">
        <v>18</v>
      </c>
      <c r="I119" s="563">
        <v>34</v>
      </c>
    </row>
    <row r="120" spans="1:9">
      <c r="A120" s="562">
        <v>39640</v>
      </c>
      <c r="B120" s="563">
        <v>603.51263427734375</v>
      </c>
      <c r="C120" s="563">
        <v>648.5487060546875</v>
      </c>
      <c r="D120" s="563">
        <v>113.95111083984375</v>
      </c>
      <c r="E120" s="566">
        <v>1.1319800615310669</v>
      </c>
      <c r="F120" s="561">
        <v>105.49150848388672</v>
      </c>
      <c r="G120" s="561">
        <v>96.508201599121094</v>
      </c>
      <c r="H120" s="563">
        <v>18</v>
      </c>
      <c r="I120" s="563">
        <v>34</v>
      </c>
    </row>
    <row r="121" spans="1:9">
      <c r="A121" s="562">
        <v>39647</v>
      </c>
      <c r="B121" s="563">
        <v>567.00811767578125</v>
      </c>
      <c r="C121" s="563">
        <v>627.8369140625</v>
      </c>
      <c r="D121" s="563">
        <v>140.46572875976562</v>
      </c>
      <c r="E121" s="566">
        <v>1.1697235107421875</v>
      </c>
      <c r="F121" s="561">
        <v>105.89643096923828</v>
      </c>
      <c r="G121" s="561">
        <v>97.114845275878906</v>
      </c>
      <c r="H121" s="563">
        <v>18</v>
      </c>
      <c r="I121" s="563">
        <v>34</v>
      </c>
    </row>
    <row r="122" spans="1:9">
      <c r="A122" s="562">
        <v>39654</v>
      </c>
      <c r="B122" s="563">
        <v>557.76123046875</v>
      </c>
      <c r="C122" s="563">
        <v>617.214111328125</v>
      </c>
      <c r="D122" s="563">
        <v>144.13604736328125</v>
      </c>
      <c r="E122" s="566">
        <v>1.1764129400253296</v>
      </c>
      <c r="F122" s="561">
        <v>106.05268096923828</v>
      </c>
      <c r="G122" s="561">
        <v>97.570396423339844</v>
      </c>
      <c r="H122" s="563">
        <v>18</v>
      </c>
      <c r="I122" s="563">
        <v>34</v>
      </c>
    </row>
    <row r="123" spans="1:9">
      <c r="A123" s="562">
        <v>39661</v>
      </c>
      <c r="B123" s="563">
        <v>640.59033203125</v>
      </c>
      <c r="C123" s="563">
        <v>652.533935546875</v>
      </c>
      <c r="D123" s="563">
        <v>89.25628662109375</v>
      </c>
      <c r="E123" s="566">
        <v>1.1010919809341431</v>
      </c>
      <c r="F123" s="561">
        <v>106.98664093017578</v>
      </c>
      <c r="G123" s="561">
        <v>97.154426574707031</v>
      </c>
      <c r="H123" s="563">
        <v>14</v>
      </c>
      <c r="I123" s="563">
        <v>32</v>
      </c>
    </row>
    <row r="124" spans="1:9">
      <c r="A124" s="562">
        <v>39668</v>
      </c>
      <c r="B124" s="563">
        <v>633.7412109375</v>
      </c>
      <c r="C124" s="563">
        <v>639.6407470703125</v>
      </c>
      <c r="D124" s="563">
        <v>79.682830810546875</v>
      </c>
      <c r="E124" s="566">
        <v>1.0907413959503174</v>
      </c>
      <c r="F124" s="561">
        <v>107.13448333740234</v>
      </c>
      <c r="G124" s="561">
        <v>97.949302673339844</v>
      </c>
      <c r="H124" s="563">
        <v>14</v>
      </c>
      <c r="I124" s="563">
        <v>32</v>
      </c>
    </row>
    <row r="125" spans="1:9">
      <c r="A125" s="562">
        <v>39675</v>
      </c>
      <c r="B125" s="563">
        <v>599.9090576171875</v>
      </c>
      <c r="C125" s="563">
        <v>633.19354248046875</v>
      </c>
      <c r="D125" s="563">
        <v>108.57839965820313</v>
      </c>
      <c r="E125" s="566">
        <v>1.1305496692657471</v>
      </c>
      <c r="F125" s="561">
        <v>107.46193695068359</v>
      </c>
      <c r="G125" s="561">
        <v>98.870674133300781</v>
      </c>
      <c r="H125" s="563">
        <v>14</v>
      </c>
      <c r="I125" s="563">
        <v>32</v>
      </c>
    </row>
    <row r="126" spans="1:9">
      <c r="A126" s="562">
        <v>39682</v>
      </c>
      <c r="B126" s="563">
        <v>599.91510009765625</v>
      </c>
      <c r="C126" s="563">
        <v>641.6705322265625</v>
      </c>
      <c r="D126" s="563">
        <v>116.20368957519531</v>
      </c>
      <c r="E126" s="566">
        <v>1.1391856670379639</v>
      </c>
      <c r="F126" s="561">
        <v>107.51070404052734</v>
      </c>
      <c r="G126" s="561">
        <v>98.554069519042969</v>
      </c>
      <c r="H126" s="563">
        <v>14</v>
      </c>
      <c r="I126" s="563">
        <v>32</v>
      </c>
    </row>
    <row r="127" spans="1:9">
      <c r="A127" s="562">
        <v>39689</v>
      </c>
      <c r="B127" s="563">
        <v>615.924560546875</v>
      </c>
      <c r="C127" s="563">
        <v>659.09521484375</v>
      </c>
      <c r="D127" s="563">
        <v>113.27610015869141</v>
      </c>
      <c r="E127" s="566">
        <v>1.1336396932601929</v>
      </c>
      <c r="F127" s="561">
        <v>107.53742218017578</v>
      </c>
      <c r="G127" s="561">
        <v>98.346588134765625</v>
      </c>
      <c r="H127" s="563">
        <v>14</v>
      </c>
      <c r="I127" s="563">
        <v>32</v>
      </c>
    </row>
    <row r="128" spans="1:9">
      <c r="A128" s="562">
        <v>39696</v>
      </c>
      <c r="B128" s="563">
        <v>621.84698486328125</v>
      </c>
      <c r="C128" s="563">
        <v>662.52679443359375</v>
      </c>
      <c r="D128" s="563">
        <v>105.52291870117187</v>
      </c>
      <c r="E128" s="566">
        <v>1.124760627746582</v>
      </c>
      <c r="F128" s="561">
        <v>108.17850494384766</v>
      </c>
      <c r="G128" s="561">
        <v>98.637374877929688</v>
      </c>
      <c r="H128" s="563">
        <v>15</v>
      </c>
      <c r="I128" s="563">
        <v>34</v>
      </c>
    </row>
    <row r="129" spans="1:9">
      <c r="A129" s="562">
        <v>39703</v>
      </c>
      <c r="B129" s="563">
        <v>610.66253662109375</v>
      </c>
      <c r="C129" s="563">
        <v>655.87066650390625</v>
      </c>
      <c r="D129" s="563">
        <v>119.47441101074219</v>
      </c>
      <c r="E129" s="566">
        <v>1.1437983512878418</v>
      </c>
      <c r="F129" s="561">
        <v>108.32762908935547</v>
      </c>
      <c r="G129" s="561">
        <v>98.9976806640625</v>
      </c>
      <c r="H129" s="563">
        <v>15</v>
      </c>
      <c r="I129" s="563">
        <v>34</v>
      </c>
    </row>
    <row r="130" spans="1:9">
      <c r="A130" s="562">
        <v>39710</v>
      </c>
      <c r="B130" s="563">
        <v>685.57489013671875</v>
      </c>
      <c r="C130" s="563">
        <v>695.46258544921875</v>
      </c>
      <c r="D130" s="563">
        <v>87.860870361328125</v>
      </c>
      <c r="E130" s="566">
        <v>1.0971431732177734</v>
      </c>
      <c r="F130" s="561">
        <v>108.02289581298828</v>
      </c>
      <c r="G130" s="561">
        <v>97.375541687011719</v>
      </c>
      <c r="H130" s="563">
        <v>15</v>
      </c>
      <c r="I130" s="563">
        <v>34</v>
      </c>
    </row>
    <row r="131" spans="1:9">
      <c r="A131" s="562">
        <v>39717</v>
      </c>
      <c r="B131" s="563">
        <v>825.70709228515625</v>
      </c>
      <c r="C131" s="563">
        <v>757.8240966796875</v>
      </c>
      <c r="D131" s="563">
        <v>16.513347625732422</v>
      </c>
      <c r="E131" s="566">
        <v>1.0159436464309692</v>
      </c>
      <c r="F131" s="561">
        <v>107.34346771240234</v>
      </c>
      <c r="G131" s="561">
        <v>95.188034057617188</v>
      </c>
      <c r="H131" s="563">
        <v>15</v>
      </c>
      <c r="I131" s="563">
        <v>34</v>
      </c>
    </row>
    <row r="132" spans="1:9">
      <c r="A132" s="562">
        <v>39724</v>
      </c>
      <c r="B132" s="563">
        <v>1188.0423583984375</v>
      </c>
      <c r="C132" s="563">
        <v>995.119384765625</v>
      </c>
      <c r="D132" s="563">
        <v>-85.365203857421875</v>
      </c>
      <c r="E132" s="566">
        <v>0.93634682893753052</v>
      </c>
      <c r="F132" s="561">
        <v>105.45095062255859</v>
      </c>
      <c r="G132" s="561">
        <v>89.660316467285156</v>
      </c>
      <c r="H132" s="563">
        <v>12</v>
      </c>
      <c r="I132" s="563">
        <v>31</v>
      </c>
    </row>
    <row r="133" spans="1:9">
      <c r="A133" s="562">
        <v>39731</v>
      </c>
      <c r="B133" s="563">
        <v>1772.6090087890625</v>
      </c>
      <c r="C133" s="563">
        <v>1218.4898681640625</v>
      </c>
      <c r="D133" s="563">
        <v>-424.6346435546875</v>
      </c>
      <c r="E133" s="566">
        <v>0.77827250957489014</v>
      </c>
      <c r="F133" s="561">
        <v>101.97120666503906</v>
      </c>
      <c r="G133" s="561">
        <v>82.069755554199219</v>
      </c>
      <c r="H133" s="563">
        <v>12</v>
      </c>
      <c r="I133" s="563">
        <v>31</v>
      </c>
    </row>
    <row r="134" spans="1:9">
      <c r="A134" s="562">
        <v>39738</v>
      </c>
      <c r="B134" s="563">
        <v>1880.51123046875</v>
      </c>
      <c r="C134" s="563">
        <v>1266.4569091796875</v>
      </c>
      <c r="D134" s="563">
        <v>-479.0379638671875</v>
      </c>
      <c r="E134" s="566">
        <v>0.76310932636260986</v>
      </c>
      <c r="F134" s="561">
        <v>101.73571014404297</v>
      </c>
      <c r="G134" s="561">
        <v>80.704803466796875</v>
      </c>
      <c r="H134" s="563">
        <v>12</v>
      </c>
      <c r="I134" s="563">
        <v>31</v>
      </c>
    </row>
    <row r="135" spans="1:9">
      <c r="A135" s="562">
        <v>39745</v>
      </c>
      <c r="B135" s="563">
        <v>2082.92333984375</v>
      </c>
      <c r="C135" s="563">
        <v>1374.133056640625</v>
      </c>
      <c r="D135" s="563">
        <v>-603.75421142578125</v>
      </c>
      <c r="E135" s="566">
        <v>0.72931641340255737</v>
      </c>
      <c r="F135" s="561">
        <v>100.97972869873047</v>
      </c>
      <c r="G135" s="561">
        <v>78.334983825683594</v>
      </c>
      <c r="H135" s="563">
        <v>12</v>
      </c>
      <c r="I135" s="563">
        <v>31</v>
      </c>
    </row>
    <row r="136" spans="1:9">
      <c r="A136" s="562">
        <v>39752</v>
      </c>
      <c r="B136" s="563">
        <v>2170.57666015625</v>
      </c>
      <c r="C136" s="563">
        <v>1382.4620361328125</v>
      </c>
      <c r="D136" s="563">
        <v>-649.0499267578125</v>
      </c>
      <c r="E136" s="566">
        <v>0.71810394525527954</v>
      </c>
      <c r="F136" s="561">
        <v>103.87474822998047</v>
      </c>
      <c r="G136" s="561">
        <v>78.260169982910156</v>
      </c>
      <c r="H136" s="563">
        <v>13</v>
      </c>
      <c r="I136" s="563">
        <v>28</v>
      </c>
    </row>
    <row r="137" spans="1:9">
      <c r="A137" s="562">
        <v>39759</v>
      </c>
      <c r="B137" s="563">
        <v>2093.0380859375</v>
      </c>
      <c r="C137" s="563">
        <v>1389.1336669921875</v>
      </c>
      <c r="D137" s="563">
        <v>-569.0494384765625</v>
      </c>
      <c r="E137" s="566">
        <v>0.7419208288192749</v>
      </c>
      <c r="F137" s="561">
        <v>104.45436096191406</v>
      </c>
      <c r="G137" s="561">
        <v>79.005683898925781</v>
      </c>
      <c r="H137" s="563">
        <v>13</v>
      </c>
      <c r="I137" s="563">
        <v>28</v>
      </c>
    </row>
    <row r="138" spans="1:9">
      <c r="A138" s="562">
        <v>39766</v>
      </c>
      <c r="B138" s="563">
        <v>2229.505615234375</v>
      </c>
      <c r="C138" s="563">
        <v>1487.0953369140625</v>
      </c>
      <c r="D138" s="563">
        <v>-615.05548095703125</v>
      </c>
      <c r="E138" s="566">
        <v>0.73587650060653687</v>
      </c>
      <c r="F138" s="561">
        <v>103.8001708984375</v>
      </c>
      <c r="G138" s="561">
        <v>77.022293090820313</v>
      </c>
      <c r="H138" s="563">
        <v>13</v>
      </c>
      <c r="I138" s="563">
        <v>28</v>
      </c>
    </row>
    <row r="139" spans="1:9">
      <c r="A139" s="562">
        <v>39773</v>
      </c>
      <c r="B139" s="563">
        <v>2740.9326171875</v>
      </c>
      <c r="C139" s="563">
        <v>1737.547607421875</v>
      </c>
      <c r="D139" s="563">
        <v>-894.90911865234375</v>
      </c>
      <c r="E139" s="566">
        <v>0.68271619081497192</v>
      </c>
      <c r="F139" s="561">
        <v>101.14376068115234</v>
      </c>
      <c r="G139" s="561">
        <v>70.668830871582031</v>
      </c>
      <c r="H139" s="563">
        <v>13</v>
      </c>
      <c r="I139" s="563">
        <v>28</v>
      </c>
    </row>
    <row r="140" spans="1:9">
      <c r="A140" s="562">
        <v>39780</v>
      </c>
      <c r="B140" s="563">
        <v>2554.5869140625</v>
      </c>
      <c r="C140" s="563">
        <v>1690.1856689453125</v>
      </c>
      <c r="D140" s="563">
        <v>-761.965576171875</v>
      </c>
      <c r="E140" s="566">
        <v>0.70994675159454346</v>
      </c>
      <c r="F140" s="561">
        <v>102.04048156738281</v>
      </c>
      <c r="G140" s="561">
        <v>72.918830871582031</v>
      </c>
      <c r="H140" s="563">
        <v>13</v>
      </c>
      <c r="I140" s="563">
        <v>28</v>
      </c>
    </row>
    <row r="141" spans="1:9">
      <c r="A141" s="562">
        <v>39787</v>
      </c>
      <c r="B141" s="563">
        <v>1819.1109619140625</v>
      </c>
      <c r="C141" s="563">
        <v>1631.5836181640625</v>
      </c>
      <c r="D141" s="563">
        <v>-88.062095642089844</v>
      </c>
      <c r="E141" s="566">
        <v>0.95321065187454224</v>
      </c>
      <c r="F141" s="561">
        <v>103.09172058105469</v>
      </c>
      <c r="G141" s="561">
        <v>72.410362243652344</v>
      </c>
      <c r="H141" s="563">
        <v>10</v>
      </c>
      <c r="I141" s="563">
        <v>29</v>
      </c>
    </row>
    <row r="142" spans="1:9">
      <c r="A142" s="562">
        <v>39794</v>
      </c>
      <c r="B142" s="563">
        <v>1841.5899658203125</v>
      </c>
      <c r="C142" s="563">
        <v>1751.4774169921875</v>
      </c>
      <c r="D142" s="563">
        <v>11.724090576171875</v>
      </c>
      <c r="E142" s="566">
        <v>1.0062119960784912</v>
      </c>
      <c r="F142" s="561">
        <v>103.21892547607422</v>
      </c>
      <c r="G142" s="561">
        <v>69.677772521972656</v>
      </c>
      <c r="H142" s="563">
        <v>10</v>
      </c>
      <c r="I142" s="563">
        <v>29</v>
      </c>
    </row>
    <row r="143" spans="1:9">
      <c r="A143" s="562">
        <v>39801</v>
      </c>
      <c r="B143" s="563">
        <v>1757.1412353515625</v>
      </c>
      <c r="C143" s="563">
        <v>1650.446044921875</v>
      </c>
      <c r="D143" s="563">
        <v>-26.906204223632813</v>
      </c>
      <c r="E143" s="566">
        <v>0.98510921001434326</v>
      </c>
      <c r="F143" s="561">
        <v>103.83718109130859</v>
      </c>
      <c r="G143" s="561">
        <v>73.213539123535156</v>
      </c>
      <c r="H143" s="563">
        <v>10</v>
      </c>
      <c r="I143" s="563">
        <v>29</v>
      </c>
    </row>
    <row r="144" spans="1:9">
      <c r="A144" s="562">
        <v>39808</v>
      </c>
      <c r="B144" s="563">
        <v>1707.552978515625</v>
      </c>
      <c r="C144" s="563">
        <v>1592.365234375</v>
      </c>
      <c r="D144" s="563">
        <v>-36.54632568359375</v>
      </c>
      <c r="E144" s="566">
        <v>0.97928410768508911</v>
      </c>
      <c r="F144" s="561">
        <v>104.17417144775391</v>
      </c>
      <c r="G144" s="561">
        <v>75.042152404785156</v>
      </c>
      <c r="H144" s="563">
        <v>10</v>
      </c>
      <c r="I144" s="563">
        <v>29</v>
      </c>
    </row>
    <row r="145" spans="1:9">
      <c r="A145" s="562">
        <v>39815</v>
      </c>
      <c r="B145" s="563">
        <v>1818.013427734375</v>
      </c>
      <c r="C145" s="563">
        <v>1534.130126953125</v>
      </c>
      <c r="D145" s="563">
        <v>-180.61465454101562</v>
      </c>
      <c r="E145" s="566">
        <v>0.90360093116760254</v>
      </c>
      <c r="F145" s="561">
        <v>124.49761199951172</v>
      </c>
      <c r="G145" s="561">
        <v>90.069412231445312</v>
      </c>
      <c r="H145" s="563">
        <v>15</v>
      </c>
      <c r="I145" s="563">
        <v>30</v>
      </c>
    </row>
    <row r="146" spans="1:9">
      <c r="A146" s="562">
        <v>39822</v>
      </c>
      <c r="B146" s="563">
        <v>1731.0555419921875</v>
      </c>
      <c r="C146" s="563">
        <v>1398.9837646484375</v>
      </c>
      <c r="D146" s="563">
        <v>-237.53709411621094</v>
      </c>
      <c r="E146" s="566">
        <v>0.86648845672607422</v>
      </c>
      <c r="F146" s="561">
        <v>125.24391937255859</v>
      </c>
      <c r="G146" s="561">
        <v>96.073486328125</v>
      </c>
      <c r="H146" s="563">
        <v>15</v>
      </c>
      <c r="I146" s="563">
        <v>30</v>
      </c>
    </row>
    <row r="147" spans="1:9">
      <c r="A147" s="562">
        <v>39829</v>
      </c>
      <c r="B147" s="563">
        <v>1773.9852294921875</v>
      </c>
      <c r="C147" s="563">
        <v>1429.455322265625</v>
      </c>
      <c r="D147" s="563">
        <v>-253.59420776367187</v>
      </c>
      <c r="E147" s="566">
        <v>0.86083775758743286</v>
      </c>
      <c r="F147" s="561">
        <v>125.19303131103516</v>
      </c>
      <c r="G147" s="561">
        <v>95.240951538085938</v>
      </c>
      <c r="H147" s="563">
        <v>15</v>
      </c>
      <c r="I147" s="563">
        <v>30</v>
      </c>
    </row>
    <row r="148" spans="1:9">
      <c r="A148" s="562">
        <v>39836</v>
      </c>
      <c r="B148" s="563">
        <v>1730.506103515625</v>
      </c>
      <c r="C148" s="563">
        <v>1414.169189453125</v>
      </c>
      <c r="D148" s="563">
        <v>-213.1971435546875</v>
      </c>
      <c r="E148" s="566">
        <v>0.88081246614456177</v>
      </c>
      <c r="F148" s="561">
        <v>125.49388122558594</v>
      </c>
      <c r="G148" s="561">
        <v>95.083999633789063</v>
      </c>
      <c r="H148" s="563">
        <v>15</v>
      </c>
      <c r="I148" s="563">
        <v>30</v>
      </c>
    </row>
    <row r="149" spans="1:9">
      <c r="A149" s="562">
        <v>39843</v>
      </c>
      <c r="B149" s="563">
        <v>1767.3062744140625</v>
      </c>
      <c r="C149" s="563">
        <v>1371.7926025390625</v>
      </c>
      <c r="D149" s="563">
        <v>-278.15179443359375</v>
      </c>
      <c r="E149" s="566">
        <v>0.84830063581466675</v>
      </c>
      <c r="F149" s="561">
        <v>125.45641326904297</v>
      </c>
      <c r="G149" s="561">
        <v>96.144477844238281</v>
      </c>
      <c r="H149" s="563">
        <v>15</v>
      </c>
      <c r="I149" s="563">
        <v>30</v>
      </c>
    </row>
    <row r="150" spans="1:9">
      <c r="A150" s="562">
        <v>39850</v>
      </c>
      <c r="B150" s="563">
        <v>1331.460205078125</v>
      </c>
      <c r="C150" s="563">
        <v>1200.8916015625</v>
      </c>
      <c r="D150" s="563">
        <v>-14.266204833984375</v>
      </c>
      <c r="E150" s="566">
        <v>0.98987108469009399</v>
      </c>
      <c r="F150" s="561">
        <v>127.21732330322266</v>
      </c>
      <c r="G150" s="561">
        <v>91.96453857421875</v>
      </c>
      <c r="H150" s="563">
        <v>16</v>
      </c>
      <c r="I150" s="563">
        <v>35</v>
      </c>
    </row>
    <row r="151" spans="1:9">
      <c r="A151" s="562">
        <v>39857</v>
      </c>
      <c r="B151" s="563">
        <v>1326.5401611328125</v>
      </c>
      <c r="C151" s="563">
        <v>1200.009765625</v>
      </c>
      <c r="D151" s="563">
        <v>-21.8292236328125</v>
      </c>
      <c r="E151" s="566">
        <v>0.98447269201278687</v>
      </c>
      <c r="F151" s="561">
        <v>127.34207153320312</v>
      </c>
      <c r="G151" s="561">
        <v>92.097793579101563</v>
      </c>
      <c r="H151" s="563">
        <v>16</v>
      </c>
      <c r="I151" s="563">
        <v>35</v>
      </c>
    </row>
    <row r="152" spans="1:9">
      <c r="A152" s="562">
        <v>39864</v>
      </c>
      <c r="B152" s="563">
        <v>1388.2264404296875</v>
      </c>
      <c r="C152" s="563">
        <v>1241.55517578125</v>
      </c>
      <c r="D152" s="563">
        <v>-47.744655609130859</v>
      </c>
      <c r="E152" s="566">
        <v>0.96744966506958008</v>
      </c>
      <c r="F152" s="561">
        <v>127.04176330566406</v>
      </c>
      <c r="G152" s="561">
        <v>90.664161682128906</v>
      </c>
      <c r="H152" s="563">
        <v>16</v>
      </c>
      <c r="I152" s="563">
        <v>35</v>
      </c>
    </row>
    <row r="153" spans="1:9">
      <c r="A153" s="562">
        <v>39871</v>
      </c>
      <c r="B153" s="563">
        <v>1489.219970703125</v>
      </c>
      <c r="C153" s="563">
        <v>1282.0401611328125</v>
      </c>
      <c r="D153" s="563">
        <v>-95.732498168945313</v>
      </c>
      <c r="E153" s="566">
        <v>0.93918710947036743</v>
      </c>
      <c r="F153" s="561">
        <v>126.34535980224609</v>
      </c>
      <c r="G153" s="561">
        <v>88.382659912109375</v>
      </c>
      <c r="H153" s="563">
        <v>16</v>
      </c>
      <c r="I153" s="563">
        <v>35</v>
      </c>
    </row>
    <row r="154" spans="1:9">
      <c r="A154" s="562">
        <v>39878</v>
      </c>
      <c r="B154" s="563">
        <v>1357.828125</v>
      </c>
      <c r="C154" s="563">
        <v>1175.2684326171875</v>
      </c>
      <c r="D154" s="563">
        <v>-94.349761962890625</v>
      </c>
      <c r="E154" s="566">
        <v>0.93517482280731201</v>
      </c>
      <c r="F154" s="561">
        <v>127.94225311279297</v>
      </c>
      <c r="G154" s="561">
        <v>91.754196166992188</v>
      </c>
      <c r="H154" s="563">
        <v>23</v>
      </c>
      <c r="I154" s="563">
        <v>39</v>
      </c>
    </row>
    <row r="155" spans="1:9">
      <c r="A155" s="562">
        <v>39885</v>
      </c>
      <c r="B155" s="563">
        <v>1299.542236328125</v>
      </c>
      <c r="C155" s="563">
        <v>1166.197265625</v>
      </c>
      <c r="D155" s="563">
        <v>-45.344257354736328</v>
      </c>
      <c r="E155" s="566">
        <v>0.96762865781784058</v>
      </c>
      <c r="F155" s="561">
        <v>128.84553527832031</v>
      </c>
      <c r="G155" s="561">
        <v>92.027328491210938</v>
      </c>
      <c r="H155" s="563">
        <v>23</v>
      </c>
      <c r="I155" s="563">
        <v>39</v>
      </c>
    </row>
    <row r="156" spans="1:9">
      <c r="A156" s="562">
        <v>39892</v>
      </c>
      <c r="B156" s="563">
        <v>1254.401123046875</v>
      </c>
      <c r="C156" s="563">
        <v>1148.9805908203125</v>
      </c>
      <c r="D156" s="563">
        <v>-34.343147277832031</v>
      </c>
      <c r="E156" s="566">
        <v>0.97448301315307617</v>
      </c>
      <c r="F156" s="561">
        <v>129.34083557128906</v>
      </c>
      <c r="G156" s="561">
        <v>93.975677490234375</v>
      </c>
      <c r="H156" s="563">
        <v>23</v>
      </c>
      <c r="I156" s="563">
        <v>39</v>
      </c>
    </row>
    <row r="157" spans="1:9">
      <c r="A157" s="562">
        <v>39899</v>
      </c>
      <c r="B157" s="563">
        <v>1185.8092041015625</v>
      </c>
      <c r="C157" s="563">
        <v>1087.6126708984375</v>
      </c>
      <c r="D157" s="563">
        <v>11.838054656982422</v>
      </c>
      <c r="E157" s="566">
        <v>1.0094881057739258</v>
      </c>
      <c r="F157" s="561">
        <v>129.84622192382812</v>
      </c>
      <c r="G157" s="561">
        <v>95.595542907714844</v>
      </c>
      <c r="H157" s="563">
        <v>23</v>
      </c>
      <c r="I157" s="563">
        <v>39</v>
      </c>
    </row>
    <row r="158" spans="1:9">
      <c r="A158" s="562">
        <v>39906</v>
      </c>
      <c r="B158" s="563">
        <v>1176.10595703125</v>
      </c>
      <c r="C158" s="563">
        <v>1059.6832275390625</v>
      </c>
      <c r="D158" s="563">
        <v>-13.156223297119141</v>
      </c>
      <c r="E158" s="566">
        <v>0.98948651552200317</v>
      </c>
      <c r="F158" s="561">
        <v>140.89401245117187</v>
      </c>
      <c r="G158" s="561">
        <v>102.78755950927734</v>
      </c>
      <c r="H158" s="563">
        <v>29</v>
      </c>
      <c r="I158" s="563">
        <v>40</v>
      </c>
    </row>
    <row r="159" spans="1:9">
      <c r="A159" s="562">
        <v>39913</v>
      </c>
      <c r="B159" s="563">
        <v>1149.2025146484375</v>
      </c>
      <c r="C159" s="563">
        <v>1030.7542724609375</v>
      </c>
      <c r="D159" s="563">
        <v>-14.112091064453125</v>
      </c>
      <c r="E159" s="566">
        <v>0.98847222328186035</v>
      </c>
      <c r="F159" s="561">
        <v>141.50654602050781</v>
      </c>
      <c r="G159" s="561">
        <v>104.31407928466797</v>
      </c>
      <c r="H159" s="563">
        <v>29</v>
      </c>
      <c r="I159" s="563">
        <v>40</v>
      </c>
    </row>
    <row r="160" spans="1:9">
      <c r="A160" s="562">
        <v>39920</v>
      </c>
      <c r="B160" s="563">
        <v>1084.5860595703125</v>
      </c>
      <c r="C160" s="563">
        <v>957.8018798828125</v>
      </c>
      <c r="D160" s="563">
        <v>-20.672798156738281</v>
      </c>
      <c r="E160" s="566">
        <v>0.98213005065917969</v>
      </c>
      <c r="F160" s="561">
        <v>142.87519836425781</v>
      </c>
      <c r="G160" s="561">
        <v>107.92818450927734</v>
      </c>
      <c r="H160" s="563">
        <v>29</v>
      </c>
      <c r="I160" s="563">
        <v>40</v>
      </c>
    </row>
    <row r="161" spans="1:9">
      <c r="A161" s="562">
        <v>39927</v>
      </c>
      <c r="B161" s="563">
        <v>1078.1634521484375</v>
      </c>
      <c r="C161" s="563">
        <v>944.91998291015625</v>
      </c>
      <c r="D161" s="563">
        <v>-21.377849578857422</v>
      </c>
      <c r="E161" s="566">
        <v>0.9814305305480957</v>
      </c>
      <c r="F161" s="561">
        <v>143.23774719238281</v>
      </c>
      <c r="G161" s="561">
        <v>108.53337860107422</v>
      </c>
      <c r="H161" s="563">
        <v>29</v>
      </c>
      <c r="I161" s="563">
        <v>40</v>
      </c>
    </row>
    <row r="162" spans="1:9">
      <c r="A162" s="562">
        <v>39934</v>
      </c>
      <c r="B162" s="563">
        <v>1041.8612060546875</v>
      </c>
      <c r="C162" s="563">
        <v>970.39752197265625</v>
      </c>
      <c r="D162" s="563">
        <v>40.155220031738281</v>
      </c>
      <c r="E162" s="566">
        <v>1.0356156826019287</v>
      </c>
      <c r="F162" s="561">
        <v>152.30587768554687</v>
      </c>
      <c r="G162" s="561">
        <v>115.00299835205078</v>
      </c>
      <c r="H162" s="563">
        <v>35</v>
      </c>
      <c r="I162" s="563">
        <v>52</v>
      </c>
    </row>
    <row r="163" spans="1:9">
      <c r="A163" s="562">
        <v>39941</v>
      </c>
      <c r="B163" s="563">
        <v>956.291259765625</v>
      </c>
      <c r="C163" s="563">
        <v>876.01763916015625</v>
      </c>
      <c r="D163" s="563">
        <v>34.471797943115234</v>
      </c>
      <c r="E163" s="566">
        <v>1.0328881740570068</v>
      </c>
      <c r="F163" s="561">
        <v>153.90809631347656</v>
      </c>
      <c r="G163" s="561">
        <v>120.22248840332031</v>
      </c>
      <c r="H163" s="563">
        <v>35</v>
      </c>
      <c r="I163" s="563">
        <v>52</v>
      </c>
    </row>
    <row r="164" spans="1:9">
      <c r="A164" s="562">
        <v>39948</v>
      </c>
      <c r="B164" s="563">
        <v>1016.3975830078125</v>
      </c>
      <c r="C164" s="563">
        <v>948.1781005859375</v>
      </c>
      <c r="D164" s="563">
        <v>41.872310638427734</v>
      </c>
      <c r="E164" s="566">
        <v>1.0382504463195801</v>
      </c>
      <c r="F164" s="561">
        <v>153.63392639160156</v>
      </c>
      <c r="G164" s="561">
        <v>117.87092590332031</v>
      </c>
      <c r="H164" s="563">
        <v>35</v>
      </c>
      <c r="I164" s="563">
        <v>52</v>
      </c>
    </row>
    <row r="165" spans="1:9">
      <c r="A165" s="562">
        <v>39955</v>
      </c>
      <c r="B165" s="563">
        <v>956.9791259765625</v>
      </c>
      <c r="C165" s="563">
        <v>888.57037353515625</v>
      </c>
      <c r="D165" s="563">
        <v>58.81805419921875</v>
      </c>
      <c r="E165" s="566">
        <v>1.0565464496612549</v>
      </c>
      <c r="F165" s="561">
        <v>154.68327331542969</v>
      </c>
      <c r="G165" s="561">
        <v>119.96016693115234</v>
      </c>
      <c r="H165" s="563">
        <v>35</v>
      </c>
      <c r="I165" s="563">
        <v>52</v>
      </c>
    </row>
    <row r="166" spans="1:9">
      <c r="A166" s="562">
        <v>39962</v>
      </c>
      <c r="B166" s="563">
        <v>936.2537841796875</v>
      </c>
      <c r="C166" s="563">
        <v>873.903076171875</v>
      </c>
      <c r="D166" s="563">
        <v>70.523643493652344</v>
      </c>
      <c r="E166" s="566">
        <v>1.0691969394683838</v>
      </c>
      <c r="F166" s="561">
        <v>155.20201110839844</v>
      </c>
      <c r="G166" s="561">
        <v>120.90152740478516</v>
      </c>
      <c r="H166" s="563">
        <v>35</v>
      </c>
      <c r="I166" s="563">
        <v>52</v>
      </c>
    </row>
    <row r="167" spans="1:9">
      <c r="A167" s="562">
        <v>39969</v>
      </c>
      <c r="B167" s="563">
        <v>847.070068359375</v>
      </c>
      <c r="C167" s="563">
        <v>796.3875732421875</v>
      </c>
      <c r="D167" s="563">
        <v>106.80332183837891</v>
      </c>
      <c r="E167" s="566">
        <v>1.1107355356216431</v>
      </c>
      <c r="F167" s="561">
        <v>160.43138122558594</v>
      </c>
      <c r="G167" s="561">
        <v>123.49173736572266</v>
      </c>
      <c r="H167" s="563">
        <v>38</v>
      </c>
      <c r="I167" s="563">
        <v>47</v>
      </c>
    </row>
    <row r="168" spans="1:9">
      <c r="A168" s="562">
        <v>39976</v>
      </c>
      <c r="B168" s="563">
        <v>806.203857421875</v>
      </c>
      <c r="C168" s="563">
        <v>785.92724609375</v>
      </c>
      <c r="D168" s="563">
        <v>139.19096374511719</v>
      </c>
      <c r="E168" s="566">
        <v>1.1519488096237183</v>
      </c>
      <c r="F168" s="561">
        <v>161.07159423828125</v>
      </c>
      <c r="G168" s="561">
        <v>124.69013214111328</v>
      </c>
      <c r="H168" s="563">
        <v>38</v>
      </c>
      <c r="I168" s="563">
        <v>47</v>
      </c>
    </row>
    <row r="169" spans="1:9">
      <c r="A169" s="562">
        <v>39983</v>
      </c>
      <c r="B169" s="563">
        <v>847.03936767578125</v>
      </c>
      <c r="C169" s="563">
        <v>813.94427490234375</v>
      </c>
      <c r="D169" s="563">
        <v>133.2322998046875</v>
      </c>
      <c r="E169" s="566">
        <v>1.1398848295211792</v>
      </c>
      <c r="F169" s="561">
        <v>160.65927124023437</v>
      </c>
      <c r="G169" s="561">
        <v>123.47714996337891</v>
      </c>
      <c r="H169" s="563">
        <v>38</v>
      </c>
      <c r="I169" s="563">
        <v>47</v>
      </c>
    </row>
    <row r="170" spans="1:9">
      <c r="A170" s="562">
        <v>39990</v>
      </c>
      <c r="B170" s="563">
        <v>860.271240234375</v>
      </c>
      <c r="C170" s="563">
        <v>846.61041259765625</v>
      </c>
      <c r="D170" s="563">
        <v>139.20030212402344</v>
      </c>
      <c r="E170" s="566">
        <v>1.1462467908859253</v>
      </c>
      <c r="F170" s="561">
        <v>160.93632507324219</v>
      </c>
      <c r="G170" s="561">
        <v>123.3189697265625</v>
      </c>
      <c r="H170" s="563">
        <v>38</v>
      </c>
      <c r="I170" s="563">
        <v>47</v>
      </c>
    </row>
    <row r="171" spans="1:9">
      <c r="A171" s="562">
        <v>39997</v>
      </c>
      <c r="B171" s="563">
        <v>870.2384033203125</v>
      </c>
      <c r="C171" s="563">
        <v>787.6624755859375</v>
      </c>
      <c r="D171" s="563">
        <v>64.707756042480469</v>
      </c>
      <c r="E171" s="566">
        <v>1.0669732093811035</v>
      </c>
      <c r="F171" s="561">
        <v>161.3897705078125</v>
      </c>
      <c r="G171" s="561">
        <v>124.15808868408203</v>
      </c>
      <c r="H171" s="563">
        <v>44</v>
      </c>
      <c r="I171" s="563">
        <v>56</v>
      </c>
    </row>
    <row r="172" spans="1:9">
      <c r="A172" s="562">
        <v>40004</v>
      </c>
      <c r="B172" s="563">
        <v>900.7008056640625</v>
      </c>
      <c r="C172" s="563">
        <v>819.1806640625</v>
      </c>
      <c r="D172" s="563">
        <v>55.092144012451172</v>
      </c>
      <c r="E172" s="566">
        <v>1.0558537244796753</v>
      </c>
      <c r="F172" s="561">
        <v>161.31846618652344</v>
      </c>
      <c r="G172" s="561">
        <v>123.83206176757812</v>
      </c>
      <c r="H172" s="563">
        <v>44</v>
      </c>
      <c r="I172" s="563">
        <v>56</v>
      </c>
    </row>
    <row r="173" spans="1:9">
      <c r="A173" s="562">
        <v>40011</v>
      </c>
      <c r="B173" s="563">
        <v>860.5009765625</v>
      </c>
      <c r="C173" s="563">
        <v>766.1805419921875</v>
      </c>
      <c r="D173" s="563">
        <v>61.207103729248047</v>
      </c>
      <c r="E173" s="566">
        <v>1.0639338493347168</v>
      </c>
      <c r="F173" s="561">
        <v>162.1239013671875</v>
      </c>
      <c r="G173" s="561">
        <v>125.28688812255859</v>
      </c>
      <c r="H173" s="563">
        <v>44</v>
      </c>
      <c r="I173" s="563">
        <v>56</v>
      </c>
    </row>
    <row r="174" spans="1:9">
      <c r="A174" s="562">
        <v>40018</v>
      </c>
      <c r="B174" s="563">
        <v>802.402099609375</v>
      </c>
      <c r="C174" s="563">
        <v>716.30950927734375</v>
      </c>
      <c r="D174" s="563">
        <v>75.211906433105469</v>
      </c>
      <c r="E174" s="566">
        <v>1.0839333534240723</v>
      </c>
      <c r="F174" s="561">
        <v>163.33102416992187</v>
      </c>
      <c r="G174" s="561">
        <v>127.90227508544922</v>
      </c>
      <c r="H174" s="563">
        <v>44</v>
      </c>
      <c r="I174" s="563">
        <v>56</v>
      </c>
    </row>
    <row r="175" spans="1:9">
      <c r="A175" s="562">
        <v>40025</v>
      </c>
      <c r="B175" s="563">
        <v>663.14044189453125</v>
      </c>
      <c r="C175" s="563">
        <v>662.17059326171875</v>
      </c>
      <c r="D175" s="563">
        <v>158.498291015625</v>
      </c>
      <c r="E175" s="566">
        <v>1.2089500427246094</v>
      </c>
      <c r="F175" s="561">
        <v>164.26705932617187</v>
      </c>
      <c r="G175" s="561">
        <v>132.63836669921875</v>
      </c>
      <c r="H175" s="563">
        <v>48</v>
      </c>
      <c r="I175" s="563">
        <v>56</v>
      </c>
    </row>
    <row r="176" spans="1:9">
      <c r="A176" s="562">
        <v>40032</v>
      </c>
      <c r="B176" s="563">
        <v>619.47796630859375</v>
      </c>
      <c r="C176" s="563">
        <v>611.5302734375</v>
      </c>
      <c r="D176" s="563">
        <v>169.77487182617187</v>
      </c>
      <c r="E176" s="566">
        <v>1.2332015037536621</v>
      </c>
      <c r="F176" s="561">
        <v>164.96597290039062</v>
      </c>
      <c r="G176" s="561">
        <v>133.92173767089844</v>
      </c>
      <c r="H176" s="563">
        <v>48</v>
      </c>
      <c r="I176" s="563">
        <v>56</v>
      </c>
    </row>
    <row r="177" spans="1:9">
      <c r="A177" s="562">
        <v>40039</v>
      </c>
      <c r="B177" s="563">
        <v>639.968505859375</v>
      </c>
      <c r="C177" s="563">
        <v>647.52349853515625</v>
      </c>
      <c r="D177" s="563">
        <v>165.84019470214844</v>
      </c>
      <c r="E177" s="566">
        <v>1.2253158092498779</v>
      </c>
      <c r="F177" s="561">
        <v>165.21730041503906</v>
      </c>
      <c r="G177" s="561">
        <v>134.19451904296875</v>
      </c>
      <c r="H177" s="563">
        <v>48</v>
      </c>
      <c r="I177" s="563">
        <v>56</v>
      </c>
    </row>
    <row r="178" spans="1:9">
      <c r="A178" s="562">
        <v>40046</v>
      </c>
      <c r="B178" s="563">
        <v>653.164794921875</v>
      </c>
      <c r="C178" s="563">
        <v>661.677490234375</v>
      </c>
      <c r="D178" s="563">
        <v>170.47476196289062</v>
      </c>
      <c r="E178" s="566">
        <v>1.2273819446563721</v>
      </c>
      <c r="F178" s="561">
        <v>165.15625</v>
      </c>
      <c r="G178" s="561">
        <v>133.47966003417969</v>
      </c>
      <c r="H178" s="563">
        <v>48</v>
      </c>
      <c r="I178" s="563">
        <v>56</v>
      </c>
    </row>
    <row r="179" spans="1:9">
      <c r="A179" s="562">
        <v>40053</v>
      </c>
      <c r="B179" s="563">
        <v>634.52606201171875</v>
      </c>
      <c r="C179" s="563">
        <v>661.23291015625</v>
      </c>
      <c r="D179" s="563">
        <v>188.95530700683594</v>
      </c>
      <c r="E179" s="566">
        <v>1.263007640838623</v>
      </c>
      <c r="F179" s="561">
        <v>165.83158874511719</v>
      </c>
      <c r="G179" s="561">
        <v>134.39358520507812</v>
      </c>
      <c r="H179" s="563">
        <v>48</v>
      </c>
      <c r="I179" s="563">
        <v>56</v>
      </c>
    </row>
    <row r="180" spans="1:9">
      <c r="A180" s="562">
        <v>40060</v>
      </c>
      <c r="B180" s="563">
        <v>663.74896240234375</v>
      </c>
      <c r="C180" s="563">
        <v>654.48223876953125</v>
      </c>
      <c r="D180" s="563">
        <v>147.961181640625</v>
      </c>
      <c r="E180" s="566">
        <v>1.1980407238006592</v>
      </c>
      <c r="F180" s="561">
        <v>167.50872802734375</v>
      </c>
      <c r="G180" s="561">
        <v>134.24891662597656</v>
      </c>
      <c r="H180" s="563">
        <v>48</v>
      </c>
      <c r="I180" s="563">
        <v>58</v>
      </c>
    </row>
    <row r="181" spans="1:9">
      <c r="A181" s="562">
        <v>40067</v>
      </c>
      <c r="B181" s="563">
        <v>620.0606689453125</v>
      </c>
      <c r="C181" s="563">
        <v>637.497314453125</v>
      </c>
      <c r="D181" s="563">
        <v>177.49996948242187</v>
      </c>
      <c r="E181" s="566">
        <v>1.2564759254455566</v>
      </c>
      <c r="F181" s="561">
        <v>168.52742004394531</v>
      </c>
      <c r="G181" s="561">
        <v>136.03660583496094</v>
      </c>
      <c r="H181" s="563">
        <v>48</v>
      </c>
      <c r="I181" s="563">
        <v>58</v>
      </c>
    </row>
    <row r="182" spans="1:9">
      <c r="A182" s="562">
        <v>40074</v>
      </c>
      <c r="B182" s="563">
        <v>554.9200439453125</v>
      </c>
      <c r="C182" s="563">
        <v>579.7930908203125</v>
      </c>
      <c r="D182" s="563">
        <v>195.00871276855469</v>
      </c>
      <c r="E182" s="566">
        <v>1.3077086210250854</v>
      </c>
      <c r="F182" s="561">
        <v>169.51686096191406</v>
      </c>
      <c r="G182" s="561">
        <v>138.69430541992187</v>
      </c>
      <c r="H182" s="563">
        <v>48</v>
      </c>
      <c r="I182" s="563">
        <v>58</v>
      </c>
    </row>
    <row r="183" spans="1:9">
      <c r="A183" s="562">
        <v>40081</v>
      </c>
      <c r="B183" s="563">
        <v>521.92950439453125</v>
      </c>
      <c r="C183" s="563">
        <v>572.45697021484375</v>
      </c>
      <c r="D183" s="563">
        <v>216.32423400878906</v>
      </c>
      <c r="E183" s="566">
        <v>1.3654733896255493</v>
      </c>
      <c r="F183" s="561">
        <v>170.25657653808594</v>
      </c>
      <c r="G183" s="561">
        <v>140.25</v>
      </c>
      <c r="H183" s="563">
        <v>48</v>
      </c>
      <c r="I183" s="563">
        <v>58</v>
      </c>
    </row>
    <row r="184" spans="1:9">
      <c r="A184" s="562">
        <v>40088</v>
      </c>
      <c r="B184" s="563">
        <v>585.2412109375</v>
      </c>
      <c r="C184" s="563">
        <v>613.65283203125</v>
      </c>
      <c r="D184" s="563">
        <v>162.22711181640625</v>
      </c>
      <c r="E184" s="566">
        <v>1.2398556470870972</v>
      </c>
      <c r="F184" s="561">
        <v>170.71488952636719</v>
      </c>
      <c r="G184" s="561">
        <v>140.23016357421875</v>
      </c>
      <c r="H184" s="563">
        <v>54</v>
      </c>
      <c r="I184" s="563">
        <v>69</v>
      </c>
    </row>
    <row r="185" spans="1:9">
      <c r="A185" s="562">
        <v>40095</v>
      </c>
      <c r="B185" s="563">
        <v>536.54949951171875</v>
      </c>
      <c r="C185" s="563">
        <v>586.040771484375</v>
      </c>
      <c r="D185" s="563">
        <v>199.48095703125</v>
      </c>
      <c r="E185" s="566">
        <v>1.3187317848205566</v>
      </c>
      <c r="F185" s="561">
        <v>171.25302124023437</v>
      </c>
      <c r="G185" s="561">
        <v>141.1954345703125</v>
      </c>
      <c r="H185" s="563">
        <v>54</v>
      </c>
      <c r="I185" s="563">
        <v>69</v>
      </c>
    </row>
    <row r="186" spans="1:9">
      <c r="A186" s="562">
        <v>40102</v>
      </c>
      <c r="B186" s="563">
        <v>516.0838623046875</v>
      </c>
      <c r="C186" s="563">
        <v>573.7037353515625</v>
      </c>
      <c r="D186" s="563">
        <v>208.51373291015625</v>
      </c>
      <c r="E186" s="566">
        <v>1.344501256942749</v>
      </c>
      <c r="F186" s="561">
        <v>171.56733703613281</v>
      </c>
      <c r="G186" s="561">
        <v>142.17791748046875</v>
      </c>
      <c r="H186" s="563">
        <v>54</v>
      </c>
      <c r="I186" s="563">
        <v>69</v>
      </c>
    </row>
    <row r="187" spans="1:9">
      <c r="A187" s="562">
        <v>40109</v>
      </c>
      <c r="B187" s="563">
        <v>531.971435546875</v>
      </c>
      <c r="C187" s="563">
        <v>557.19403076171875</v>
      </c>
      <c r="D187" s="563">
        <v>182.69667053222656</v>
      </c>
      <c r="E187" s="566">
        <v>1.2934354543685913</v>
      </c>
      <c r="F187" s="561">
        <v>171.84638977050781</v>
      </c>
      <c r="G187" s="561">
        <v>142.89764404296875</v>
      </c>
      <c r="H187" s="563">
        <v>54</v>
      </c>
      <c r="I187" s="563">
        <v>69</v>
      </c>
    </row>
    <row r="188" spans="1:9">
      <c r="A188" s="562">
        <v>40116</v>
      </c>
      <c r="B188" s="563">
        <v>559.2021484375</v>
      </c>
      <c r="C188" s="563">
        <v>579.22174072265625</v>
      </c>
      <c r="D188" s="563">
        <v>175.46124267578125</v>
      </c>
      <c r="E188" s="566">
        <v>1.2752890586853027</v>
      </c>
      <c r="F188" s="561">
        <v>171.70051574707031</v>
      </c>
      <c r="G188" s="561">
        <v>142.68138122558594</v>
      </c>
      <c r="H188" s="563">
        <v>54</v>
      </c>
      <c r="I188" s="563">
        <v>69</v>
      </c>
    </row>
    <row r="189" spans="1:9">
      <c r="A189" s="562">
        <v>40123</v>
      </c>
      <c r="B189" s="563">
        <v>550.492431640625</v>
      </c>
      <c r="C189" s="563">
        <v>560.38690185546875</v>
      </c>
      <c r="D189" s="563">
        <v>154.24203491210937</v>
      </c>
      <c r="E189" s="566">
        <v>1.2411079406738281</v>
      </c>
      <c r="F189" s="561">
        <v>172.50836181640625</v>
      </c>
      <c r="G189" s="561">
        <v>143.07151794433594</v>
      </c>
      <c r="H189" s="563">
        <v>55</v>
      </c>
      <c r="I189" s="563">
        <v>74</v>
      </c>
    </row>
    <row r="190" spans="1:9">
      <c r="A190" s="562">
        <v>40130</v>
      </c>
      <c r="B190" s="563">
        <v>539.864990234375</v>
      </c>
      <c r="C190" s="563">
        <v>561.39056396484375</v>
      </c>
      <c r="D190" s="563">
        <v>159.53005981445312</v>
      </c>
      <c r="E190" s="566">
        <v>1.253545880317688</v>
      </c>
      <c r="F190" s="561">
        <v>172.87055969238281</v>
      </c>
      <c r="G190" s="561">
        <v>143.57061767578125</v>
      </c>
      <c r="H190" s="563">
        <v>55</v>
      </c>
      <c r="I190" s="563">
        <v>74</v>
      </c>
    </row>
    <row r="191" spans="1:9">
      <c r="A191" s="562">
        <v>40137</v>
      </c>
      <c r="B191" s="563">
        <v>541.79425048828125</v>
      </c>
      <c r="C191" s="563">
        <v>564.8062744140625</v>
      </c>
      <c r="D191" s="563">
        <v>167.00544738769531</v>
      </c>
      <c r="E191" s="566">
        <v>1.2712057828903198</v>
      </c>
      <c r="F191" s="561">
        <v>173.22474670410156</v>
      </c>
      <c r="G191" s="561">
        <v>144.11573791503906</v>
      </c>
      <c r="H191" s="563">
        <v>55</v>
      </c>
      <c r="I191" s="563">
        <v>74</v>
      </c>
    </row>
    <row r="192" spans="1:9">
      <c r="A192" s="562">
        <v>40144</v>
      </c>
      <c r="B192" s="563">
        <v>532.10626220703125</v>
      </c>
      <c r="C192" s="563">
        <v>579.811279296875</v>
      </c>
      <c r="D192" s="563">
        <v>181.27098083496094</v>
      </c>
      <c r="E192" s="566">
        <v>1.3024879693984985</v>
      </c>
      <c r="F192" s="561">
        <v>173.45779418945312</v>
      </c>
      <c r="G192" s="561">
        <v>144.49662780761719</v>
      </c>
      <c r="H192" s="563">
        <v>55</v>
      </c>
      <c r="I192" s="563">
        <v>74</v>
      </c>
    </row>
    <row r="193" spans="1:9">
      <c r="A193" s="562">
        <v>40151</v>
      </c>
      <c r="B193" s="563">
        <v>487.4052734375</v>
      </c>
      <c r="C193" s="563">
        <v>559.5479736328125</v>
      </c>
      <c r="D193" s="563">
        <v>229.35285949707031</v>
      </c>
      <c r="E193" s="566">
        <v>1.4120259284973145</v>
      </c>
      <c r="F193" s="561">
        <v>174.68304443359375</v>
      </c>
      <c r="G193" s="561">
        <v>145.60139465332031</v>
      </c>
      <c r="H193" s="563">
        <v>51</v>
      </c>
      <c r="I193" s="563">
        <v>75</v>
      </c>
    </row>
    <row r="194" spans="1:9">
      <c r="A194" s="562">
        <v>40158</v>
      </c>
      <c r="B194" s="563">
        <v>481.77127075195312</v>
      </c>
      <c r="C194" s="563">
        <v>549.12030029296875</v>
      </c>
      <c r="D194" s="563">
        <v>227.37445068359375</v>
      </c>
      <c r="E194" s="566">
        <v>1.4155941009521484</v>
      </c>
      <c r="F194" s="561">
        <v>175.04792785644531</v>
      </c>
      <c r="G194" s="561">
        <v>146.41357421875</v>
      </c>
      <c r="H194" s="563">
        <v>51</v>
      </c>
      <c r="I194" s="563">
        <v>75</v>
      </c>
    </row>
    <row r="195" spans="1:9">
      <c r="A195" s="562">
        <v>40165</v>
      </c>
      <c r="B195" s="563">
        <v>470.62417602539062</v>
      </c>
      <c r="C195" s="563">
        <v>531.10858154296875</v>
      </c>
      <c r="D195" s="563">
        <v>213.36106872558594</v>
      </c>
      <c r="E195" s="566">
        <v>1.3903598785400391</v>
      </c>
      <c r="F195" s="561">
        <v>175.47576904296875</v>
      </c>
      <c r="G195" s="561">
        <v>147.51472473144531</v>
      </c>
      <c r="H195" s="563">
        <v>51</v>
      </c>
      <c r="I195" s="563">
        <v>75</v>
      </c>
    </row>
    <row r="196" spans="1:9">
      <c r="A196" s="562">
        <v>40172</v>
      </c>
      <c r="B196" s="563">
        <v>430.16018676757812</v>
      </c>
      <c r="C196" s="563">
        <v>498.7987060546875</v>
      </c>
      <c r="D196" s="563">
        <v>232.01388549804687</v>
      </c>
      <c r="E196" s="566">
        <v>1.4453458786010742</v>
      </c>
      <c r="F196" s="561">
        <v>175.751220703125</v>
      </c>
      <c r="G196" s="561">
        <v>148.14442443847656</v>
      </c>
      <c r="H196" s="563">
        <v>51</v>
      </c>
      <c r="I196" s="563">
        <v>75</v>
      </c>
    </row>
    <row r="197" spans="1:9">
      <c r="A197" s="562">
        <v>40179</v>
      </c>
      <c r="B197" s="563">
        <v>506.70819091796875</v>
      </c>
      <c r="C197" s="563">
        <v>510.27081298828125</v>
      </c>
      <c r="D197" s="563">
        <v>159.14564514160156</v>
      </c>
      <c r="E197" s="566">
        <v>1.2572387456893921</v>
      </c>
      <c r="F197" s="561">
        <v>178.17282104492187</v>
      </c>
      <c r="G197" s="561">
        <v>153.25047302246094</v>
      </c>
      <c r="H197" s="563">
        <v>66</v>
      </c>
      <c r="I197" s="563">
        <v>72</v>
      </c>
    </row>
    <row r="198" spans="1:9">
      <c r="A198" s="562">
        <v>40186</v>
      </c>
      <c r="B198" s="563">
        <v>483.9913330078125</v>
      </c>
      <c r="C198" s="563">
        <v>478.95333862304687</v>
      </c>
      <c r="D198" s="563">
        <v>152.72869873046875</v>
      </c>
      <c r="E198" s="566">
        <v>1.2620548009872437</v>
      </c>
      <c r="F198" s="561">
        <v>176.9056396484375</v>
      </c>
      <c r="G198" s="561">
        <v>152.32879638671875</v>
      </c>
      <c r="H198" s="563">
        <v>66</v>
      </c>
      <c r="I198" s="563">
        <v>72</v>
      </c>
    </row>
    <row r="199" spans="1:9">
      <c r="A199" s="562">
        <v>40193</v>
      </c>
      <c r="B199" s="563">
        <v>467.49835205078125</v>
      </c>
      <c r="C199" s="563">
        <v>488.30355834960937</v>
      </c>
      <c r="D199" s="563">
        <v>174.25833129882812</v>
      </c>
      <c r="E199" s="566">
        <v>1.3125886917114258</v>
      </c>
      <c r="F199" s="561">
        <v>177.03326416015625</v>
      </c>
      <c r="G199" s="561">
        <v>152.74774169921875</v>
      </c>
      <c r="H199" s="563">
        <v>66</v>
      </c>
      <c r="I199" s="563">
        <v>72</v>
      </c>
    </row>
    <row r="200" spans="1:9">
      <c r="A200" s="562">
        <v>40200</v>
      </c>
      <c r="B200" s="563">
        <v>486.2259521484375</v>
      </c>
      <c r="C200" s="563">
        <v>506.57156372070312</v>
      </c>
      <c r="D200" s="563">
        <v>167.54922485351562</v>
      </c>
      <c r="E200" s="566">
        <v>1.2915714979171753</v>
      </c>
      <c r="F200" s="561">
        <v>176.94938659667969</v>
      </c>
      <c r="G200" s="561">
        <v>152.35324096679687</v>
      </c>
      <c r="H200" s="563">
        <v>66</v>
      </c>
      <c r="I200" s="563">
        <v>72</v>
      </c>
    </row>
    <row r="201" spans="1:9">
      <c r="A201" s="562">
        <v>40207</v>
      </c>
      <c r="B201" s="563">
        <v>471.55023193359375</v>
      </c>
      <c r="C201" s="563">
        <v>513.34552001953125</v>
      </c>
      <c r="D201" s="563">
        <v>190.29307556152344</v>
      </c>
      <c r="E201" s="566">
        <v>1.3420685529708862</v>
      </c>
      <c r="F201" s="561">
        <v>177.41397094726562</v>
      </c>
      <c r="G201" s="561">
        <v>152.28353881835937</v>
      </c>
      <c r="H201" s="563">
        <v>66</v>
      </c>
      <c r="I201" s="563">
        <v>72</v>
      </c>
    </row>
    <row r="202" spans="1:9">
      <c r="A202" s="562">
        <v>40214</v>
      </c>
      <c r="B202" s="563">
        <v>556.61968994140625</v>
      </c>
      <c r="C202" s="563">
        <v>542.0596923828125</v>
      </c>
      <c r="D202" s="563">
        <v>125.35700988769531</v>
      </c>
      <c r="E202" s="566">
        <v>1.1948897838592529</v>
      </c>
      <c r="F202" s="561">
        <v>178.36958312988281</v>
      </c>
      <c r="G202" s="561">
        <v>149.67835998535156</v>
      </c>
      <c r="H202" s="563">
        <v>67</v>
      </c>
      <c r="I202" s="563">
        <v>84</v>
      </c>
    </row>
    <row r="203" spans="1:9">
      <c r="A203" s="562">
        <v>40221</v>
      </c>
      <c r="B203" s="563">
        <v>562.66436767578125</v>
      </c>
      <c r="C203" s="563">
        <v>563.63641357421875</v>
      </c>
      <c r="D203" s="563">
        <v>140.23065185546875</v>
      </c>
      <c r="E203" s="566">
        <v>1.2119345664978027</v>
      </c>
      <c r="F203" s="561">
        <v>178.14530944824219</v>
      </c>
      <c r="G203" s="561">
        <v>147.76521301269531</v>
      </c>
      <c r="H203" s="563">
        <v>67</v>
      </c>
      <c r="I203" s="563">
        <v>84</v>
      </c>
    </row>
    <row r="204" spans="1:9">
      <c r="A204" s="562">
        <v>40228</v>
      </c>
      <c r="B204" s="563">
        <v>517.187744140625</v>
      </c>
      <c r="C204" s="563">
        <v>531.81903076171875</v>
      </c>
      <c r="D204" s="563">
        <v>160.494140625</v>
      </c>
      <c r="E204" s="566">
        <v>1.258209228515625</v>
      </c>
      <c r="F204" s="561">
        <v>179.05735778808594</v>
      </c>
      <c r="G204" s="561">
        <v>149.12225341796875</v>
      </c>
      <c r="H204" s="563">
        <v>67</v>
      </c>
      <c r="I204" s="563">
        <v>84</v>
      </c>
    </row>
    <row r="205" spans="1:9">
      <c r="A205" s="562">
        <v>40235</v>
      </c>
      <c r="B205" s="563">
        <v>532.4052734375</v>
      </c>
      <c r="C205" s="563">
        <v>543.3062744140625</v>
      </c>
      <c r="D205" s="563">
        <v>153.79228210449219</v>
      </c>
      <c r="E205" s="566">
        <v>1.2486988306045532</v>
      </c>
      <c r="F205" s="561">
        <v>179.33686828613281</v>
      </c>
      <c r="G205" s="561">
        <v>149.90403747558594</v>
      </c>
      <c r="H205" s="563">
        <v>67</v>
      </c>
      <c r="I205" s="563">
        <v>84</v>
      </c>
    </row>
    <row r="206" spans="1:9">
      <c r="A206" s="562">
        <v>40242</v>
      </c>
      <c r="B206" s="563">
        <v>455.44656372070313</v>
      </c>
      <c r="C206" s="563">
        <v>499.4833984375</v>
      </c>
      <c r="D206" s="563">
        <v>188.10324096679687</v>
      </c>
      <c r="E206" s="566">
        <v>1.3419524431228638</v>
      </c>
      <c r="F206" s="561">
        <v>179.82044982910156</v>
      </c>
      <c r="G206" s="561">
        <v>152.76983642578125</v>
      </c>
      <c r="H206" s="563">
        <v>57</v>
      </c>
      <c r="I206" s="563">
        <v>77</v>
      </c>
    </row>
    <row r="207" spans="1:9">
      <c r="A207" s="562">
        <v>40249</v>
      </c>
      <c r="B207" s="563">
        <v>428.30581665039062</v>
      </c>
      <c r="C207" s="563">
        <v>477.89483642578125</v>
      </c>
      <c r="D207" s="563">
        <v>191.39204406738281</v>
      </c>
      <c r="E207" s="566">
        <v>1.3600805997848511</v>
      </c>
      <c r="F207" s="561">
        <v>180.24099731445312</v>
      </c>
      <c r="G207" s="561">
        <v>154.00726318359375</v>
      </c>
      <c r="H207" s="563">
        <v>57</v>
      </c>
      <c r="I207" s="563">
        <v>77</v>
      </c>
    </row>
    <row r="208" spans="1:9">
      <c r="A208" s="562">
        <v>40256</v>
      </c>
      <c r="B208" s="563">
        <v>420.4029541015625</v>
      </c>
      <c r="C208" s="563">
        <v>469.24453735351562</v>
      </c>
      <c r="D208" s="563">
        <v>199.14393615722656</v>
      </c>
      <c r="E208" s="566">
        <v>1.3841170072555542</v>
      </c>
      <c r="F208" s="561">
        <v>180.47895812988281</v>
      </c>
      <c r="G208" s="561">
        <v>154.52821350097656</v>
      </c>
      <c r="H208" s="563">
        <v>57</v>
      </c>
      <c r="I208" s="563">
        <v>77</v>
      </c>
    </row>
    <row r="209" spans="1:9">
      <c r="A209" s="562">
        <v>40263</v>
      </c>
      <c r="B209" s="563">
        <v>399.77313232421875</v>
      </c>
      <c r="C209" s="563">
        <v>449.25482177734375</v>
      </c>
      <c r="D209" s="563">
        <v>207.67422485351562</v>
      </c>
      <c r="E209" s="566">
        <v>1.4135831594467163</v>
      </c>
      <c r="F209" s="561">
        <v>180.67095947265625</v>
      </c>
      <c r="G209" s="561">
        <v>155.27296447753906</v>
      </c>
      <c r="H209" s="563">
        <v>57</v>
      </c>
      <c r="I209" s="563">
        <v>77</v>
      </c>
    </row>
    <row r="210" spans="1:9">
      <c r="A210" s="562">
        <v>40270</v>
      </c>
      <c r="B210" s="563">
        <v>441.73974609375</v>
      </c>
      <c r="C210" s="563">
        <v>475.72528076171875</v>
      </c>
      <c r="D210" s="563">
        <v>197.32713317871094</v>
      </c>
      <c r="E210" s="566">
        <v>1.3606723546981812</v>
      </c>
      <c r="F210" s="561">
        <v>181.49433898925781</v>
      </c>
      <c r="G210" s="561">
        <v>155.85696411132812</v>
      </c>
      <c r="H210" s="563">
        <v>64</v>
      </c>
      <c r="I210" s="563">
        <v>84</v>
      </c>
    </row>
    <row r="211" spans="1:9">
      <c r="A211" s="562">
        <v>40277</v>
      </c>
      <c r="B211" s="563">
        <v>432.14508056640625</v>
      </c>
      <c r="C211" s="563">
        <v>462.3402099609375</v>
      </c>
      <c r="D211" s="563">
        <v>193.78123474121094</v>
      </c>
      <c r="E211" s="566">
        <v>1.3574516773223877</v>
      </c>
      <c r="F211" s="561">
        <v>181.71835327148437</v>
      </c>
      <c r="G211" s="561">
        <v>156.71267700195312</v>
      </c>
      <c r="H211" s="563">
        <v>64</v>
      </c>
      <c r="I211" s="563">
        <v>84</v>
      </c>
    </row>
    <row r="212" spans="1:9">
      <c r="A212" s="562">
        <v>40284</v>
      </c>
      <c r="B212" s="563">
        <v>429.60235595703125</v>
      </c>
      <c r="C212" s="563">
        <v>459.6917724609375</v>
      </c>
      <c r="D212" s="563">
        <v>191.88447570800781</v>
      </c>
      <c r="E212" s="566">
        <v>1.3656538724899292</v>
      </c>
      <c r="F212" s="561">
        <v>182.07318115234375</v>
      </c>
      <c r="G212" s="561">
        <v>158.19194030761719</v>
      </c>
      <c r="H212" s="563">
        <v>64</v>
      </c>
      <c r="I212" s="563">
        <v>84</v>
      </c>
    </row>
    <row r="213" spans="1:9">
      <c r="A213" s="562">
        <v>40291</v>
      </c>
      <c r="B213" s="563">
        <v>411.91470336914062</v>
      </c>
      <c r="C213" s="563">
        <v>440.3431396484375</v>
      </c>
      <c r="D213" s="563">
        <v>198.5059814453125</v>
      </c>
      <c r="E213" s="566">
        <v>1.3896483182907104</v>
      </c>
      <c r="F213" s="561">
        <v>182.29356384277344</v>
      </c>
      <c r="G213" s="561">
        <v>158.96415710449219</v>
      </c>
      <c r="H213" s="563">
        <v>64</v>
      </c>
      <c r="I213" s="563">
        <v>84</v>
      </c>
    </row>
    <row r="214" spans="1:9">
      <c r="A214" s="562">
        <v>40298</v>
      </c>
      <c r="B214" s="563">
        <v>424.66140747070312</v>
      </c>
      <c r="C214" s="563">
        <v>460.75051879882812</v>
      </c>
      <c r="D214" s="563">
        <v>197.02330017089844</v>
      </c>
      <c r="E214" s="566">
        <v>1.3801267147064209</v>
      </c>
      <c r="F214" s="561">
        <v>182.39710998535156</v>
      </c>
      <c r="G214" s="561">
        <v>158.34574890136719</v>
      </c>
      <c r="H214" s="563">
        <v>58</v>
      </c>
      <c r="I214" s="563">
        <v>87</v>
      </c>
    </row>
    <row r="215" spans="1:9">
      <c r="A215" s="562">
        <v>40305</v>
      </c>
      <c r="B215" s="563">
        <v>455.20761108398437</v>
      </c>
      <c r="C215" s="563">
        <v>529.34185791015625</v>
      </c>
      <c r="D215" s="563">
        <v>219.43168640136719</v>
      </c>
      <c r="E215" s="566">
        <v>1.4033337831497192</v>
      </c>
      <c r="F215" s="561">
        <v>181.57279968261719</v>
      </c>
      <c r="G215" s="561">
        <v>155.40267944335937</v>
      </c>
      <c r="H215" s="563">
        <v>58</v>
      </c>
      <c r="I215" s="563">
        <v>87</v>
      </c>
    </row>
    <row r="216" spans="1:9">
      <c r="A216" s="562">
        <v>40312</v>
      </c>
      <c r="B216" s="563">
        <v>423.74163818359375</v>
      </c>
      <c r="C216" s="563">
        <v>528.58758544921875</v>
      </c>
      <c r="D216" s="563">
        <v>260.6981201171875</v>
      </c>
      <c r="E216" s="566">
        <v>1.5222222805023193</v>
      </c>
      <c r="F216" s="561">
        <v>182.07722473144531</v>
      </c>
      <c r="G216" s="561">
        <v>155.80780029296875</v>
      </c>
      <c r="H216" s="563">
        <v>58</v>
      </c>
      <c r="I216" s="563">
        <v>87</v>
      </c>
    </row>
    <row r="217" spans="1:9">
      <c r="A217" s="562">
        <v>40319</v>
      </c>
      <c r="B217" s="563">
        <v>461.73428344726562</v>
      </c>
      <c r="C217" s="563">
        <v>582.6453857421875</v>
      </c>
      <c r="D217" s="563">
        <v>263.031494140625</v>
      </c>
      <c r="E217" s="566">
        <v>1.4921518564224243</v>
      </c>
      <c r="F217" s="561">
        <v>181.42230224609375</v>
      </c>
      <c r="G217" s="561">
        <v>153.40667724609375</v>
      </c>
      <c r="H217" s="563">
        <v>58</v>
      </c>
      <c r="I217" s="563">
        <v>87</v>
      </c>
    </row>
    <row r="218" spans="1:9">
      <c r="A218" s="562">
        <v>40333</v>
      </c>
      <c r="B218" s="563">
        <v>494.74908447265625</v>
      </c>
      <c r="C218" s="563">
        <v>584.108642578125</v>
      </c>
      <c r="D218" s="563">
        <v>223.17758178710937</v>
      </c>
      <c r="E218" s="566">
        <v>1.3964486122131348</v>
      </c>
      <c r="F218" s="561">
        <v>181.65823364257812</v>
      </c>
      <c r="G218" s="561">
        <v>153.43772888183594</v>
      </c>
      <c r="H218" s="563">
        <v>55</v>
      </c>
      <c r="I218" s="563">
        <v>77</v>
      </c>
    </row>
    <row r="219" spans="1:9">
      <c r="A219" s="562">
        <v>40340</v>
      </c>
      <c r="B219" s="563">
        <v>492.85256958007813</v>
      </c>
      <c r="C219" s="563">
        <v>594.16845703125</v>
      </c>
      <c r="D219" s="563">
        <v>238.44667053222656</v>
      </c>
      <c r="E219" s="566">
        <v>1.4259053468704224</v>
      </c>
      <c r="F219" s="561">
        <v>181.79945373535156</v>
      </c>
      <c r="G219" s="561">
        <v>152.86593627929687</v>
      </c>
      <c r="H219" s="563">
        <v>55</v>
      </c>
      <c r="I219" s="563">
        <v>77</v>
      </c>
    </row>
    <row r="220" spans="1:9">
      <c r="A220" s="562">
        <v>40347</v>
      </c>
      <c r="B220" s="563">
        <v>456.94793701171875</v>
      </c>
      <c r="C220" s="563">
        <v>563.22979736328125</v>
      </c>
      <c r="D220" s="563">
        <v>249.78218078613281</v>
      </c>
      <c r="E220" s="566">
        <v>1.4814462661743164</v>
      </c>
      <c r="F220" s="561">
        <v>182.41458129882812</v>
      </c>
      <c r="G220" s="561">
        <v>155.03944396972656</v>
      </c>
      <c r="H220" s="563">
        <v>55</v>
      </c>
      <c r="I220" s="563">
        <v>77</v>
      </c>
    </row>
    <row r="221" spans="1:9">
      <c r="A221" s="562">
        <v>40354</v>
      </c>
      <c r="B221" s="563">
        <v>464.86044311523437</v>
      </c>
      <c r="C221" s="563">
        <v>571.43841552734375</v>
      </c>
      <c r="D221" s="563">
        <v>245.9561767578125</v>
      </c>
      <c r="E221" s="566">
        <v>1.4756401777267456</v>
      </c>
      <c r="F221" s="561">
        <v>182.83958435058594</v>
      </c>
      <c r="G221" s="561">
        <v>155.54168701171875</v>
      </c>
      <c r="H221" s="563">
        <v>55</v>
      </c>
      <c r="I221" s="563">
        <v>77</v>
      </c>
    </row>
    <row r="222" spans="1:9">
      <c r="A222" s="562">
        <v>40361</v>
      </c>
      <c r="B222" s="563">
        <v>495.12081909179687</v>
      </c>
      <c r="C222" s="563">
        <v>585.53271484375</v>
      </c>
      <c r="D222" s="563">
        <v>206.3673095703125</v>
      </c>
      <c r="E222" s="566">
        <v>1.3636870384216309</v>
      </c>
      <c r="F222" s="561">
        <v>183.25173950195312</v>
      </c>
      <c r="G222" s="561">
        <v>156.10630798339844</v>
      </c>
      <c r="H222" s="563">
        <v>53</v>
      </c>
      <c r="I222" s="563">
        <v>73</v>
      </c>
    </row>
    <row r="223" spans="1:9">
      <c r="A223" s="562">
        <v>40368</v>
      </c>
      <c r="B223" s="563">
        <v>478.84042358398437</v>
      </c>
      <c r="C223" s="563">
        <v>566.58074951171875</v>
      </c>
      <c r="D223" s="563">
        <v>206.16555786132812</v>
      </c>
      <c r="E223" s="566">
        <v>1.3735460042953491</v>
      </c>
      <c r="F223" s="561">
        <v>183.57667541503906</v>
      </c>
      <c r="G223" s="561">
        <v>157.36407470703125</v>
      </c>
      <c r="H223" s="563">
        <v>53</v>
      </c>
      <c r="I223" s="563">
        <v>73</v>
      </c>
    </row>
    <row r="224" spans="1:9">
      <c r="A224" s="562">
        <v>40375</v>
      </c>
      <c r="B224" s="563">
        <v>463.74246215820312</v>
      </c>
      <c r="C224" s="563">
        <v>559.2550048828125</v>
      </c>
      <c r="D224" s="563">
        <v>208.67601013183594</v>
      </c>
      <c r="E224" s="566">
        <v>1.3964284658432007</v>
      </c>
      <c r="F224" s="561">
        <v>183.98136901855469</v>
      </c>
      <c r="G224" s="561">
        <v>159.07960510253906</v>
      </c>
      <c r="H224" s="563">
        <v>53</v>
      </c>
      <c r="I224" s="563">
        <v>73</v>
      </c>
    </row>
    <row r="225" spans="1:9">
      <c r="A225" s="562">
        <v>40382</v>
      </c>
      <c r="B225" s="563">
        <v>447.22412109375</v>
      </c>
      <c r="C225" s="563">
        <v>544.978759765625</v>
      </c>
      <c r="D225" s="563">
        <v>213.83518981933594</v>
      </c>
      <c r="E225" s="566">
        <v>1.420415997505188</v>
      </c>
      <c r="F225" s="561">
        <v>184.19613647460937</v>
      </c>
      <c r="G225" s="561">
        <v>160.01237487792969</v>
      </c>
      <c r="H225" s="563">
        <v>53</v>
      </c>
      <c r="I225" s="563">
        <v>73</v>
      </c>
    </row>
    <row r="226" spans="1:9">
      <c r="A226" s="562">
        <v>40389</v>
      </c>
      <c r="B226" s="563">
        <v>424.2059326171875</v>
      </c>
      <c r="C226" s="563">
        <v>538.44097900390625</v>
      </c>
      <c r="D226" s="563">
        <v>225.70700073242187</v>
      </c>
      <c r="E226" s="566">
        <v>1.4765875339508057</v>
      </c>
      <c r="F226" s="561">
        <v>184.58514404296875</v>
      </c>
      <c r="G226" s="561">
        <v>161.81149291992187</v>
      </c>
      <c r="H226" s="563">
        <v>53</v>
      </c>
      <c r="I226" s="563">
        <v>73</v>
      </c>
    </row>
    <row r="227" spans="1:9">
      <c r="A227" s="562">
        <v>40396</v>
      </c>
      <c r="B227" s="563">
        <v>397.70166015625</v>
      </c>
      <c r="C227" s="563">
        <v>532.6236572265625</v>
      </c>
      <c r="D227" s="563">
        <v>237.12405395507812</v>
      </c>
      <c r="E227" s="566">
        <v>1.5142112970352173</v>
      </c>
      <c r="F227" s="561">
        <v>184.91313171386719</v>
      </c>
      <c r="G227" s="561">
        <v>163.304443359375</v>
      </c>
      <c r="H227" s="563">
        <v>61</v>
      </c>
      <c r="I227" s="563">
        <v>77</v>
      </c>
    </row>
    <row r="228" spans="1:9">
      <c r="A228" s="562">
        <v>40403</v>
      </c>
      <c r="B228" s="563">
        <v>451.62820434570312</v>
      </c>
      <c r="C228" s="563">
        <v>559.31719970703125</v>
      </c>
      <c r="D228" s="563">
        <v>218.09744262695312</v>
      </c>
      <c r="E228" s="566">
        <v>1.4369969367980957</v>
      </c>
      <c r="F228" s="561">
        <v>184.57937622070312</v>
      </c>
      <c r="G228" s="561">
        <v>162.17494201660156</v>
      </c>
      <c r="H228" s="563">
        <v>61</v>
      </c>
      <c r="I228" s="563">
        <v>77</v>
      </c>
    </row>
    <row r="229" spans="1:9">
      <c r="A229" s="562">
        <v>40410</v>
      </c>
      <c r="B229" s="563">
        <v>446.63897705078125</v>
      </c>
      <c r="C229" s="563">
        <v>551.58636474609375</v>
      </c>
      <c r="D229" s="563">
        <v>220.45207214355469</v>
      </c>
      <c r="E229" s="566">
        <v>1.4518295526504517</v>
      </c>
      <c r="F229" s="561">
        <v>184.81462097167969</v>
      </c>
      <c r="G229" s="561">
        <v>162.83454895019531</v>
      </c>
      <c r="H229" s="563">
        <v>61</v>
      </c>
      <c r="I229" s="563">
        <v>77</v>
      </c>
    </row>
    <row r="230" spans="1:9">
      <c r="A230" s="562">
        <v>40417</v>
      </c>
      <c r="B230" s="563">
        <v>423.98715209960937</v>
      </c>
      <c r="C230" s="563">
        <v>552.21014404296875</v>
      </c>
      <c r="D230" s="563">
        <v>239.21647644042969</v>
      </c>
      <c r="E230" s="566">
        <v>1.5046030282974243</v>
      </c>
      <c r="F230" s="561">
        <v>184.93255615234375</v>
      </c>
      <c r="G230" s="561">
        <v>162.72926330566406</v>
      </c>
      <c r="H230" s="563">
        <v>61</v>
      </c>
      <c r="I230" s="563">
        <v>77</v>
      </c>
    </row>
    <row r="231" spans="1:9">
      <c r="A231" s="562">
        <v>40424</v>
      </c>
      <c r="B231" s="563">
        <v>418.53909301757813</v>
      </c>
      <c r="C231" s="563">
        <v>511.78369140625</v>
      </c>
      <c r="D231" s="563">
        <v>201.77293395996094</v>
      </c>
      <c r="E231" s="566">
        <v>1.4261671304702759</v>
      </c>
      <c r="F231" s="561">
        <v>185.77998352050781</v>
      </c>
      <c r="G231" s="561">
        <v>163.20108032226562</v>
      </c>
      <c r="H231" s="563">
        <v>57</v>
      </c>
      <c r="I231" s="563">
        <v>69</v>
      </c>
    </row>
    <row r="232" spans="1:9">
      <c r="A232" s="562">
        <v>40431</v>
      </c>
      <c r="B232" s="563">
        <v>398.47518920898437</v>
      </c>
      <c r="C232" s="563">
        <v>491.74533081054687</v>
      </c>
      <c r="D232" s="563">
        <v>210.99981689453125</v>
      </c>
      <c r="E232" s="566">
        <v>1.4655095338821411</v>
      </c>
      <c r="F232" s="561">
        <v>186.22093200683594</v>
      </c>
      <c r="G232" s="561">
        <v>164.11491394042969</v>
      </c>
      <c r="H232" s="563">
        <v>57</v>
      </c>
      <c r="I232" s="563">
        <v>69</v>
      </c>
    </row>
    <row r="233" spans="1:9">
      <c r="A233" s="562">
        <v>40438</v>
      </c>
      <c r="B233" s="563">
        <v>376.47308349609375</v>
      </c>
      <c r="C233" s="563">
        <v>490.01300048828125</v>
      </c>
      <c r="D233" s="563">
        <v>208.78176879882812</v>
      </c>
      <c r="E233" s="566">
        <v>1.4727143049240112</v>
      </c>
      <c r="F233" s="561">
        <v>186.61424255371094</v>
      </c>
      <c r="G233" s="561">
        <v>165.2467041015625</v>
      </c>
      <c r="H233" s="563">
        <v>57</v>
      </c>
      <c r="I233" s="563">
        <v>69</v>
      </c>
    </row>
    <row r="234" spans="1:9">
      <c r="A234" s="562">
        <v>40445</v>
      </c>
      <c r="B234" s="563">
        <v>379.83236694335937</v>
      </c>
      <c r="C234" s="563">
        <v>488.09524536132813</v>
      </c>
      <c r="D234" s="563">
        <v>188.63310241699219</v>
      </c>
      <c r="E234" s="566">
        <v>1.4205347299575806</v>
      </c>
      <c r="F234" s="561">
        <v>186.70753479003906</v>
      </c>
      <c r="G234" s="561">
        <v>166.29231262207031</v>
      </c>
      <c r="H234" s="563">
        <v>57</v>
      </c>
      <c r="I234" s="563">
        <v>69</v>
      </c>
    </row>
    <row r="235" spans="1:9">
      <c r="A235" s="562">
        <v>40452</v>
      </c>
      <c r="B235" s="563">
        <v>418.33975219726562</v>
      </c>
      <c r="C235" s="563">
        <v>505.97122192382812</v>
      </c>
      <c r="D235" s="563">
        <v>186.29621887207031</v>
      </c>
      <c r="E235" s="566">
        <v>1.3967893123626709</v>
      </c>
      <c r="F235" s="561">
        <v>187.22880554199219</v>
      </c>
      <c r="G235" s="561">
        <v>168.55307006835937</v>
      </c>
      <c r="H235" s="563">
        <v>66</v>
      </c>
      <c r="I235" s="563">
        <v>83</v>
      </c>
    </row>
    <row r="236" spans="1:9">
      <c r="A236" s="562">
        <v>40459</v>
      </c>
      <c r="B236" s="563">
        <v>385.33694458007812</v>
      </c>
      <c r="C236" s="563">
        <v>503.07586669921875</v>
      </c>
      <c r="D236" s="563">
        <v>200.94862365722656</v>
      </c>
      <c r="E236" s="566">
        <v>1.4627211093902588</v>
      </c>
      <c r="F236" s="561">
        <v>187.71388244628906</v>
      </c>
      <c r="G236" s="561">
        <v>170.24037170410156</v>
      </c>
      <c r="H236" s="563">
        <v>66</v>
      </c>
      <c r="I236" s="563">
        <v>83</v>
      </c>
    </row>
    <row r="237" spans="1:9">
      <c r="A237" s="562">
        <v>40466</v>
      </c>
      <c r="B237" s="563">
        <v>396.3170166015625</v>
      </c>
      <c r="C237" s="563">
        <v>488.53994750976562</v>
      </c>
      <c r="D237" s="563">
        <v>189.79925537109375</v>
      </c>
      <c r="E237" s="566">
        <v>1.4316501617431641</v>
      </c>
      <c r="F237" s="561">
        <v>187.83039855957031</v>
      </c>
      <c r="G237" s="561">
        <v>170.808349609375</v>
      </c>
      <c r="H237" s="563">
        <v>66</v>
      </c>
      <c r="I237" s="563">
        <v>83</v>
      </c>
    </row>
    <row r="238" spans="1:9">
      <c r="A238" s="562">
        <v>40473</v>
      </c>
      <c r="B238" s="563">
        <v>392.9678955078125</v>
      </c>
      <c r="C238" s="563">
        <v>486.53482055664062</v>
      </c>
      <c r="D238" s="563">
        <v>187.50238037109375</v>
      </c>
      <c r="E238" s="566">
        <v>1.4311190843582153</v>
      </c>
      <c r="F238" s="561">
        <v>187.99702453613281</v>
      </c>
      <c r="G238" s="561">
        <v>171.42552185058594</v>
      </c>
      <c r="H238" s="563">
        <v>66</v>
      </c>
      <c r="I238" s="563">
        <v>83</v>
      </c>
    </row>
    <row r="239" spans="1:9">
      <c r="A239" s="562">
        <v>40480</v>
      </c>
      <c r="B239" s="563">
        <v>404.27316284179687</v>
      </c>
      <c r="C239" s="563">
        <v>472.15643310546875</v>
      </c>
      <c r="D239" s="563">
        <v>156.81681823730469</v>
      </c>
      <c r="E239" s="566">
        <v>1.3494114875793457</v>
      </c>
      <c r="F239" s="561">
        <v>188.16549682617187</v>
      </c>
      <c r="G239" s="561">
        <v>172.5859375</v>
      </c>
      <c r="H239" s="563">
        <v>66</v>
      </c>
      <c r="I239" s="563">
        <v>83</v>
      </c>
    </row>
    <row r="240" spans="1:9">
      <c r="A240" s="562">
        <v>40487</v>
      </c>
      <c r="B240" s="563">
        <v>450.33554077148437</v>
      </c>
      <c r="C240" s="563">
        <v>493.81320190429687</v>
      </c>
      <c r="D240" s="563">
        <v>141.93864440917969</v>
      </c>
      <c r="E240" s="566">
        <v>1.2931568622589111</v>
      </c>
      <c r="F240" s="561">
        <v>188.36064147949219</v>
      </c>
      <c r="G240" s="561">
        <v>173.99684143066406</v>
      </c>
      <c r="H240" s="563">
        <v>66</v>
      </c>
      <c r="I240" s="563">
        <v>83</v>
      </c>
    </row>
    <row r="241" spans="1:9">
      <c r="A241" s="562">
        <v>40494</v>
      </c>
      <c r="B241" s="563">
        <v>451.03085327148437</v>
      </c>
      <c r="C241" s="563">
        <v>480.1651611328125</v>
      </c>
      <c r="D241" s="563">
        <v>127.03723907470703</v>
      </c>
      <c r="E241" s="566">
        <v>1.2498886585235596</v>
      </c>
      <c r="F241" s="561">
        <v>188.25579833984375</v>
      </c>
      <c r="G241" s="561">
        <v>173.58927917480469</v>
      </c>
      <c r="H241" s="563">
        <v>66</v>
      </c>
      <c r="I241" s="563">
        <v>83</v>
      </c>
    </row>
    <row r="242" spans="1:9">
      <c r="A242" s="562">
        <v>40501</v>
      </c>
      <c r="B242" s="563">
        <v>458.34100341796875</v>
      </c>
      <c r="C242" s="563">
        <v>480.852294921875</v>
      </c>
      <c r="D242" s="563">
        <v>128.00627136230469</v>
      </c>
      <c r="E242" s="566">
        <v>1.2433685064315796</v>
      </c>
      <c r="F242" s="561">
        <v>188.0858154296875</v>
      </c>
      <c r="G242" s="561">
        <v>172.49046325683594</v>
      </c>
      <c r="H242" s="563">
        <v>66</v>
      </c>
      <c r="I242" s="563">
        <v>83</v>
      </c>
    </row>
    <row r="243" spans="1:9">
      <c r="A243" s="562">
        <v>40508</v>
      </c>
      <c r="B243" s="563">
        <v>479.85601806640625</v>
      </c>
      <c r="C243" s="563">
        <v>495.94662475585937</v>
      </c>
      <c r="D243" s="563">
        <v>123.92124938964844</v>
      </c>
      <c r="E243" s="566">
        <v>1.2272722721099854</v>
      </c>
      <c r="F243" s="561">
        <v>187.83245849609375</v>
      </c>
      <c r="G243" s="561">
        <v>171.61015319824219</v>
      </c>
      <c r="H243" s="563">
        <v>66</v>
      </c>
      <c r="I243" s="563">
        <v>83</v>
      </c>
    </row>
    <row r="244" spans="1:9">
      <c r="A244" s="562">
        <v>40515</v>
      </c>
      <c r="B244" s="563">
        <v>464.927978515625</v>
      </c>
      <c r="C244" s="563">
        <v>491.66799926757812</v>
      </c>
      <c r="D244" s="563">
        <v>162.59832763671875</v>
      </c>
      <c r="E244" s="566">
        <v>1.320489764213562</v>
      </c>
      <c r="F244" s="561">
        <v>188.12042236328125</v>
      </c>
      <c r="G244" s="561">
        <v>170.69622802734375</v>
      </c>
      <c r="H244" s="563">
        <v>53</v>
      </c>
      <c r="I244" s="563">
        <v>72</v>
      </c>
    </row>
    <row r="245" spans="1:9">
      <c r="A245" s="562">
        <v>40522</v>
      </c>
      <c r="B245" s="563">
        <v>451.41763305664062</v>
      </c>
      <c r="C245" s="563">
        <v>459.1260986328125</v>
      </c>
      <c r="D245" s="563">
        <v>163.63287353515625</v>
      </c>
      <c r="E245" s="566">
        <v>1.322371244430542</v>
      </c>
      <c r="F245" s="561">
        <v>188.25393676757812</v>
      </c>
      <c r="G245" s="561">
        <v>170.87797546386719</v>
      </c>
      <c r="H245" s="563">
        <v>53</v>
      </c>
      <c r="I245" s="563">
        <v>72</v>
      </c>
    </row>
    <row r="246" spans="1:9">
      <c r="A246" s="562">
        <v>40529</v>
      </c>
      <c r="B246" s="563">
        <v>453.70022583007812</v>
      </c>
      <c r="C246" s="563">
        <v>462.87838745117187</v>
      </c>
      <c r="D246" s="563">
        <v>161.95564270019531</v>
      </c>
      <c r="E246" s="566">
        <v>1.3165214061737061</v>
      </c>
      <c r="F246" s="561">
        <v>188.36769104003906</v>
      </c>
      <c r="G246" s="561">
        <v>170.94773864746094</v>
      </c>
      <c r="H246" s="563">
        <v>53</v>
      </c>
      <c r="I246" s="563">
        <v>72</v>
      </c>
    </row>
    <row r="247" spans="1:9">
      <c r="A247" s="562">
        <v>40536</v>
      </c>
      <c r="B247" s="563">
        <v>423.07052612304687</v>
      </c>
      <c r="C247" s="563">
        <v>448.71096801757812</v>
      </c>
      <c r="D247" s="563">
        <v>182.12322998046875</v>
      </c>
      <c r="E247" s="566">
        <v>1.3738280534744263</v>
      </c>
      <c r="F247" s="561">
        <v>188.67454528808594</v>
      </c>
      <c r="G247" s="561">
        <v>171.47164916992187</v>
      </c>
      <c r="H247" s="563">
        <v>53</v>
      </c>
      <c r="I247" s="563">
        <v>72</v>
      </c>
    </row>
    <row r="248" spans="1:9">
      <c r="A248" s="562">
        <v>40543</v>
      </c>
      <c r="B248" s="563">
        <v>454.56243896484375</v>
      </c>
      <c r="C248" s="563">
        <v>459.48062133789062</v>
      </c>
      <c r="D248" s="563">
        <v>138.47456359863281</v>
      </c>
      <c r="E248" s="566">
        <v>1.2578444480895996</v>
      </c>
      <c r="F248" s="561">
        <v>188.96307373046875</v>
      </c>
      <c r="G248" s="561">
        <v>172.339111328125</v>
      </c>
      <c r="H248" s="563">
        <v>58</v>
      </c>
      <c r="I248" s="563">
        <v>79</v>
      </c>
    </row>
    <row r="249" spans="1:9">
      <c r="A249" s="562">
        <v>40550</v>
      </c>
      <c r="B249" s="563">
        <v>426.00576782226562</v>
      </c>
      <c r="C249" s="563">
        <v>447.79678344726562</v>
      </c>
      <c r="D249" s="563">
        <v>160.83212280273437</v>
      </c>
      <c r="E249" s="566">
        <v>1.3231520652770996</v>
      </c>
      <c r="F249" s="561">
        <v>189.48977661132812</v>
      </c>
      <c r="G249" s="561">
        <v>173.82415771484375</v>
      </c>
      <c r="H249" s="563">
        <v>58</v>
      </c>
      <c r="I249" s="563">
        <v>79</v>
      </c>
    </row>
    <row r="250" spans="1:9">
      <c r="A250" s="562">
        <v>40557</v>
      </c>
      <c r="B250" s="563">
        <v>412.91519165039063</v>
      </c>
      <c r="C250" s="563">
        <v>442.30386352539062</v>
      </c>
      <c r="D250" s="563">
        <v>164.558837890625</v>
      </c>
      <c r="E250" s="566">
        <v>1.3391174077987671</v>
      </c>
      <c r="F250" s="561">
        <v>189.64939880371094</v>
      </c>
      <c r="G250" s="561">
        <v>174.65267944335937</v>
      </c>
      <c r="H250" s="563">
        <v>58</v>
      </c>
      <c r="I250" s="563">
        <v>79</v>
      </c>
    </row>
    <row r="251" spans="1:9">
      <c r="A251" s="562">
        <v>40564</v>
      </c>
      <c r="B251" s="563">
        <v>415.73635864257813</v>
      </c>
      <c r="C251" s="563">
        <v>430.8812255859375</v>
      </c>
      <c r="D251" s="563">
        <v>157.49922180175781</v>
      </c>
      <c r="E251" s="566">
        <v>1.3222781419754028</v>
      </c>
      <c r="F251" s="561">
        <v>189.80848693847656</v>
      </c>
      <c r="G251" s="561">
        <v>175.03273010253906</v>
      </c>
      <c r="H251" s="563">
        <v>58</v>
      </c>
      <c r="I251" s="563">
        <v>79</v>
      </c>
    </row>
    <row r="252" spans="1:9">
      <c r="A252" s="562">
        <v>40571</v>
      </c>
      <c r="B252" s="563">
        <v>400.9862060546875</v>
      </c>
      <c r="C252" s="563">
        <v>431.34259033203125</v>
      </c>
      <c r="D252" s="563">
        <v>178.79194641113281</v>
      </c>
      <c r="E252" s="566">
        <v>1.3928552865982056</v>
      </c>
      <c r="F252" s="561">
        <v>190.13441467285156</v>
      </c>
      <c r="G252" s="561">
        <v>176.28160095214844</v>
      </c>
      <c r="H252" s="563">
        <v>58</v>
      </c>
      <c r="I252" s="563">
        <v>79</v>
      </c>
    </row>
    <row r="253" spans="1:9">
      <c r="A253" s="562">
        <v>40578</v>
      </c>
      <c r="B253" s="563">
        <v>369.60794067382812</v>
      </c>
      <c r="C253" s="563">
        <v>382.35140991210937</v>
      </c>
      <c r="D253" s="563">
        <v>176.95765686035156</v>
      </c>
      <c r="E253" s="566">
        <v>1.3924634456634521</v>
      </c>
      <c r="F253" s="561">
        <v>190.1796875</v>
      </c>
      <c r="G253" s="561">
        <v>176.84197998046875</v>
      </c>
      <c r="H253" s="563">
        <v>61</v>
      </c>
      <c r="I253" s="563">
        <v>74</v>
      </c>
    </row>
    <row r="254" spans="1:9">
      <c r="A254" s="562">
        <v>40585</v>
      </c>
      <c r="B254" s="563">
        <v>367.78277587890625</v>
      </c>
      <c r="C254" s="563">
        <v>373.70327758789062</v>
      </c>
      <c r="D254" s="563">
        <v>163.76895141601562</v>
      </c>
      <c r="E254" s="566">
        <v>1.3551260232925415</v>
      </c>
      <c r="F254" s="561">
        <v>190.25057983398437</v>
      </c>
      <c r="G254" s="561">
        <v>177.2978515625</v>
      </c>
      <c r="H254" s="563">
        <v>61</v>
      </c>
      <c r="I254" s="563">
        <v>74</v>
      </c>
    </row>
    <row r="255" spans="1:9">
      <c r="A255" s="562">
        <v>40592</v>
      </c>
      <c r="B255" s="563">
        <v>343.95474243164063</v>
      </c>
      <c r="C255" s="563">
        <v>372.486572265625</v>
      </c>
      <c r="D255" s="563">
        <v>191.04423522949219</v>
      </c>
      <c r="E255" s="566">
        <v>1.4510492086410522</v>
      </c>
      <c r="F255" s="561">
        <v>190.89488220214844</v>
      </c>
      <c r="G255" s="561">
        <v>178.12431335449219</v>
      </c>
      <c r="H255" s="563">
        <v>61</v>
      </c>
      <c r="I255" s="563">
        <v>74</v>
      </c>
    </row>
    <row r="256" spans="1:9">
      <c r="A256" s="562">
        <v>40599</v>
      </c>
      <c r="B256" s="563">
        <v>339.73330688476562</v>
      </c>
      <c r="C256" s="563">
        <v>388.80889892578125</v>
      </c>
      <c r="D256" s="563">
        <v>203.94477844238281</v>
      </c>
      <c r="E256" s="566">
        <v>1.4946589469909668</v>
      </c>
      <c r="F256" s="561">
        <v>190.97897338867187</v>
      </c>
      <c r="G256" s="561">
        <v>178.16000366210937</v>
      </c>
      <c r="H256" s="563">
        <v>61</v>
      </c>
      <c r="I256" s="563">
        <v>74</v>
      </c>
    </row>
    <row r="257" spans="1:9">
      <c r="A257" s="562">
        <v>40606</v>
      </c>
      <c r="B257" s="563">
        <v>355.450439453125</v>
      </c>
      <c r="C257" s="563">
        <v>398.51504516601562</v>
      </c>
      <c r="D257" s="563">
        <v>178.95126342773437</v>
      </c>
      <c r="E257" s="566">
        <v>1.3972669839859009</v>
      </c>
      <c r="F257" s="561">
        <v>190.99838256835937</v>
      </c>
      <c r="G257" s="561">
        <v>179.41104125976562</v>
      </c>
      <c r="H257" s="563">
        <v>63</v>
      </c>
      <c r="I257" s="563">
        <v>81</v>
      </c>
    </row>
    <row r="258" spans="1:9">
      <c r="A258" s="562">
        <v>40613</v>
      </c>
      <c r="B258" s="563">
        <v>341.04132080078125</v>
      </c>
      <c r="C258" s="563">
        <v>420.56387329101562</v>
      </c>
      <c r="D258" s="563">
        <v>215.85751342773437</v>
      </c>
      <c r="E258" s="566">
        <v>1.5086525678634644</v>
      </c>
      <c r="F258" s="561">
        <v>191.00787353515625</v>
      </c>
      <c r="G258" s="561">
        <v>178.8114013671875</v>
      </c>
      <c r="H258" s="563">
        <v>63</v>
      </c>
      <c r="I258" s="563">
        <v>81</v>
      </c>
    </row>
    <row r="259" spans="1:9">
      <c r="A259" s="562">
        <v>40620</v>
      </c>
      <c r="B259" s="563">
        <v>355.31314086914062</v>
      </c>
      <c r="C259" s="563">
        <v>434.99224853515625</v>
      </c>
      <c r="D259" s="563">
        <v>217.37042236328125</v>
      </c>
      <c r="E259" s="566">
        <v>1.5086517333984375</v>
      </c>
      <c r="F259" s="561">
        <v>191.0428466796875</v>
      </c>
      <c r="G259" s="561">
        <v>178.65669250488281</v>
      </c>
      <c r="H259" s="563">
        <v>63</v>
      </c>
      <c r="I259" s="563">
        <v>81</v>
      </c>
    </row>
    <row r="260" spans="1:9">
      <c r="A260" s="562">
        <v>40627</v>
      </c>
      <c r="B260" s="563">
        <v>334.22311401367187</v>
      </c>
      <c r="C260" s="563">
        <v>409.7978515625</v>
      </c>
      <c r="D260" s="563">
        <v>225.02870178222656</v>
      </c>
      <c r="E260" s="566">
        <v>1.5405800342559814</v>
      </c>
      <c r="F260" s="561">
        <v>191.30313110351562</v>
      </c>
      <c r="G260" s="561">
        <v>179.12654113769531</v>
      </c>
      <c r="H260" s="563">
        <v>63</v>
      </c>
      <c r="I260" s="563">
        <v>81</v>
      </c>
    </row>
    <row r="261" spans="1:9">
      <c r="A261" s="562">
        <v>40634</v>
      </c>
      <c r="B261" s="563">
        <v>380.97897338867187</v>
      </c>
      <c r="C261" s="563">
        <v>411.32992553710938</v>
      </c>
      <c r="D261" s="563">
        <v>175.57431030273437</v>
      </c>
      <c r="E261" s="566">
        <v>1.3762257099151611</v>
      </c>
      <c r="F261" s="561">
        <v>191.30805969238281</v>
      </c>
      <c r="G261" s="561">
        <v>179.12059020996094</v>
      </c>
      <c r="H261" s="563">
        <v>51</v>
      </c>
      <c r="I261" s="563">
        <v>69</v>
      </c>
    </row>
    <row r="262" spans="1:9">
      <c r="A262" s="562">
        <v>40641</v>
      </c>
      <c r="B262" s="563">
        <v>360.43939208984375</v>
      </c>
      <c r="C262" s="563">
        <v>392.38961791992187</v>
      </c>
      <c r="D262" s="563">
        <v>191.19505310058594</v>
      </c>
      <c r="E262" s="566">
        <v>1.4367771148681641</v>
      </c>
      <c r="F262" s="561">
        <v>191.59489440917969</v>
      </c>
      <c r="G262" s="561">
        <v>180.33845520019531</v>
      </c>
      <c r="H262" s="563">
        <v>51</v>
      </c>
      <c r="I262" s="563">
        <v>69</v>
      </c>
    </row>
    <row r="263" spans="1:9">
      <c r="A263" s="562">
        <v>40648</v>
      </c>
      <c r="B263" s="563">
        <v>354.59552001953125</v>
      </c>
      <c r="C263" s="563">
        <v>407.07827758789062</v>
      </c>
      <c r="D263" s="563">
        <v>200.86154174804687</v>
      </c>
      <c r="E263" s="566">
        <v>1.4729839563369751</v>
      </c>
      <c r="F263" s="561">
        <v>191.91134643554687</v>
      </c>
      <c r="G263" s="561">
        <v>180.777587890625</v>
      </c>
      <c r="H263" s="563">
        <v>51</v>
      </c>
      <c r="I263" s="563">
        <v>69</v>
      </c>
    </row>
    <row r="264" spans="1:9">
      <c r="A264" s="562">
        <v>40655</v>
      </c>
      <c r="B264" s="563">
        <v>353.1888427734375</v>
      </c>
      <c r="C264" s="563">
        <v>406.68377685546875</v>
      </c>
      <c r="D264" s="563">
        <v>183.58331298828125</v>
      </c>
      <c r="E264" s="566">
        <v>1.416601300239563</v>
      </c>
      <c r="F264" s="561">
        <v>192.09307861328125</v>
      </c>
      <c r="G264" s="561">
        <v>181.0533447265625</v>
      </c>
      <c r="H264" s="563">
        <v>51</v>
      </c>
      <c r="I264" s="563">
        <v>69</v>
      </c>
    </row>
    <row r="265" spans="1:9">
      <c r="A265" s="562">
        <v>40662</v>
      </c>
      <c r="B265" s="563">
        <v>354.53451538085937</v>
      </c>
      <c r="C265" s="563">
        <v>412.93362426757812</v>
      </c>
      <c r="D265" s="563">
        <v>184.9842529296875</v>
      </c>
      <c r="E265" s="566">
        <v>1.4310318231582642</v>
      </c>
      <c r="F265" s="561">
        <v>192.32742309570312</v>
      </c>
      <c r="G265" s="561">
        <v>182.04840087890625</v>
      </c>
      <c r="H265" s="563">
        <v>51</v>
      </c>
      <c r="I265" s="563">
        <v>69</v>
      </c>
    </row>
    <row r="266" spans="1:9">
      <c r="A266" s="562">
        <v>40669</v>
      </c>
      <c r="B266" s="563">
        <v>373.61819458007812</v>
      </c>
      <c r="C266" s="563">
        <v>430.43267822265625</v>
      </c>
      <c r="D266" s="563">
        <v>207.04135131835937</v>
      </c>
      <c r="E266" s="566">
        <v>1.4886541366577148</v>
      </c>
      <c r="F266" s="561">
        <v>192.29524230957031</v>
      </c>
      <c r="G266" s="561">
        <v>183.03898620605469</v>
      </c>
      <c r="H266" s="563">
        <v>65</v>
      </c>
      <c r="I266" s="563">
        <v>81</v>
      </c>
    </row>
    <row r="267" spans="1:9">
      <c r="A267" s="562">
        <v>40676</v>
      </c>
      <c r="B267" s="563">
        <v>356.30245971679687</v>
      </c>
      <c r="C267" s="563">
        <v>427.0467529296875</v>
      </c>
      <c r="D267" s="563">
        <v>195.52755737304687</v>
      </c>
      <c r="E267" s="566">
        <v>1.4546005725860596</v>
      </c>
      <c r="F267" s="561">
        <v>192.42304992675781</v>
      </c>
      <c r="G267" s="561">
        <v>183.60768127441406</v>
      </c>
      <c r="H267" s="563">
        <v>65</v>
      </c>
      <c r="I267" s="563">
        <v>81</v>
      </c>
    </row>
    <row r="268" spans="1:9">
      <c r="A268" s="562">
        <v>40683</v>
      </c>
      <c r="B268" s="563">
        <v>379.44937133789062</v>
      </c>
      <c r="C268" s="563">
        <v>433.70452880859375</v>
      </c>
      <c r="D268" s="563">
        <v>194.22369384765625</v>
      </c>
      <c r="E268" s="566">
        <v>1.4473601579666138</v>
      </c>
      <c r="F268" s="561">
        <v>192.50538635253906</v>
      </c>
      <c r="G268" s="561">
        <v>183.60748291015625</v>
      </c>
      <c r="H268" s="563">
        <v>65</v>
      </c>
      <c r="I268" s="563">
        <v>81</v>
      </c>
    </row>
    <row r="269" spans="1:9">
      <c r="A269" s="562">
        <v>40690</v>
      </c>
      <c r="B269" s="563">
        <v>385.9024658203125</v>
      </c>
      <c r="C269" s="563">
        <v>453.51416015625</v>
      </c>
      <c r="D269" s="563">
        <v>210.12625122070313</v>
      </c>
      <c r="E269" s="566">
        <v>1.4923000335693359</v>
      </c>
      <c r="F269" s="561">
        <v>192.48699951171875</v>
      </c>
      <c r="G269" s="561">
        <v>183.11956787109375</v>
      </c>
      <c r="H269" s="563">
        <v>65</v>
      </c>
      <c r="I269" s="563">
        <v>81</v>
      </c>
    </row>
    <row r="270" spans="1:9">
      <c r="A270" s="562">
        <v>40697</v>
      </c>
      <c r="B270" s="563">
        <v>428.649169921875</v>
      </c>
      <c r="C270" s="563">
        <v>463.11578369140625</v>
      </c>
      <c r="D270" s="563">
        <v>148.03742980957031</v>
      </c>
      <c r="E270" s="566">
        <v>1.303744912147522</v>
      </c>
      <c r="F270" s="561">
        <v>192.11459350585937</v>
      </c>
      <c r="G270" s="561">
        <v>183.465576171875</v>
      </c>
      <c r="H270" s="563">
        <v>57</v>
      </c>
      <c r="I270" s="563">
        <v>72</v>
      </c>
    </row>
    <row r="271" spans="1:9">
      <c r="A271" s="562">
        <v>40704</v>
      </c>
      <c r="B271" s="563">
        <v>451.96615600585937</v>
      </c>
      <c r="C271" s="563">
        <v>479.93878173828125</v>
      </c>
      <c r="D271" s="563">
        <v>133.48631286621094</v>
      </c>
      <c r="E271" s="566">
        <v>1.2584152221679687</v>
      </c>
      <c r="F271" s="561">
        <v>191.86904907226562</v>
      </c>
      <c r="G271" s="561">
        <v>182.57879638671875</v>
      </c>
      <c r="H271" s="563">
        <v>57</v>
      </c>
      <c r="I271" s="563">
        <v>72</v>
      </c>
    </row>
    <row r="272" spans="1:9">
      <c r="A272" s="562">
        <v>40711</v>
      </c>
      <c r="B272" s="563">
        <v>472.15768432617187</v>
      </c>
      <c r="C272" s="563">
        <v>498.9932861328125</v>
      </c>
      <c r="D272" s="563">
        <v>128.45835876464844</v>
      </c>
      <c r="E272" s="566">
        <v>1.2388991117477417</v>
      </c>
      <c r="F272" s="561">
        <v>191.59854125976562</v>
      </c>
      <c r="G272" s="561">
        <v>181.55195617675781</v>
      </c>
      <c r="H272" s="563">
        <v>57</v>
      </c>
      <c r="I272" s="563">
        <v>72</v>
      </c>
    </row>
    <row r="273" spans="1:9">
      <c r="A273" s="562">
        <v>40718</v>
      </c>
      <c r="B273" s="563">
        <v>487.869873046875</v>
      </c>
      <c r="C273" s="563">
        <v>514.17498779296875</v>
      </c>
      <c r="D273" s="563">
        <v>122.42326354980469</v>
      </c>
      <c r="E273" s="566">
        <v>1.223400354385376</v>
      </c>
      <c r="F273" s="561">
        <v>191.57759094238281</v>
      </c>
      <c r="G273" s="561">
        <v>181.46844482421875</v>
      </c>
      <c r="H273" s="563">
        <v>57</v>
      </c>
      <c r="I273" s="563">
        <v>72</v>
      </c>
    </row>
    <row r="274" spans="1:9">
      <c r="A274" s="562">
        <v>40725</v>
      </c>
      <c r="B274" s="563">
        <v>446.11572265625</v>
      </c>
      <c r="C274" s="563">
        <v>462.5450439453125</v>
      </c>
      <c r="D274" s="563">
        <v>143.73416137695312</v>
      </c>
      <c r="E274" s="566">
        <v>1.2777239084243774</v>
      </c>
      <c r="F274" s="561">
        <v>192.37542724609375</v>
      </c>
      <c r="G274" s="561">
        <v>182.50210571289062</v>
      </c>
      <c r="H274" s="563">
        <v>59</v>
      </c>
      <c r="I274" s="563">
        <v>76</v>
      </c>
    </row>
    <row r="275" spans="1:9">
      <c r="A275" s="562">
        <v>40732</v>
      </c>
      <c r="B275" s="563">
        <v>448.19198608398437</v>
      </c>
      <c r="C275" s="563">
        <v>468.53146362304687</v>
      </c>
      <c r="D275" s="563">
        <v>140.04698181152344</v>
      </c>
      <c r="E275" s="566">
        <v>1.2781703472137451</v>
      </c>
      <c r="F275" s="561">
        <v>192.71299743652344</v>
      </c>
      <c r="G275" s="561">
        <v>183.88569641113281</v>
      </c>
      <c r="H275" s="563">
        <v>59</v>
      </c>
      <c r="I275" s="563">
        <v>76</v>
      </c>
    </row>
    <row r="276" spans="1:9">
      <c r="A276" s="562">
        <v>40739</v>
      </c>
      <c r="B276" s="563">
        <v>447.91696166992187</v>
      </c>
      <c r="C276" s="563">
        <v>480.28262329101562</v>
      </c>
      <c r="D276" s="563">
        <v>146.53414916992187</v>
      </c>
      <c r="E276" s="566">
        <v>1.2947415113449097</v>
      </c>
      <c r="F276" s="561">
        <v>192.92474365234375</v>
      </c>
      <c r="G276" s="561">
        <v>184.15083312988281</v>
      </c>
      <c r="H276" s="563">
        <v>59</v>
      </c>
      <c r="I276" s="563">
        <v>76</v>
      </c>
    </row>
    <row r="277" spans="1:9">
      <c r="A277" s="562">
        <v>40746</v>
      </c>
      <c r="B277" s="563">
        <v>435.49432373046875</v>
      </c>
      <c r="C277" s="563">
        <v>461.493896484375</v>
      </c>
      <c r="D277" s="563">
        <v>143.41993713378906</v>
      </c>
      <c r="E277" s="566">
        <v>1.2957050800323486</v>
      </c>
      <c r="F277" s="561">
        <v>193.37188720703125</v>
      </c>
      <c r="G277" s="561">
        <v>185.25779724121094</v>
      </c>
      <c r="H277" s="563">
        <v>59</v>
      </c>
      <c r="I277" s="563">
        <v>76</v>
      </c>
    </row>
    <row r="278" spans="1:9">
      <c r="A278" s="562">
        <v>40753</v>
      </c>
      <c r="B278" s="563">
        <v>447.5714111328125</v>
      </c>
      <c r="C278" s="563">
        <v>480.4395751953125</v>
      </c>
      <c r="D278" s="563">
        <v>139.4788818359375</v>
      </c>
      <c r="E278" s="566">
        <v>1.2838084697723389</v>
      </c>
      <c r="F278" s="561">
        <v>193.52958679199219</v>
      </c>
      <c r="G278" s="561">
        <v>185.3092041015625</v>
      </c>
      <c r="H278" s="563">
        <v>59</v>
      </c>
      <c r="I278" s="563">
        <v>76</v>
      </c>
    </row>
    <row r="279" spans="1:9">
      <c r="A279" s="562">
        <v>40760</v>
      </c>
      <c r="B279" s="563">
        <v>489.43869018554687</v>
      </c>
      <c r="C279" s="563">
        <v>515.78765869140625</v>
      </c>
      <c r="D279" s="563">
        <v>121.99588012695312</v>
      </c>
      <c r="E279" s="566">
        <v>1.2239080667495728</v>
      </c>
      <c r="F279" s="561">
        <v>192.09959411621094</v>
      </c>
      <c r="G279" s="561">
        <v>183.13595581054687</v>
      </c>
      <c r="H279" s="563">
        <v>70</v>
      </c>
      <c r="I279" s="563">
        <v>82</v>
      </c>
    </row>
    <row r="280" spans="1:9">
      <c r="A280" s="562">
        <v>40767</v>
      </c>
      <c r="B280" s="563">
        <v>600.971923828125</v>
      </c>
      <c r="C280" s="563">
        <v>609.7216796875</v>
      </c>
      <c r="D280" s="563">
        <v>87.881088256835938</v>
      </c>
      <c r="E280" s="566">
        <v>1.1366308927536011</v>
      </c>
      <c r="F280" s="561">
        <v>189.83323669433594</v>
      </c>
      <c r="G280" s="561">
        <v>178.28353881835937</v>
      </c>
      <c r="H280" s="563">
        <v>70</v>
      </c>
      <c r="I280" s="563">
        <v>82</v>
      </c>
    </row>
    <row r="281" spans="1:9">
      <c r="A281" s="562">
        <v>40774</v>
      </c>
      <c r="B281" s="563">
        <v>596.080810546875</v>
      </c>
      <c r="C281" s="563">
        <v>614.490478515625</v>
      </c>
      <c r="D281" s="563">
        <v>92.053367614746094</v>
      </c>
      <c r="E281" s="566">
        <v>1.1448661088943481</v>
      </c>
      <c r="F281" s="561">
        <v>190.22409057617187</v>
      </c>
      <c r="G281" s="561">
        <v>178.884521484375</v>
      </c>
      <c r="H281" s="563">
        <v>70</v>
      </c>
      <c r="I281" s="563">
        <v>82</v>
      </c>
    </row>
    <row r="282" spans="1:9">
      <c r="A282" s="562">
        <v>40781</v>
      </c>
      <c r="B282" s="563">
        <v>619.08062744140625</v>
      </c>
      <c r="C282" s="563">
        <v>629.98321533203125</v>
      </c>
      <c r="D282" s="563">
        <v>89.148948669433594</v>
      </c>
      <c r="E282" s="566">
        <v>1.1353216171264648</v>
      </c>
      <c r="F282" s="561">
        <v>189.82107543945313</v>
      </c>
      <c r="G282" s="561">
        <v>177.53410339355469</v>
      </c>
      <c r="H282" s="563">
        <v>70</v>
      </c>
      <c r="I282" s="563">
        <v>82</v>
      </c>
    </row>
    <row r="283" spans="1:9">
      <c r="A283" s="562">
        <v>40788</v>
      </c>
      <c r="B283" s="563">
        <v>541.9180908203125</v>
      </c>
      <c r="C283" s="563">
        <v>601.31536865234375</v>
      </c>
      <c r="D283" s="563">
        <v>126.54204559326172</v>
      </c>
      <c r="E283" s="566">
        <v>1.223646879196167</v>
      </c>
      <c r="F283" s="561">
        <v>192.77658081054687</v>
      </c>
      <c r="G283" s="561">
        <v>180.62066650390625</v>
      </c>
      <c r="H283" s="563">
        <v>48</v>
      </c>
      <c r="I283" s="563">
        <v>66</v>
      </c>
    </row>
    <row r="284" spans="1:9">
      <c r="A284" s="562">
        <v>40795</v>
      </c>
      <c r="B284" s="563">
        <v>566.0050048828125</v>
      </c>
      <c r="C284" s="563">
        <v>613.473876953125</v>
      </c>
      <c r="D284" s="563">
        <v>112.60852813720703</v>
      </c>
      <c r="E284" s="566">
        <v>1.1919378042221069</v>
      </c>
      <c r="F284" s="561">
        <v>192.643798828125</v>
      </c>
      <c r="G284" s="561">
        <v>180.33518981933594</v>
      </c>
      <c r="H284" s="563">
        <v>48</v>
      </c>
      <c r="I284" s="563">
        <v>66</v>
      </c>
    </row>
    <row r="285" spans="1:9">
      <c r="A285" s="562">
        <v>40802</v>
      </c>
      <c r="B285" s="563">
        <v>557.30670166015625</v>
      </c>
      <c r="C285" s="563">
        <v>610.5140380859375</v>
      </c>
      <c r="D285" s="563">
        <v>131.03065490722656</v>
      </c>
      <c r="E285" s="566">
        <v>1.2264697551727295</v>
      </c>
      <c r="F285" s="561">
        <v>192.62226867675781</v>
      </c>
      <c r="G285" s="561">
        <v>179.77424621582031</v>
      </c>
      <c r="H285" s="563">
        <v>48</v>
      </c>
      <c r="I285" s="563">
        <v>66</v>
      </c>
    </row>
    <row r="286" spans="1:9">
      <c r="A286" s="562">
        <v>40809</v>
      </c>
      <c r="B286" s="563">
        <v>590.23101806640625</v>
      </c>
      <c r="C286" s="563">
        <v>640.58343505859375</v>
      </c>
      <c r="D286" s="563">
        <v>112.67948150634766</v>
      </c>
      <c r="E286" s="566">
        <v>1.1822965145111084</v>
      </c>
      <c r="F286" s="561">
        <v>192.02223205566406</v>
      </c>
      <c r="G286" s="561">
        <v>178.49227905273438</v>
      </c>
      <c r="H286" s="563">
        <v>48</v>
      </c>
      <c r="I286" s="563">
        <v>66</v>
      </c>
    </row>
    <row r="287" spans="1:9">
      <c r="A287" s="562">
        <v>40816</v>
      </c>
      <c r="B287" s="563">
        <v>582.00421142578125</v>
      </c>
      <c r="C287" s="563">
        <v>642.55181884765625</v>
      </c>
      <c r="D287" s="563">
        <v>132.65428161621094</v>
      </c>
      <c r="E287" s="566">
        <v>1.2166287899017334</v>
      </c>
      <c r="F287" s="561">
        <v>191.61111450195312</v>
      </c>
      <c r="G287" s="561">
        <v>176.46511840820312</v>
      </c>
      <c r="H287" s="563">
        <v>37</v>
      </c>
      <c r="I287" s="563">
        <v>55</v>
      </c>
    </row>
    <row r="288" spans="1:9">
      <c r="A288" s="562">
        <v>40823</v>
      </c>
      <c r="B288" s="563">
        <v>605.75909423828125</v>
      </c>
      <c r="C288" s="563">
        <v>650.75811767578125</v>
      </c>
      <c r="D288" s="563">
        <v>125.00247955322266</v>
      </c>
      <c r="E288" s="566">
        <v>1.1952416896820068</v>
      </c>
      <c r="F288" s="561">
        <v>191.17567443847656</v>
      </c>
      <c r="G288" s="561">
        <v>175.09400939941406</v>
      </c>
      <c r="H288" s="563">
        <v>37</v>
      </c>
      <c r="I288" s="563">
        <v>55</v>
      </c>
    </row>
    <row r="289" spans="1:9">
      <c r="A289" s="562">
        <v>40830</v>
      </c>
      <c r="B289" s="563">
        <v>558.65533447265625</v>
      </c>
      <c r="C289" s="563">
        <v>606.6123046875</v>
      </c>
      <c r="D289" s="563">
        <v>136.51742553710938</v>
      </c>
      <c r="E289" s="566">
        <v>1.232141375541687</v>
      </c>
      <c r="F289" s="561">
        <v>192.33750915527344</v>
      </c>
      <c r="G289" s="561">
        <v>178.24276733398437</v>
      </c>
      <c r="H289" s="563">
        <v>37</v>
      </c>
      <c r="I289" s="563">
        <v>55</v>
      </c>
    </row>
    <row r="290" spans="1:9">
      <c r="A290" s="562">
        <v>40837</v>
      </c>
      <c r="B290" s="563">
        <v>526.2337646484375</v>
      </c>
      <c r="C290" s="563">
        <v>576.295166015625</v>
      </c>
      <c r="D290" s="563">
        <v>134.82637023925781</v>
      </c>
      <c r="E290" s="566">
        <v>1.2433828115463257</v>
      </c>
      <c r="F290" s="561">
        <v>193.16358947753906</v>
      </c>
      <c r="G290" s="561">
        <v>180.87594604492187</v>
      </c>
      <c r="H290" s="563">
        <v>37</v>
      </c>
      <c r="I290" s="563">
        <v>55</v>
      </c>
    </row>
    <row r="291" spans="1:9">
      <c r="A291" s="562">
        <v>40844</v>
      </c>
      <c r="B291" s="563">
        <v>470.29721069335937</v>
      </c>
      <c r="C291" s="563">
        <v>534.0699462890625</v>
      </c>
      <c r="D291" s="563">
        <v>153.20887756347656</v>
      </c>
      <c r="E291" s="566">
        <v>1.3088527917861938</v>
      </c>
      <c r="F291" s="561">
        <v>194.29450988769531</v>
      </c>
      <c r="G291" s="561">
        <v>184.04916381835937</v>
      </c>
      <c r="H291" s="563">
        <v>37</v>
      </c>
      <c r="I291" s="563">
        <v>55</v>
      </c>
    </row>
    <row r="292" spans="1:9">
      <c r="A292" s="562">
        <v>40851</v>
      </c>
      <c r="B292" s="563">
        <v>516.90484619140625</v>
      </c>
      <c r="C292" s="563">
        <v>558.07952880859375</v>
      </c>
      <c r="D292" s="563">
        <v>116.86377716064453</v>
      </c>
      <c r="E292" s="566">
        <v>1.2132165431976318</v>
      </c>
      <c r="F292" s="561">
        <v>194.65994262695312</v>
      </c>
      <c r="G292" s="561">
        <v>186.56245422363281</v>
      </c>
      <c r="H292" s="563">
        <v>59</v>
      </c>
      <c r="I292" s="563">
        <v>76</v>
      </c>
    </row>
    <row r="293" spans="1:9">
      <c r="A293" s="562">
        <v>40858</v>
      </c>
      <c r="B293" s="563">
        <v>525.91912841796875</v>
      </c>
      <c r="C293" s="563">
        <v>565.6727294921875</v>
      </c>
      <c r="D293" s="563">
        <v>113.03687286376953</v>
      </c>
      <c r="E293" s="566">
        <v>1.2013996839523315</v>
      </c>
      <c r="F293" s="561">
        <v>194.64295959472656</v>
      </c>
      <c r="G293" s="561">
        <v>186.1063232421875</v>
      </c>
      <c r="H293" s="563">
        <v>59</v>
      </c>
      <c r="I293" s="563">
        <v>76</v>
      </c>
    </row>
    <row r="294" spans="1:9">
      <c r="A294" s="562">
        <v>40865</v>
      </c>
      <c r="B294" s="563">
        <v>541.576416015625</v>
      </c>
      <c r="C294" s="563">
        <v>576.49169921875</v>
      </c>
      <c r="D294" s="563">
        <v>107.80501556396484</v>
      </c>
      <c r="E294" s="566">
        <v>1.1861788034439087</v>
      </c>
      <c r="F294" s="561">
        <v>194.44969177246094</v>
      </c>
      <c r="G294" s="561">
        <v>185.141357421875</v>
      </c>
      <c r="H294" s="563">
        <v>59</v>
      </c>
      <c r="I294" s="563">
        <v>76</v>
      </c>
    </row>
    <row r="295" spans="1:9">
      <c r="A295" s="562">
        <v>40872</v>
      </c>
      <c r="B295" s="563">
        <v>566.38226318359375</v>
      </c>
      <c r="C295" s="563">
        <v>604.85040283203125</v>
      </c>
      <c r="D295" s="563">
        <v>109.22260284423828</v>
      </c>
      <c r="E295" s="566">
        <v>1.1811147928237915</v>
      </c>
      <c r="F295" s="561">
        <v>194.10353088378906</v>
      </c>
      <c r="G295" s="561">
        <v>183.30183410644531</v>
      </c>
      <c r="H295" s="563">
        <v>59</v>
      </c>
      <c r="I295" s="563">
        <v>76</v>
      </c>
    </row>
    <row r="296" spans="1:9">
      <c r="A296" s="562">
        <v>40879</v>
      </c>
      <c r="B296" s="563">
        <v>528.5069580078125</v>
      </c>
      <c r="C296" s="563">
        <v>573.31658935546875</v>
      </c>
      <c r="D296" s="563">
        <v>122.9256591796875</v>
      </c>
      <c r="E296" s="566">
        <v>1.2196812629699707</v>
      </c>
      <c r="F296" s="561">
        <v>195.60617065429687</v>
      </c>
      <c r="G296" s="561">
        <v>185.45539855957031</v>
      </c>
      <c r="H296" s="563">
        <v>58</v>
      </c>
      <c r="I296" s="563">
        <v>79</v>
      </c>
    </row>
    <row r="297" spans="1:9">
      <c r="A297" s="562">
        <v>40886</v>
      </c>
      <c r="B297" s="563">
        <v>510.821533203125</v>
      </c>
      <c r="C297" s="563">
        <v>561.8011474609375</v>
      </c>
      <c r="D297" s="563">
        <v>133.2200927734375</v>
      </c>
      <c r="E297" s="566">
        <v>1.2485759258270264</v>
      </c>
      <c r="F297" s="561">
        <v>196.04544067382812</v>
      </c>
      <c r="G297" s="561">
        <v>186.67837524414062</v>
      </c>
      <c r="H297" s="563">
        <v>58</v>
      </c>
      <c r="I297" s="563">
        <v>79</v>
      </c>
    </row>
    <row r="298" spans="1:9">
      <c r="A298" s="562">
        <v>40893</v>
      </c>
      <c r="B298" s="563">
        <v>529.99127197265625</v>
      </c>
      <c r="C298" s="563">
        <v>573.8651123046875</v>
      </c>
      <c r="D298" s="563">
        <v>114.64500427246094</v>
      </c>
      <c r="E298" s="566">
        <v>1.206580638885498</v>
      </c>
      <c r="F298" s="561">
        <v>196.00343322753906</v>
      </c>
      <c r="G298" s="561">
        <v>186.71102905273437</v>
      </c>
      <c r="H298" s="563">
        <v>58</v>
      </c>
      <c r="I298" s="563">
        <v>79</v>
      </c>
    </row>
    <row r="299" spans="1:9">
      <c r="A299" s="562">
        <v>40900</v>
      </c>
      <c r="B299" s="563">
        <v>499.79904174804687</v>
      </c>
      <c r="C299" s="563">
        <v>548.2547607421875</v>
      </c>
      <c r="D299" s="563">
        <v>126.41911315917969</v>
      </c>
      <c r="E299" s="566">
        <v>1.2370425462722778</v>
      </c>
      <c r="F299" s="561">
        <v>196.54315185546875</v>
      </c>
      <c r="G299" s="561">
        <v>187.60649108886719</v>
      </c>
      <c r="H299" s="563">
        <v>58</v>
      </c>
      <c r="I299" s="563">
        <v>79</v>
      </c>
    </row>
    <row r="300" spans="1:9">
      <c r="A300" s="562">
        <v>40907</v>
      </c>
      <c r="B300" s="563">
        <v>492.34939575195312</v>
      </c>
      <c r="C300" s="563">
        <v>553.267578125</v>
      </c>
      <c r="D300" s="563">
        <v>127.38194274902344</v>
      </c>
      <c r="E300" s="566">
        <v>1.2425826787948608</v>
      </c>
      <c r="F300" s="561">
        <v>196.83230590820312</v>
      </c>
      <c r="G300" s="561">
        <v>188.37709045410156</v>
      </c>
      <c r="H300" s="563">
        <v>58</v>
      </c>
      <c r="I300" s="563">
        <v>79</v>
      </c>
    </row>
    <row r="301" spans="1:9">
      <c r="A301" s="562">
        <v>40914</v>
      </c>
      <c r="B301" s="563">
        <v>508.57363891601562</v>
      </c>
      <c r="C301" s="563">
        <v>546.78411865234375</v>
      </c>
      <c r="D301" s="563">
        <v>119.34027862548828</v>
      </c>
      <c r="E301" s="566">
        <v>1.2252402305603027</v>
      </c>
      <c r="F301" s="561">
        <v>197.27554321289062</v>
      </c>
      <c r="G301" s="561">
        <v>189.717529296875</v>
      </c>
      <c r="H301" s="563">
        <v>67</v>
      </c>
      <c r="I301" s="563">
        <v>84</v>
      </c>
    </row>
    <row r="302" spans="1:9">
      <c r="A302" s="562">
        <v>40921</v>
      </c>
      <c r="B302" s="563">
        <v>476.93734741210937</v>
      </c>
      <c r="C302" s="563">
        <v>544.673583984375</v>
      </c>
      <c r="D302" s="563">
        <v>131.95901489257812</v>
      </c>
      <c r="E302" s="566">
        <v>1.2604973316192627</v>
      </c>
      <c r="F302" s="561">
        <v>197.91004943847656</v>
      </c>
      <c r="G302" s="561">
        <v>190.67318725585937</v>
      </c>
      <c r="H302" s="563">
        <v>67</v>
      </c>
      <c r="I302" s="563">
        <v>84</v>
      </c>
    </row>
    <row r="303" spans="1:9">
      <c r="A303" s="562">
        <v>40928</v>
      </c>
      <c r="B303" s="563">
        <v>451.5865478515625</v>
      </c>
      <c r="C303" s="563">
        <v>521.45721435546875</v>
      </c>
      <c r="D303" s="563">
        <v>146.31805419921875</v>
      </c>
      <c r="E303" s="566">
        <v>1.3052154779434204</v>
      </c>
      <c r="F303" s="561">
        <v>198.30404663085937</v>
      </c>
      <c r="G303" s="561">
        <v>191.66261291503906</v>
      </c>
      <c r="H303" s="563">
        <v>67</v>
      </c>
      <c r="I303" s="563">
        <v>84</v>
      </c>
    </row>
    <row r="304" spans="1:9">
      <c r="A304" s="562">
        <v>40935</v>
      </c>
      <c r="B304" s="563">
        <v>430.84024047851562</v>
      </c>
      <c r="C304" s="563">
        <v>515.88519287109375</v>
      </c>
      <c r="D304" s="563">
        <v>145.86572265625</v>
      </c>
      <c r="E304" s="566">
        <v>1.3199119567871094</v>
      </c>
      <c r="F304" s="561">
        <v>198.87477111816406</v>
      </c>
      <c r="G304" s="561">
        <v>193.62528991699219</v>
      </c>
      <c r="H304" s="563">
        <v>67</v>
      </c>
      <c r="I304" s="563">
        <v>84</v>
      </c>
    </row>
    <row r="305" spans="1:9">
      <c r="A305" s="562">
        <v>40942</v>
      </c>
      <c r="B305" s="563">
        <v>421.99642944335937</v>
      </c>
      <c r="C305" s="563">
        <v>500.9691162109375</v>
      </c>
      <c r="D305" s="563">
        <v>141.22238159179687</v>
      </c>
      <c r="E305" s="566">
        <v>1.3102798461914062</v>
      </c>
      <c r="F305" s="561">
        <v>197.0963134765625</v>
      </c>
      <c r="G305" s="561">
        <v>194.22013854980469</v>
      </c>
      <c r="H305" s="563">
        <v>69</v>
      </c>
      <c r="I305" s="563">
        <v>81</v>
      </c>
    </row>
    <row r="306" spans="1:9">
      <c r="A306" s="562">
        <v>40949</v>
      </c>
      <c r="B306" s="563">
        <v>415.123779296875</v>
      </c>
      <c r="C306" s="563">
        <v>491.337890625</v>
      </c>
      <c r="D306" s="563">
        <v>136.023193359375</v>
      </c>
      <c r="E306" s="566">
        <v>1.3012946844100952</v>
      </c>
      <c r="F306" s="561">
        <v>197.37330627441406</v>
      </c>
      <c r="G306" s="561">
        <v>195.18299865722656</v>
      </c>
      <c r="H306" s="563">
        <v>69</v>
      </c>
      <c r="I306" s="563">
        <v>81</v>
      </c>
    </row>
    <row r="307" spans="1:9">
      <c r="A307" s="562">
        <v>40956</v>
      </c>
      <c r="B307" s="563">
        <v>406.47198486328125</v>
      </c>
      <c r="C307" s="563">
        <v>481.26788330078125</v>
      </c>
      <c r="D307" s="563">
        <v>152.61807250976562</v>
      </c>
      <c r="E307" s="566">
        <v>1.3531811237335205</v>
      </c>
      <c r="F307" s="561">
        <v>197.68603515625</v>
      </c>
      <c r="G307" s="561">
        <v>195.5137939453125</v>
      </c>
      <c r="H307" s="563">
        <v>69</v>
      </c>
      <c r="I307" s="563">
        <v>81</v>
      </c>
    </row>
    <row r="308" spans="1:9">
      <c r="A308" s="562">
        <v>40963</v>
      </c>
      <c r="B308" s="563">
        <v>373.70272827148437</v>
      </c>
      <c r="C308" s="563">
        <v>469.34909057617187</v>
      </c>
      <c r="D308" s="563">
        <v>177.82418823242187</v>
      </c>
      <c r="E308" s="566">
        <v>1.4504293203353882</v>
      </c>
      <c r="F308" s="561">
        <v>198.26669311523437</v>
      </c>
      <c r="G308" s="561">
        <v>196.70579528808594</v>
      </c>
      <c r="H308" s="563">
        <v>69</v>
      </c>
      <c r="I308" s="563">
        <v>81</v>
      </c>
    </row>
    <row r="309" spans="1:9">
      <c r="A309" s="562">
        <v>40970</v>
      </c>
      <c r="B309" s="563">
        <v>384.61495971679687</v>
      </c>
      <c r="C309" s="563">
        <v>473.331787109375</v>
      </c>
      <c r="D309" s="563">
        <v>159.81382751464844</v>
      </c>
      <c r="E309" s="566">
        <v>1.3844982385635376</v>
      </c>
      <c r="F309" s="561">
        <v>197.70468139648437</v>
      </c>
      <c r="G309" s="561">
        <v>197.62722778320312</v>
      </c>
      <c r="H309" s="563">
        <v>66</v>
      </c>
      <c r="I309" s="563">
        <v>80</v>
      </c>
    </row>
    <row r="310" spans="1:9">
      <c r="A310" s="562">
        <v>40977</v>
      </c>
      <c r="B310" s="563">
        <v>410.06320190429687</v>
      </c>
      <c r="C310" s="563">
        <v>476.29766845703125</v>
      </c>
      <c r="D310" s="563">
        <v>142.579833984375</v>
      </c>
      <c r="E310" s="566">
        <v>1.321959376335144</v>
      </c>
      <c r="F310" s="561">
        <v>197.44801330566406</v>
      </c>
      <c r="G310" s="561">
        <v>197.05313110351562</v>
      </c>
      <c r="H310" s="563">
        <v>66</v>
      </c>
      <c r="I310" s="563">
        <v>80</v>
      </c>
    </row>
    <row r="311" spans="1:9">
      <c r="A311" s="562">
        <v>40984</v>
      </c>
      <c r="B311" s="563">
        <v>388.71051025390625</v>
      </c>
      <c r="C311" s="563">
        <v>456.19207763671875</v>
      </c>
      <c r="D311" s="563">
        <v>163.91969299316406</v>
      </c>
      <c r="E311" s="566">
        <v>1.3877098560333252</v>
      </c>
      <c r="F311" s="561">
        <v>197.55877685546875</v>
      </c>
      <c r="G311" s="561">
        <v>196.88418579101562</v>
      </c>
      <c r="H311" s="563">
        <v>66</v>
      </c>
      <c r="I311" s="563">
        <v>80</v>
      </c>
    </row>
    <row r="312" spans="1:9">
      <c r="A312" s="562">
        <v>40991</v>
      </c>
      <c r="B312" s="563">
        <v>390.8074951171875</v>
      </c>
      <c r="C312" s="563">
        <v>460.485595703125</v>
      </c>
      <c r="D312" s="563">
        <v>154.87823486328125</v>
      </c>
      <c r="E312" s="566">
        <v>1.3579416275024414</v>
      </c>
      <c r="F312" s="561">
        <v>197.7078857421875</v>
      </c>
      <c r="G312" s="561">
        <v>197.02001953125</v>
      </c>
      <c r="H312" s="563">
        <v>66</v>
      </c>
      <c r="I312" s="563">
        <v>80</v>
      </c>
    </row>
    <row r="313" spans="1:9">
      <c r="A313" s="562">
        <v>40998</v>
      </c>
      <c r="B313" s="563">
        <v>374.360595703125</v>
      </c>
      <c r="C313" s="563">
        <v>465.2137451171875</v>
      </c>
      <c r="D313" s="563">
        <v>166.72044372558594</v>
      </c>
      <c r="E313" s="566">
        <v>1.3968559503555298</v>
      </c>
      <c r="F313" s="561">
        <v>198.00115966796875</v>
      </c>
      <c r="G313" s="561">
        <v>197.22930908203125</v>
      </c>
      <c r="H313" s="563">
        <v>66</v>
      </c>
      <c r="I313" s="563">
        <v>80</v>
      </c>
    </row>
    <row r="314" spans="1:9">
      <c r="A314" s="562">
        <v>41005</v>
      </c>
      <c r="B314" s="563">
        <v>385.91082763671875</v>
      </c>
      <c r="C314" s="563">
        <v>464.5233154296875</v>
      </c>
      <c r="D314" s="563">
        <v>163.91816711425781</v>
      </c>
      <c r="E314" s="566">
        <v>1.3904939889907837</v>
      </c>
      <c r="F314" s="561">
        <v>198.03955078125</v>
      </c>
      <c r="G314" s="561">
        <v>197.04667663574219</v>
      </c>
      <c r="H314" s="563">
        <v>81</v>
      </c>
      <c r="I314" s="563">
        <v>83</v>
      </c>
    </row>
    <row r="315" spans="1:9">
      <c r="A315" s="562">
        <v>41012</v>
      </c>
      <c r="B315" s="563">
        <v>381.96511840820312</v>
      </c>
      <c r="C315" s="563">
        <v>484.08526611328125</v>
      </c>
      <c r="D315" s="563">
        <v>176.72161865234375</v>
      </c>
      <c r="E315" s="566">
        <v>1.429878830909729</v>
      </c>
      <c r="F315" s="561">
        <v>198.21340942382812</v>
      </c>
      <c r="G315" s="561">
        <v>196.959716796875</v>
      </c>
      <c r="H315" s="563">
        <v>81</v>
      </c>
      <c r="I315" s="563">
        <v>83</v>
      </c>
    </row>
    <row r="316" spans="1:9">
      <c r="A316" s="562">
        <v>41019</v>
      </c>
      <c r="B316" s="563">
        <v>373.04757690429687</v>
      </c>
      <c r="C316" s="563">
        <v>480.4058837890625</v>
      </c>
      <c r="D316" s="563">
        <v>182.07998657226562</v>
      </c>
      <c r="E316" s="566">
        <v>1.4545574188232422</v>
      </c>
      <c r="F316" s="561">
        <v>198.60818481445312</v>
      </c>
      <c r="G316" s="561">
        <v>197.47749328613281</v>
      </c>
      <c r="H316" s="563">
        <v>81</v>
      </c>
      <c r="I316" s="563">
        <v>83</v>
      </c>
    </row>
    <row r="317" spans="1:9">
      <c r="A317" s="562">
        <v>41026</v>
      </c>
      <c r="B317" s="563">
        <v>342.58633422851562</v>
      </c>
      <c r="C317" s="563">
        <v>469.47872924804687</v>
      </c>
      <c r="D317" s="563">
        <v>198.06864929199219</v>
      </c>
      <c r="E317" s="566">
        <v>1.5377130508422852</v>
      </c>
      <c r="F317" s="561">
        <v>199.18887329101562</v>
      </c>
      <c r="G317" s="561">
        <v>198.99107360839844</v>
      </c>
      <c r="H317" s="563">
        <v>81</v>
      </c>
      <c r="I317" s="563">
        <v>83</v>
      </c>
    </row>
    <row r="318" spans="1:9">
      <c r="A318" s="562">
        <v>41033</v>
      </c>
      <c r="B318" s="563">
        <v>344.40802001953125</v>
      </c>
      <c r="C318" s="563">
        <v>479.33001708984375</v>
      </c>
      <c r="D318" s="563">
        <v>200.52633666992187</v>
      </c>
      <c r="E318" s="566">
        <v>1.5412446260452271</v>
      </c>
      <c r="F318" s="561">
        <v>200.84321594238281</v>
      </c>
      <c r="G318" s="561">
        <v>200.6978759765625</v>
      </c>
      <c r="H318" s="563">
        <v>77</v>
      </c>
      <c r="I318" s="563">
        <v>78</v>
      </c>
    </row>
    <row r="319" spans="1:9">
      <c r="A319" s="562">
        <v>41040</v>
      </c>
      <c r="B319" s="563">
        <v>336.13113403320312</v>
      </c>
      <c r="C319" s="563">
        <v>484.95040893554687</v>
      </c>
      <c r="D319" s="563">
        <v>209.89143371582031</v>
      </c>
      <c r="E319" s="566">
        <v>1.5784962177276611</v>
      </c>
      <c r="F319" s="561">
        <v>201.04490661621094</v>
      </c>
      <c r="G319" s="561">
        <v>200.71142578125</v>
      </c>
      <c r="H319" s="563">
        <v>77</v>
      </c>
      <c r="I319" s="563">
        <v>78</v>
      </c>
    </row>
    <row r="320" spans="1:9">
      <c r="A320" s="562">
        <v>41047</v>
      </c>
      <c r="B320" s="563">
        <v>390.98617553710937</v>
      </c>
      <c r="C320" s="563">
        <v>525.14373779296875</v>
      </c>
      <c r="D320" s="563">
        <v>195.29270935058594</v>
      </c>
      <c r="E320" s="566">
        <v>1.4698433876037598</v>
      </c>
      <c r="F320" s="561">
        <v>200.05305480957031</v>
      </c>
      <c r="G320" s="561">
        <v>197.68453979492187</v>
      </c>
      <c r="H320" s="563">
        <v>77</v>
      </c>
      <c r="I320" s="563">
        <v>78</v>
      </c>
    </row>
    <row r="321" spans="1:9">
      <c r="A321" s="562">
        <v>41054</v>
      </c>
      <c r="B321" s="563">
        <v>396.75827026367187</v>
      </c>
      <c r="C321" s="563">
        <v>530.131103515625</v>
      </c>
      <c r="D321" s="563">
        <v>190.55390930175781</v>
      </c>
      <c r="E321" s="566">
        <v>1.4459784030914307</v>
      </c>
      <c r="F321" s="561">
        <v>200.13691711425781</v>
      </c>
      <c r="G321" s="561">
        <v>197.30775451660156</v>
      </c>
      <c r="H321" s="563">
        <v>77</v>
      </c>
      <c r="I321" s="563">
        <v>78</v>
      </c>
    </row>
    <row r="322" spans="1:9">
      <c r="A322" s="562">
        <v>41061</v>
      </c>
      <c r="B322" s="563">
        <v>434.1766357421875</v>
      </c>
      <c r="C322" s="563">
        <v>563.51007080078125</v>
      </c>
      <c r="D322" s="563">
        <v>173.66371154785156</v>
      </c>
      <c r="E322" s="566">
        <v>1.3778200149536133</v>
      </c>
      <c r="F322" s="561">
        <v>201.05828857421875</v>
      </c>
      <c r="G322" s="561">
        <v>197.18547058105469</v>
      </c>
      <c r="H322" s="563">
        <v>72</v>
      </c>
      <c r="I322" s="563">
        <v>73</v>
      </c>
    </row>
    <row r="323" spans="1:9">
      <c r="A323" s="562">
        <v>41068</v>
      </c>
      <c r="B323" s="563">
        <v>424.87359619140625</v>
      </c>
      <c r="C323" s="563">
        <v>549.8775634765625</v>
      </c>
      <c r="D323" s="563">
        <v>179.75811767578125</v>
      </c>
      <c r="E323" s="566">
        <v>1.3989697694778442</v>
      </c>
      <c r="F323" s="561">
        <v>201.36955261230469</v>
      </c>
      <c r="G323" s="561">
        <v>197.75588989257812</v>
      </c>
      <c r="H323" s="563">
        <v>72</v>
      </c>
      <c r="I323" s="563">
        <v>73</v>
      </c>
    </row>
    <row r="324" spans="1:9">
      <c r="A324" s="562">
        <v>41075</v>
      </c>
      <c r="B324" s="563">
        <v>414.29037475585937</v>
      </c>
      <c r="C324" s="563">
        <v>544.8240966796875</v>
      </c>
      <c r="D324" s="563">
        <v>180.65567016601562</v>
      </c>
      <c r="E324" s="566">
        <v>1.4093453884124756</v>
      </c>
      <c r="F324" s="561">
        <v>201.72845458984375</v>
      </c>
      <c r="G324" s="561">
        <v>198.58837890625</v>
      </c>
      <c r="H324" s="563">
        <v>72</v>
      </c>
      <c r="I324" s="563">
        <v>73</v>
      </c>
    </row>
    <row r="325" spans="1:9">
      <c r="A325" s="562">
        <v>41082</v>
      </c>
      <c r="B325" s="563">
        <v>371.5753173828125</v>
      </c>
      <c r="C325" s="563">
        <v>519.253662109375</v>
      </c>
      <c r="D325" s="563">
        <v>191.87837219238281</v>
      </c>
      <c r="E325" s="566">
        <v>1.4670116901397705</v>
      </c>
      <c r="F325" s="561">
        <v>202.39732360839844</v>
      </c>
      <c r="G325" s="561">
        <v>200.31636047363281</v>
      </c>
      <c r="H325" s="563">
        <v>72</v>
      </c>
      <c r="I325" s="563">
        <v>73</v>
      </c>
    </row>
    <row r="326" spans="1:9">
      <c r="A326" s="562">
        <v>41089</v>
      </c>
      <c r="B326" s="563">
        <v>344.78054809570312</v>
      </c>
      <c r="C326" s="563">
        <v>507.36917114257813</v>
      </c>
      <c r="D326" s="563">
        <v>200.92274475097656</v>
      </c>
      <c r="E326" s="566">
        <v>1.5202364921569824</v>
      </c>
      <c r="F326" s="561">
        <v>203.06129455566406</v>
      </c>
      <c r="G326" s="561">
        <v>201.76718139648437</v>
      </c>
      <c r="H326" s="563">
        <v>72</v>
      </c>
      <c r="I326" s="563">
        <v>73</v>
      </c>
    </row>
    <row r="327" spans="1:9">
      <c r="A327" s="562">
        <v>41096</v>
      </c>
      <c r="B327" s="563">
        <v>394.17929077148437</v>
      </c>
      <c r="C327" s="563">
        <v>530.54071044921875</v>
      </c>
      <c r="D327" s="563">
        <v>185.00914001464844</v>
      </c>
      <c r="E327" s="566">
        <v>1.4367984533309937</v>
      </c>
      <c r="F327" s="561">
        <v>202.86412048339844</v>
      </c>
      <c r="G327" s="561">
        <v>203.47567749023437</v>
      </c>
      <c r="H327" s="563">
        <v>75</v>
      </c>
      <c r="I327" s="563">
        <v>75</v>
      </c>
    </row>
    <row r="328" spans="1:9">
      <c r="A328" s="562">
        <v>41103</v>
      </c>
      <c r="B328" s="563">
        <v>365.64837646484375</v>
      </c>
      <c r="C328" s="563">
        <v>523.59954833984375</v>
      </c>
      <c r="D328" s="563">
        <v>192.72828674316406</v>
      </c>
      <c r="E328" s="566">
        <v>1.4734139442443848</v>
      </c>
      <c r="F328" s="561">
        <v>203.48191833496094</v>
      </c>
      <c r="G328" s="561">
        <v>204.40916442871094</v>
      </c>
      <c r="H328" s="563">
        <v>75</v>
      </c>
      <c r="I328" s="563">
        <v>75</v>
      </c>
    </row>
    <row r="329" spans="1:9">
      <c r="A329" s="562">
        <v>41110</v>
      </c>
      <c r="B329" s="563">
        <v>356.20135498046875</v>
      </c>
      <c r="C329" s="563">
        <v>516.34002685546875</v>
      </c>
      <c r="D329" s="563">
        <v>188.724609375</v>
      </c>
      <c r="E329" s="566">
        <v>1.4755741357803345</v>
      </c>
      <c r="F329" s="561">
        <v>204.09797668457031</v>
      </c>
      <c r="G329" s="561">
        <v>205.56808471679687</v>
      </c>
      <c r="H329" s="563">
        <v>75</v>
      </c>
      <c r="I329" s="563">
        <v>75</v>
      </c>
    </row>
    <row r="330" spans="1:9">
      <c r="A330" s="562">
        <v>41117</v>
      </c>
      <c r="B330" s="563">
        <v>334.50701904296875</v>
      </c>
      <c r="C330" s="563">
        <v>502.28079223632813</v>
      </c>
      <c r="D330" s="563">
        <v>202.40350341796875</v>
      </c>
      <c r="E330" s="566">
        <v>1.5372688770294189</v>
      </c>
      <c r="F330" s="561">
        <v>204.42205810546875</v>
      </c>
      <c r="G330" s="561">
        <v>206.43914794921875</v>
      </c>
      <c r="H330" s="563">
        <v>75</v>
      </c>
      <c r="I330" s="563">
        <v>75</v>
      </c>
    </row>
    <row r="331" spans="1:9">
      <c r="A331" s="562">
        <v>41124</v>
      </c>
      <c r="B331" s="563">
        <v>320.43048095703125</v>
      </c>
      <c r="C331" s="563">
        <v>482.41827392578125</v>
      </c>
      <c r="D331" s="563">
        <v>219.14363098144531</v>
      </c>
      <c r="E331" s="566">
        <v>1.6348445415496826</v>
      </c>
      <c r="F331" s="561">
        <v>204.24588012695312</v>
      </c>
      <c r="G331" s="561">
        <v>208.15740966796875</v>
      </c>
      <c r="H331" s="563">
        <v>73</v>
      </c>
      <c r="I331" s="563">
        <v>74</v>
      </c>
    </row>
    <row r="332" spans="1:9">
      <c r="A332" s="562">
        <v>41131</v>
      </c>
      <c r="B332" s="563">
        <v>303.57672119140625</v>
      </c>
      <c r="C332" s="563">
        <v>474.24710083007812</v>
      </c>
      <c r="D332" s="563">
        <v>224.55189514160156</v>
      </c>
      <c r="E332" s="566">
        <v>1.6746358871459961</v>
      </c>
      <c r="F332" s="561">
        <v>204.4459228515625</v>
      </c>
      <c r="G332" s="561">
        <v>209.017822265625</v>
      </c>
      <c r="H332" s="563">
        <v>73</v>
      </c>
      <c r="I332" s="563">
        <v>74</v>
      </c>
    </row>
    <row r="333" spans="1:9">
      <c r="A333" s="562">
        <v>41138</v>
      </c>
      <c r="B333" s="563">
        <v>314.3759765625</v>
      </c>
      <c r="C333" s="563">
        <v>467.2913818359375</v>
      </c>
      <c r="D333" s="563">
        <v>218.82098388671875</v>
      </c>
      <c r="E333" s="566">
        <v>1.6356985569000244</v>
      </c>
      <c r="F333" s="561">
        <v>204.48368835449219</v>
      </c>
      <c r="G333" s="561">
        <v>208.77969360351562</v>
      </c>
      <c r="H333" s="563">
        <v>73</v>
      </c>
      <c r="I333" s="563">
        <v>74</v>
      </c>
    </row>
    <row r="334" spans="1:9">
      <c r="A334" s="562">
        <v>41145</v>
      </c>
      <c r="B334" s="563">
        <v>291.91131591796875</v>
      </c>
      <c r="C334" s="563">
        <v>470.84817504882812</v>
      </c>
      <c r="D334" s="563">
        <v>239.4844970703125</v>
      </c>
      <c r="E334" s="566">
        <v>1.7574828863143921</v>
      </c>
      <c r="F334" s="561">
        <v>205.04913330078125</v>
      </c>
      <c r="G334" s="561">
        <v>209.59591674804687</v>
      </c>
      <c r="H334" s="563">
        <v>73</v>
      </c>
      <c r="I334" s="563">
        <v>74</v>
      </c>
    </row>
    <row r="335" spans="1:9">
      <c r="A335" s="562">
        <v>41152</v>
      </c>
      <c r="B335" s="563">
        <v>307.54150390625</v>
      </c>
      <c r="C335" s="563">
        <v>487.50244140625</v>
      </c>
      <c r="D335" s="563">
        <v>242.03305053710937</v>
      </c>
      <c r="E335" s="566">
        <v>1.7567816972732544</v>
      </c>
      <c r="F335" s="561">
        <v>205.25862121582031</v>
      </c>
      <c r="G335" s="561">
        <v>209.60896301269531</v>
      </c>
      <c r="H335" s="563">
        <v>70</v>
      </c>
      <c r="I335" s="563">
        <v>73</v>
      </c>
    </row>
    <row r="336" spans="1:9">
      <c r="A336" s="562">
        <v>41159</v>
      </c>
      <c r="B336" s="563">
        <v>299.63079833984375</v>
      </c>
      <c r="C336" s="563">
        <v>464.67620849609375</v>
      </c>
      <c r="D336" s="563">
        <v>219.95399475097656</v>
      </c>
      <c r="E336" s="566">
        <v>1.6792136430740356</v>
      </c>
      <c r="F336" s="561">
        <v>205.63153076171875</v>
      </c>
      <c r="G336" s="561">
        <v>211.3489990234375</v>
      </c>
      <c r="H336" s="563">
        <v>70</v>
      </c>
      <c r="I336" s="563">
        <v>73</v>
      </c>
    </row>
    <row r="337" spans="1:9">
      <c r="A337" s="562">
        <v>41166</v>
      </c>
      <c r="B337" s="563">
        <v>270.11245727539062</v>
      </c>
      <c r="C337" s="563">
        <v>428.50738525390625</v>
      </c>
      <c r="D337" s="563">
        <v>223.07725524902344</v>
      </c>
      <c r="E337" s="566">
        <v>1.7620271444320679</v>
      </c>
      <c r="F337" s="561">
        <v>206.28158569335937</v>
      </c>
      <c r="G337" s="561">
        <v>213.61360168457031</v>
      </c>
      <c r="H337" s="563">
        <v>70</v>
      </c>
      <c r="I337" s="563">
        <v>73</v>
      </c>
    </row>
    <row r="338" spans="1:9">
      <c r="A338" s="562">
        <v>41173</v>
      </c>
      <c r="B338" s="563">
        <v>283.8143310546875</v>
      </c>
      <c r="C338" s="563">
        <v>439.0667724609375</v>
      </c>
      <c r="D338" s="563">
        <v>215.06869506835937</v>
      </c>
      <c r="E338" s="566">
        <v>1.7047578096389771</v>
      </c>
      <c r="F338" s="561">
        <v>206.1666259765625</v>
      </c>
      <c r="G338" s="561">
        <v>213.47564697265625</v>
      </c>
      <c r="H338" s="563">
        <v>70</v>
      </c>
      <c r="I338" s="563">
        <v>73</v>
      </c>
    </row>
    <row r="339" spans="1:9">
      <c r="A339" s="562">
        <v>41180</v>
      </c>
      <c r="B339" s="563">
        <v>295.33013916015625</v>
      </c>
      <c r="C339" s="563">
        <v>459.36734008789063</v>
      </c>
      <c r="D339" s="563">
        <v>204.7333984375</v>
      </c>
      <c r="E339" s="566">
        <v>1.620954155921936</v>
      </c>
      <c r="F339" s="561">
        <v>206.07952880859375</v>
      </c>
      <c r="G339" s="561">
        <v>212.47898864746094</v>
      </c>
      <c r="H339" s="563">
        <v>70</v>
      </c>
      <c r="I339" s="563">
        <v>73</v>
      </c>
    </row>
    <row r="340" spans="1:9">
      <c r="A340" s="562">
        <v>41187</v>
      </c>
      <c r="B340" s="563">
        <v>304.42575073242187</v>
      </c>
      <c r="C340" s="563">
        <v>453.15081787109375</v>
      </c>
      <c r="D340" s="563">
        <v>192.77584838867187</v>
      </c>
      <c r="E340" s="566">
        <v>1.5633218288421631</v>
      </c>
      <c r="F340" s="561">
        <v>206.5931396484375</v>
      </c>
      <c r="G340" s="561">
        <v>213.01333618164062</v>
      </c>
      <c r="H340" s="563">
        <v>79</v>
      </c>
      <c r="I340" s="563">
        <v>78</v>
      </c>
    </row>
    <row r="341" spans="1:9">
      <c r="A341" s="562">
        <v>41194</v>
      </c>
      <c r="B341" s="563">
        <v>308.6683349609375</v>
      </c>
      <c r="C341" s="563">
        <v>456.14605712890625</v>
      </c>
      <c r="D341" s="563">
        <v>200.263671875</v>
      </c>
      <c r="E341" s="566">
        <v>1.5963211059570313</v>
      </c>
      <c r="F341" s="561">
        <v>206.77227783203125</v>
      </c>
      <c r="G341" s="561">
        <v>213.17726135253906</v>
      </c>
      <c r="H341" s="563">
        <v>79</v>
      </c>
      <c r="I341" s="563">
        <v>78</v>
      </c>
    </row>
    <row r="342" spans="1:9">
      <c r="A342" s="562">
        <v>41201</v>
      </c>
      <c r="B342" s="563">
        <v>287.12344360351562</v>
      </c>
      <c r="C342" s="563">
        <v>433.24496459960937</v>
      </c>
      <c r="D342" s="563">
        <v>207.468994140625</v>
      </c>
      <c r="E342" s="566">
        <v>1.6595872640609741</v>
      </c>
      <c r="F342" s="561">
        <v>207.06198120117187</v>
      </c>
      <c r="G342" s="561">
        <v>214.43638610839844</v>
      </c>
      <c r="H342" s="563">
        <v>79</v>
      </c>
      <c r="I342" s="563">
        <v>78</v>
      </c>
    </row>
    <row r="343" spans="1:9">
      <c r="A343" s="562">
        <v>41208</v>
      </c>
      <c r="B343" s="563">
        <v>274.914794921875</v>
      </c>
      <c r="C343" s="563">
        <v>443.0853271484375</v>
      </c>
      <c r="D343" s="563">
        <v>227.52198791503906</v>
      </c>
      <c r="E343" s="566">
        <v>1.7475951910018921</v>
      </c>
      <c r="F343" s="561">
        <v>207.14263916015625</v>
      </c>
      <c r="G343" s="561">
        <v>213.788818359375</v>
      </c>
      <c r="H343" s="563">
        <v>79</v>
      </c>
      <c r="I343" s="563">
        <v>78</v>
      </c>
    </row>
    <row r="344" spans="1:9">
      <c r="A344" s="562">
        <v>41215</v>
      </c>
      <c r="B344" s="563">
        <v>306.34078979492187</v>
      </c>
      <c r="C344" s="563">
        <v>439.50302124023437</v>
      </c>
      <c r="D344" s="563">
        <v>187.50276184082031</v>
      </c>
      <c r="E344" s="566">
        <v>1.5513447523117065</v>
      </c>
      <c r="F344" s="561">
        <v>207.71595764160156</v>
      </c>
      <c r="G344" s="561">
        <v>214.81947326660156</v>
      </c>
      <c r="H344" s="563">
        <v>79</v>
      </c>
      <c r="I344" s="563">
        <v>81</v>
      </c>
    </row>
    <row r="345" spans="1:9">
      <c r="A345" s="562">
        <v>41222</v>
      </c>
      <c r="B345" s="563">
        <v>336.34475708007812</v>
      </c>
      <c r="C345" s="563">
        <v>457.76531982421875</v>
      </c>
      <c r="D345" s="563">
        <v>172.36752319335938</v>
      </c>
      <c r="E345" s="566">
        <v>1.4741890430450439</v>
      </c>
      <c r="F345" s="561">
        <v>207.43620300292969</v>
      </c>
      <c r="G345" s="561">
        <v>214.27574157714844</v>
      </c>
      <c r="H345" s="563">
        <v>79</v>
      </c>
      <c r="I345" s="563">
        <v>81</v>
      </c>
    </row>
    <row r="346" spans="1:9">
      <c r="A346" s="562">
        <v>41229</v>
      </c>
      <c r="B346" s="563">
        <v>356.26046752929687</v>
      </c>
      <c r="C346" s="563">
        <v>478.2081298828125</v>
      </c>
      <c r="D346" s="563">
        <v>168.90975952148437</v>
      </c>
      <c r="E346" s="566">
        <v>1.4386398792266846</v>
      </c>
      <c r="F346" s="561">
        <v>207.044189453125</v>
      </c>
      <c r="G346" s="561">
        <v>212.81367492675781</v>
      </c>
      <c r="H346" s="563">
        <v>79</v>
      </c>
      <c r="I346" s="563">
        <v>81</v>
      </c>
    </row>
    <row r="347" spans="1:9">
      <c r="A347" s="562">
        <v>41236</v>
      </c>
      <c r="B347" s="563">
        <v>328.588134765625</v>
      </c>
      <c r="C347" s="563">
        <v>460.14639282226562</v>
      </c>
      <c r="D347" s="563">
        <v>184.68013000488281</v>
      </c>
      <c r="E347" s="566">
        <v>1.5133734941482544</v>
      </c>
      <c r="F347" s="561">
        <v>207.64715576171875</v>
      </c>
      <c r="G347" s="561">
        <v>213.96640014648437</v>
      </c>
      <c r="H347" s="563">
        <v>79</v>
      </c>
      <c r="I347" s="563">
        <v>81</v>
      </c>
    </row>
    <row r="348" spans="1:9">
      <c r="A348" s="562">
        <v>41243</v>
      </c>
      <c r="B348" s="563">
        <v>299.1123046875</v>
      </c>
      <c r="C348" s="563">
        <v>432.53323364257812</v>
      </c>
      <c r="D348" s="563">
        <v>186.74774169921875</v>
      </c>
      <c r="E348" s="566">
        <v>1.5716949701309204</v>
      </c>
      <c r="F348" s="561">
        <v>207.88780212402344</v>
      </c>
      <c r="G348" s="561">
        <v>216.20826721191406</v>
      </c>
      <c r="H348" s="563">
        <v>87</v>
      </c>
      <c r="I348" s="563">
        <v>92</v>
      </c>
    </row>
    <row r="349" spans="1:9">
      <c r="A349" s="562">
        <v>41250</v>
      </c>
      <c r="B349" s="563">
        <v>281.30557250976563</v>
      </c>
      <c r="C349" s="563">
        <v>414.29769897460937</v>
      </c>
      <c r="D349" s="563">
        <v>185.243896484375</v>
      </c>
      <c r="E349" s="566">
        <v>1.598160982131958</v>
      </c>
      <c r="F349" s="561">
        <v>208.43023681640625</v>
      </c>
      <c r="G349" s="561">
        <v>218.02732849121094</v>
      </c>
      <c r="H349" s="563">
        <v>87</v>
      </c>
      <c r="I349" s="563">
        <v>92</v>
      </c>
    </row>
    <row r="350" spans="1:9">
      <c r="A350" s="562">
        <v>41257</v>
      </c>
      <c r="B350" s="563">
        <v>278.58676147460937</v>
      </c>
      <c r="C350" s="563">
        <v>399.76681518554687</v>
      </c>
      <c r="D350" s="563">
        <v>183.29460144042969</v>
      </c>
      <c r="E350" s="566">
        <v>1.6072839498519897</v>
      </c>
      <c r="F350" s="561">
        <v>208.72727966308594</v>
      </c>
      <c r="G350" s="561">
        <v>218.990966796875</v>
      </c>
      <c r="H350" s="563">
        <v>87</v>
      </c>
      <c r="I350" s="563">
        <v>92</v>
      </c>
    </row>
    <row r="351" spans="1:9">
      <c r="A351" s="562">
        <v>41264</v>
      </c>
      <c r="B351" s="563">
        <v>284.21173095703125</v>
      </c>
      <c r="C351" s="563">
        <v>396.92501831054687</v>
      </c>
      <c r="D351" s="563">
        <v>181.82957458496094</v>
      </c>
      <c r="E351" s="566">
        <v>1.5971214771270752</v>
      </c>
      <c r="F351" s="561">
        <v>208.71029663085937</v>
      </c>
      <c r="G351" s="561">
        <v>219.12882995605469</v>
      </c>
      <c r="H351" s="563">
        <v>87</v>
      </c>
      <c r="I351" s="563">
        <v>92</v>
      </c>
    </row>
    <row r="352" spans="1:9">
      <c r="A352" s="562">
        <v>41271</v>
      </c>
      <c r="B352" s="563">
        <v>282.87689208984375</v>
      </c>
      <c r="C352" s="563">
        <v>400.29116821289062</v>
      </c>
      <c r="D352" s="563">
        <v>176.44195556640625</v>
      </c>
      <c r="E352" s="566">
        <v>1.5700631141662598</v>
      </c>
      <c r="F352" s="561">
        <v>208.84291076660156</v>
      </c>
      <c r="G352" s="561">
        <v>219.36911010742187</v>
      </c>
      <c r="H352" s="563">
        <v>87</v>
      </c>
      <c r="I352" s="563">
        <v>92</v>
      </c>
    </row>
    <row r="353" spans="1:9">
      <c r="A353" s="562">
        <v>41278</v>
      </c>
      <c r="B353" s="563">
        <v>260.6773681640625</v>
      </c>
      <c r="C353" s="563">
        <v>374.26931762695312</v>
      </c>
      <c r="D353" s="563">
        <v>197.98617553710937</v>
      </c>
      <c r="E353" s="566">
        <v>1.7125469446182251</v>
      </c>
      <c r="F353" s="561">
        <v>209.18128967285156</v>
      </c>
      <c r="G353" s="561">
        <v>221.07785034179687</v>
      </c>
      <c r="H353" s="563">
        <v>94</v>
      </c>
      <c r="I353" s="563">
        <v>92</v>
      </c>
    </row>
    <row r="354" spans="1:9">
      <c r="A354" s="562">
        <v>41285</v>
      </c>
      <c r="B354" s="563">
        <v>252.38113403320312</v>
      </c>
      <c r="C354" s="563">
        <v>369.90786743164062</v>
      </c>
      <c r="D354" s="563">
        <v>196.93238830566406</v>
      </c>
      <c r="E354" s="566">
        <v>1.7284928560256958</v>
      </c>
      <c r="F354" s="561">
        <v>209.53556823730469</v>
      </c>
      <c r="G354" s="561">
        <v>222.06503295898437</v>
      </c>
      <c r="H354" s="563">
        <v>94</v>
      </c>
      <c r="I354" s="563">
        <v>92</v>
      </c>
    </row>
    <row r="355" spans="1:9">
      <c r="A355" s="562">
        <v>41292</v>
      </c>
      <c r="B355" s="563">
        <v>250.14961242675781</v>
      </c>
      <c r="C355" s="563">
        <v>364.7325439453125</v>
      </c>
      <c r="D355" s="563">
        <v>195.95379638671875</v>
      </c>
      <c r="E355" s="566">
        <v>1.7430766820907593</v>
      </c>
      <c r="F355" s="561">
        <v>209.68540954589844</v>
      </c>
      <c r="G355" s="561">
        <v>222.77159118652344</v>
      </c>
      <c r="H355" s="563">
        <v>94</v>
      </c>
      <c r="I355" s="563">
        <v>92</v>
      </c>
    </row>
    <row r="356" spans="1:9">
      <c r="A356" s="562">
        <v>41299</v>
      </c>
      <c r="B356" s="563">
        <v>240.1876220703125</v>
      </c>
      <c r="C356" s="563">
        <v>351.259765625</v>
      </c>
      <c r="D356" s="563">
        <v>196.16551208496094</v>
      </c>
      <c r="E356" s="566">
        <v>1.7633553743362427</v>
      </c>
      <c r="F356" s="561">
        <v>210.01687622070312</v>
      </c>
      <c r="G356" s="561">
        <v>223.57571411132812</v>
      </c>
      <c r="H356" s="563">
        <v>94</v>
      </c>
      <c r="I356" s="563">
        <v>92</v>
      </c>
    </row>
    <row r="357" spans="1:9">
      <c r="A357" s="562">
        <v>41306</v>
      </c>
      <c r="B357" s="563">
        <v>275.14151000976562</v>
      </c>
      <c r="C357" s="563">
        <v>360.85696411132812</v>
      </c>
      <c r="D357" s="563">
        <v>170.46713256835937</v>
      </c>
      <c r="E357" s="566">
        <v>1.5771661996841431</v>
      </c>
      <c r="F357" s="561">
        <v>208.83348083496094</v>
      </c>
      <c r="G357" s="561">
        <v>222.10716247558594</v>
      </c>
      <c r="H357" s="563">
        <v>91</v>
      </c>
      <c r="I357" s="563">
        <v>94</v>
      </c>
    </row>
    <row r="358" spans="1:9">
      <c r="A358" s="562">
        <v>41313</v>
      </c>
      <c r="B358" s="563">
        <v>287.18075561523437</v>
      </c>
      <c r="C358" s="563">
        <v>373.08255004882812</v>
      </c>
      <c r="D358" s="563">
        <v>165.57537841796875</v>
      </c>
      <c r="E358" s="566">
        <v>1.5366332530975342</v>
      </c>
      <c r="F358" s="561">
        <v>208.68415832519531</v>
      </c>
      <c r="G358" s="561">
        <v>221.55267333984375</v>
      </c>
      <c r="H358" s="563">
        <v>91</v>
      </c>
      <c r="I358" s="563">
        <v>94</v>
      </c>
    </row>
    <row r="359" spans="1:9">
      <c r="A359" s="562">
        <v>41320</v>
      </c>
      <c r="B359" s="563">
        <v>272.47207641601562</v>
      </c>
      <c r="C359" s="563">
        <v>366.81210327148437</v>
      </c>
      <c r="D359" s="563">
        <v>176.07951354980469</v>
      </c>
      <c r="E359" s="566">
        <v>1.5979074239730835</v>
      </c>
      <c r="F359" s="561">
        <v>208.98800659179687</v>
      </c>
      <c r="G359" s="561">
        <v>222.0057373046875</v>
      </c>
      <c r="H359" s="563">
        <v>91</v>
      </c>
      <c r="I359" s="563">
        <v>94</v>
      </c>
    </row>
    <row r="360" spans="1:9">
      <c r="A360" s="562">
        <v>41327</v>
      </c>
      <c r="B360" s="563">
        <v>268.9345703125</v>
      </c>
      <c r="C360" s="563">
        <v>370.71368408203125</v>
      </c>
      <c r="D360" s="563">
        <v>181.71546936035156</v>
      </c>
      <c r="E360" s="566">
        <v>1.628636360168457</v>
      </c>
      <c r="F360" s="561">
        <v>209.20738220214844</v>
      </c>
      <c r="G360" s="561">
        <v>222.23323059082031</v>
      </c>
      <c r="H360" s="563">
        <v>91</v>
      </c>
      <c r="I360" s="563">
        <v>94</v>
      </c>
    </row>
    <row r="361" spans="1:9">
      <c r="A361" s="562">
        <v>41334</v>
      </c>
      <c r="B361" s="563">
        <v>297.90530395507812</v>
      </c>
      <c r="C361" s="563">
        <v>395.81594848632812</v>
      </c>
      <c r="D361" s="563">
        <v>167.47660827636719</v>
      </c>
      <c r="E361" s="566">
        <v>1.5195391178131104</v>
      </c>
      <c r="F361" s="561">
        <v>209.53236389160156</v>
      </c>
      <c r="G361" s="561">
        <v>223.20503234863281</v>
      </c>
      <c r="H361" s="563">
        <v>104</v>
      </c>
      <c r="I361" s="563">
        <v>100</v>
      </c>
    </row>
    <row r="362" spans="1:9">
      <c r="A362" s="562">
        <v>41341</v>
      </c>
      <c r="B362" s="563">
        <v>284.73464965820313</v>
      </c>
      <c r="C362" s="563">
        <v>374.07540893554687</v>
      </c>
      <c r="D362" s="563">
        <v>173.67999267578125</v>
      </c>
      <c r="E362" s="566">
        <v>1.5627567768096924</v>
      </c>
      <c r="F362" s="561">
        <v>210.01399230957031</v>
      </c>
      <c r="G362" s="561">
        <v>224.12200927734375</v>
      </c>
      <c r="H362" s="563">
        <v>104</v>
      </c>
      <c r="I362" s="563">
        <v>100</v>
      </c>
    </row>
    <row r="363" spans="1:9">
      <c r="A363" s="562">
        <v>41348</v>
      </c>
      <c r="B363" s="563">
        <v>272.61001586914062</v>
      </c>
      <c r="C363" s="563">
        <v>374.34140014648437</v>
      </c>
      <c r="D363" s="563">
        <v>178.12847900390625</v>
      </c>
      <c r="E363" s="566">
        <v>1.5975089073181152</v>
      </c>
      <c r="F363" s="561">
        <v>210.27354431152344</v>
      </c>
      <c r="G363" s="561">
        <v>224.72126770019531</v>
      </c>
      <c r="H363" s="563">
        <v>104</v>
      </c>
      <c r="I363" s="563">
        <v>100</v>
      </c>
    </row>
    <row r="364" spans="1:9">
      <c r="A364" s="562">
        <v>41355</v>
      </c>
      <c r="B364" s="563">
        <v>269.85430908203125</v>
      </c>
      <c r="C364" s="563">
        <v>379.45550537109375</v>
      </c>
      <c r="D364" s="563">
        <v>183.46333312988281</v>
      </c>
      <c r="E364" s="566">
        <v>1.6257436275482178</v>
      </c>
      <c r="F364" s="561">
        <v>210.44256591796875</v>
      </c>
      <c r="G364" s="561">
        <v>224.86396789550781</v>
      </c>
      <c r="H364" s="563">
        <v>104</v>
      </c>
      <c r="I364" s="563">
        <v>100</v>
      </c>
    </row>
    <row r="365" spans="1:9">
      <c r="A365" s="562">
        <v>41362</v>
      </c>
      <c r="B365" s="563">
        <v>265.51690673828125</v>
      </c>
      <c r="C365" s="563">
        <v>384.01080322265625</v>
      </c>
      <c r="D365" s="563">
        <v>189.52748107910156</v>
      </c>
      <c r="E365" s="566">
        <v>1.6597800254821777</v>
      </c>
      <c r="F365" s="561">
        <v>210.585205078125</v>
      </c>
      <c r="G365" s="561">
        <v>225.02020263671875</v>
      </c>
      <c r="H365" s="563">
        <v>104</v>
      </c>
      <c r="I365" s="563">
        <v>100</v>
      </c>
    </row>
    <row r="366" spans="1:9">
      <c r="A366" s="562">
        <v>41369</v>
      </c>
      <c r="B366" s="563">
        <v>285.5401611328125</v>
      </c>
      <c r="C366" s="563">
        <v>406.57180786132813</v>
      </c>
      <c r="D366" s="563">
        <v>185.08636474609375</v>
      </c>
      <c r="E366" s="566">
        <v>1.6026219129562378</v>
      </c>
      <c r="F366" s="561">
        <v>210.0223388671875</v>
      </c>
      <c r="G366" s="561">
        <v>225.40440368652344</v>
      </c>
      <c r="H366" s="563">
        <v>104</v>
      </c>
      <c r="I366" s="563">
        <v>103</v>
      </c>
    </row>
    <row r="367" spans="1:9">
      <c r="A367" s="562">
        <v>41376</v>
      </c>
      <c r="B367" s="563">
        <v>271.03741455078125</v>
      </c>
      <c r="C367" s="563">
        <v>391.94430541992187</v>
      </c>
      <c r="D367" s="563">
        <v>187.48538208007812</v>
      </c>
      <c r="E367" s="566">
        <v>1.64436936378479</v>
      </c>
      <c r="F367" s="561">
        <v>210.47775268554687</v>
      </c>
      <c r="G367" s="561">
        <v>226.87574768066406</v>
      </c>
      <c r="H367" s="563">
        <v>104</v>
      </c>
      <c r="I367" s="563">
        <v>103</v>
      </c>
    </row>
    <row r="368" spans="1:9">
      <c r="A368" s="562">
        <v>41383</v>
      </c>
      <c r="B368" s="563">
        <v>277.49176025390625</v>
      </c>
      <c r="C368" s="563">
        <v>390.46682739257812</v>
      </c>
      <c r="D368" s="563">
        <v>180.42945861816406</v>
      </c>
      <c r="E368" s="566">
        <v>1.6071281433105469</v>
      </c>
      <c r="F368" s="561">
        <v>210.48870849609375</v>
      </c>
      <c r="G368" s="561">
        <v>226.96827697753906</v>
      </c>
      <c r="H368" s="563">
        <v>104</v>
      </c>
      <c r="I368" s="563">
        <v>103</v>
      </c>
    </row>
    <row r="369" spans="1:9">
      <c r="A369" s="562">
        <v>41390</v>
      </c>
      <c r="B369" s="563">
        <v>262.30953979492187</v>
      </c>
      <c r="C369" s="563">
        <v>377.2935791015625</v>
      </c>
      <c r="D369" s="563">
        <v>179.50332641601562</v>
      </c>
      <c r="E369" s="566">
        <v>1.6414362192153931</v>
      </c>
      <c r="F369" s="561">
        <v>211.078857421875</v>
      </c>
      <c r="G369" s="561">
        <v>228.83045959472656</v>
      </c>
      <c r="H369" s="563">
        <v>104</v>
      </c>
      <c r="I369" s="563">
        <v>103</v>
      </c>
    </row>
    <row r="370" spans="1:9">
      <c r="A370" s="562">
        <v>41397</v>
      </c>
      <c r="B370" s="563">
        <v>255.6591796875</v>
      </c>
      <c r="C370" s="563">
        <v>347.86822509765625</v>
      </c>
      <c r="D370" s="563">
        <v>169.57182312011719</v>
      </c>
      <c r="E370" s="566">
        <v>1.6188840866088867</v>
      </c>
      <c r="F370" s="561">
        <v>211.04496765136719</v>
      </c>
      <c r="G370" s="561">
        <v>231.90165710449219</v>
      </c>
      <c r="H370" s="563">
        <v>108</v>
      </c>
      <c r="I370" s="563">
        <v>105</v>
      </c>
    </row>
    <row r="371" spans="1:9">
      <c r="A371" s="562">
        <v>41404</v>
      </c>
      <c r="B371" s="563">
        <v>251.36595153808594</v>
      </c>
      <c r="C371" s="563">
        <v>333.8380126953125</v>
      </c>
      <c r="D371" s="563">
        <v>167.22201538085937</v>
      </c>
      <c r="E371" s="566">
        <v>1.6173315048217773</v>
      </c>
      <c r="F371" s="561">
        <v>211.19380187988281</v>
      </c>
      <c r="G371" s="561">
        <v>232.59773254394531</v>
      </c>
      <c r="H371" s="563">
        <v>108</v>
      </c>
      <c r="I371" s="563">
        <v>105</v>
      </c>
    </row>
    <row r="372" spans="1:9">
      <c r="A372" s="562">
        <v>41411</v>
      </c>
      <c r="B372" s="563">
        <v>260.71212768554688</v>
      </c>
      <c r="C372" s="563">
        <v>338.03622436523437</v>
      </c>
      <c r="D372" s="563">
        <v>162.8746337890625</v>
      </c>
      <c r="E372" s="566">
        <v>1.5735388994216919</v>
      </c>
      <c r="F372" s="561">
        <v>210.91909790039062</v>
      </c>
      <c r="G372" s="561">
        <v>231.83181762695312</v>
      </c>
      <c r="H372" s="563">
        <v>108</v>
      </c>
      <c r="I372" s="563">
        <v>105</v>
      </c>
    </row>
    <row r="373" spans="1:9">
      <c r="A373" s="562">
        <v>41418</v>
      </c>
      <c r="B373" s="563">
        <v>277.80044555664062</v>
      </c>
      <c r="C373" s="563">
        <v>343.92938232421875</v>
      </c>
      <c r="D373" s="563">
        <v>154.04267883300781</v>
      </c>
      <c r="E373" s="566">
        <v>1.5057733058929443</v>
      </c>
      <c r="F373" s="561">
        <v>210.58384704589844</v>
      </c>
      <c r="G373" s="561">
        <v>230.85733032226562</v>
      </c>
      <c r="H373" s="563">
        <v>108</v>
      </c>
      <c r="I373" s="563">
        <v>105</v>
      </c>
    </row>
    <row r="374" spans="1:9">
      <c r="A374" s="562">
        <v>41425</v>
      </c>
      <c r="B374" s="563">
        <v>325.59567260742187</v>
      </c>
      <c r="C374" s="563">
        <v>364.02694702148437</v>
      </c>
      <c r="D374" s="563">
        <v>131.28309631347656</v>
      </c>
      <c r="E374" s="566">
        <v>1.3631678819656372</v>
      </c>
      <c r="F374" s="561">
        <v>210.38819885253906</v>
      </c>
      <c r="G374" s="561">
        <v>228.24050903320312</v>
      </c>
      <c r="H374" s="563">
        <v>99</v>
      </c>
      <c r="I374" s="563">
        <v>97</v>
      </c>
    </row>
    <row r="375" spans="1:9">
      <c r="A375" s="562">
        <v>41432</v>
      </c>
      <c r="B375" s="563">
        <v>362.57418823242187</v>
      </c>
      <c r="C375" s="563">
        <v>385.43817138671875</v>
      </c>
      <c r="D375" s="563">
        <v>111.91453552246094</v>
      </c>
      <c r="E375" s="566">
        <v>1.2753837108612061</v>
      </c>
      <c r="F375" s="561">
        <v>209.54843139648437</v>
      </c>
      <c r="G375" s="561">
        <v>225.95408630371094</v>
      </c>
      <c r="H375" s="563">
        <v>99</v>
      </c>
      <c r="I375" s="563">
        <v>97</v>
      </c>
    </row>
    <row r="376" spans="1:9">
      <c r="A376" s="562">
        <v>41439</v>
      </c>
      <c r="B376" s="563">
        <v>375.91769409179687</v>
      </c>
      <c r="C376" s="563">
        <v>408.07321166992187</v>
      </c>
      <c r="D376" s="563">
        <v>115.40260314941406</v>
      </c>
      <c r="E376" s="566">
        <v>1.2740257978439331</v>
      </c>
      <c r="F376" s="561">
        <v>209.03474426269531</v>
      </c>
      <c r="G376" s="561">
        <v>224.25730895996094</v>
      </c>
      <c r="H376" s="563">
        <v>99</v>
      </c>
      <c r="I376" s="563">
        <v>97</v>
      </c>
    </row>
    <row r="377" spans="1:9">
      <c r="A377" s="562">
        <v>41446</v>
      </c>
      <c r="B377" s="563">
        <v>390.00360107421875</v>
      </c>
      <c r="C377" s="563">
        <v>403.30166625976562</v>
      </c>
      <c r="D377" s="563">
        <v>110.03269958496094</v>
      </c>
      <c r="E377" s="566">
        <v>1.2382485866546631</v>
      </c>
      <c r="F377" s="561">
        <v>207.76385498046875</v>
      </c>
      <c r="G377" s="561">
        <v>220.95843505859375</v>
      </c>
      <c r="H377" s="563">
        <v>99</v>
      </c>
      <c r="I377" s="563">
        <v>97</v>
      </c>
    </row>
    <row r="378" spans="1:9">
      <c r="A378" s="562">
        <v>41453</v>
      </c>
      <c r="B378" s="563">
        <v>400.545654296875</v>
      </c>
      <c r="C378" s="563">
        <v>421.96429443359375</v>
      </c>
      <c r="D378" s="563">
        <v>115.80166625976562</v>
      </c>
      <c r="E378" s="566">
        <v>1.2461150884628296</v>
      </c>
      <c r="F378" s="561">
        <v>207.75460815429687</v>
      </c>
      <c r="G378" s="561">
        <v>219.68978881835937</v>
      </c>
      <c r="H378" s="563">
        <v>99</v>
      </c>
      <c r="I378" s="563">
        <v>97</v>
      </c>
    </row>
    <row r="379" spans="1:9">
      <c r="A379" s="562">
        <v>41460</v>
      </c>
      <c r="B379" s="563">
        <v>375.67697143554687</v>
      </c>
      <c r="C379" s="563">
        <v>395.31121826171875</v>
      </c>
      <c r="D379" s="563">
        <v>135.7127685546875</v>
      </c>
      <c r="E379" s="566">
        <v>1.3131976127624512</v>
      </c>
      <c r="F379" s="561">
        <v>210.14285278320312</v>
      </c>
      <c r="G379" s="561">
        <v>220.81263732910156</v>
      </c>
      <c r="H379" s="563">
        <v>77</v>
      </c>
      <c r="I379" s="563">
        <v>80</v>
      </c>
    </row>
    <row r="380" spans="1:9">
      <c r="A380" s="562">
        <v>41467</v>
      </c>
      <c r="B380" s="563">
        <v>332.083251953125</v>
      </c>
      <c r="C380" s="563">
        <v>381.7681884765625</v>
      </c>
      <c r="D380" s="563">
        <v>169.78974914550781</v>
      </c>
      <c r="E380" s="566">
        <v>1.460356593132019</v>
      </c>
      <c r="F380" s="561">
        <v>211.54391479492187</v>
      </c>
      <c r="G380" s="561">
        <v>223.61030578613281</v>
      </c>
      <c r="H380" s="563">
        <v>77</v>
      </c>
      <c r="I380" s="563">
        <v>80</v>
      </c>
    </row>
    <row r="381" spans="1:9">
      <c r="A381" s="562">
        <v>41474</v>
      </c>
      <c r="B381" s="563">
        <v>296.9881591796875</v>
      </c>
      <c r="C381" s="563">
        <v>359.75839233398437</v>
      </c>
      <c r="D381" s="563">
        <v>173.80711364746094</v>
      </c>
      <c r="E381" s="566">
        <v>1.5354970693588257</v>
      </c>
      <c r="F381" s="561">
        <v>212.50181579589844</v>
      </c>
      <c r="G381" s="561">
        <v>226.69155883789062</v>
      </c>
      <c r="H381" s="563">
        <v>77</v>
      </c>
      <c r="I381" s="563">
        <v>80</v>
      </c>
    </row>
    <row r="382" spans="1:9">
      <c r="A382" s="562">
        <v>41481</v>
      </c>
      <c r="B382" s="563">
        <v>321.26077270507812</v>
      </c>
      <c r="C382" s="563">
        <v>368.77239990234375</v>
      </c>
      <c r="D382" s="563">
        <v>161.07211303710937</v>
      </c>
      <c r="E382" s="566">
        <v>1.4565466642379761</v>
      </c>
      <c r="F382" s="561">
        <v>212.33341979980469</v>
      </c>
      <c r="G382" s="561">
        <v>225.77781677246094</v>
      </c>
      <c r="H382" s="563">
        <v>77</v>
      </c>
      <c r="I382" s="563">
        <v>80</v>
      </c>
    </row>
    <row r="383" spans="1:9">
      <c r="A383" s="562">
        <v>41488</v>
      </c>
      <c r="B383" s="563">
        <v>353.434814453125</v>
      </c>
      <c r="C383" s="563">
        <v>385.41796875</v>
      </c>
      <c r="D383" s="563">
        <v>146.04310607910156</v>
      </c>
      <c r="E383" s="566">
        <v>1.363823413848877</v>
      </c>
      <c r="F383" s="561">
        <v>211.29325866699219</v>
      </c>
      <c r="G383" s="561">
        <v>226.31498718261719</v>
      </c>
      <c r="H383" s="563">
        <v>96</v>
      </c>
      <c r="I383" s="563">
        <v>91</v>
      </c>
    </row>
    <row r="384" spans="1:9">
      <c r="A384" s="562">
        <v>41495</v>
      </c>
      <c r="B384" s="563">
        <v>335.12811279296875</v>
      </c>
      <c r="C384" s="563">
        <v>390.78964233398437</v>
      </c>
      <c r="D384" s="563">
        <v>165.58253479003906</v>
      </c>
      <c r="E384" s="566">
        <v>1.4297362565994263</v>
      </c>
      <c r="F384" s="561">
        <v>211.57353210449219</v>
      </c>
      <c r="G384" s="561">
        <v>226.20155334472656</v>
      </c>
      <c r="H384" s="563">
        <v>96</v>
      </c>
      <c r="I384" s="563">
        <v>91</v>
      </c>
    </row>
    <row r="385" spans="1:9">
      <c r="A385" s="562">
        <v>41502</v>
      </c>
      <c r="B385" s="563">
        <v>340.75592041015625</v>
      </c>
      <c r="C385" s="563">
        <v>377.22027587890625</v>
      </c>
      <c r="D385" s="563">
        <v>160.29425048828125</v>
      </c>
      <c r="E385" s="566">
        <v>1.4018088579177856</v>
      </c>
      <c r="F385" s="561">
        <v>211.51280212402344</v>
      </c>
      <c r="G385" s="561">
        <v>225.45582580566406</v>
      </c>
      <c r="H385" s="563">
        <v>96</v>
      </c>
      <c r="I385" s="563">
        <v>91</v>
      </c>
    </row>
    <row r="386" spans="1:9">
      <c r="A386" s="562">
        <v>41509</v>
      </c>
      <c r="B386" s="563">
        <v>343.6982421875</v>
      </c>
      <c r="C386" s="563">
        <v>383.42123413085937</v>
      </c>
      <c r="D386" s="563">
        <v>168.47682189941406</v>
      </c>
      <c r="E386" s="566">
        <v>1.4180350303649902</v>
      </c>
      <c r="F386" s="561">
        <v>211.52618408203125</v>
      </c>
      <c r="G386" s="561">
        <v>224.53459167480469</v>
      </c>
      <c r="H386" s="563">
        <v>96</v>
      </c>
      <c r="I386" s="563">
        <v>91</v>
      </c>
    </row>
    <row r="387" spans="1:9">
      <c r="A387" s="562">
        <v>41516</v>
      </c>
      <c r="B387" s="563">
        <v>327.3455810546875</v>
      </c>
      <c r="C387" s="563">
        <v>387.23800659179687</v>
      </c>
      <c r="D387" s="563">
        <v>179.96177673339844</v>
      </c>
      <c r="E387" s="566">
        <v>1.4617480039596558</v>
      </c>
      <c r="F387" s="561">
        <v>211.87950134277344</v>
      </c>
      <c r="G387" s="561">
        <v>224.91635131835937</v>
      </c>
      <c r="H387" s="563">
        <v>96</v>
      </c>
      <c r="I387" s="563">
        <v>91</v>
      </c>
    </row>
    <row r="388" spans="1:9">
      <c r="A388" s="562">
        <v>41517</v>
      </c>
      <c r="B388" s="563">
        <v>318.32846069335938</v>
      </c>
      <c r="C388" s="563">
        <v>390.56011962890625</v>
      </c>
      <c r="D388" s="563">
        <v>197.89974975585937</v>
      </c>
      <c r="E388" s="566">
        <v>1.5290235280990601</v>
      </c>
      <c r="F388" s="561">
        <v>211.77769470214844</v>
      </c>
      <c r="G388" s="561">
        <v>224.52516174316406</v>
      </c>
      <c r="H388" s="563">
        <v>97</v>
      </c>
      <c r="I388" s="563">
        <v>89</v>
      </c>
    </row>
    <row r="389" spans="1:9">
      <c r="A389" s="562">
        <v>41547</v>
      </c>
    </row>
  </sheetData>
  <phoneticPr fontId="77" type="noConversion"/>
  <pageMargins left="0.75" right="0.75" top="1" bottom="1" header="0.5" footer="0.5"/>
  <pageSetup scale="67" orientation="landscape" r:id="rId1"/>
  <headerFooter alignWithMargins="0"/>
  <drawing r:id="rId2"/>
  <legacy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7">
    <pageSetUpPr fitToPage="1"/>
  </sheetPr>
  <dimension ref="A1:S184"/>
  <sheetViews>
    <sheetView zoomScale="85" workbookViewId="0">
      <pane ySplit="4" topLeftCell="A179" activePane="bottomLeft" state="frozen"/>
      <selection pane="bottomLeft" activeCell="S212" sqref="S212"/>
    </sheetView>
  </sheetViews>
  <sheetFormatPr defaultRowHeight="12.75"/>
  <cols>
    <col min="1" max="1" width="11.28515625" style="68" customWidth="1"/>
    <col min="2" max="2" width="10.28515625" style="67" bestFit="1" customWidth="1"/>
    <col min="3" max="5" width="9.28515625" style="67" bestFit="1" customWidth="1"/>
    <col min="6" max="9" width="9.28515625" style="67" customWidth="1"/>
    <col min="10" max="10" width="10.28515625" style="67" bestFit="1" customWidth="1"/>
    <col min="11" max="12" width="9.28515625" style="67" bestFit="1" customWidth="1"/>
    <col min="13" max="13" width="9.28515625" style="66" customWidth="1"/>
    <col min="14" max="15" width="9.28515625" style="69" bestFit="1" customWidth="1"/>
    <col min="16" max="17" width="9.140625" style="69"/>
  </cols>
  <sheetData>
    <row r="1" spans="1:19" ht="18">
      <c r="A1" s="65" t="s">
        <v>2497</v>
      </c>
    </row>
    <row r="2" spans="1:19">
      <c r="A2" s="332" t="s">
        <v>2847</v>
      </c>
    </row>
    <row r="4" spans="1:19" s="133" customFormat="1">
      <c r="A4" s="204" t="s">
        <v>4310</v>
      </c>
      <c r="B4" s="298" t="s">
        <v>2498</v>
      </c>
      <c r="C4" s="135" t="s">
        <v>2499</v>
      </c>
      <c r="D4" s="135" t="s">
        <v>2500</v>
      </c>
      <c r="E4" s="135" t="s">
        <v>2501</v>
      </c>
      <c r="F4" s="135" t="s">
        <v>2502</v>
      </c>
      <c r="G4" s="135" t="s">
        <v>2503</v>
      </c>
      <c r="H4" s="135" t="s">
        <v>2504</v>
      </c>
      <c r="I4" s="135" t="s">
        <v>2505</v>
      </c>
      <c r="J4" s="281" t="s">
        <v>2506</v>
      </c>
      <c r="K4" s="135" t="s">
        <v>2507</v>
      </c>
      <c r="L4" s="135" t="s">
        <v>2508</v>
      </c>
      <c r="M4" s="131" t="s">
        <v>2509</v>
      </c>
      <c r="N4" s="292" t="s">
        <v>2510</v>
      </c>
      <c r="O4" s="292" t="s">
        <v>2511</v>
      </c>
      <c r="P4" s="292" t="s">
        <v>2512</v>
      </c>
      <c r="Q4" s="292" t="s">
        <v>2513</v>
      </c>
      <c r="R4" s="133" t="s">
        <v>2514</v>
      </c>
      <c r="S4" s="133" t="s">
        <v>2515</v>
      </c>
    </row>
    <row r="5" spans="1:19">
      <c r="A5" s="68">
        <v>40088</v>
      </c>
      <c r="B5" s="67">
        <v>753.13779999999997</v>
      </c>
      <c r="C5" s="67">
        <v>410.78169238406701</v>
      </c>
      <c r="D5" s="67">
        <v>983.18979999999999</v>
      </c>
      <c r="E5" s="67">
        <v>439.187692521396</v>
      </c>
      <c r="F5" s="67">
        <v>891.0471</v>
      </c>
      <c r="G5" s="67">
        <v>276.39092094897501</v>
      </c>
      <c r="H5" s="67">
        <v>93.073520000000002</v>
      </c>
      <c r="I5" s="67">
        <v>94.296753025785407</v>
      </c>
      <c r="J5" s="67">
        <v>342.35606396358901</v>
      </c>
      <c r="K5" s="67">
        <v>544.00206577938502</v>
      </c>
      <c r="L5" s="67">
        <v>614.65619819164999</v>
      </c>
      <c r="M5" s="66">
        <v>-1.22322855068779</v>
      </c>
      <c r="N5" s="69">
        <v>1.8334258081869399</v>
      </c>
      <c r="O5" s="69">
        <v>2.2386550785525099</v>
      </c>
      <c r="P5" s="69">
        <v>3.22386537184817</v>
      </c>
      <c r="Q5" s="69">
        <v>0.98702788260001595</v>
      </c>
      <c r="R5">
        <v>87</v>
      </c>
      <c r="S5">
        <v>128</v>
      </c>
    </row>
    <row r="6" spans="1:19">
      <c r="A6" s="68">
        <v>40095</v>
      </c>
      <c r="B6" s="67">
        <v>713.14149999999995</v>
      </c>
      <c r="C6" s="67">
        <v>414.39054539466298</v>
      </c>
      <c r="D6" s="67">
        <v>961.06820000000005</v>
      </c>
      <c r="E6" s="67">
        <v>442.828545120005</v>
      </c>
      <c r="F6" s="67">
        <v>882.78229999999996</v>
      </c>
      <c r="G6" s="67">
        <v>279.47368488734298</v>
      </c>
      <c r="H6" s="67">
        <v>93.944900000000004</v>
      </c>
      <c r="I6" s="67">
        <v>94.3429986402015</v>
      </c>
      <c r="J6" s="67">
        <v>298.75093409752401</v>
      </c>
      <c r="K6" s="67">
        <v>518.23969218468301</v>
      </c>
      <c r="L6" s="67">
        <v>603.30860271031395</v>
      </c>
      <c r="M6" s="66">
        <v>-0.39809812750620199</v>
      </c>
      <c r="N6" s="69">
        <v>1.7209405171466801</v>
      </c>
      <c r="O6" s="69">
        <v>2.1702942321485699</v>
      </c>
      <c r="P6" s="69">
        <v>3.1587313415698199</v>
      </c>
      <c r="Q6" s="69">
        <v>0.99578031085248397</v>
      </c>
      <c r="R6">
        <v>88</v>
      </c>
      <c r="S6">
        <v>128</v>
      </c>
    </row>
    <row r="7" spans="1:19">
      <c r="A7" s="68">
        <v>40102</v>
      </c>
      <c r="B7" s="67">
        <v>691.3605</v>
      </c>
      <c r="C7" s="67">
        <v>417.47262823415502</v>
      </c>
      <c r="D7" s="67">
        <v>943.69179999999994</v>
      </c>
      <c r="E7" s="67">
        <v>445.87862837148498</v>
      </c>
      <c r="F7" s="67">
        <v>876.66700000000003</v>
      </c>
      <c r="G7" s="67">
        <v>278.52256889011699</v>
      </c>
      <c r="H7" s="67">
        <v>94.600219999999993</v>
      </c>
      <c r="I7" s="67">
        <v>94.370527095114198</v>
      </c>
      <c r="J7" s="67">
        <v>273.88790643381299</v>
      </c>
      <c r="K7" s="67">
        <v>497.813205124609</v>
      </c>
      <c r="L7" s="67">
        <v>598.14442329738301</v>
      </c>
      <c r="M7" s="66">
        <v>0.229692631448316</v>
      </c>
      <c r="N7" s="69">
        <v>1.65606194971947</v>
      </c>
      <c r="O7" s="69">
        <v>2.1164769366560798</v>
      </c>
      <c r="P7" s="69">
        <v>3.1475617781385798</v>
      </c>
      <c r="Q7" s="69">
        <v>1.0024339445642501</v>
      </c>
      <c r="R7">
        <v>85</v>
      </c>
      <c r="S7">
        <v>128</v>
      </c>
    </row>
    <row r="8" spans="1:19">
      <c r="A8" s="68">
        <v>40109</v>
      </c>
      <c r="B8" s="67">
        <v>658.41809999999998</v>
      </c>
      <c r="C8" s="67">
        <v>413.90310140504999</v>
      </c>
      <c r="D8" s="67">
        <v>918.57320000000004</v>
      </c>
      <c r="E8" s="67">
        <v>442.09110113039202</v>
      </c>
      <c r="F8" s="67">
        <v>867.43399999999997</v>
      </c>
      <c r="G8" s="67">
        <v>278.98048120557002</v>
      </c>
      <c r="H8" s="67">
        <v>95.607150000000004</v>
      </c>
      <c r="I8" s="67">
        <v>94.609088235584693</v>
      </c>
      <c r="J8" s="67">
        <v>244.51498941526299</v>
      </c>
      <c r="K8" s="67">
        <v>476.48208002195202</v>
      </c>
      <c r="L8" s="67">
        <v>588.453478755368</v>
      </c>
      <c r="M8" s="66">
        <v>0.99806661060667101</v>
      </c>
      <c r="N8" s="69">
        <v>1.59075418518301</v>
      </c>
      <c r="O8" s="69">
        <v>2.0777916108322998</v>
      </c>
      <c r="P8" s="69">
        <v>3.1092998198743498</v>
      </c>
      <c r="Q8" s="69">
        <v>1.0105493735244699</v>
      </c>
      <c r="R8">
        <v>88</v>
      </c>
      <c r="S8">
        <v>128</v>
      </c>
    </row>
    <row r="9" spans="1:19">
      <c r="A9" s="68">
        <v>40116</v>
      </c>
      <c r="B9" s="67">
        <v>685.2473</v>
      </c>
      <c r="C9" s="67">
        <v>424.898056592476</v>
      </c>
      <c r="D9" s="67">
        <v>926.01250000000005</v>
      </c>
      <c r="E9" s="67">
        <v>452.96105631781802</v>
      </c>
      <c r="F9" s="67">
        <v>870.61189999999999</v>
      </c>
      <c r="G9" s="67">
        <v>280.24224477603099</v>
      </c>
      <c r="H9" s="67">
        <v>95.258170000000007</v>
      </c>
      <c r="I9" s="67">
        <v>94.208847907404703</v>
      </c>
      <c r="J9" s="67">
        <v>260.349257860649</v>
      </c>
      <c r="K9" s="67">
        <v>473.05145588921403</v>
      </c>
      <c r="L9" s="67">
        <v>590.36963266537498</v>
      </c>
      <c r="M9" s="66">
        <v>1.04932317413827</v>
      </c>
      <c r="N9" s="69">
        <v>1.6127334635243</v>
      </c>
      <c r="O9" s="69">
        <v>2.0443534809255199</v>
      </c>
      <c r="P9" s="69">
        <v>3.1066403929828601</v>
      </c>
      <c r="Q9" s="69">
        <v>1.01113826564538</v>
      </c>
      <c r="R9">
        <v>90</v>
      </c>
      <c r="S9">
        <v>128</v>
      </c>
    </row>
    <row r="10" spans="1:19">
      <c r="A10" s="68">
        <v>40123</v>
      </c>
      <c r="B10" s="67">
        <v>646.36929999999995</v>
      </c>
      <c r="C10" s="67">
        <v>417.06422458174802</v>
      </c>
      <c r="D10" s="67">
        <v>893.08</v>
      </c>
      <c r="E10" s="67">
        <v>444.47022662642598</v>
      </c>
      <c r="F10" s="67">
        <v>863.62030000000004</v>
      </c>
      <c r="G10" s="67">
        <v>286.83662163624803</v>
      </c>
      <c r="H10" s="67">
        <v>96.955969999999994</v>
      </c>
      <c r="I10" s="67">
        <v>93.925050720874495</v>
      </c>
      <c r="J10" s="67">
        <v>229.305038113564</v>
      </c>
      <c r="K10" s="67">
        <v>448.60972942826203</v>
      </c>
      <c r="L10" s="67">
        <v>576.78367865672101</v>
      </c>
      <c r="M10" s="66">
        <v>3.03092004328568</v>
      </c>
      <c r="N10" s="69">
        <v>1.54980749869765</v>
      </c>
      <c r="O10" s="69">
        <v>2.0093133410380601</v>
      </c>
      <c r="P10" s="69">
        <v>3.0108439269939899</v>
      </c>
      <c r="Q10" s="69">
        <v>1.0322695598248099</v>
      </c>
      <c r="R10">
        <v>94</v>
      </c>
      <c r="S10">
        <v>131</v>
      </c>
    </row>
    <row r="11" spans="1:19">
      <c r="A11" s="68">
        <v>40130</v>
      </c>
      <c r="B11" s="67">
        <v>637.26919999999996</v>
      </c>
      <c r="C11" s="67">
        <v>420.539772592438</v>
      </c>
      <c r="D11" s="67">
        <v>882.06209999999999</v>
      </c>
      <c r="E11" s="67">
        <v>447.789772592438</v>
      </c>
      <c r="F11" s="67">
        <v>859.35450000000003</v>
      </c>
      <c r="G11" s="67">
        <v>289.73365196448799</v>
      </c>
      <c r="H11" s="67">
        <v>97.437259999999995</v>
      </c>
      <c r="I11" s="67">
        <v>93.870898766801503</v>
      </c>
      <c r="J11" s="67">
        <v>216.72939244662501</v>
      </c>
      <c r="K11" s="67">
        <v>434.27236119662399</v>
      </c>
      <c r="L11" s="67">
        <v>569.62084022301201</v>
      </c>
      <c r="M11" s="66">
        <v>3.5663570925735</v>
      </c>
      <c r="N11" s="69">
        <v>1.51536003624719</v>
      </c>
      <c r="O11" s="69">
        <v>1.9698130412457699</v>
      </c>
      <c r="P11" s="69">
        <v>2.9660154640677701</v>
      </c>
      <c r="Q11" s="69">
        <v>1.0379921481462899</v>
      </c>
      <c r="R11">
        <v>95</v>
      </c>
      <c r="S11">
        <v>131</v>
      </c>
    </row>
    <row r="12" spans="1:19">
      <c r="A12" s="68">
        <v>40137</v>
      </c>
      <c r="B12" s="67">
        <v>646.9787</v>
      </c>
      <c r="C12" s="67">
        <v>425.63620205790198</v>
      </c>
      <c r="D12" s="67">
        <v>882.04240000000004</v>
      </c>
      <c r="E12" s="67">
        <v>451.855203827921</v>
      </c>
      <c r="F12" s="67">
        <v>859.28049999999996</v>
      </c>
      <c r="G12" s="67">
        <v>288.19835554689598</v>
      </c>
      <c r="H12" s="67">
        <v>97.445650000000001</v>
      </c>
      <c r="I12" s="67">
        <v>93.703350683926402</v>
      </c>
      <c r="J12" s="67">
        <v>221.34249667256699</v>
      </c>
      <c r="K12" s="67">
        <v>430.18721560567201</v>
      </c>
      <c r="L12" s="67">
        <v>571.08216203122902</v>
      </c>
      <c r="M12" s="66">
        <v>3.7422975094329902</v>
      </c>
      <c r="N12" s="69">
        <v>1.5200274215454399</v>
      </c>
      <c r="O12" s="69">
        <v>1.9520466113067001</v>
      </c>
      <c r="P12" s="69">
        <v>2.9815594053183299</v>
      </c>
      <c r="Q12" s="69">
        <v>1.0399377128151599</v>
      </c>
      <c r="R12">
        <v>94</v>
      </c>
      <c r="S12">
        <v>131</v>
      </c>
    </row>
    <row r="13" spans="1:19">
      <c r="A13" s="68">
        <v>40144</v>
      </c>
      <c r="B13" s="67">
        <v>651.74620000000004</v>
      </c>
      <c r="C13" s="67">
        <v>429.723570081346</v>
      </c>
      <c r="D13" s="67">
        <v>867.72469999999998</v>
      </c>
      <c r="E13" s="67">
        <v>455.28656789933899</v>
      </c>
      <c r="F13" s="67">
        <v>856.98180000000002</v>
      </c>
      <c r="G13" s="67">
        <v>289.51550359840797</v>
      </c>
      <c r="H13" s="67">
        <v>97.707040000000006</v>
      </c>
      <c r="I13" s="67">
        <v>93.637259751379304</v>
      </c>
      <c r="J13" s="67">
        <v>222.02258470381</v>
      </c>
      <c r="K13" s="67">
        <v>412.438163545973</v>
      </c>
      <c r="L13" s="67">
        <v>567.46624688987299</v>
      </c>
      <c r="M13" s="66">
        <v>4.0697791280152602</v>
      </c>
      <c r="N13" s="69">
        <v>1.51666373492564</v>
      </c>
      <c r="O13" s="69">
        <v>1.90588695697511</v>
      </c>
      <c r="P13" s="69">
        <v>2.96005478061381</v>
      </c>
      <c r="Q13" s="69">
        <v>1.0434632446402301</v>
      </c>
      <c r="R13">
        <v>95</v>
      </c>
      <c r="S13">
        <v>131</v>
      </c>
    </row>
    <row r="14" spans="1:19">
      <c r="A14" s="68">
        <v>40151</v>
      </c>
      <c r="B14" s="67">
        <v>625.05380000000002</v>
      </c>
      <c r="C14" s="67">
        <v>417.92278658585201</v>
      </c>
      <c r="D14" s="67">
        <v>866.99289999999996</v>
      </c>
      <c r="E14" s="67">
        <v>443.578786723181</v>
      </c>
      <c r="F14" s="67">
        <v>856.27509999999995</v>
      </c>
      <c r="G14" s="67">
        <v>287.34006257846403</v>
      </c>
      <c r="H14" s="67">
        <v>98.198740000000001</v>
      </c>
      <c r="I14" s="67">
        <v>93.996424338153105</v>
      </c>
      <c r="J14" s="67">
        <v>207.131046421961</v>
      </c>
      <c r="K14" s="67">
        <v>423.414133198694</v>
      </c>
      <c r="L14" s="67">
        <v>568.93502287075501</v>
      </c>
      <c r="M14" s="66">
        <v>4.20231375999143</v>
      </c>
      <c r="N14" s="69">
        <v>1.49562037072465</v>
      </c>
      <c r="O14" s="69">
        <v>1.9545409876936499</v>
      </c>
      <c r="P14" s="69">
        <v>2.9800059127341298</v>
      </c>
      <c r="Q14" s="69">
        <v>1.0447071661457401</v>
      </c>
      <c r="R14">
        <v>93</v>
      </c>
      <c r="S14">
        <v>131</v>
      </c>
    </row>
    <row r="15" spans="1:19">
      <c r="A15" s="68">
        <v>40158</v>
      </c>
      <c r="B15" s="67">
        <v>608.30139999999994</v>
      </c>
      <c r="C15" s="67">
        <v>394.11667050947301</v>
      </c>
      <c r="D15" s="67">
        <v>851.48889999999994</v>
      </c>
      <c r="E15" s="67">
        <v>419.47967137922501</v>
      </c>
      <c r="F15" s="67">
        <v>850.97149999999999</v>
      </c>
      <c r="G15" s="67">
        <v>284.83517967711498</v>
      </c>
      <c r="H15" s="67">
        <v>98.810749999999999</v>
      </c>
      <c r="I15" s="67">
        <v>94.776728314060506</v>
      </c>
      <c r="J15" s="67">
        <v>214.18472109208901</v>
      </c>
      <c r="K15" s="67">
        <v>432.009220222338</v>
      </c>
      <c r="L15" s="67">
        <v>566.13631690491695</v>
      </c>
      <c r="M15" s="66">
        <v>4.0340245545918503</v>
      </c>
      <c r="N15" s="69">
        <v>1.54345511651464</v>
      </c>
      <c r="O15" s="69">
        <v>2.02986926351381</v>
      </c>
      <c r="P15" s="69">
        <v>2.98759267568943</v>
      </c>
      <c r="Q15" s="69">
        <v>1.04256345018816</v>
      </c>
      <c r="R15">
        <v>93</v>
      </c>
      <c r="S15">
        <v>131</v>
      </c>
    </row>
    <row r="16" spans="1:19">
      <c r="A16" s="68">
        <v>40165</v>
      </c>
      <c r="B16" s="67">
        <v>595.47709999999995</v>
      </c>
      <c r="C16" s="67">
        <v>385.15148025856701</v>
      </c>
      <c r="D16" s="67">
        <v>842.70119999999997</v>
      </c>
      <c r="E16" s="67">
        <v>410.27648025856701</v>
      </c>
      <c r="F16" s="67">
        <v>847.75189999999998</v>
      </c>
      <c r="G16" s="67">
        <v>286.19172128265501</v>
      </c>
      <c r="H16" s="67">
        <v>99.186009999999996</v>
      </c>
      <c r="I16" s="67">
        <v>95.164273096462196</v>
      </c>
      <c r="J16" s="67">
        <v>210.32557052268299</v>
      </c>
      <c r="K16" s="67">
        <v>432.42475265158902</v>
      </c>
      <c r="L16" s="67">
        <v>561.56017080718902</v>
      </c>
      <c r="M16" s="66">
        <v>4.0217391716042004</v>
      </c>
      <c r="N16" s="69">
        <v>1.5460853230564799</v>
      </c>
      <c r="O16" s="69">
        <v>2.0539837730377899</v>
      </c>
      <c r="P16" s="69">
        <v>2.9621817440783702</v>
      </c>
      <c r="Q16" s="69">
        <v>1.04226101919076</v>
      </c>
      <c r="R16">
        <v>92</v>
      </c>
      <c r="S16">
        <v>131</v>
      </c>
    </row>
    <row r="17" spans="1:19">
      <c r="A17" s="68">
        <v>40186</v>
      </c>
      <c r="B17" s="67">
        <v>530.45730000000003</v>
      </c>
      <c r="C17" s="67">
        <v>339.163348995447</v>
      </c>
      <c r="D17" s="67">
        <v>810.43269999999995</v>
      </c>
      <c r="E17" s="67">
        <v>364.288348995447</v>
      </c>
      <c r="F17" s="67">
        <v>827.30179999999996</v>
      </c>
      <c r="G17" s="67">
        <v>284.89131149869399</v>
      </c>
      <c r="H17" s="67">
        <v>100.4438</v>
      </c>
      <c r="I17" s="67">
        <v>96.897266600433198</v>
      </c>
      <c r="J17" s="67">
        <v>191.293926395178</v>
      </c>
      <c r="K17" s="67">
        <v>446.14439026236499</v>
      </c>
      <c r="L17" s="67">
        <v>542.41044631380601</v>
      </c>
      <c r="M17" s="66">
        <v>3.5465505382386802</v>
      </c>
      <c r="N17" s="69">
        <v>1.5640170937153499</v>
      </c>
      <c r="O17" s="69">
        <v>2.2247012332198999</v>
      </c>
      <c r="P17" s="69">
        <v>2.90392063366345</v>
      </c>
      <c r="Q17" s="69">
        <v>1.0366011412155001</v>
      </c>
      <c r="R17">
        <v>93</v>
      </c>
      <c r="S17">
        <v>132</v>
      </c>
    </row>
    <row r="18" spans="1:19">
      <c r="A18" s="68">
        <v>40193</v>
      </c>
      <c r="B18" s="67">
        <v>550.70180000000005</v>
      </c>
      <c r="C18" s="67">
        <v>340.08605987138299</v>
      </c>
      <c r="D18" s="67">
        <v>817.38210000000004</v>
      </c>
      <c r="E18" s="67">
        <v>365.21105987138401</v>
      </c>
      <c r="F18" s="67">
        <v>829.6789</v>
      </c>
      <c r="G18" s="67">
        <v>285.268581775077</v>
      </c>
      <c r="H18" s="67">
        <v>100.15600000000001</v>
      </c>
      <c r="I18" s="67">
        <v>96.880327981435201</v>
      </c>
      <c r="J18" s="67">
        <v>210.615783390335</v>
      </c>
      <c r="K18" s="67">
        <v>452.17108124189798</v>
      </c>
      <c r="L18" s="67">
        <v>544.41031226789096</v>
      </c>
      <c r="M18" s="66">
        <v>3.2757007661234199</v>
      </c>
      <c r="N18" s="69">
        <v>1.61930143055551</v>
      </c>
      <c r="O18" s="69">
        <v>2.23810894829181</v>
      </c>
      <c r="P18" s="69">
        <v>2.9084131483401001</v>
      </c>
      <c r="Q18" s="69">
        <v>1.03381182572742</v>
      </c>
      <c r="R18">
        <v>94</v>
      </c>
      <c r="S18">
        <v>132</v>
      </c>
    </row>
    <row r="19" spans="1:19">
      <c r="A19" s="68">
        <v>40200</v>
      </c>
      <c r="B19" s="67">
        <v>578.37350000000004</v>
      </c>
      <c r="C19" s="67">
        <v>341.94646977605402</v>
      </c>
      <c r="D19" s="67">
        <v>834.85050000000001</v>
      </c>
      <c r="E19" s="67">
        <v>366.85246991338198</v>
      </c>
      <c r="F19" s="67">
        <v>836.07449999999994</v>
      </c>
      <c r="G19" s="67">
        <v>284.95736606212199</v>
      </c>
      <c r="H19" s="67">
        <v>99.389880000000005</v>
      </c>
      <c r="I19" s="67">
        <v>96.803522211640995</v>
      </c>
      <c r="J19" s="67">
        <v>236.42706538019601</v>
      </c>
      <c r="K19" s="67">
        <v>467.99805498896097</v>
      </c>
      <c r="L19" s="67">
        <v>551.11715786365903</v>
      </c>
      <c r="M19" s="66">
        <v>2.58636273708944</v>
      </c>
      <c r="N19" s="69">
        <v>1.6914154298333199</v>
      </c>
      <c r="O19" s="69">
        <v>2.2757118824890599</v>
      </c>
      <c r="P19" s="69">
        <v>2.93403373100913</v>
      </c>
      <c r="Q19" s="69">
        <v>1.0267176511556599</v>
      </c>
      <c r="R19">
        <v>95</v>
      </c>
      <c r="S19">
        <v>132</v>
      </c>
    </row>
    <row r="20" spans="1:19">
      <c r="A20" s="68">
        <v>40207</v>
      </c>
      <c r="B20" s="67">
        <v>590.99199999999996</v>
      </c>
      <c r="C20" s="67">
        <v>346.10633128453497</v>
      </c>
      <c r="D20" s="67">
        <v>843.88070000000005</v>
      </c>
      <c r="E20" s="67">
        <v>371.01233142186402</v>
      </c>
      <c r="F20" s="67">
        <v>839.52869999999996</v>
      </c>
      <c r="G20" s="67">
        <v>285.80854815883299</v>
      </c>
      <c r="H20" s="67">
        <v>98.980950000000007</v>
      </c>
      <c r="I20" s="67">
        <v>96.664209631345202</v>
      </c>
      <c r="J20" s="67">
        <v>244.88567310999599</v>
      </c>
      <c r="K20" s="67">
        <v>472.868344847667</v>
      </c>
      <c r="L20" s="67">
        <v>553.72019939976099</v>
      </c>
      <c r="M20" s="66">
        <v>2.3167397705102699</v>
      </c>
      <c r="N20" s="69">
        <v>1.70754462133394</v>
      </c>
      <c r="O20" s="69">
        <v>2.27453538548288</v>
      </c>
      <c r="P20" s="69">
        <v>2.9373815197858999</v>
      </c>
      <c r="Q20" s="69">
        <v>1.02396688266884</v>
      </c>
      <c r="R20">
        <v>94</v>
      </c>
      <c r="S20">
        <v>132</v>
      </c>
    </row>
    <row r="21" spans="1:19">
      <c r="A21" s="68">
        <v>40214</v>
      </c>
      <c r="B21" s="67">
        <v>622.68399999999997</v>
      </c>
      <c r="C21" s="67">
        <v>351.88451223296198</v>
      </c>
      <c r="D21" s="67">
        <v>861.4434</v>
      </c>
      <c r="E21" s="67">
        <v>376.85351209563299</v>
      </c>
      <c r="F21" s="67">
        <v>848.13040000000001</v>
      </c>
      <c r="G21" s="67">
        <v>289.12083305309199</v>
      </c>
      <c r="H21" s="67">
        <v>98.326419999999999</v>
      </c>
      <c r="I21" s="67">
        <v>96.513187951950002</v>
      </c>
      <c r="J21" s="67">
        <v>270.79950876313097</v>
      </c>
      <c r="K21" s="67">
        <v>484.58990831452297</v>
      </c>
      <c r="L21" s="67">
        <v>559.00959907581398</v>
      </c>
      <c r="M21" s="66">
        <v>1.81322806367496</v>
      </c>
      <c r="N21" s="69">
        <v>1.7695692744324301</v>
      </c>
      <c r="O21" s="69">
        <v>2.2858840179564299</v>
      </c>
      <c r="P21" s="69">
        <v>2.9334808674031501</v>
      </c>
      <c r="Q21" s="69">
        <v>1.0187873605892901</v>
      </c>
      <c r="R21">
        <v>92</v>
      </c>
      <c r="S21">
        <v>128</v>
      </c>
    </row>
    <row r="22" spans="1:19">
      <c r="A22" s="68">
        <v>40221</v>
      </c>
      <c r="B22" s="67">
        <v>651.20420000000001</v>
      </c>
      <c r="C22" s="67">
        <v>359.153572866898</v>
      </c>
      <c r="D22" s="67">
        <v>896.92650000000003</v>
      </c>
      <c r="E22" s="67">
        <v>384.153572866898</v>
      </c>
      <c r="F22" s="67">
        <v>861.83140000000003</v>
      </c>
      <c r="G22" s="67">
        <v>289.805255009794</v>
      </c>
      <c r="H22" s="67">
        <v>96.763270000000006</v>
      </c>
      <c r="I22" s="67">
        <v>96.306198190500396</v>
      </c>
      <c r="J22" s="67">
        <v>292.05058973075899</v>
      </c>
      <c r="K22" s="67">
        <v>512.772940804977</v>
      </c>
      <c r="L22" s="67">
        <v>572.02610485348805</v>
      </c>
      <c r="M22" s="66">
        <v>0.45706932658949001</v>
      </c>
      <c r="N22" s="69">
        <v>1.81316353725651</v>
      </c>
      <c r="O22" s="69">
        <v>2.3348123693818801</v>
      </c>
      <c r="P22" s="69">
        <v>2.97382930421381</v>
      </c>
      <c r="Q22" s="69">
        <v>1.00474600114196</v>
      </c>
      <c r="R22">
        <v>92</v>
      </c>
      <c r="S22">
        <v>128</v>
      </c>
    </row>
    <row r="23" spans="1:19">
      <c r="A23" s="68">
        <v>40228</v>
      </c>
      <c r="B23" s="67">
        <v>600.70659999999998</v>
      </c>
      <c r="C23" s="67">
        <v>363.17563552104599</v>
      </c>
      <c r="D23" s="67">
        <v>861.28089999999997</v>
      </c>
      <c r="E23" s="67">
        <v>388.36963576518701</v>
      </c>
      <c r="F23" s="67">
        <v>848.69870000000003</v>
      </c>
      <c r="G23" s="67">
        <v>291.515414300212</v>
      </c>
      <c r="H23" s="67">
        <v>98.260570000000001</v>
      </c>
      <c r="I23" s="67">
        <v>96.225794361137702</v>
      </c>
      <c r="J23" s="67">
        <v>237.53096848286</v>
      </c>
      <c r="K23" s="67">
        <v>472.91130905903202</v>
      </c>
      <c r="L23" s="67">
        <v>557.183316168538</v>
      </c>
      <c r="M23" s="66">
        <v>2.03477997968261</v>
      </c>
      <c r="N23" s="69">
        <v>1.65403883204355</v>
      </c>
      <c r="O23" s="69">
        <v>2.2176835300918301</v>
      </c>
      <c r="P23" s="69">
        <v>2.91133397699077</v>
      </c>
      <c r="Q23" s="69">
        <v>1.02114588913702</v>
      </c>
      <c r="R23">
        <v>90</v>
      </c>
      <c r="S23">
        <v>128</v>
      </c>
    </row>
    <row r="24" spans="1:19">
      <c r="A24" s="68">
        <v>40235</v>
      </c>
      <c r="B24" s="67">
        <v>611.3152</v>
      </c>
      <c r="C24" s="67">
        <v>361.58386785943799</v>
      </c>
      <c r="D24" s="67">
        <v>854.35329999999999</v>
      </c>
      <c r="E24" s="67">
        <v>386.752868485048</v>
      </c>
      <c r="F24" s="67">
        <v>846.029</v>
      </c>
      <c r="G24" s="67">
        <v>291.24115534616601</v>
      </c>
      <c r="H24" s="67">
        <v>98.570639999999997</v>
      </c>
      <c r="I24" s="67">
        <v>96.277295117242005</v>
      </c>
      <c r="J24" s="67">
        <v>249.73137872259301</v>
      </c>
      <c r="K24" s="67">
        <v>467.60046403448302</v>
      </c>
      <c r="L24" s="67">
        <v>554.78783635305194</v>
      </c>
      <c r="M24" s="66">
        <v>2.2933454467228001</v>
      </c>
      <c r="N24" s="69">
        <v>1.6906596253892401</v>
      </c>
      <c r="O24" s="69">
        <v>2.2090420062458098</v>
      </c>
      <c r="P24" s="69">
        <v>2.90490878836694</v>
      </c>
      <c r="Q24" s="69">
        <v>1.0238202106107199</v>
      </c>
      <c r="R24">
        <v>90</v>
      </c>
      <c r="S24">
        <v>128</v>
      </c>
    </row>
    <row r="25" spans="1:19">
      <c r="A25" s="68">
        <v>40242</v>
      </c>
      <c r="B25" s="67">
        <v>598.65170000000001</v>
      </c>
      <c r="C25" s="67">
        <v>348.79758350891802</v>
      </c>
      <c r="D25" s="67">
        <v>856.09220000000005</v>
      </c>
      <c r="E25" s="67">
        <v>374.16058437867002</v>
      </c>
      <c r="F25" s="67">
        <v>854.33969999999999</v>
      </c>
      <c r="G25" s="67">
        <v>290.36847534957599</v>
      </c>
      <c r="H25" s="67">
        <v>99.160319999999999</v>
      </c>
      <c r="I25" s="67">
        <v>96.721131308046495</v>
      </c>
      <c r="J25" s="67">
        <v>249.85414988951899</v>
      </c>
      <c r="K25" s="67">
        <v>481.93157870726799</v>
      </c>
      <c r="L25" s="67">
        <v>563.97124633011094</v>
      </c>
      <c r="M25" s="66">
        <v>2.4391927886332101</v>
      </c>
      <c r="N25" s="69">
        <v>1.71632993375693</v>
      </c>
      <c r="O25" s="69">
        <v>2.2880340656607698</v>
      </c>
      <c r="P25" s="69">
        <v>2.9422605902763501</v>
      </c>
      <c r="Q25" s="69">
        <v>1.0252188198757199</v>
      </c>
      <c r="R25">
        <v>86</v>
      </c>
      <c r="S25">
        <v>119</v>
      </c>
    </row>
    <row r="26" spans="1:19">
      <c r="A26" s="68">
        <v>40249</v>
      </c>
      <c r="B26" s="67">
        <v>576.08360000000005</v>
      </c>
      <c r="C26" s="67">
        <v>334.28829204148099</v>
      </c>
      <c r="D26" s="67">
        <v>841.76400000000001</v>
      </c>
      <c r="E26" s="67">
        <v>360.00728999680302</v>
      </c>
      <c r="F26" s="67">
        <v>848.88369999999998</v>
      </c>
      <c r="G26" s="67">
        <v>289.35910748454398</v>
      </c>
      <c r="H26" s="67">
        <v>99.797659999999993</v>
      </c>
      <c r="I26" s="67">
        <v>97.248965398485694</v>
      </c>
      <c r="J26" s="67">
        <v>241.79526508742501</v>
      </c>
      <c r="K26" s="67">
        <v>481.756687053978</v>
      </c>
      <c r="L26" s="67">
        <v>559.52462054279999</v>
      </c>
      <c r="M26" s="66">
        <v>2.5486954291510702</v>
      </c>
      <c r="N26" s="69">
        <v>1.7233135914237201</v>
      </c>
      <c r="O26" s="69">
        <v>2.3381859213413598</v>
      </c>
      <c r="P26" s="69">
        <v>2.93366860095353</v>
      </c>
      <c r="Q26" s="69">
        <v>1.02620794389645</v>
      </c>
      <c r="R26">
        <v>87</v>
      </c>
      <c r="S26">
        <v>119</v>
      </c>
    </row>
    <row r="27" spans="1:19">
      <c r="A27" s="68">
        <v>40256</v>
      </c>
      <c r="B27" s="67">
        <v>565.2133</v>
      </c>
      <c r="C27" s="67">
        <v>323.64773094361499</v>
      </c>
      <c r="D27" s="67">
        <v>837.37149999999997</v>
      </c>
      <c r="E27" s="67">
        <v>351.39773094361499</v>
      </c>
      <c r="F27" s="67">
        <v>846.83180000000004</v>
      </c>
      <c r="G27" s="67">
        <v>288.97887763782501</v>
      </c>
      <c r="H27" s="67">
        <v>100.0395</v>
      </c>
      <c r="I27" s="67">
        <v>97.563453422020899</v>
      </c>
      <c r="J27" s="67">
        <v>241.565525892323</v>
      </c>
      <c r="K27" s="67">
        <v>485.97379005247899</v>
      </c>
      <c r="L27" s="67">
        <v>557.85290947154999</v>
      </c>
      <c r="M27" s="66">
        <v>2.4760210652837902</v>
      </c>
      <c r="N27" s="69">
        <v>1.7463841170399199</v>
      </c>
      <c r="O27" s="69">
        <v>2.3829736143926801</v>
      </c>
      <c r="P27" s="69">
        <v>2.930427974638</v>
      </c>
      <c r="Q27" s="69">
        <v>1.0253785713649699</v>
      </c>
      <c r="R27">
        <v>86</v>
      </c>
      <c r="S27">
        <v>119</v>
      </c>
    </row>
    <row r="28" spans="1:19">
      <c r="A28" s="68">
        <v>40263</v>
      </c>
      <c r="B28" s="67">
        <v>547.31179999999995</v>
      </c>
      <c r="C28" s="67">
        <v>311.17395519494801</v>
      </c>
      <c r="D28" s="67">
        <v>833.96079999999995</v>
      </c>
      <c r="E28" s="67">
        <v>340.04895519494801</v>
      </c>
      <c r="F28" s="67">
        <v>845.58720000000005</v>
      </c>
      <c r="G28" s="67">
        <v>284.64694244376</v>
      </c>
      <c r="H28" s="67">
        <v>100.1867</v>
      </c>
      <c r="I28" s="67">
        <v>97.852849131844593</v>
      </c>
      <c r="J28" s="67">
        <v>236.13787341833299</v>
      </c>
      <c r="K28" s="67">
        <v>493.91186023473898</v>
      </c>
      <c r="L28" s="67">
        <v>560.94021575936495</v>
      </c>
      <c r="M28" s="66">
        <v>2.33387266991318</v>
      </c>
      <c r="N28" s="69">
        <v>1.75886130402653</v>
      </c>
      <c r="O28" s="69">
        <v>2.4524728063098502</v>
      </c>
      <c r="P28" s="69">
        <v>2.9706525246453102</v>
      </c>
      <c r="Q28" s="69">
        <v>1.0238508402220201</v>
      </c>
      <c r="R28">
        <v>81</v>
      </c>
      <c r="S28">
        <v>119</v>
      </c>
    </row>
    <row r="29" spans="1:19">
      <c r="A29" s="68">
        <v>40270</v>
      </c>
      <c r="B29" s="67">
        <v>565.1857</v>
      </c>
      <c r="C29" s="67">
        <v>306.63146079288703</v>
      </c>
      <c r="D29" s="67">
        <v>844.22360000000003</v>
      </c>
      <c r="E29" s="67">
        <v>335.78146041141702</v>
      </c>
      <c r="F29" s="67">
        <v>858.8528</v>
      </c>
      <c r="G29" s="67">
        <v>289.007604253171</v>
      </c>
      <c r="H29" s="67">
        <v>100.9067</v>
      </c>
      <c r="I29" s="67">
        <v>98.168019838526604</v>
      </c>
      <c r="J29" s="67">
        <v>258.55420815242599</v>
      </c>
      <c r="K29" s="67">
        <v>508.44211136592702</v>
      </c>
      <c r="L29" s="67">
        <v>569.84517894995395</v>
      </c>
      <c r="M29" s="66">
        <v>2.7387031839342901</v>
      </c>
      <c r="N29" s="69">
        <v>1.8432083501277301</v>
      </c>
      <c r="O29" s="69">
        <v>2.5142054321371901</v>
      </c>
      <c r="P29" s="69">
        <v>2.9717307453639501</v>
      </c>
      <c r="Q29" s="69">
        <v>1.0278981198606101</v>
      </c>
      <c r="R29">
        <v>85</v>
      </c>
      <c r="S29">
        <v>116</v>
      </c>
    </row>
    <row r="30" spans="1:19">
      <c r="A30" s="68">
        <v>40277</v>
      </c>
      <c r="B30" s="67">
        <v>546.78579999999999</v>
      </c>
      <c r="C30" s="67">
        <v>286.32267310844998</v>
      </c>
      <c r="D30" s="67">
        <v>829.81700000000001</v>
      </c>
      <c r="E30" s="67">
        <v>316.10367133843101</v>
      </c>
      <c r="F30" s="67">
        <v>855.06880000000001</v>
      </c>
      <c r="G30" s="67">
        <v>284.84907956151602</v>
      </c>
      <c r="H30" s="67">
        <v>101.3532</v>
      </c>
      <c r="I30" s="67">
        <v>98.745971041419097</v>
      </c>
      <c r="J30" s="67">
        <v>260.46315452826798</v>
      </c>
      <c r="K30" s="67">
        <v>513.71334526313206</v>
      </c>
      <c r="L30" s="67">
        <v>570.21976809473404</v>
      </c>
      <c r="M30" s="66">
        <v>2.60727755477228</v>
      </c>
      <c r="N30" s="69">
        <v>1.9096839998752499</v>
      </c>
      <c r="O30" s="69">
        <v>2.62514197664327</v>
      </c>
      <c r="P30" s="69">
        <v>3.0018311766094001</v>
      </c>
      <c r="Q30" s="69">
        <v>1.02640388794879</v>
      </c>
      <c r="R30">
        <v>81</v>
      </c>
      <c r="S30">
        <v>116</v>
      </c>
    </row>
    <row r="31" spans="1:19">
      <c r="A31" s="68">
        <v>40284</v>
      </c>
      <c r="B31" s="67">
        <v>544.08360000000005</v>
      </c>
      <c r="C31" s="67">
        <v>284.20616993599799</v>
      </c>
      <c r="D31" s="67">
        <v>813.78629999999998</v>
      </c>
      <c r="E31" s="67">
        <v>314.73717198067601</v>
      </c>
      <c r="F31" s="67">
        <v>849.72609999999997</v>
      </c>
      <c r="G31" s="67">
        <v>288.70778548384101</v>
      </c>
      <c r="H31" s="67">
        <v>101.9905</v>
      </c>
      <c r="I31" s="67">
        <v>98.921704540007696</v>
      </c>
      <c r="J31" s="67">
        <v>259.87738719290797</v>
      </c>
      <c r="K31" s="67">
        <v>499.04914393729302</v>
      </c>
      <c r="L31" s="67">
        <v>561.01828873490899</v>
      </c>
      <c r="M31" s="66">
        <v>3.0688197519845102</v>
      </c>
      <c r="N31" s="69">
        <v>1.91439741526875</v>
      </c>
      <c r="O31" s="69">
        <v>2.5856059860890301</v>
      </c>
      <c r="P31" s="69">
        <v>2.9432045720371098</v>
      </c>
      <c r="Q31" s="69">
        <v>1.03102271403687</v>
      </c>
      <c r="R31">
        <v>82</v>
      </c>
      <c r="S31">
        <v>116</v>
      </c>
    </row>
    <row r="32" spans="1:19">
      <c r="A32" s="68">
        <v>40291</v>
      </c>
      <c r="B32" s="67">
        <v>526.45360000000005</v>
      </c>
      <c r="C32" s="67">
        <v>295.156489363265</v>
      </c>
      <c r="D32" s="67">
        <v>807.23779999999999</v>
      </c>
      <c r="E32" s="67">
        <v>327.21948908860702</v>
      </c>
      <c r="F32" s="67">
        <v>847.79250000000002</v>
      </c>
      <c r="G32" s="67">
        <v>291.11401442027699</v>
      </c>
      <c r="H32" s="67">
        <v>102.2231</v>
      </c>
      <c r="I32" s="67">
        <v>98.568794889269995</v>
      </c>
      <c r="J32" s="67">
        <v>231.29706288282901</v>
      </c>
      <c r="K32" s="67">
        <v>480.01830388014298</v>
      </c>
      <c r="L32" s="67">
        <v>556.67852708362898</v>
      </c>
      <c r="M32" s="66">
        <v>3.6543420125855199</v>
      </c>
      <c r="N32" s="69">
        <v>1.78364213974018</v>
      </c>
      <c r="O32" s="69">
        <v>2.4669612290426901</v>
      </c>
      <c r="P32" s="69">
        <v>2.9122354112432398</v>
      </c>
      <c r="Q32" s="69">
        <v>1.0370740254731801</v>
      </c>
      <c r="R32">
        <v>82</v>
      </c>
      <c r="S32">
        <v>116</v>
      </c>
    </row>
    <row r="33" spans="1:19">
      <c r="A33" s="68">
        <v>40298</v>
      </c>
      <c r="B33" s="67">
        <v>538.65290000000005</v>
      </c>
      <c r="C33" s="67">
        <v>300.292113217066</v>
      </c>
      <c r="D33" s="67">
        <v>805.40719999999999</v>
      </c>
      <c r="E33" s="67">
        <v>334.94811144704698</v>
      </c>
      <c r="F33" s="67">
        <v>846.78110000000004</v>
      </c>
      <c r="G33" s="67">
        <v>293.84883157180201</v>
      </c>
      <c r="H33" s="67">
        <v>102.1836</v>
      </c>
      <c r="I33" s="67">
        <v>98.408846100389894</v>
      </c>
      <c r="J33" s="67">
        <v>238.36077984933999</v>
      </c>
      <c r="K33" s="67">
        <v>470.45911511545302</v>
      </c>
      <c r="L33" s="67">
        <v>552.93223532272896</v>
      </c>
      <c r="M33" s="66">
        <v>3.7748010553718698</v>
      </c>
      <c r="N33" s="69">
        <v>1.7937630372497999</v>
      </c>
      <c r="O33" s="69">
        <v>2.4045731235294001</v>
      </c>
      <c r="P33" s="69">
        <v>2.8816894127674</v>
      </c>
      <c r="Q33" s="69">
        <v>1.0383583509506999</v>
      </c>
      <c r="R33">
        <v>83</v>
      </c>
      <c r="S33">
        <v>113</v>
      </c>
    </row>
    <row r="34" spans="1:19">
      <c r="A34" s="68">
        <v>40305</v>
      </c>
      <c r="B34" s="67">
        <v>620.16020000000003</v>
      </c>
      <c r="C34" s="67">
        <v>347.34330690091798</v>
      </c>
      <c r="D34" s="67">
        <v>857.86300000000006</v>
      </c>
      <c r="E34" s="67">
        <v>390.15630662626</v>
      </c>
      <c r="F34" s="67">
        <v>864.98209999999995</v>
      </c>
      <c r="G34" s="67">
        <v>307.60283902669499</v>
      </c>
      <c r="H34" s="67">
        <v>100.0335</v>
      </c>
      <c r="I34" s="67">
        <v>96.894708263614703</v>
      </c>
      <c r="J34" s="67">
        <v>272.81684934908202</v>
      </c>
      <c r="K34" s="67">
        <v>467.70666944795897</v>
      </c>
      <c r="L34" s="67">
        <v>557.37921663736802</v>
      </c>
      <c r="M34" s="66">
        <v>3.1388000371665301</v>
      </c>
      <c r="N34" s="69">
        <v>1.78543862492478</v>
      </c>
      <c r="O34" s="69">
        <v>2.1987674209146801</v>
      </c>
      <c r="P34" s="69">
        <v>2.8120093377584099</v>
      </c>
      <c r="Q34" s="69">
        <v>1.0323939262877699</v>
      </c>
      <c r="R34">
        <v>87</v>
      </c>
      <c r="S34">
        <v>113</v>
      </c>
    </row>
    <row r="35" spans="1:19">
      <c r="A35" s="68">
        <v>40312</v>
      </c>
      <c r="B35" s="67">
        <v>620.71619999999996</v>
      </c>
      <c r="C35" s="67">
        <v>334.02755910345098</v>
      </c>
      <c r="D35" s="67">
        <v>855.25360000000001</v>
      </c>
      <c r="E35" s="67">
        <v>378.53355962224998</v>
      </c>
      <c r="F35" s="67">
        <v>864.26070000000004</v>
      </c>
      <c r="G35" s="67">
        <v>307.47336082403598</v>
      </c>
      <c r="H35" s="67">
        <v>100.117</v>
      </c>
      <c r="I35" s="67">
        <v>97.344846774332296</v>
      </c>
      <c r="J35" s="67">
        <v>286.68862741998601</v>
      </c>
      <c r="K35" s="67">
        <v>476.720041451969</v>
      </c>
      <c r="L35" s="67">
        <v>556.78738136346396</v>
      </c>
      <c r="M35" s="66">
        <v>2.7721423614099301</v>
      </c>
      <c r="N35" s="69">
        <v>1.85827836538241</v>
      </c>
      <c r="O35" s="69">
        <v>2.2593864647766</v>
      </c>
      <c r="P35" s="69">
        <v>2.8108475474794301</v>
      </c>
      <c r="Q35" s="69">
        <v>1.0284775460979101</v>
      </c>
      <c r="R35">
        <v>87</v>
      </c>
      <c r="S35">
        <v>113</v>
      </c>
    </row>
    <row r="36" spans="1:19">
      <c r="A36" s="68">
        <v>40319</v>
      </c>
      <c r="B36" s="67">
        <v>679.45370000000003</v>
      </c>
      <c r="C36" s="67">
        <v>371.64296095145301</v>
      </c>
      <c r="D36" s="67">
        <v>894.47580000000005</v>
      </c>
      <c r="E36" s="67">
        <v>421.33096067679401</v>
      </c>
      <c r="F36" s="67">
        <v>878.25</v>
      </c>
      <c r="G36" s="67">
        <v>316.22899114157798</v>
      </c>
      <c r="H36" s="67">
        <v>98.522260000000003</v>
      </c>
      <c r="I36" s="67">
        <v>96.114902045429204</v>
      </c>
      <c r="J36" s="67">
        <v>307.81077440011001</v>
      </c>
      <c r="K36" s="67">
        <v>473.14486940133099</v>
      </c>
      <c r="L36" s="67">
        <v>562.02100885842196</v>
      </c>
      <c r="M36" s="66">
        <v>2.4073605278130001</v>
      </c>
      <c r="N36" s="69">
        <v>1.82824325156617</v>
      </c>
      <c r="O36" s="69">
        <v>2.12297674170753</v>
      </c>
      <c r="P36" s="69">
        <v>2.7772595954265298</v>
      </c>
      <c r="Q36" s="69">
        <v>1.0250466938693401</v>
      </c>
      <c r="R36">
        <v>85</v>
      </c>
      <c r="S36">
        <v>113</v>
      </c>
    </row>
    <row r="37" spans="1:19">
      <c r="A37" s="68">
        <v>40326</v>
      </c>
      <c r="B37" s="67">
        <v>660.94870000000003</v>
      </c>
      <c r="C37" s="67">
        <v>375.43369436786298</v>
      </c>
      <c r="D37" s="67">
        <v>883.22519999999997</v>
      </c>
      <c r="E37" s="67">
        <v>429.05869436786298</v>
      </c>
      <c r="F37" s="67">
        <v>876.51250000000005</v>
      </c>
      <c r="G37" s="67">
        <v>323.356671102424</v>
      </c>
      <c r="H37" s="67">
        <v>98.717569999999995</v>
      </c>
      <c r="I37" s="67">
        <v>96.105111293062393</v>
      </c>
      <c r="J37" s="67">
        <v>285.51497506573099</v>
      </c>
      <c r="K37" s="67">
        <v>454.16646432354298</v>
      </c>
      <c r="L37" s="67">
        <v>553.15584110460702</v>
      </c>
      <c r="M37" s="66">
        <v>2.6124561507852202</v>
      </c>
      <c r="N37" s="69">
        <v>1.7604937419015301</v>
      </c>
      <c r="O37" s="69">
        <v>2.0585182640166999</v>
      </c>
      <c r="P37" s="69">
        <v>2.7106677874271998</v>
      </c>
      <c r="Q37" s="69">
        <v>1.0271833216322801</v>
      </c>
      <c r="R37">
        <v>85</v>
      </c>
      <c r="S37">
        <v>113</v>
      </c>
    </row>
    <row r="38" spans="1:19">
      <c r="A38" s="68">
        <v>40333</v>
      </c>
      <c r="B38" s="67">
        <v>680.65629999999999</v>
      </c>
      <c r="C38" s="67">
        <v>377.348975207764</v>
      </c>
      <c r="D38" s="67">
        <v>895.55740000000003</v>
      </c>
      <c r="E38" s="67">
        <v>431.00497343774401</v>
      </c>
      <c r="F38" s="67">
        <v>878.69860000000006</v>
      </c>
      <c r="G38" s="67">
        <v>324.64156366369298</v>
      </c>
      <c r="H38" s="67">
        <v>98.516180000000006</v>
      </c>
      <c r="I38" s="67">
        <v>96.070903292541999</v>
      </c>
      <c r="J38" s="67">
        <v>303.30733582739202</v>
      </c>
      <c r="K38" s="67">
        <v>464.55239960913099</v>
      </c>
      <c r="L38" s="67">
        <v>554.05704473474395</v>
      </c>
      <c r="M38" s="66">
        <v>2.4452786532587498</v>
      </c>
      <c r="N38" s="69">
        <v>1.8037847079361899</v>
      </c>
      <c r="O38" s="69">
        <v>2.07783535745263</v>
      </c>
      <c r="P38" s="69">
        <v>2.7066731643416699</v>
      </c>
      <c r="Q38" s="69">
        <v>1.0254528537720999</v>
      </c>
      <c r="R38">
        <v>85</v>
      </c>
      <c r="S38">
        <v>110</v>
      </c>
    </row>
    <row r="39" spans="1:19">
      <c r="A39" s="68">
        <v>40340</v>
      </c>
      <c r="B39" s="67">
        <v>696.28290000000004</v>
      </c>
      <c r="C39" s="67">
        <v>394.84583017814299</v>
      </c>
      <c r="D39" s="67">
        <v>910.78409999999997</v>
      </c>
      <c r="E39" s="67">
        <v>448.55183145988201</v>
      </c>
      <c r="F39" s="67">
        <v>884.77449999999999</v>
      </c>
      <c r="G39" s="67">
        <v>326.93650050082499</v>
      </c>
      <c r="H39" s="67">
        <v>97.839669999999998</v>
      </c>
      <c r="I39" s="67">
        <v>95.553963230213</v>
      </c>
      <c r="J39" s="67">
        <v>301.43706777107502</v>
      </c>
      <c r="K39" s="67">
        <v>462.232226157306</v>
      </c>
      <c r="L39" s="67">
        <v>557.83797459683103</v>
      </c>
      <c r="M39" s="66">
        <v>2.2857050437127699</v>
      </c>
      <c r="N39" s="69">
        <v>1.76342978634237</v>
      </c>
      <c r="O39" s="69">
        <v>2.0304990276216199</v>
      </c>
      <c r="P39" s="69">
        <v>2.7062578627418299</v>
      </c>
      <c r="Q39" s="69">
        <v>1.0239205676713401</v>
      </c>
      <c r="R39">
        <v>86</v>
      </c>
      <c r="S39">
        <v>110</v>
      </c>
    </row>
    <row r="40" spans="1:19">
      <c r="A40" s="68">
        <v>40347</v>
      </c>
      <c r="B40" s="67">
        <v>646.12260000000003</v>
      </c>
      <c r="C40" s="67">
        <v>386.70696118183702</v>
      </c>
      <c r="D40" s="67">
        <v>868.52030000000002</v>
      </c>
      <c r="E40" s="67">
        <v>440.52596142597798</v>
      </c>
      <c r="F40" s="67">
        <v>870.7405</v>
      </c>
      <c r="G40" s="67">
        <v>325.20478960601503</v>
      </c>
      <c r="H40" s="67">
        <v>99.416579999999996</v>
      </c>
      <c r="I40" s="67">
        <v>95.801861721078694</v>
      </c>
      <c r="J40" s="67">
        <v>259.41559741191298</v>
      </c>
      <c r="K40" s="67">
        <v>427.99430224589702</v>
      </c>
      <c r="L40" s="67">
        <v>545.53568890961003</v>
      </c>
      <c r="M40" s="66">
        <v>3.6147184791166298</v>
      </c>
      <c r="N40" s="69">
        <v>1.6708324996765</v>
      </c>
      <c r="O40" s="69">
        <v>1.9715529610570199</v>
      </c>
      <c r="P40" s="69">
        <v>2.6775143120448099</v>
      </c>
      <c r="Q40" s="69">
        <v>1.0377311924233901</v>
      </c>
      <c r="R40">
        <v>84</v>
      </c>
      <c r="S40">
        <v>110</v>
      </c>
    </row>
    <row r="41" spans="1:19">
      <c r="A41" s="68">
        <v>40354</v>
      </c>
      <c r="B41" s="67">
        <v>651.26769999999999</v>
      </c>
      <c r="C41" s="67">
        <v>384.47604500650198</v>
      </c>
      <c r="D41" s="67">
        <v>861.45849999999996</v>
      </c>
      <c r="E41" s="67">
        <v>437.94504677652202</v>
      </c>
      <c r="F41" s="67">
        <v>868.27120000000002</v>
      </c>
      <c r="G41" s="67">
        <v>324.16817219654803</v>
      </c>
      <c r="H41" s="67">
        <v>99.69932</v>
      </c>
      <c r="I41" s="67">
        <v>95.827484017538495</v>
      </c>
      <c r="J41" s="67">
        <v>266.79165518881001</v>
      </c>
      <c r="K41" s="67">
        <v>423.51344931722798</v>
      </c>
      <c r="L41" s="67">
        <v>544.10300700266998</v>
      </c>
      <c r="M41" s="66">
        <v>3.8718339145903999</v>
      </c>
      <c r="N41" s="69">
        <v>1.6939096951652699</v>
      </c>
      <c r="O41" s="69">
        <v>1.9670470129402799</v>
      </c>
      <c r="P41" s="69">
        <v>2.6784590643672801</v>
      </c>
      <c r="Q41" s="69">
        <v>1.04040421132085</v>
      </c>
      <c r="R41">
        <v>83</v>
      </c>
      <c r="S41">
        <v>110</v>
      </c>
    </row>
    <row r="42" spans="1:19">
      <c r="A42" s="68">
        <v>40361</v>
      </c>
      <c r="B42" s="67">
        <v>675.61599999999999</v>
      </c>
      <c r="C42" s="67">
        <v>397.32982867993599</v>
      </c>
      <c r="D42" s="67">
        <v>882.82669999999996</v>
      </c>
      <c r="E42" s="67">
        <v>450.69283145703503</v>
      </c>
      <c r="F42" s="67">
        <v>877.9597</v>
      </c>
      <c r="G42" s="67">
        <v>328.556683943059</v>
      </c>
      <c r="H42" s="67">
        <v>99.397180000000006</v>
      </c>
      <c r="I42" s="67">
        <v>95.544349135868302</v>
      </c>
      <c r="J42" s="67">
        <v>278.28613811693901</v>
      </c>
      <c r="K42" s="67">
        <v>432.133889734371</v>
      </c>
      <c r="L42" s="67">
        <v>549.40297181865901</v>
      </c>
      <c r="M42" s="66">
        <v>3.85282951403408</v>
      </c>
      <c r="N42" s="69">
        <v>1.70039075354976</v>
      </c>
      <c r="O42" s="69">
        <v>1.9588213070470499</v>
      </c>
      <c r="P42" s="69">
        <v>2.6721710397888998</v>
      </c>
      <c r="Q42" s="69">
        <v>1.0403250380465201</v>
      </c>
      <c r="R42">
        <v>81</v>
      </c>
      <c r="S42">
        <v>108</v>
      </c>
    </row>
    <row r="43" spans="1:19">
      <c r="A43" s="68">
        <v>40368</v>
      </c>
      <c r="B43" s="67">
        <v>642.26310000000001</v>
      </c>
      <c r="C43" s="67">
        <v>398.23127518268399</v>
      </c>
      <c r="D43" s="67">
        <v>860.59209999999996</v>
      </c>
      <c r="E43" s="67">
        <v>450.91227493854302</v>
      </c>
      <c r="F43" s="67">
        <v>869.91830000000004</v>
      </c>
      <c r="G43" s="67">
        <v>329.300871700448</v>
      </c>
      <c r="H43" s="67">
        <v>100.316</v>
      </c>
      <c r="I43" s="67">
        <v>95.561970688551696</v>
      </c>
      <c r="J43" s="67">
        <v>244.03184737590999</v>
      </c>
      <c r="K43" s="67">
        <v>409.679827112238</v>
      </c>
      <c r="L43" s="67">
        <v>540.61746326048899</v>
      </c>
      <c r="M43" s="66">
        <v>4.7540006859600403</v>
      </c>
      <c r="N43" s="69">
        <v>1.6127892573579601</v>
      </c>
      <c r="O43" s="69">
        <v>1.9085577170594299</v>
      </c>
      <c r="P43" s="69">
        <v>2.6417128216783698</v>
      </c>
      <c r="Q43" s="69">
        <v>1.04974783014316</v>
      </c>
      <c r="R43">
        <v>85</v>
      </c>
      <c r="S43">
        <v>108</v>
      </c>
    </row>
    <row r="44" spans="1:19">
      <c r="A44" s="68">
        <v>40375</v>
      </c>
      <c r="B44" s="67">
        <v>638.39</v>
      </c>
      <c r="C44" s="67">
        <v>386.99447841104097</v>
      </c>
      <c r="D44" s="67">
        <v>843.80780000000004</v>
      </c>
      <c r="E44" s="67">
        <v>439.11947841104097</v>
      </c>
      <c r="F44" s="67">
        <v>863.87810000000002</v>
      </c>
      <c r="G44" s="67">
        <v>327.60613058570999</v>
      </c>
      <c r="H44" s="67">
        <v>101.01739999999999</v>
      </c>
      <c r="I44" s="67">
        <v>95.903882164233096</v>
      </c>
      <c r="J44" s="67">
        <v>251.39547520223999</v>
      </c>
      <c r="K44" s="67">
        <v>404.688321881928</v>
      </c>
      <c r="L44" s="67">
        <v>536.271921172102</v>
      </c>
      <c r="M44" s="66">
        <v>5.11350522590367</v>
      </c>
      <c r="N44" s="69">
        <v>1.6496099795388399</v>
      </c>
      <c r="O44" s="69">
        <v>1.9215904594947499</v>
      </c>
      <c r="P44" s="69">
        <v>2.6369410432379001</v>
      </c>
      <c r="Q44" s="69">
        <v>1.0533190639472401</v>
      </c>
      <c r="R44">
        <v>85</v>
      </c>
      <c r="S44">
        <v>108</v>
      </c>
    </row>
    <row r="45" spans="1:19">
      <c r="A45" s="68">
        <v>40382</v>
      </c>
      <c r="B45" s="67">
        <v>624.69090000000006</v>
      </c>
      <c r="C45" s="67">
        <v>377.45426026727603</v>
      </c>
      <c r="D45" s="67">
        <v>830.86680000000001</v>
      </c>
      <c r="E45" s="67">
        <v>426.76725999261799</v>
      </c>
      <c r="F45" s="67">
        <v>858.87059999999997</v>
      </c>
      <c r="G45" s="67">
        <v>324.00613971269797</v>
      </c>
      <c r="H45" s="67">
        <v>101.60639999999999</v>
      </c>
      <c r="I45" s="67">
        <v>96.194435824248004</v>
      </c>
      <c r="J45" s="67">
        <v>247.236657701474</v>
      </c>
      <c r="K45" s="67">
        <v>404.09956129644502</v>
      </c>
      <c r="L45" s="67">
        <v>534.86446575605203</v>
      </c>
      <c r="M45" s="66">
        <v>5.41192556491215</v>
      </c>
      <c r="N45" s="69">
        <v>1.6550109078816699</v>
      </c>
      <c r="O45" s="69">
        <v>1.94688510384661</v>
      </c>
      <c r="P45" s="69">
        <v>2.6507849704031101</v>
      </c>
      <c r="Q45" s="69">
        <v>1.0562602765798199</v>
      </c>
      <c r="R45">
        <v>85</v>
      </c>
      <c r="S45">
        <v>108</v>
      </c>
    </row>
    <row r="46" spans="1:19">
      <c r="A46" s="68">
        <v>40389</v>
      </c>
      <c r="B46" s="67">
        <v>623.5444</v>
      </c>
      <c r="C46" s="67">
        <v>363.95111656490201</v>
      </c>
      <c r="D46" s="67">
        <v>819.32849999999996</v>
      </c>
      <c r="E46" s="67">
        <v>409.32611656490201</v>
      </c>
      <c r="F46" s="67">
        <v>854.6857</v>
      </c>
      <c r="G46" s="67">
        <v>318.47418214974198</v>
      </c>
      <c r="H46" s="67">
        <v>102.1039</v>
      </c>
      <c r="I46" s="67">
        <v>96.588908696857004</v>
      </c>
      <c r="J46" s="67">
        <v>259.59325599369203</v>
      </c>
      <c r="K46" s="67">
        <v>410.002374646036</v>
      </c>
      <c r="L46" s="67">
        <v>536.21148679556995</v>
      </c>
      <c r="M46" s="66">
        <v>5.5149578802914103</v>
      </c>
      <c r="N46" s="69">
        <v>1.7132640736036899</v>
      </c>
      <c r="O46" s="69">
        <v>2.0016521254172801</v>
      </c>
      <c r="P46" s="69">
        <v>2.6836890299115401</v>
      </c>
      <c r="Q46" s="69">
        <v>1.05709721700656</v>
      </c>
      <c r="R46">
        <v>84</v>
      </c>
      <c r="S46">
        <v>108</v>
      </c>
    </row>
    <row r="47" spans="1:19">
      <c r="A47" s="68">
        <v>40396</v>
      </c>
      <c r="B47" s="67">
        <v>622.75480000000005</v>
      </c>
      <c r="C47" s="67">
        <v>363.09726367060102</v>
      </c>
      <c r="D47" s="67">
        <v>814.34799999999996</v>
      </c>
      <c r="E47" s="67">
        <v>404.22226367060102</v>
      </c>
      <c r="F47" s="67">
        <v>853.18060000000003</v>
      </c>
      <c r="G47" s="67">
        <v>323.205968192721</v>
      </c>
      <c r="H47" s="67">
        <v>102.4109</v>
      </c>
      <c r="I47" s="67">
        <v>96.936150949546402</v>
      </c>
      <c r="J47" s="67">
        <v>259.65749707158699</v>
      </c>
      <c r="K47" s="67">
        <v>410.12569775518102</v>
      </c>
      <c r="L47" s="67">
        <v>529.97463483462298</v>
      </c>
      <c r="M47" s="66">
        <v>5.4747606105121802</v>
      </c>
      <c r="N47" s="69">
        <v>1.71511829763373</v>
      </c>
      <c r="O47" s="69">
        <v>2.0146044258694999</v>
      </c>
      <c r="P47" s="69">
        <v>2.6397427244245999</v>
      </c>
      <c r="Q47" s="69">
        <v>1.0564780069858699</v>
      </c>
      <c r="R47">
        <v>88</v>
      </c>
      <c r="S47">
        <v>115</v>
      </c>
    </row>
    <row r="48" spans="1:19">
      <c r="A48" s="68">
        <v>40403</v>
      </c>
      <c r="B48" s="67">
        <v>658.31859999999995</v>
      </c>
      <c r="C48" s="67">
        <v>365.94209962016402</v>
      </c>
      <c r="D48" s="67">
        <v>835.17269999999996</v>
      </c>
      <c r="E48" s="67">
        <v>402.88009934550598</v>
      </c>
      <c r="F48" s="67">
        <v>860.73249999999996</v>
      </c>
      <c r="G48" s="67">
        <v>319.53501278731898</v>
      </c>
      <c r="H48" s="67">
        <v>101.5124</v>
      </c>
      <c r="I48" s="67">
        <v>96.860816280268097</v>
      </c>
      <c r="J48" s="67">
        <v>292.37650389546098</v>
      </c>
      <c r="K48" s="67">
        <v>432.29263014668197</v>
      </c>
      <c r="L48" s="67">
        <v>541.19747012283699</v>
      </c>
      <c r="M48" s="66">
        <v>4.65156622705614</v>
      </c>
      <c r="N48" s="69">
        <v>1.7989693019713699</v>
      </c>
      <c r="O48" s="69">
        <v>2.0730056680609401</v>
      </c>
      <c r="P48" s="69">
        <v>2.69370318889922</v>
      </c>
      <c r="Q48" s="69">
        <v>1.04802319870604</v>
      </c>
      <c r="R48">
        <v>86</v>
      </c>
      <c r="S48">
        <v>115</v>
      </c>
    </row>
    <row r="49" spans="1:19">
      <c r="A49" s="68">
        <v>40410</v>
      </c>
      <c r="B49" s="67">
        <v>652.69899999999996</v>
      </c>
      <c r="C49" s="67">
        <v>361.83378445353998</v>
      </c>
      <c r="D49" s="67">
        <v>831.22850000000005</v>
      </c>
      <c r="E49" s="67">
        <v>394.75578533855003</v>
      </c>
      <c r="F49" s="67">
        <v>859.55840000000001</v>
      </c>
      <c r="G49" s="67">
        <v>315.976830346452</v>
      </c>
      <c r="H49" s="67">
        <v>101.651</v>
      </c>
      <c r="I49" s="67">
        <v>97.007736211095605</v>
      </c>
      <c r="J49" s="67">
        <v>290.86525119099099</v>
      </c>
      <c r="K49" s="67">
        <v>436.47266925129401</v>
      </c>
      <c r="L49" s="67">
        <v>543.58158029807896</v>
      </c>
      <c r="M49" s="66">
        <v>4.6432952830449903</v>
      </c>
      <c r="N49" s="69">
        <v>1.80386427052485</v>
      </c>
      <c r="O49" s="69">
        <v>2.1056777011563401</v>
      </c>
      <c r="P49" s="69">
        <v>2.72032101120221</v>
      </c>
      <c r="Q49" s="69">
        <v>1.04786520605883</v>
      </c>
      <c r="R49">
        <v>88</v>
      </c>
      <c r="S49">
        <v>115</v>
      </c>
    </row>
    <row r="50" spans="1:19">
      <c r="A50" s="68">
        <v>40417</v>
      </c>
      <c r="B50" s="67">
        <v>649.62070000000006</v>
      </c>
      <c r="C50" s="67">
        <v>362.48480229166898</v>
      </c>
      <c r="D50" s="67">
        <v>833.15629999999999</v>
      </c>
      <c r="E50" s="67">
        <v>392.17280201701101</v>
      </c>
      <c r="F50" s="67">
        <v>860.38499999999999</v>
      </c>
      <c r="G50" s="67">
        <v>313.13935208306401</v>
      </c>
      <c r="H50" s="67">
        <v>101.5534</v>
      </c>
      <c r="I50" s="67">
        <v>96.964129727685801</v>
      </c>
      <c r="J50" s="67">
        <v>287.135925247393</v>
      </c>
      <c r="K50" s="67">
        <v>440.98350901814501</v>
      </c>
      <c r="L50" s="67">
        <v>547.24565768256105</v>
      </c>
      <c r="M50" s="66">
        <v>4.5892378870602499</v>
      </c>
      <c r="N50" s="69">
        <v>1.79213231405038</v>
      </c>
      <c r="O50" s="69">
        <v>2.1244622440671401</v>
      </c>
      <c r="P50" s="69">
        <v>2.7476106214124001</v>
      </c>
      <c r="Q50" s="69">
        <v>1.04732923298491</v>
      </c>
      <c r="R50">
        <v>87</v>
      </c>
      <c r="S50">
        <v>115</v>
      </c>
    </row>
    <row r="51" spans="1:19">
      <c r="A51" s="68">
        <v>40424</v>
      </c>
      <c r="B51" s="67">
        <v>633.90660000000003</v>
      </c>
      <c r="C51" s="67">
        <v>357.53498428013103</v>
      </c>
      <c r="D51" s="67">
        <v>825.34230000000002</v>
      </c>
      <c r="E51" s="67">
        <v>386.81598441746002</v>
      </c>
      <c r="F51" s="67">
        <v>857.11450000000002</v>
      </c>
      <c r="G51" s="67">
        <v>316.39807259664201</v>
      </c>
      <c r="H51" s="67">
        <v>101.9739</v>
      </c>
      <c r="I51" s="67">
        <v>97.251946719143803</v>
      </c>
      <c r="J51" s="67">
        <v>276.37163193080698</v>
      </c>
      <c r="K51" s="67">
        <v>438.52630073879101</v>
      </c>
      <c r="L51" s="67">
        <v>540.71642935648299</v>
      </c>
      <c r="M51" s="66">
        <v>4.7219760103484303</v>
      </c>
      <c r="N51" s="69">
        <v>1.7729918583694999</v>
      </c>
      <c r="O51" s="69">
        <v>2.1336819531881699</v>
      </c>
      <c r="P51" s="69">
        <v>2.7089751050595399</v>
      </c>
      <c r="Q51" s="69">
        <v>1.04855405130331</v>
      </c>
      <c r="R51">
        <v>87</v>
      </c>
      <c r="S51">
        <v>119</v>
      </c>
    </row>
    <row r="52" spans="1:19">
      <c r="A52" s="68">
        <v>40431</v>
      </c>
      <c r="B52" s="67">
        <v>608.86300000000006</v>
      </c>
      <c r="C52" s="67">
        <v>355.35222373809</v>
      </c>
      <c r="D52" s="67">
        <v>815.17190000000005</v>
      </c>
      <c r="E52" s="67">
        <v>384.57122169341301</v>
      </c>
      <c r="F52" s="67">
        <v>853.48609999999996</v>
      </c>
      <c r="G52" s="67">
        <v>316.85992770670998</v>
      </c>
      <c r="H52" s="67">
        <v>102.4074</v>
      </c>
      <c r="I52" s="67">
        <v>97.306731067448894</v>
      </c>
      <c r="J52" s="67">
        <v>253.510813371285</v>
      </c>
      <c r="K52" s="67">
        <v>430.60071434174301</v>
      </c>
      <c r="L52" s="67">
        <v>536.62621731282104</v>
      </c>
      <c r="M52" s="66">
        <v>5.1007091180979698</v>
      </c>
      <c r="N52" s="69">
        <v>1.7134071392729799</v>
      </c>
      <c r="O52" s="69">
        <v>2.1196904241707002</v>
      </c>
      <c r="P52" s="69">
        <v>2.6935755215141302</v>
      </c>
      <c r="Q52" s="69">
        <v>1.0524188723857399</v>
      </c>
      <c r="R52">
        <v>88</v>
      </c>
      <c r="S52">
        <v>119</v>
      </c>
    </row>
    <row r="53" spans="1:19">
      <c r="A53" s="68">
        <v>40438</v>
      </c>
      <c r="B53" s="67">
        <v>596.04639999999995</v>
      </c>
      <c r="C53" s="67">
        <v>348.038415648365</v>
      </c>
      <c r="D53" s="67">
        <v>804.16120000000001</v>
      </c>
      <c r="E53" s="67">
        <v>377.19441578569399</v>
      </c>
      <c r="F53" s="67">
        <v>849.56970000000001</v>
      </c>
      <c r="G53" s="67">
        <v>316.17902505373598</v>
      </c>
      <c r="H53" s="67">
        <v>102.87949999999999</v>
      </c>
      <c r="I53" s="67">
        <v>97.499810800821706</v>
      </c>
      <c r="J53" s="67">
        <v>248.007971070385</v>
      </c>
      <c r="K53" s="67">
        <v>426.96677806196197</v>
      </c>
      <c r="L53" s="67">
        <v>533.390677094701</v>
      </c>
      <c r="M53" s="66">
        <v>5.3797210595298601</v>
      </c>
      <c r="N53" s="69">
        <v>1.7125879211016599</v>
      </c>
      <c r="O53" s="69">
        <v>2.13195413344758</v>
      </c>
      <c r="P53" s="69">
        <v>2.6869894421492599</v>
      </c>
      <c r="Q53" s="69">
        <v>1.0551767333222799</v>
      </c>
      <c r="R53">
        <v>88</v>
      </c>
      <c r="S53">
        <v>119</v>
      </c>
    </row>
    <row r="54" spans="1:19">
      <c r="A54" s="68">
        <v>40445</v>
      </c>
      <c r="B54" s="67">
        <v>615.01120000000003</v>
      </c>
      <c r="C54" s="67">
        <v>349.51237703759102</v>
      </c>
      <c r="D54" s="67">
        <v>807.05550000000005</v>
      </c>
      <c r="E54" s="67">
        <v>378.45037867028202</v>
      </c>
      <c r="F54" s="67">
        <v>850.50080000000003</v>
      </c>
      <c r="G54" s="67">
        <v>315.62227929468798</v>
      </c>
      <c r="H54" s="67">
        <v>102.76690000000001</v>
      </c>
      <c r="I54" s="67">
        <v>97.641218403646903</v>
      </c>
      <c r="J54" s="67">
        <v>265.49879239600301</v>
      </c>
      <c r="K54" s="67">
        <v>428.605102286749</v>
      </c>
      <c r="L54" s="67">
        <v>534.87851416234298</v>
      </c>
      <c r="M54" s="66">
        <v>5.1256883346343498</v>
      </c>
      <c r="N54" s="69">
        <v>1.75962629605946</v>
      </c>
      <c r="O54" s="69">
        <v>2.1325265515460501</v>
      </c>
      <c r="P54" s="69">
        <v>2.6946792075566401</v>
      </c>
      <c r="Q54" s="69">
        <v>1.05249512878306</v>
      </c>
      <c r="R54">
        <v>89</v>
      </c>
      <c r="S54">
        <v>119</v>
      </c>
    </row>
    <row r="55" spans="1:19">
      <c r="A55" s="68">
        <v>40452</v>
      </c>
      <c r="B55" s="67">
        <v>579.24159999999995</v>
      </c>
      <c r="C55" s="67">
        <v>336.71941827958602</v>
      </c>
      <c r="D55" s="67">
        <v>780.87049999999999</v>
      </c>
      <c r="E55" s="67">
        <v>365.782419912276</v>
      </c>
      <c r="F55" s="67">
        <v>832.49080000000004</v>
      </c>
      <c r="G55" s="67">
        <v>309.596237433064</v>
      </c>
      <c r="H55" s="67">
        <v>103.4697</v>
      </c>
      <c r="I55" s="67">
        <v>97.894561918254894</v>
      </c>
      <c r="J55" s="67">
        <v>242.52215886885199</v>
      </c>
      <c r="K55" s="67">
        <v>415.08812452131798</v>
      </c>
      <c r="L55" s="67">
        <v>522.89460729349901</v>
      </c>
      <c r="M55" s="66">
        <v>5.5751646442451204</v>
      </c>
      <c r="N55" s="69">
        <v>1.7202499936237099</v>
      </c>
      <c r="O55" s="69">
        <v>2.13479517310008</v>
      </c>
      <c r="P55" s="69">
        <v>2.6889565959487798</v>
      </c>
      <c r="Q55" s="69">
        <v>1.0569507083437399</v>
      </c>
      <c r="R55">
        <v>94</v>
      </c>
      <c r="S55">
        <v>127</v>
      </c>
    </row>
    <row r="56" spans="1:19">
      <c r="A56" s="68">
        <v>40459</v>
      </c>
      <c r="B56" s="67">
        <v>565.0883</v>
      </c>
      <c r="C56" s="67">
        <v>330.26523242552099</v>
      </c>
      <c r="D56" s="67">
        <v>764.36530000000005</v>
      </c>
      <c r="E56" s="67">
        <v>359.17123256284998</v>
      </c>
      <c r="F56" s="67">
        <v>826.42280000000005</v>
      </c>
      <c r="G56" s="67">
        <v>311.02784606767301</v>
      </c>
      <c r="H56" s="67">
        <v>104.2295</v>
      </c>
      <c r="I56" s="67">
        <v>98.152998204254999</v>
      </c>
      <c r="J56" s="67">
        <v>234.82308544557301</v>
      </c>
      <c r="K56" s="67">
        <v>405.19406284730599</v>
      </c>
      <c r="L56" s="67">
        <v>515.39494445967</v>
      </c>
      <c r="M56" s="66">
        <v>6.0764634656668601</v>
      </c>
      <c r="N56" s="69">
        <v>1.71101364113017</v>
      </c>
      <c r="O56" s="69">
        <v>2.12813618160915</v>
      </c>
      <c r="P56" s="69">
        <v>2.6570701015224598</v>
      </c>
      <c r="Q56" s="69">
        <v>1.06190807796846</v>
      </c>
      <c r="R56">
        <v>94</v>
      </c>
      <c r="S56">
        <v>127</v>
      </c>
    </row>
    <row r="57" spans="1:19">
      <c r="A57" s="68">
        <v>40466</v>
      </c>
      <c r="B57" s="67">
        <v>555.08550000000002</v>
      </c>
      <c r="C57" s="67">
        <v>337.16150387353002</v>
      </c>
      <c r="D57" s="67">
        <v>757.34709999999995</v>
      </c>
      <c r="E57" s="67">
        <v>366.06750401085901</v>
      </c>
      <c r="F57" s="67">
        <v>823.72950000000003</v>
      </c>
      <c r="G57" s="67">
        <v>313.89507045599299</v>
      </c>
      <c r="H57" s="67">
        <v>104.5702</v>
      </c>
      <c r="I57" s="67">
        <v>98.232863154418496</v>
      </c>
      <c r="J57" s="67">
        <v>217.92400638037699</v>
      </c>
      <c r="K57" s="67">
        <v>391.27960292273502</v>
      </c>
      <c r="L57" s="67">
        <v>509.83442173150701</v>
      </c>
      <c r="M57" s="66">
        <v>6.3373806810306803</v>
      </c>
      <c r="N57" s="69">
        <v>1.6463490163518799</v>
      </c>
      <c r="O57" s="69">
        <v>2.0688728134446199</v>
      </c>
      <c r="P57" s="69">
        <v>2.6242192685309602</v>
      </c>
      <c r="Q57" s="69">
        <v>1.0645138549109401</v>
      </c>
      <c r="R57">
        <v>89</v>
      </c>
      <c r="S57">
        <v>127</v>
      </c>
    </row>
    <row r="58" spans="1:19">
      <c r="A58" s="68">
        <v>40473</v>
      </c>
      <c r="B58" s="67">
        <v>546.4008</v>
      </c>
      <c r="C58" s="67">
        <v>335.42794013987401</v>
      </c>
      <c r="D58" s="67">
        <v>748.3365</v>
      </c>
      <c r="E58" s="67">
        <v>364.27193809519702</v>
      </c>
      <c r="F58" s="67">
        <v>822.49109999999996</v>
      </c>
      <c r="G58" s="67">
        <v>313.88934750667403</v>
      </c>
      <c r="H58" s="67">
        <v>104.7277</v>
      </c>
      <c r="I58" s="67">
        <v>98.322151354000994</v>
      </c>
      <c r="J58" s="67">
        <v>210.972877731219</v>
      </c>
      <c r="K58" s="67">
        <v>384.06454872120997</v>
      </c>
      <c r="L58" s="67">
        <v>508.60174136051302</v>
      </c>
      <c r="M58" s="66">
        <v>6.4055402963896597</v>
      </c>
      <c r="N58" s="69">
        <v>1.62896632177762</v>
      </c>
      <c r="O58" s="69">
        <v>2.0543347113958599</v>
      </c>
      <c r="P58" s="69">
        <v>2.6203217643430801</v>
      </c>
      <c r="Q58" s="69">
        <v>1.0651484961240001</v>
      </c>
      <c r="R58">
        <v>86</v>
      </c>
      <c r="S58">
        <v>127</v>
      </c>
    </row>
    <row r="59" spans="1:19">
      <c r="A59" s="68">
        <v>40480</v>
      </c>
      <c r="B59" s="67">
        <v>531.45910000000003</v>
      </c>
      <c r="C59" s="67">
        <v>333.13088845886699</v>
      </c>
      <c r="D59" s="67">
        <v>725.17290000000003</v>
      </c>
      <c r="E59" s="67">
        <v>361.724888321538</v>
      </c>
      <c r="F59" s="67">
        <v>818.42290000000003</v>
      </c>
      <c r="G59" s="67">
        <v>317.709420783746</v>
      </c>
      <c r="H59" s="67">
        <v>105.2483</v>
      </c>
      <c r="I59" s="67">
        <v>98.572905959600405</v>
      </c>
      <c r="J59" s="67">
        <v>198.32821798644599</v>
      </c>
      <c r="K59" s="67">
        <v>363.44802427611802</v>
      </c>
      <c r="L59" s="67">
        <v>500.71349181391003</v>
      </c>
      <c r="M59" s="66">
        <v>6.6753621678409703</v>
      </c>
      <c r="N59" s="69">
        <v>1.5953462283367199</v>
      </c>
      <c r="O59" s="69">
        <v>2.0047636643488298</v>
      </c>
      <c r="P59" s="69">
        <v>2.5760108421674</v>
      </c>
      <c r="Q59" s="69">
        <v>1.06772005048301</v>
      </c>
      <c r="R59">
        <v>82</v>
      </c>
      <c r="S59">
        <v>127</v>
      </c>
    </row>
    <row r="60" spans="1:19">
      <c r="A60" s="68">
        <v>40487</v>
      </c>
      <c r="B60" s="67">
        <v>537.21400000000006</v>
      </c>
      <c r="C60" s="67">
        <v>329.82203248690303</v>
      </c>
      <c r="D60" s="67">
        <v>733.14700000000005</v>
      </c>
      <c r="E60" s="67">
        <v>358.38503221224499</v>
      </c>
      <c r="F60" s="67">
        <v>813.65</v>
      </c>
      <c r="G60" s="67">
        <v>326.64375032839001</v>
      </c>
      <c r="H60" s="67">
        <v>105.3586</v>
      </c>
      <c r="I60" s="67">
        <v>99.006794068652198</v>
      </c>
      <c r="J60" s="67">
        <v>207.39195677090899</v>
      </c>
      <c r="K60" s="67">
        <v>374.76194044400501</v>
      </c>
      <c r="L60" s="67">
        <v>487.00627408567198</v>
      </c>
      <c r="M60" s="66">
        <v>6.3518485094727701</v>
      </c>
      <c r="N60" s="69">
        <v>1.6287995838457101</v>
      </c>
      <c r="O60" s="69">
        <v>2.0456964068244399</v>
      </c>
      <c r="P60" s="69">
        <v>2.49094012543042</v>
      </c>
      <c r="Q60" s="69">
        <v>1.0641556831450201</v>
      </c>
      <c r="R60">
        <v>82</v>
      </c>
      <c r="S60">
        <v>128</v>
      </c>
    </row>
    <row r="61" spans="1:19">
      <c r="A61" s="68">
        <v>40494</v>
      </c>
      <c r="B61" s="67">
        <v>531.51610000000005</v>
      </c>
      <c r="C61" s="67">
        <v>328.30474506796003</v>
      </c>
      <c r="D61" s="67">
        <v>729.72619999999995</v>
      </c>
      <c r="E61" s="67">
        <v>356.74274479330199</v>
      </c>
      <c r="F61" s="67">
        <v>817.91849999999999</v>
      </c>
      <c r="G61" s="67">
        <v>326.38562112175202</v>
      </c>
      <c r="H61" s="67">
        <v>104.80880000000001</v>
      </c>
      <c r="I61" s="67">
        <v>99.071146251637799</v>
      </c>
      <c r="J61" s="67">
        <v>203.21136821329</v>
      </c>
      <c r="K61" s="67">
        <v>372.98345149575999</v>
      </c>
      <c r="L61" s="67">
        <v>491.532896944654</v>
      </c>
      <c r="M61" s="66">
        <v>5.7376763801981401</v>
      </c>
      <c r="N61" s="69">
        <v>1.6189717671343</v>
      </c>
      <c r="O61" s="69">
        <v>2.0455249810668699</v>
      </c>
      <c r="P61" s="69">
        <v>2.50598820884115</v>
      </c>
      <c r="Q61" s="69">
        <v>1.05791470672626</v>
      </c>
      <c r="R61">
        <v>82</v>
      </c>
      <c r="S61">
        <v>128</v>
      </c>
    </row>
    <row r="62" spans="1:19">
      <c r="A62" s="68">
        <v>40501</v>
      </c>
      <c r="B62" s="67">
        <v>524.44370000000004</v>
      </c>
      <c r="C62" s="67">
        <v>336.68946405448702</v>
      </c>
      <c r="D62" s="67">
        <v>724.62369999999999</v>
      </c>
      <c r="E62" s="67">
        <v>365.12746377982899</v>
      </c>
      <c r="F62" s="67">
        <v>825.47450000000003</v>
      </c>
      <c r="G62" s="67">
        <v>328.57856881116601</v>
      </c>
      <c r="H62" s="67">
        <v>103.8494</v>
      </c>
      <c r="I62" s="67">
        <v>98.844615209239194</v>
      </c>
      <c r="J62" s="67">
        <v>187.75426153145</v>
      </c>
      <c r="K62" s="67">
        <v>359.49619344673403</v>
      </c>
      <c r="L62" s="67">
        <v>496.89597952867803</v>
      </c>
      <c r="M62" s="66">
        <v>5.0048186896866298</v>
      </c>
      <c r="N62" s="69">
        <v>1.55764816418807</v>
      </c>
      <c r="O62" s="69">
        <v>1.9845772479703401</v>
      </c>
      <c r="P62" s="69">
        <v>2.51225924845465</v>
      </c>
      <c r="Q62" s="69">
        <v>1.0506331951325001</v>
      </c>
      <c r="R62">
        <v>85</v>
      </c>
      <c r="S62">
        <v>128</v>
      </c>
    </row>
    <row r="63" spans="1:19">
      <c r="A63" s="68">
        <v>40508</v>
      </c>
      <c r="B63" s="67">
        <v>545.3107</v>
      </c>
      <c r="C63" s="67">
        <v>338.52501427227202</v>
      </c>
      <c r="D63" s="67">
        <v>737.95590000000004</v>
      </c>
      <c r="E63" s="67">
        <v>367.96301590496199</v>
      </c>
      <c r="F63" s="67">
        <v>832.46249999999998</v>
      </c>
      <c r="G63" s="67">
        <v>329.92135568478898</v>
      </c>
      <c r="H63" s="67">
        <v>102.9777</v>
      </c>
      <c r="I63" s="67">
        <v>98.785521120445694</v>
      </c>
      <c r="J63" s="67">
        <v>206.78565467304</v>
      </c>
      <c r="K63" s="67">
        <v>369.99285567706897</v>
      </c>
      <c r="L63" s="67">
        <v>502.54116872927398</v>
      </c>
      <c r="M63" s="66">
        <v>4.1921705299449297</v>
      </c>
      <c r="N63" s="69">
        <v>1.61084305724813</v>
      </c>
      <c r="O63" s="69">
        <v>2.0055164233479101</v>
      </c>
      <c r="P63" s="69">
        <v>2.52321503312871</v>
      </c>
      <c r="Q63" s="69">
        <v>1.04243709485354</v>
      </c>
      <c r="R63">
        <v>84</v>
      </c>
      <c r="S63">
        <v>128</v>
      </c>
    </row>
    <row r="64" spans="1:19">
      <c r="A64" s="68">
        <v>40515</v>
      </c>
      <c r="B64" s="67">
        <v>555.61609999999996</v>
      </c>
      <c r="C64" s="67">
        <v>341.71981739302799</v>
      </c>
      <c r="D64" s="67">
        <v>769.25810000000001</v>
      </c>
      <c r="E64" s="67">
        <v>372.06381725569901</v>
      </c>
      <c r="F64" s="67">
        <v>825.32129999999995</v>
      </c>
      <c r="G64" s="67">
        <v>326.578777731331</v>
      </c>
      <c r="H64" s="67">
        <v>103.0046</v>
      </c>
      <c r="I64" s="67">
        <v>98.488136433964698</v>
      </c>
      <c r="J64" s="67">
        <v>213.89627147415999</v>
      </c>
      <c r="K64" s="67">
        <v>397.19430042008298</v>
      </c>
      <c r="L64" s="67">
        <v>498.742511331169</v>
      </c>
      <c r="M64" s="66">
        <v>4.5164946085157398</v>
      </c>
      <c r="N64" s="69">
        <v>1.6259404944845399</v>
      </c>
      <c r="O64" s="69">
        <v>2.0675434750676498</v>
      </c>
      <c r="P64" s="69">
        <v>2.5271736724468798</v>
      </c>
      <c r="Q64" s="69">
        <v>1.0458582604164099</v>
      </c>
      <c r="R64">
        <v>87</v>
      </c>
      <c r="S64">
        <v>122</v>
      </c>
    </row>
    <row r="65" spans="1:19">
      <c r="A65" s="68">
        <v>40522</v>
      </c>
      <c r="B65" s="67">
        <v>517.67280000000005</v>
      </c>
      <c r="C65" s="67">
        <v>338.25179041273401</v>
      </c>
      <c r="D65" s="67">
        <v>766.12199999999996</v>
      </c>
      <c r="E65" s="67">
        <v>368.40779245741101</v>
      </c>
      <c r="F65" s="67">
        <v>824.27080000000001</v>
      </c>
      <c r="G65" s="67">
        <v>326.79556533014699</v>
      </c>
      <c r="H65" s="67">
        <v>103.13590000000001</v>
      </c>
      <c r="I65" s="67">
        <v>98.620394423011106</v>
      </c>
      <c r="J65" s="67">
        <v>179.42100011461</v>
      </c>
      <c r="K65" s="67">
        <v>397.71421681993201</v>
      </c>
      <c r="L65" s="67">
        <v>497.47524765813398</v>
      </c>
      <c r="M65" s="66">
        <v>4.5155156111685697</v>
      </c>
      <c r="N65" s="69">
        <v>1.53043621704317</v>
      </c>
      <c r="O65" s="69">
        <v>2.07954887209914</v>
      </c>
      <c r="P65" s="69">
        <v>2.52228273708536</v>
      </c>
      <c r="Q65" s="69">
        <v>1.0457868338246601</v>
      </c>
      <c r="R65">
        <v>86</v>
      </c>
      <c r="S65">
        <v>122</v>
      </c>
    </row>
    <row r="66" spans="1:19">
      <c r="A66" s="68">
        <v>40529</v>
      </c>
      <c r="B66" s="67">
        <v>526.90250000000003</v>
      </c>
      <c r="C66" s="67">
        <v>339.08676055624301</v>
      </c>
      <c r="D66" s="67">
        <v>773.59619999999995</v>
      </c>
      <c r="E66" s="67">
        <v>369.46176055624301</v>
      </c>
      <c r="F66" s="67">
        <v>827.2029</v>
      </c>
      <c r="G66" s="67">
        <v>333.58575250888998</v>
      </c>
      <c r="H66" s="67">
        <v>102.77030000000001</v>
      </c>
      <c r="I66" s="67">
        <v>98.869596119642097</v>
      </c>
      <c r="J66" s="67">
        <v>187.81570526407</v>
      </c>
      <c r="K66" s="67">
        <v>404.13443085000699</v>
      </c>
      <c r="L66" s="67">
        <v>493.61712835048502</v>
      </c>
      <c r="M66" s="66">
        <v>3.90074384617823</v>
      </c>
      <c r="N66" s="69">
        <v>1.55388687236262</v>
      </c>
      <c r="O66" s="69">
        <v>2.0938464382391402</v>
      </c>
      <c r="P66" s="69">
        <v>2.4797308477295701</v>
      </c>
      <c r="Q66" s="69">
        <v>1.0394534214690001</v>
      </c>
      <c r="R66">
        <v>85</v>
      </c>
      <c r="S66">
        <v>122</v>
      </c>
    </row>
    <row r="67" spans="1:19">
      <c r="A67" s="68">
        <v>40536</v>
      </c>
      <c r="B67" s="67">
        <v>506.33980000000003</v>
      </c>
      <c r="C67" s="67">
        <v>336.573050390253</v>
      </c>
      <c r="D67" s="67">
        <v>766.0933</v>
      </c>
      <c r="E67" s="67">
        <v>366.85405243493</v>
      </c>
      <c r="F67" s="67">
        <v>824.86149999999998</v>
      </c>
      <c r="G67" s="67">
        <v>333.22106168132098</v>
      </c>
      <c r="H67" s="67">
        <v>103.062</v>
      </c>
      <c r="I67" s="67">
        <v>98.955856130420401</v>
      </c>
      <c r="J67" s="67">
        <v>169.766793359747</v>
      </c>
      <c r="K67" s="67">
        <v>399.23927031897603</v>
      </c>
      <c r="L67" s="67">
        <v>491.640449549148</v>
      </c>
      <c r="M67" s="66">
        <v>4.1061937353022699</v>
      </c>
      <c r="N67" s="69">
        <v>1.50439805909268</v>
      </c>
      <c r="O67" s="69">
        <v>2.0882782067394201</v>
      </c>
      <c r="P67" s="69">
        <v>2.4754182915944698</v>
      </c>
      <c r="Q67" s="69">
        <v>1.04149520701322</v>
      </c>
      <c r="R67">
        <v>85</v>
      </c>
      <c r="S67">
        <v>122</v>
      </c>
    </row>
    <row r="68" spans="1:19">
      <c r="A68" s="68">
        <v>40543</v>
      </c>
      <c r="B68" s="67">
        <v>517.74860000000001</v>
      </c>
      <c r="C68" s="67">
        <v>332.247474230075</v>
      </c>
      <c r="D68" s="67">
        <v>773.88599999999997</v>
      </c>
      <c r="E68" s="67">
        <v>362.52847627475302</v>
      </c>
      <c r="F68" s="67">
        <v>824.37959999999998</v>
      </c>
      <c r="G68" s="67">
        <v>333.52301510304699</v>
      </c>
      <c r="H68" s="67">
        <v>103.4071</v>
      </c>
      <c r="I68" s="67">
        <v>99.124231285016705</v>
      </c>
      <c r="J68" s="67">
        <v>185.50112196133099</v>
      </c>
      <c r="K68" s="67">
        <v>411.35751005337198</v>
      </c>
      <c r="L68" s="67">
        <v>490.85662356882801</v>
      </c>
      <c r="M68" s="66">
        <v>4.2828655777762403</v>
      </c>
      <c r="N68" s="69">
        <v>1.5583221434299801</v>
      </c>
      <c r="O68" s="69">
        <v>2.1346902022163201</v>
      </c>
      <c r="P68" s="69">
        <v>2.4717323882946101</v>
      </c>
      <c r="Q68" s="69">
        <v>1.0432070496008301</v>
      </c>
      <c r="R68">
        <v>85</v>
      </c>
      <c r="S68">
        <v>118</v>
      </c>
    </row>
    <row r="69" spans="1:19">
      <c r="A69" s="68">
        <v>40550</v>
      </c>
      <c r="B69" s="67">
        <v>497.93970000000002</v>
      </c>
      <c r="C69" s="67">
        <v>318.66458082342803</v>
      </c>
      <c r="D69" s="67">
        <v>757.39729999999997</v>
      </c>
      <c r="E69" s="67">
        <v>348.97758054876903</v>
      </c>
      <c r="F69" s="67">
        <v>818.51819999999998</v>
      </c>
      <c r="G69" s="67">
        <v>333.19675130124398</v>
      </c>
      <c r="H69" s="67">
        <v>104.1476</v>
      </c>
      <c r="I69" s="67">
        <v>99.569940382175503</v>
      </c>
      <c r="J69" s="67">
        <v>179.27514695977499</v>
      </c>
      <c r="K69" s="67">
        <v>408.41975831841802</v>
      </c>
      <c r="L69" s="67">
        <v>485.321498210475</v>
      </c>
      <c r="M69" s="66">
        <v>4.5776502550315401</v>
      </c>
      <c r="N69" s="69">
        <v>1.5625825954567301</v>
      </c>
      <c r="O69" s="69">
        <v>2.17033236827471</v>
      </c>
      <c r="P69" s="69">
        <v>2.4565613149441998</v>
      </c>
      <c r="Q69" s="69">
        <v>1.04597421910128</v>
      </c>
      <c r="R69">
        <v>88</v>
      </c>
      <c r="S69">
        <v>118</v>
      </c>
    </row>
    <row r="70" spans="1:19">
      <c r="A70" s="68">
        <v>40557</v>
      </c>
      <c r="B70" s="67">
        <v>479.54969999999997</v>
      </c>
      <c r="C70" s="67">
        <v>307.56435998302499</v>
      </c>
      <c r="D70" s="67">
        <v>746.84280000000001</v>
      </c>
      <c r="E70" s="67">
        <v>337.87735970836701</v>
      </c>
      <c r="F70" s="67">
        <v>817.28790000000004</v>
      </c>
      <c r="G70" s="67">
        <v>333.86449691001701</v>
      </c>
      <c r="H70" s="67">
        <v>104.3044</v>
      </c>
      <c r="I70" s="67">
        <v>99.988557684610797</v>
      </c>
      <c r="J70" s="67">
        <v>171.98529211658399</v>
      </c>
      <c r="K70" s="67">
        <v>408.96547476428901</v>
      </c>
      <c r="L70" s="67">
        <v>483.42340592201498</v>
      </c>
      <c r="M70" s="66">
        <v>4.3158170102133804</v>
      </c>
      <c r="N70" s="69">
        <v>1.5591847251940201</v>
      </c>
      <c r="O70" s="69">
        <v>2.2103962074205898</v>
      </c>
      <c r="P70" s="69">
        <v>2.4479629023037699</v>
      </c>
      <c r="Q70" s="69">
        <v>1.0431631089611899</v>
      </c>
      <c r="R70">
        <v>76</v>
      </c>
      <c r="S70">
        <v>118</v>
      </c>
    </row>
    <row r="71" spans="1:19">
      <c r="A71" s="68">
        <v>40564</v>
      </c>
      <c r="B71" s="67">
        <v>483.58620000000002</v>
      </c>
      <c r="C71" s="67">
        <v>309.46690910386201</v>
      </c>
      <c r="D71" s="67">
        <v>747.26859999999999</v>
      </c>
      <c r="E71" s="67">
        <v>339.77990882920398</v>
      </c>
      <c r="F71" s="67">
        <v>817.61530000000005</v>
      </c>
      <c r="G71" s="67">
        <v>334.82547968285098</v>
      </c>
      <c r="H71" s="67">
        <v>104.26260000000001</v>
      </c>
      <c r="I71" s="67">
        <v>99.956670608450807</v>
      </c>
      <c r="J71" s="67">
        <v>174.11924201918501</v>
      </c>
      <c r="K71" s="67">
        <v>407.48864585829602</v>
      </c>
      <c r="L71" s="67">
        <v>482.78981572730498</v>
      </c>
      <c r="M71" s="66">
        <v>4.3059484101038903</v>
      </c>
      <c r="N71" s="69">
        <v>1.56264252137132</v>
      </c>
      <c r="O71" s="69">
        <v>2.19927233856292</v>
      </c>
      <c r="P71" s="69">
        <v>2.44191480345106</v>
      </c>
      <c r="Q71" s="69">
        <v>1.0430781496011501</v>
      </c>
      <c r="R71">
        <v>75</v>
      </c>
      <c r="S71">
        <v>118</v>
      </c>
    </row>
    <row r="72" spans="1:19">
      <c r="A72" s="68">
        <v>40571</v>
      </c>
      <c r="B72" s="67">
        <v>473.7079</v>
      </c>
      <c r="C72" s="67">
        <v>303.29526968892998</v>
      </c>
      <c r="D72" s="67">
        <v>729.41859999999997</v>
      </c>
      <c r="E72" s="67">
        <v>333.733269414272</v>
      </c>
      <c r="F72" s="67">
        <v>815.52549999999997</v>
      </c>
      <c r="G72" s="67">
        <v>335.67930213104501</v>
      </c>
      <c r="H72" s="67">
        <v>104.52979999999999</v>
      </c>
      <c r="I72" s="67">
        <v>100.182588190305</v>
      </c>
      <c r="J72" s="67">
        <v>170.41264657083599</v>
      </c>
      <c r="K72" s="67">
        <v>395.68537072244698</v>
      </c>
      <c r="L72" s="67">
        <v>479.84614952911102</v>
      </c>
      <c r="M72" s="66">
        <v>4.34721222473416</v>
      </c>
      <c r="N72" s="69">
        <v>1.5618704398048</v>
      </c>
      <c r="O72" s="69">
        <v>2.18563357922603</v>
      </c>
      <c r="P72" s="69">
        <v>2.4294779168177199</v>
      </c>
      <c r="Q72" s="69">
        <v>1.0433928919512101</v>
      </c>
      <c r="R72">
        <v>74</v>
      </c>
      <c r="S72">
        <v>118</v>
      </c>
    </row>
    <row r="73" spans="1:19">
      <c r="A73" s="68">
        <v>40578</v>
      </c>
      <c r="B73" s="67">
        <v>437.52120000000002</v>
      </c>
      <c r="C73" s="67">
        <v>291.21817129252202</v>
      </c>
      <c r="D73" s="67">
        <v>726.07079999999996</v>
      </c>
      <c r="E73" s="67">
        <v>322.36817281840098</v>
      </c>
      <c r="F73" s="67">
        <v>810.04679999999996</v>
      </c>
      <c r="G73" s="67">
        <v>324.53418949552997</v>
      </c>
      <c r="H73" s="67">
        <v>104.7891</v>
      </c>
      <c r="I73" s="67">
        <v>100.134255388765</v>
      </c>
      <c r="J73" s="67">
        <v>146.30300790669699</v>
      </c>
      <c r="K73" s="67">
        <v>403.70262796284902</v>
      </c>
      <c r="L73" s="67">
        <v>485.51256343415798</v>
      </c>
      <c r="M73" s="66">
        <v>4.6548910345749599</v>
      </c>
      <c r="N73" s="69">
        <v>1.50238282610373</v>
      </c>
      <c r="O73" s="69">
        <v>2.2523029939133199</v>
      </c>
      <c r="P73" s="69">
        <v>2.4960290137346099</v>
      </c>
      <c r="Q73" s="69">
        <v>1.04648649971483</v>
      </c>
      <c r="R73">
        <v>77</v>
      </c>
      <c r="S73">
        <v>121</v>
      </c>
    </row>
    <row r="74" spans="1:19">
      <c r="A74" s="68">
        <v>40585</v>
      </c>
      <c r="B74" s="67">
        <v>428.79989999999998</v>
      </c>
      <c r="C74" s="67">
        <v>290.09097894469102</v>
      </c>
      <c r="D74" s="67">
        <v>723.18140000000005</v>
      </c>
      <c r="E74" s="67">
        <v>321.390978181751</v>
      </c>
      <c r="F74" s="67">
        <v>809.05190000000005</v>
      </c>
      <c r="G74" s="67">
        <v>323.38584733387898</v>
      </c>
      <c r="H74" s="67">
        <v>104.91800000000001</v>
      </c>
      <c r="I74" s="67">
        <v>100.135162303752</v>
      </c>
      <c r="J74" s="67">
        <v>138.708886777966</v>
      </c>
      <c r="K74" s="67">
        <v>401.790418302624</v>
      </c>
      <c r="L74" s="67">
        <v>485.666032548933</v>
      </c>
      <c r="M74" s="66">
        <v>4.7828445932208998</v>
      </c>
      <c r="N74" s="69">
        <v>1.4781564986355999</v>
      </c>
      <c r="O74" s="69">
        <v>2.2501608494915701</v>
      </c>
      <c r="P74" s="69">
        <v>2.5018159778881999</v>
      </c>
      <c r="Q74" s="69">
        <v>1.0477638871619599</v>
      </c>
      <c r="R74">
        <v>78</v>
      </c>
      <c r="S74">
        <v>121</v>
      </c>
    </row>
    <row r="75" spans="1:19">
      <c r="A75" s="68">
        <v>40592</v>
      </c>
      <c r="B75" s="67">
        <v>426.2396</v>
      </c>
      <c r="C75" s="67">
        <v>286.68110377159201</v>
      </c>
      <c r="D75" s="67">
        <v>717.05380000000002</v>
      </c>
      <c r="E75" s="67">
        <v>317.93110377159201</v>
      </c>
      <c r="F75" s="67">
        <v>807.14369999999997</v>
      </c>
      <c r="G75" s="67">
        <v>316.11652722254598</v>
      </c>
      <c r="H75" s="67">
        <v>105.166</v>
      </c>
      <c r="I75" s="67">
        <v>99.989592290824007</v>
      </c>
      <c r="J75" s="67">
        <v>139.55852025184601</v>
      </c>
      <c r="K75" s="67">
        <v>399.12266820106498</v>
      </c>
      <c r="L75" s="67">
        <v>491.02714953526697</v>
      </c>
      <c r="M75" s="66">
        <v>5.1764538517540899</v>
      </c>
      <c r="N75" s="69">
        <v>1.4868075307922499</v>
      </c>
      <c r="O75" s="69">
        <v>2.25537471315736</v>
      </c>
      <c r="P75" s="69">
        <v>2.5533105904000499</v>
      </c>
      <c r="Q75" s="69">
        <v>1.0517699265809399</v>
      </c>
      <c r="R75">
        <v>76</v>
      </c>
      <c r="S75">
        <v>121</v>
      </c>
    </row>
    <row r="76" spans="1:19">
      <c r="A76" s="68">
        <v>40599</v>
      </c>
      <c r="B76" s="67">
        <v>447.10879999999997</v>
      </c>
      <c r="C76" s="67">
        <v>295.81972506469799</v>
      </c>
      <c r="D76" s="67">
        <v>722.19420000000002</v>
      </c>
      <c r="E76" s="67">
        <v>326.86972430175803</v>
      </c>
      <c r="F76" s="67">
        <v>809.36659999999995</v>
      </c>
      <c r="G76" s="67">
        <v>318.269439476402</v>
      </c>
      <c r="H76" s="67">
        <v>104.8772</v>
      </c>
      <c r="I76" s="67">
        <v>99.755665345507794</v>
      </c>
      <c r="J76" s="67">
        <v>151.28903958373999</v>
      </c>
      <c r="K76" s="67">
        <v>395.32448956542902</v>
      </c>
      <c r="L76" s="67">
        <v>491.09713767203499</v>
      </c>
      <c r="M76" s="66">
        <v>5.1215395495117804</v>
      </c>
      <c r="N76" s="69">
        <v>1.5114230957744701</v>
      </c>
      <c r="O76" s="69">
        <v>2.2094252241008299</v>
      </c>
      <c r="P76" s="69">
        <v>2.5430232273634501</v>
      </c>
      <c r="Q76" s="69">
        <v>1.0513408389565999</v>
      </c>
      <c r="R76">
        <v>75</v>
      </c>
      <c r="S76">
        <v>121</v>
      </c>
    </row>
    <row r="77" spans="1:19">
      <c r="A77" s="68">
        <v>40606</v>
      </c>
      <c r="B77" s="67">
        <v>459.84649999999999</v>
      </c>
      <c r="C77" s="67">
        <v>294.03919575014498</v>
      </c>
      <c r="D77" s="67">
        <v>737.80290000000002</v>
      </c>
      <c r="E77" s="67">
        <v>324.98919651308398</v>
      </c>
      <c r="F77" s="67">
        <v>816.87710000000004</v>
      </c>
      <c r="G77" s="67">
        <v>313.13845702014299</v>
      </c>
      <c r="H77" s="67">
        <v>105.04640000000001</v>
      </c>
      <c r="I77" s="67">
        <v>99.585194052267695</v>
      </c>
      <c r="J77" s="67">
        <v>165.80727031430899</v>
      </c>
      <c r="K77" s="67">
        <v>412.81365993222801</v>
      </c>
      <c r="L77" s="67">
        <v>503.73861817516899</v>
      </c>
      <c r="M77" s="66">
        <v>5.4612079252713697</v>
      </c>
      <c r="N77" s="69">
        <v>1.5638951293255501</v>
      </c>
      <c r="O77" s="69">
        <v>2.2702381013321098</v>
      </c>
      <c r="P77" s="69">
        <v>2.6086769506651999</v>
      </c>
      <c r="Q77" s="69">
        <v>1.0548395569968501</v>
      </c>
      <c r="R77">
        <v>80</v>
      </c>
      <c r="S77">
        <v>122</v>
      </c>
    </row>
    <row r="78" spans="1:19">
      <c r="A78" s="68">
        <v>40613</v>
      </c>
      <c r="B78" s="67">
        <v>484.77210000000002</v>
      </c>
      <c r="C78" s="67">
        <v>308.22529881273499</v>
      </c>
      <c r="D78" s="67">
        <v>748.91880000000003</v>
      </c>
      <c r="E78" s="67">
        <v>339.17529957567501</v>
      </c>
      <c r="F78" s="67">
        <v>821.40539999999999</v>
      </c>
      <c r="G78" s="67">
        <v>316.661573930288</v>
      </c>
      <c r="H78" s="67">
        <v>104.46729999999999</v>
      </c>
      <c r="I78" s="67">
        <v>99.224022144665895</v>
      </c>
      <c r="J78" s="67">
        <v>176.546795913827</v>
      </c>
      <c r="K78" s="67">
        <v>409.74346263135698</v>
      </c>
      <c r="L78" s="67">
        <v>504.74382157752399</v>
      </c>
      <c r="M78" s="66">
        <v>5.2432706409786496</v>
      </c>
      <c r="N78" s="69">
        <v>1.5727848966125599</v>
      </c>
      <c r="O78" s="69">
        <v>2.2080580842530901</v>
      </c>
      <c r="P78" s="69">
        <v>2.59395349209198</v>
      </c>
      <c r="Q78" s="69">
        <v>1.0528427544827199</v>
      </c>
      <c r="R78">
        <v>80</v>
      </c>
      <c r="S78">
        <v>122</v>
      </c>
    </row>
    <row r="79" spans="1:19">
      <c r="A79" s="68">
        <v>40620</v>
      </c>
      <c r="B79" s="67">
        <v>504.64460000000003</v>
      </c>
      <c r="C79" s="67">
        <v>328.01782726389803</v>
      </c>
      <c r="D79" s="67">
        <v>755.97280000000001</v>
      </c>
      <c r="E79" s="67">
        <v>358.91782497507899</v>
      </c>
      <c r="F79" s="67">
        <v>824.322</v>
      </c>
      <c r="G79" s="67">
        <v>324.15964838448599</v>
      </c>
      <c r="H79" s="67">
        <v>104.0977</v>
      </c>
      <c r="I79" s="67">
        <v>98.813828468929799</v>
      </c>
      <c r="J79" s="67">
        <v>176.62676502125899</v>
      </c>
      <c r="K79" s="67">
        <v>397.05501438038999</v>
      </c>
      <c r="L79" s="67">
        <v>500.16231206473299</v>
      </c>
      <c r="M79" s="66">
        <v>5.28385829864835</v>
      </c>
      <c r="N79" s="69">
        <v>1.5384669683796099</v>
      </c>
      <c r="O79" s="69">
        <v>2.10625604735</v>
      </c>
      <c r="P79" s="69">
        <v>2.5429505632714999</v>
      </c>
      <c r="Q79" s="69">
        <v>1.05347286286261</v>
      </c>
      <c r="R79">
        <v>74</v>
      </c>
      <c r="S79">
        <v>122</v>
      </c>
    </row>
    <row r="80" spans="1:19">
      <c r="A80" s="68">
        <v>40627</v>
      </c>
      <c r="B80" s="67">
        <v>482.14890000000003</v>
      </c>
      <c r="C80" s="67">
        <v>313.83648335948999</v>
      </c>
      <c r="D80" s="67">
        <v>752.95730000000003</v>
      </c>
      <c r="E80" s="67">
        <v>344.58648335948999</v>
      </c>
      <c r="F80" s="67">
        <v>823.08320000000003</v>
      </c>
      <c r="G80" s="67">
        <v>318.53225705780301</v>
      </c>
      <c r="H80" s="67">
        <v>104.2544</v>
      </c>
      <c r="I80" s="67">
        <v>99.112937879160299</v>
      </c>
      <c r="J80" s="67">
        <v>168.31244242176001</v>
      </c>
      <c r="K80" s="67">
        <v>408.37085306629098</v>
      </c>
      <c r="L80" s="67">
        <v>504.55093386016603</v>
      </c>
      <c r="M80" s="66">
        <v>5.1414185051170298</v>
      </c>
      <c r="N80" s="69">
        <v>1.53630617007954</v>
      </c>
      <c r="O80" s="69">
        <v>2.1851040966115298</v>
      </c>
      <c r="P80" s="69">
        <v>2.5839869359560899</v>
      </c>
      <c r="Q80" s="69">
        <v>1.05187434269566</v>
      </c>
      <c r="R80">
        <v>77</v>
      </c>
      <c r="S80">
        <v>122</v>
      </c>
    </row>
    <row r="81" spans="1:19">
      <c r="A81" s="68">
        <v>40634</v>
      </c>
      <c r="B81" s="67">
        <v>465.76299999999998</v>
      </c>
      <c r="C81" s="67">
        <v>306.15154119547498</v>
      </c>
      <c r="D81" s="67">
        <v>747.94399999999996</v>
      </c>
      <c r="E81" s="67">
        <v>336.25154157694499</v>
      </c>
      <c r="F81" s="67">
        <v>812.40250000000003</v>
      </c>
      <c r="G81" s="67">
        <v>316.85804075238201</v>
      </c>
      <c r="H81" s="67">
        <v>104.1307</v>
      </c>
      <c r="I81" s="67">
        <v>99.317396218044195</v>
      </c>
      <c r="J81" s="67">
        <v>159.61145929280599</v>
      </c>
      <c r="K81" s="67">
        <v>411.69242814961802</v>
      </c>
      <c r="L81" s="67">
        <v>495.54442506792998</v>
      </c>
      <c r="M81" s="66">
        <v>4.8133410866433204</v>
      </c>
      <c r="N81" s="69">
        <v>1.5213478876165301</v>
      </c>
      <c r="O81" s="69">
        <v>2.2243584853734002</v>
      </c>
      <c r="P81" s="69">
        <v>2.5639319863597398</v>
      </c>
      <c r="Q81" s="69">
        <v>1.0484642295301001</v>
      </c>
      <c r="R81">
        <v>82</v>
      </c>
      <c r="S81">
        <v>121</v>
      </c>
    </row>
    <row r="82" spans="1:19">
      <c r="A82" s="68">
        <v>40641</v>
      </c>
      <c r="B82" s="67">
        <v>447.43099999999998</v>
      </c>
      <c r="C82" s="67">
        <v>303.376829812491</v>
      </c>
      <c r="D82" s="67">
        <v>738.3904</v>
      </c>
      <c r="E82" s="67">
        <v>331.90682859178798</v>
      </c>
      <c r="F82" s="67">
        <v>808.61220000000003</v>
      </c>
      <c r="G82" s="67">
        <v>315.48448171623397</v>
      </c>
      <c r="H82" s="67">
        <v>104.61879999999999</v>
      </c>
      <c r="I82" s="67">
        <v>99.494366180932602</v>
      </c>
      <c r="J82" s="67">
        <v>144.05416994336801</v>
      </c>
      <c r="K82" s="67">
        <v>406.48355226758702</v>
      </c>
      <c r="L82" s="67">
        <v>493.12776193611001</v>
      </c>
      <c r="M82" s="66">
        <v>5.12446163889157</v>
      </c>
      <c r="N82" s="69">
        <v>1.4748357678877599</v>
      </c>
      <c r="O82" s="69">
        <v>2.22469174253574</v>
      </c>
      <c r="P82" s="69">
        <v>2.5630808819929798</v>
      </c>
      <c r="Q82" s="69">
        <v>1.0515050433063999</v>
      </c>
      <c r="R82">
        <v>77</v>
      </c>
      <c r="S82">
        <v>121</v>
      </c>
    </row>
    <row r="83" spans="1:19">
      <c r="A83" s="68">
        <v>40648</v>
      </c>
      <c r="B83" s="67">
        <v>458.60789999999997</v>
      </c>
      <c r="C83" s="67">
        <v>306.68839339320402</v>
      </c>
      <c r="D83" s="67">
        <v>737.94650000000001</v>
      </c>
      <c r="E83" s="67">
        <v>334.158392706558</v>
      </c>
      <c r="F83" s="67">
        <v>808.62699999999995</v>
      </c>
      <c r="G83" s="67">
        <v>316.75187595996499</v>
      </c>
      <c r="H83" s="67">
        <v>104.6169</v>
      </c>
      <c r="I83" s="67">
        <v>99.472458508307795</v>
      </c>
      <c r="J83" s="67">
        <v>151.919516763046</v>
      </c>
      <c r="K83" s="67">
        <v>403.78807946141097</v>
      </c>
      <c r="L83" s="67">
        <v>491.87513820019097</v>
      </c>
      <c r="M83" s="66">
        <v>5.1444543334890902</v>
      </c>
      <c r="N83" s="69">
        <v>1.49535463367951</v>
      </c>
      <c r="O83" s="69">
        <v>2.2083732992335698</v>
      </c>
      <c r="P83" s="69">
        <v>2.5528720602190198</v>
      </c>
      <c r="Q83" s="69">
        <v>1.0517173739408401</v>
      </c>
      <c r="R83">
        <v>79</v>
      </c>
      <c r="S83">
        <v>121</v>
      </c>
    </row>
    <row r="84" spans="1:19">
      <c r="A84" s="68">
        <v>40655</v>
      </c>
      <c r="B84" s="67">
        <v>455.40910000000002</v>
      </c>
      <c r="C84" s="67">
        <v>306.97550424742502</v>
      </c>
      <c r="D84" s="67">
        <v>735.33989999999994</v>
      </c>
      <c r="E84" s="67">
        <v>334.355503408191</v>
      </c>
      <c r="F84" s="67">
        <v>807.75829999999996</v>
      </c>
      <c r="G84" s="67">
        <v>317.19330385368602</v>
      </c>
      <c r="H84" s="67">
        <v>104.7294</v>
      </c>
      <c r="I84" s="67">
        <v>99.485589665467501</v>
      </c>
      <c r="J84" s="67">
        <v>148.433644922497</v>
      </c>
      <c r="K84" s="67">
        <v>400.98440137696502</v>
      </c>
      <c r="L84" s="67">
        <v>490.56499692756398</v>
      </c>
      <c r="M84" s="66">
        <v>5.2438414868762599</v>
      </c>
      <c r="N84" s="69">
        <v>1.48353579640302</v>
      </c>
      <c r="O84" s="69">
        <v>2.1992756132009301</v>
      </c>
      <c r="P84" s="69">
        <v>2.54658055818811</v>
      </c>
      <c r="Q84" s="69">
        <v>1.0527095582838599</v>
      </c>
      <c r="R84">
        <v>78</v>
      </c>
      <c r="S84">
        <v>121</v>
      </c>
    </row>
    <row r="85" spans="1:19">
      <c r="A85" s="68">
        <v>40662</v>
      </c>
      <c r="B85" s="67">
        <v>460.14479999999998</v>
      </c>
      <c r="C85" s="67">
        <v>309.98513628368102</v>
      </c>
      <c r="D85" s="67">
        <v>730.50480000000005</v>
      </c>
      <c r="E85" s="67">
        <v>337.28513552074202</v>
      </c>
      <c r="F85" s="67">
        <v>805.81809999999996</v>
      </c>
      <c r="G85" s="67">
        <v>317.41712731094998</v>
      </c>
      <c r="H85" s="67">
        <v>104.9816</v>
      </c>
      <c r="I85" s="67">
        <v>99.389675624112201</v>
      </c>
      <c r="J85" s="67">
        <v>150.15970014210001</v>
      </c>
      <c r="K85" s="67">
        <v>393.21968625660202</v>
      </c>
      <c r="L85" s="67">
        <v>488.40092688826797</v>
      </c>
      <c r="M85" s="66">
        <v>5.5919146468838896</v>
      </c>
      <c r="N85" s="69">
        <v>1.48440935569466</v>
      </c>
      <c r="O85" s="69">
        <v>2.1658375802701801</v>
      </c>
      <c r="P85" s="69">
        <v>2.5386722544742102</v>
      </c>
      <c r="Q85" s="69">
        <v>1.0562625304063999</v>
      </c>
      <c r="R85">
        <v>78</v>
      </c>
      <c r="S85">
        <v>121</v>
      </c>
    </row>
    <row r="86" spans="1:19">
      <c r="A86" s="68">
        <v>40669</v>
      </c>
      <c r="B86" s="67">
        <v>464.483</v>
      </c>
      <c r="C86" s="67">
        <v>315.37461518623098</v>
      </c>
      <c r="D86" s="67">
        <v>727.34559999999999</v>
      </c>
      <c r="E86" s="67">
        <v>342.07461404182197</v>
      </c>
      <c r="F86" s="67">
        <v>799.38800000000003</v>
      </c>
      <c r="G86" s="67">
        <v>324.91481471140702</v>
      </c>
      <c r="H86" s="67">
        <v>104.92529999999999</v>
      </c>
      <c r="I86" s="67">
        <v>99.5077772957099</v>
      </c>
      <c r="J86" s="67">
        <v>149.10838652275299</v>
      </c>
      <c r="K86" s="67">
        <v>385.27096701286598</v>
      </c>
      <c r="L86" s="67">
        <v>474.473185776874</v>
      </c>
      <c r="M86" s="66">
        <v>5.4175080436455403</v>
      </c>
      <c r="N86" s="69">
        <v>1.4727976804179499</v>
      </c>
      <c r="O86" s="69">
        <v>2.1262775757038899</v>
      </c>
      <c r="P86" s="69">
        <v>2.4603002519239001</v>
      </c>
      <c r="Q86" s="69">
        <v>1.0544430615463001</v>
      </c>
      <c r="R86">
        <v>82</v>
      </c>
      <c r="S86">
        <v>123</v>
      </c>
    </row>
    <row r="87" spans="1:19">
      <c r="A87" s="68">
        <v>40676</v>
      </c>
      <c r="B87" s="67">
        <v>460.39789999999999</v>
      </c>
      <c r="C87" s="67">
        <v>328.27482883820602</v>
      </c>
      <c r="D87" s="67">
        <v>725.13030000000003</v>
      </c>
      <c r="E87" s="67">
        <v>354.32482998261497</v>
      </c>
      <c r="F87" s="67">
        <v>798.70640000000003</v>
      </c>
      <c r="G87" s="67">
        <v>330.151206551614</v>
      </c>
      <c r="H87" s="67">
        <v>105.01479999999999</v>
      </c>
      <c r="I87" s="67">
        <v>99.278226896910795</v>
      </c>
      <c r="J87" s="67">
        <v>132.12305934538799</v>
      </c>
      <c r="K87" s="67">
        <v>370.80548007597901</v>
      </c>
      <c r="L87" s="67">
        <v>468.55515331166703</v>
      </c>
      <c r="M87" s="66">
        <v>5.7366046460579998</v>
      </c>
      <c r="N87" s="69">
        <v>1.4024769727638999</v>
      </c>
      <c r="O87" s="69">
        <v>2.0465128286216099</v>
      </c>
      <c r="P87" s="69">
        <v>2.4192138148022102</v>
      </c>
      <c r="Q87" s="69">
        <v>1.05778310940237</v>
      </c>
      <c r="R87">
        <v>77</v>
      </c>
      <c r="S87">
        <v>123</v>
      </c>
    </row>
    <row r="88" spans="1:19">
      <c r="A88" s="68">
        <v>40683</v>
      </c>
      <c r="B88" s="67">
        <v>471.30290000000002</v>
      </c>
      <c r="C88" s="67">
        <v>330.40137429992399</v>
      </c>
      <c r="D88" s="67">
        <v>727.09220000000005</v>
      </c>
      <c r="E88" s="67">
        <v>356.15137429992399</v>
      </c>
      <c r="F88" s="67">
        <v>800.08669999999995</v>
      </c>
      <c r="G88" s="67">
        <v>326.96710384370402</v>
      </c>
      <c r="H88" s="67">
        <v>104.83369999999999</v>
      </c>
      <c r="I88" s="67">
        <v>99.1074199412745</v>
      </c>
      <c r="J88" s="67">
        <v>140.901573698123</v>
      </c>
      <c r="K88" s="67">
        <v>370.940788786013</v>
      </c>
      <c r="L88" s="67">
        <v>473.11956607817098</v>
      </c>
      <c r="M88" s="66">
        <v>5.7262439991551703</v>
      </c>
      <c r="N88" s="69">
        <v>1.4264557736682399</v>
      </c>
      <c r="O88" s="69">
        <v>2.0415256420536401</v>
      </c>
      <c r="P88" s="69">
        <v>2.4469943933697098</v>
      </c>
      <c r="Q88" s="69">
        <v>1.05777815629292</v>
      </c>
      <c r="R88">
        <v>73</v>
      </c>
      <c r="S88">
        <v>123</v>
      </c>
    </row>
    <row r="89" spans="1:19">
      <c r="A89" s="68">
        <v>40690</v>
      </c>
      <c r="B89" s="67">
        <v>477.58479999999997</v>
      </c>
      <c r="C89" s="67">
        <v>335.05477913980002</v>
      </c>
      <c r="D89" s="67">
        <v>703.76750000000004</v>
      </c>
      <c r="E89" s="67">
        <v>360.44477852944902</v>
      </c>
      <c r="F89" s="67">
        <v>803.0231</v>
      </c>
      <c r="G89" s="67">
        <v>327.20387317938099</v>
      </c>
      <c r="H89" s="67">
        <v>104.4503</v>
      </c>
      <c r="I89" s="67">
        <v>98.956307646076894</v>
      </c>
      <c r="J89" s="67">
        <v>142.529998692231</v>
      </c>
      <c r="K89" s="67">
        <v>343.32273856039501</v>
      </c>
      <c r="L89" s="67">
        <v>475.819198109681</v>
      </c>
      <c r="M89" s="66">
        <v>5.4940173661301399</v>
      </c>
      <c r="N89" s="69">
        <v>1.42539312245643</v>
      </c>
      <c r="O89" s="69">
        <v>1.9524974670491599</v>
      </c>
      <c r="P89" s="69">
        <v>2.45419793930381</v>
      </c>
      <c r="Q89" s="69">
        <v>1.0555196277712799</v>
      </c>
      <c r="R89">
        <v>73</v>
      </c>
      <c r="S89">
        <v>123</v>
      </c>
    </row>
    <row r="90" spans="1:19">
      <c r="A90" s="68">
        <v>40697</v>
      </c>
      <c r="B90" s="67">
        <v>525.06399999999996</v>
      </c>
      <c r="C90" s="67">
        <v>348.51889521993201</v>
      </c>
      <c r="D90" s="67">
        <v>752.56290000000001</v>
      </c>
      <c r="E90" s="67">
        <v>373.71889598287203</v>
      </c>
      <c r="F90" s="67">
        <v>804.23710000000005</v>
      </c>
      <c r="G90" s="67">
        <v>339.098233365206</v>
      </c>
      <c r="H90" s="67">
        <v>103.43510000000001</v>
      </c>
      <c r="I90" s="67">
        <v>98.899319066859405</v>
      </c>
      <c r="J90" s="67">
        <v>176.54506962381799</v>
      </c>
      <c r="K90" s="67">
        <v>378.84403126322201</v>
      </c>
      <c r="L90" s="67">
        <v>465.138827181669</v>
      </c>
      <c r="M90" s="66">
        <v>4.5357318974961096</v>
      </c>
      <c r="N90" s="69">
        <v>1.5065581007090301</v>
      </c>
      <c r="O90" s="69">
        <v>2.01371387782486</v>
      </c>
      <c r="P90" s="69">
        <v>2.3716934546241601</v>
      </c>
      <c r="Q90" s="69">
        <v>1.0458621145250699</v>
      </c>
      <c r="R90">
        <v>76</v>
      </c>
      <c r="S90">
        <v>121</v>
      </c>
    </row>
    <row r="91" spans="1:19">
      <c r="A91" s="68">
        <v>40704</v>
      </c>
      <c r="B91" s="67">
        <v>540.47339999999997</v>
      </c>
      <c r="C91" s="67">
        <v>360.74108717048898</v>
      </c>
      <c r="D91" s="67">
        <v>766.63789999999995</v>
      </c>
      <c r="E91" s="67">
        <v>385.59108755195899</v>
      </c>
      <c r="F91" s="67">
        <v>810.1644</v>
      </c>
      <c r="G91" s="67">
        <v>341.55496117233201</v>
      </c>
      <c r="H91" s="67">
        <v>102.67829999999999</v>
      </c>
      <c r="I91" s="67">
        <v>98.567575389943102</v>
      </c>
      <c r="J91" s="67">
        <v>179.73230150138599</v>
      </c>
      <c r="K91" s="67">
        <v>381.04679086600999</v>
      </c>
      <c r="L91" s="67">
        <v>468.60946753860497</v>
      </c>
      <c r="M91" s="66">
        <v>4.1107159308577197</v>
      </c>
      <c r="N91" s="69">
        <v>1.4982307474625001</v>
      </c>
      <c r="O91" s="69">
        <v>1.9882147258257501</v>
      </c>
      <c r="P91" s="69">
        <v>2.3719884668932298</v>
      </c>
      <c r="Q91" s="69">
        <v>1.0417045454815701</v>
      </c>
      <c r="R91">
        <v>75</v>
      </c>
      <c r="S91">
        <v>121</v>
      </c>
    </row>
    <row r="92" spans="1:19">
      <c r="A92" s="68">
        <v>40711</v>
      </c>
      <c r="B92" s="67">
        <v>567.73680000000002</v>
      </c>
      <c r="C92" s="67">
        <v>369.171419980613</v>
      </c>
      <c r="D92" s="67">
        <v>785.96759999999995</v>
      </c>
      <c r="E92" s="67">
        <v>393.82141959914401</v>
      </c>
      <c r="F92" s="67">
        <v>817.89089999999999</v>
      </c>
      <c r="G92" s="67">
        <v>345.171499167555</v>
      </c>
      <c r="H92" s="67">
        <v>101.70829999999999</v>
      </c>
      <c r="I92" s="67">
        <v>98.389090838433603</v>
      </c>
      <c r="J92" s="67">
        <v>198.565396425637</v>
      </c>
      <c r="K92" s="67">
        <v>392.14617073288798</v>
      </c>
      <c r="L92" s="67">
        <v>472.71943100822602</v>
      </c>
      <c r="M92" s="66">
        <v>3.3192145204530998</v>
      </c>
      <c r="N92" s="69">
        <v>1.5378677375298</v>
      </c>
      <c r="O92" s="69">
        <v>1.99574617127743</v>
      </c>
      <c r="P92" s="69">
        <v>2.3695204619972299</v>
      </c>
      <c r="Q92" s="69">
        <v>1.03373559499501</v>
      </c>
      <c r="R92">
        <v>70</v>
      </c>
      <c r="S92">
        <v>121</v>
      </c>
    </row>
    <row r="93" spans="1:19">
      <c r="A93" s="68">
        <v>40718</v>
      </c>
      <c r="B93" s="67">
        <v>592.34299999999996</v>
      </c>
      <c r="C93" s="67">
        <v>372.24749222606101</v>
      </c>
      <c r="D93" s="67">
        <v>790.99369999999999</v>
      </c>
      <c r="E93" s="67">
        <v>396.87749138682801</v>
      </c>
      <c r="F93" s="67">
        <v>820.05430000000001</v>
      </c>
      <c r="G93" s="67">
        <v>345.58330009438299</v>
      </c>
      <c r="H93" s="67">
        <v>101.44</v>
      </c>
      <c r="I93" s="67">
        <v>98.298045416170694</v>
      </c>
      <c r="J93" s="67">
        <v>220.095464316907</v>
      </c>
      <c r="K93" s="67">
        <v>394.11622199207801</v>
      </c>
      <c r="L93" s="67">
        <v>474.47096015952297</v>
      </c>
      <c r="M93" s="66">
        <v>3.14195702523558</v>
      </c>
      <c r="N93" s="69">
        <v>1.5912611069606499</v>
      </c>
      <c r="O93" s="69">
        <v>1.99304251449206</v>
      </c>
      <c r="P93" s="69">
        <v>2.37295685303642</v>
      </c>
      <c r="Q93" s="69">
        <v>1.0319635757957699</v>
      </c>
      <c r="R93">
        <v>70</v>
      </c>
      <c r="S93">
        <v>121</v>
      </c>
    </row>
    <row r="94" spans="1:19">
      <c r="A94" s="68">
        <v>40725</v>
      </c>
      <c r="B94" s="67">
        <v>529.14700000000005</v>
      </c>
      <c r="C94" s="67">
        <v>368.52849613587</v>
      </c>
      <c r="D94" s="67">
        <v>771.00409999999999</v>
      </c>
      <c r="E94" s="67">
        <v>393.09849583069399</v>
      </c>
      <c r="F94" s="67">
        <v>808.85500000000002</v>
      </c>
      <c r="G94" s="67">
        <v>346.122389506346</v>
      </c>
      <c r="H94" s="67">
        <v>102.24469999999999</v>
      </c>
      <c r="I94" s="67">
        <v>98.451079213209695</v>
      </c>
      <c r="J94" s="67">
        <v>160.61853755553599</v>
      </c>
      <c r="K94" s="67">
        <v>377.90559352477402</v>
      </c>
      <c r="L94" s="67">
        <v>462.73265199756099</v>
      </c>
      <c r="M94" s="66">
        <v>3.7936488751691799</v>
      </c>
      <c r="N94" s="69">
        <v>1.43583749761462</v>
      </c>
      <c r="O94" s="69">
        <v>1.9613509019569899</v>
      </c>
      <c r="P94" s="69">
        <v>2.33690470777556</v>
      </c>
      <c r="Q94" s="69">
        <v>1.03853333965952</v>
      </c>
      <c r="R94">
        <v>72</v>
      </c>
      <c r="S94">
        <v>118</v>
      </c>
    </row>
    <row r="95" spans="1:19">
      <c r="A95" s="68">
        <v>40732</v>
      </c>
      <c r="B95" s="67">
        <v>530.84950000000003</v>
      </c>
      <c r="C95" s="67">
        <v>372.94708620629501</v>
      </c>
      <c r="D95" s="67">
        <v>758.52589999999998</v>
      </c>
      <c r="E95" s="67">
        <v>397.557084909298</v>
      </c>
      <c r="F95" s="67">
        <v>803.649</v>
      </c>
      <c r="G95" s="67">
        <v>351.50750159431698</v>
      </c>
      <c r="H95" s="67">
        <v>102.9071</v>
      </c>
      <c r="I95" s="67">
        <v>98.5136170774785</v>
      </c>
      <c r="J95" s="67">
        <v>157.902401098393</v>
      </c>
      <c r="K95" s="67">
        <v>360.968793996952</v>
      </c>
      <c r="L95" s="67">
        <v>452.14154625724501</v>
      </c>
      <c r="M95" s="66">
        <v>4.3934416383417796</v>
      </c>
      <c r="N95" s="69">
        <v>1.4233908962920501</v>
      </c>
      <c r="O95" s="69">
        <v>1.90796720194109</v>
      </c>
      <c r="P95" s="69">
        <v>2.2862927368732899</v>
      </c>
      <c r="Q95" s="69">
        <v>1.04459730308031</v>
      </c>
      <c r="R95">
        <v>71</v>
      </c>
      <c r="S95">
        <v>118</v>
      </c>
    </row>
    <row r="96" spans="1:19">
      <c r="A96" s="68">
        <v>40739</v>
      </c>
      <c r="B96" s="67">
        <v>546.73749999999995</v>
      </c>
      <c r="C96" s="67">
        <v>375.81584864203199</v>
      </c>
      <c r="D96" s="67">
        <v>760.68870000000004</v>
      </c>
      <c r="E96" s="67">
        <v>400.795848184269</v>
      </c>
      <c r="F96" s="67">
        <v>804.65319999999997</v>
      </c>
      <c r="G96" s="67">
        <v>352.38610343219398</v>
      </c>
      <c r="H96" s="67">
        <v>102.7786</v>
      </c>
      <c r="I96" s="67">
        <v>98.442053632375206</v>
      </c>
      <c r="J96" s="67">
        <v>170.92163915093599</v>
      </c>
      <c r="K96" s="67">
        <v>359.89281148369997</v>
      </c>
      <c r="L96" s="67">
        <v>452.26709480999398</v>
      </c>
      <c r="M96" s="66">
        <v>4.3365871146950896</v>
      </c>
      <c r="N96" s="69">
        <v>1.45480157308039</v>
      </c>
      <c r="O96" s="69">
        <v>1.8979454580533399</v>
      </c>
      <c r="P96" s="69">
        <v>2.2834419133018402</v>
      </c>
      <c r="Q96" s="69">
        <v>1.0440521804928</v>
      </c>
      <c r="R96">
        <v>70</v>
      </c>
      <c r="S96">
        <v>118</v>
      </c>
    </row>
    <row r="97" spans="1:19">
      <c r="A97" s="68">
        <v>40746</v>
      </c>
      <c r="B97" s="67">
        <v>533.13599999999997</v>
      </c>
      <c r="C97" s="67">
        <v>376.28595195937203</v>
      </c>
      <c r="D97" s="67">
        <v>754.11519999999996</v>
      </c>
      <c r="E97" s="67">
        <v>401.58595119643297</v>
      </c>
      <c r="F97" s="67">
        <v>802.01750000000004</v>
      </c>
      <c r="G97" s="67">
        <v>352.65691082408699</v>
      </c>
      <c r="H97" s="67">
        <v>103.1164</v>
      </c>
      <c r="I97" s="67">
        <v>98.433041779324796</v>
      </c>
      <c r="J97" s="67">
        <v>156.850034368753</v>
      </c>
      <c r="K97" s="67">
        <v>352.529222143411</v>
      </c>
      <c r="L97" s="67">
        <v>449.36060626575699</v>
      </c>
      <c r="M97" s="66">
        <v>4.6833598930384701</v>
      </c>
      <c r="N97" s="69">
        <v>1.4168373375408101</v>
      </c>
      <c r="O97" s="69">
        <v>1.8778425168837001</v>
      </c>
      <c r="P97" s="69">
        <v>2.2742146615408498</v>
      </c>
      <c r="Q97" s="69">
        <v>1.04757914424242</v>
      </c>
      <c r="R97">
        <v>70</v>
      </c>
      <c r="S97">
        <v>118</v>
      </c>
    </row>
    <row r="98" spans="1:19">
      <c r="A98" s="68">
        <v>40753</v>
      </c>
      <c r="B98" s="67">
        <v>555.26289999999995</v>
      </c>
      <c r="C98" s="67">
        <v>384.82112144815</v>
      </c>
      <c r="D98" s="67">
        <v>759.88480000000004</v>
      </c>
      <c r="E98" s="67">
        <v>410.371120685211</v>
      </c>
      <c r="F98" s="67">
        <v>803.9973</v>
      </c>
      <c r="G98" s="67">
        <v>353.36406151682502</v>
      </c>
      <c r="H98" s="67">
        <v>102.8625</v>
      </c>
      <c r="I98" s="67">
        <v>98.174196591281003</v>
      </c>
      <c r="J98" s="67">
        <v>170.441818004975</v>
      </c>
      <c r="K98" s="67">
        <v>349.51370597494503</v>
      </c>
      <c r="L98" s="67">
        <v>450.63319190114402</v>
      </c>
      <c r="M98" s="66">
        <v>4.6882912016877301</v>
      </c>
      <c r="N98" s="69">
        <v>1.44291180630515</v>
      </c>
      <c r="O98" s="69">
        <v>1.85170151688879</v>
      </c>
      <c r="P98" s="69">
        <v>2.2752660527128499</v>
      </c>
      <c r="Q98" s="69">
        <v>1.0477548211696199</v>
      </c>
      <c r="R98">
        <v>71</v>
      </c>
      <c r="S98">
        <v>118</v>
      </c>
    </row>
    <row r="99" spans="1:19">
      <c r="A99" s="68">
        <v>40760</v>
      </c>
      <c r="B99" s="67">
        <v>632.3546</v>
      </c>
      <c r="C99" s="67">
        <v>435.75350555018298</v>
      </c>
      <c r="D99" s="67">
        <v>811.81479999999999</v>
      </c>
      <c r="E99" s="67">
        <v>462.91350539759401</v>
      </c>
      <c r="F99" s="67">
        <v>826.7</v>
      </c>
      <c r="G99" s="67">
        <v>352.11748245234401</v>
      </c>
      <c r="H99" s="67">
        <v>100.5201</v>
      </c>
      <c r="I99" s="67">
        <v>96.356831184149897</v>
      </c>
      <c r="J99" s="67">
        <v>196.60110870763</v>
      </c>
      <c r="K99" s="67">
        <v>348.90125290318701</v>
      </c>
      <c r="L99" s="67">
        <v>474.58252975468702</v>
      </c>
      <c r="M99" s="66">
        <v>4.1632264940728003</v>
      </c>
      <c r="N99" s="69">
        <v>1.45117504782756</v>
      </c>
      <c r="O99" s="69">
        <v>1.75370722356332</v>
      </c>
      <c r="P99" s="69">
        <v>2.3477959868661702</v>
      </c>
      <c r="Q99" s="69">
        <v>1.0432063450293001</v>
      </c>
      <c r="R99">
        <v>67</v>
      </c>
      <c r="S99">
        <v>109</v>
      </c>
    </row>
    <row r="100" spans="1:19">
      <c r="A100" s="68">
        <v>40767</v>
      </c>
      <c r="B100" s="67">
        <v>745.90689999999995</v>
      </c>
      <c r="C100" s="67">
        <v>526.05806483049798</v>
      </c>
      <c r="D100" s="67">
        <v>881.04769999999996</v>
      </c>
      <c r="E100" s="67">
        <v>555.06806505938005</v>
      </c>
      <c r="F100" s="67">
        <v>854.87339999999995</v>
      </c>
      <c r="G100" s="67">
        <v>368.39419832673201</v>
      </c>
      <c r="H100" s="67">
        <v>97.207310000000007</v>
      </c>
      <c r="I100" s="67">
        <v>93.530708938589996</v>
      </c>
      <c r="J100" s="67">
        <v>219.848795521065</v>
      </c>
      <c r="K100" s="67">
        <v>325.97966443280802</v>
      </c>
      <c r="L100" s="67">
        <v>486.47915372404901</v>
      </c>
      <c r="M100" s="66">
        <v>3.67659696961314</v>
      </c>
      <c r="N100" s="69">
        <v>1.41791735593276</v>
      </c>
      <c r="O100" s="69">
        <v>1.58727872301199</v>
      </c>
      <c r="P100" s="69">
        <v>2.32053967172574</v>
      </c>
      <c r="Q100" s="69">
        <v>1.03930898216571</v>
      </c>
      <c r="R100">
        <v>65</v>
      </c>
      <c r="S100">
        <v>109</v>
      </c>
    </row>
    <row r="101" spans="1:19">
      <c r="A101" s="68">
        <v>40774</v>
      </c>
      <c r="B101" s="67">
        <v>747.92550000000006</v>
      </c>
      <c r="C101" s="67">
        <v>535.04514139669197</v>
      </c>
      <c r="D101" s="67">
        <v>875.88130000000001</v>
      </c>
      <c r="E101" s="67">
        <v>565.34514254110195</v>
      </c>
      <c r="F101" s="67">
        <v>852.9751</v>
      </c>
      <c r="G101" s="67">
        <v>376.56337854122899</v>
      </c>
      <c r="H101" s="67">
        <v>97.423640000000006</v>
      </c>
      <c r="I101" s="67">
        <v>93.412636641103603</v>
      </c>
      <c r="J101" s="67">
        <v>212.88033467752601</v>
      </c>
      <c r="K101" s="67">
        <v>310.53614407999203</v>
      </c>
      <c r="L101" s="67">
        <v>476.41171911502101</v>
      </c>
      <c r="M101" s="66">
        <v>4.0110007490331396</v>
      </c>
      <c r="N101" s="69">
        <v>1.3978735964629401</v>
      </c>
      <c r="O101" s="69">
        <v>1.5492859506746599</v>
      </c>
      <c r="P101" s="69">
        <v>2.2651568003256002</v>
      </c>
      <c r="Q101" s="69">
        <v>1.0429385240933</v>
      </c>
      <c r="R101">
        <v>72</v>
      </c>
      <c r="S101">
        <v>109</v>
      </c>
    </row>
    <row r="102" spans="1:19">
      <c r="A102" s="68">
        <v>40781</v>
      </c>
      <c r="B102" s="67">
        <v>770.55499999999995</v>
      </c>
      <c r="C102" s="67">
        <v>556.04639508439902</v>
      </c>
      <c r="D102" s="67">
        <v>902.48050000000001</v>
      </c>
      <c r="E102" s="67">
        <v>588.32639767839203</v>
      </c>
      <c r="F102" s="67">
        <v>863.72799999999995</v>
      </c>
      <c r="G102" s="67">
        <v>379.40540226163398</v>
      </c>
      <c r="H102" s="67">
        <v>96.21078</v>
      </c>
      <c r="I102" s="67">
        <v>92.700256705702202</v>
      </c>
      <c r="J102" s="67">
        <v>214.50859759138299</v>
      </c>
      <c r="K102" s="67">
        <v>314.154132106764</v>
      </c>
      <c r="L102" s="67">
        <v>484.32256404696</v>
      </c>
      <c r="M102" s="66">
        <v>3.51052057701266</v>
      </c>
      <c r="N102" s="69">
        <v>1.3857746394683901</v>
      </c>
      <c r="O102" s="69">
        <v>1.53397932397128</v>
      </c>
      <c r="P102" s="69">
        <v>2.2765304899717198</v>
      </c>
      <c r="Q102" s="69">
        <v>1.03786958851859</v>
      </c>
      <c r="R102">
        <v>70</v>
      </c>
      <c r="S102">
        <v>109</v>
      </c>
    </row>
    <row r="103" spans="1:19">
      <c r="A103" s="68">
        <v>40788</v>
      </c>
      <c r="B103" s="67">
        <v>739.07920000000001</v>
      </c>
      <c r="C103" s="67">
        <v>487.02397981643202</v>
      </c>
      <c r="D103" s="67">
        <v>865.83309999999994</v>
      </c>
      <c r="E103" s="67">
        <v>519.96397844314095</v>
      </c>
      <c r="F103" s="67">
        <v>848.26390000000004</v>
      </c>
      <c r="G103" s="67">
        <v>362.50389686683599</v>
      </c>
      <c r="H103" s="67">
        <v>97.942030000000003</v>
      </c>
      <c r="I103" s="67">
        <v>94.726556534711605</v>
      </c>
      <c r="J103" s="67">
        <v>252.05524381638099</v>
      </c>
      <c r="K103" s="67">
        <v>345.86909040451502</v>
      </c>
      <c r="L103" s="67">
        <v>485.76001914878901</v>
      </c>
      <c r="M103" s="66">
        <v>3.2154753256399702</v>
      </c>
      <c r="N103" s="69">
        <v>1.51754175207427</v>
      </c>
      <c r="O103" s="69">
        <v>1.66517894458786</v>
      </c>
      <c r="P103" s="69">
        <v>2.34001323391906</v>
      </c>
      <c r="Q103" s="69">
        <v>1.0339448138227401</v>
      </c>
      <c r="R103">
        <v>68</v>
      </c>
      <c r="S103">
        <v>111</v>
      </c>
    </row>
    <row r="104" spans="1:19">
      <c r="A104" s="68">
        <v>40795</v>
      </c>
      <c r="B104" s="67">
        <v>761.43709999999999</v>
      </c>
      <c r="C104" s="67">
        <v>488.96090041085199</v>
      </c>
      <c r="D104" s="67">
        <v>878.67259999999999</v>
      </c>
      <c r="E104" s="67">
        <v>522.75090132637899</v>
      </c>
      <c r="F104" s="67">
        <v>853.23689999999999</v>
      </c>
      <c r="G104" s="67">
        <v>371.38134846825801</v>
      </c>
      <c r="H104" s="67">
        <v>97.371189999999999</v>
      </c>
      <c r="I104" s="67">
        <v>94.809771166943605</v>
      </c>
      <c r="J104" s="67">
        <v>272.47623337821102</v>
      </c>
      <c r="K104" s="67">
        <v>355.92170609549601</v>
      </c>
      <c r="L104" s="67">
        <v>481.85559000830398</v>
      </c>
      <c r="M104" s="66">
        <v>2.56141413579078</v>
      </c>
      <c r="N104" s="69">
        <v>1.55725566839651</v>
      </c>
      <c r="O104" s="69">
        <v>1.68086292188576</v>
      </c>
      <c r="P104" s="69">
        <v>2.2974684700663901</v>
      </c>
      <c r="Q104" s="69">
        <v>1.02701635184079</v>
      </c>
      <c r="R104">
        <v>71</v>
      </c>
      <c r="S104">
        <v>111</v>
      </c>
    </row>
    <row r="105" spans="1:19">
      <c r="A105" s="68">
        <v>40802</v>
      </c>
      <c r="B105" s="67">
        <v>758.04390000000001</v>
      </c>
      <c r="C105" s="67">
        <v>487.86428334580103</v>
      </c>
      <c r="D105" s="67">
        <v>887.74339999999995</v>
      </c>
      <c r="E105" s="67">
        <v>522.99428441391603</v>
      </c>
      <c r="F105" s="67">
        <v>857.56299999999999</v>
      </c>
      <c r="G105" s="67">
        <v>372.102368734366</v>
      </c>
      <c r="H105" s="67">
        <v>96.879990000000006</v>
      </c>
      <c r="I105" s="67">
        <v>94.852607103463896</v>
      </c>
      <c r="J105" s="67">
        <v>270.17960093154301</v>
      </c>
      <c r="K105" s="67">
        <v>364.74912378920902</v>
      </c>
      <c r="L105" s="67">
        <v>485.460619546884</v>
      </c>
      <c r="M105" s="66">
        <v>2.0273825205595801</v>
      </c>
      <c r="N105" s="69">
        <v>1.55380073957994</v>
      </c>
      <c r="O105" s="69">
        <v>1.69742468447424</v>
      </c>
      <c r="P105" s="69">
        <v>2.3046426476619501</v>
      </c>
      <c r="Q105" s="69">
        <v>1.02137403053506</v>
      </c>
      <c r="R105">
        <v>68</v>
      </c>
      <c r="S105">
        <v>111</v>
      </c>
    </row>
    <row r="106" spans="1:19">
      <c r="A106" s="68">
        <v>40809</v>
      </c>
      <c r="B106" s="67">
        <v>803.82</v>
      </c>
      <c r="C106" s="67">
        <v>487.64769965919203</v>
      </c>
      <c r="D106" s="67">
        <v>918.83270000000005</v>
      </c>
      <c r="E106" s="67">
        <v>523.66770011695598</v>
      </c>
      <c r="F106" s="67">
        <v>870.72249999999997</v>
      </c>
      <c r="G106" s="67">
        <v>373.39824541981602</v>
      </c>
      <c r="H106" s="67">
        <v>95.415809999999993</v>
      </c>
      <c r="I106" s="67">
        <v>94.861492263291893</v>
      </c>
      <c r="J106" s="67">
        <v>316.17230766502701</v>
      </c>
      <c r="K106" s="67">
        <v>395.16500251976299</v>
      </c>
      <c r="L106" s="67">
        <v>497.324227724715</v>
      </c>
      <c r="M106" s="66">
        <v>0.55431736805571996</v>
      </c>
      <c r="N106" s="69">
        <v>1.6483621431742499</v>
      </c>
      <c r="O106" s="69">
        <v>1.7546102278821201</v>
      </c>
      <c r="P106" s="69">
        <v>2.33188688973503</v>
      </c>
      <c r="Q106" s="69">
        <v>1.0058434392589699</v>
      </c>
      <c r="R106">
        <v>71</v>
      </c>
      <c r="S106">
        <v>111</v>
      </c>
    </row>
    <row r="107" spans="1:19">
      <c r="A107" s="68">
        <v>40816</v>
      </c>
      <c r="B107" s="67">
        <v>840.15480000000002</v>
      </c>
      <c r="C107" s="67">
        <v>497.600461470379</v>
      </c>
      <c r="D107" s="67">
        <v>961.17359999999996</v>
      </c>
      <c r="E107" s="67">
        <v>535.03046177555495</v>
      </c>
      <c r="F107" s="67">
        <v>889.00329999999997</v>
      </c>
      <c r="G107" s="67">
        <v>378.52916262557602</v>
      </c>
      <c r="H107" s="67">
        <v>93.563000000000002</v>
      </c>
      <c r="I107" s="67">
        <v>94.5738747820116</v>
      </c>
      <c r="J107" s="67">
        <v>342.554323685871</v>
      </c>
      <c r="K107" s="67">
        <v>426.14318324397601</v>
      </c>
      <c r="L107" s="67">
        <v>510.47413327286102</v>
      </c>
      <c r="M107" s="66">
        <v>-1.0108712419725501</v>
      </c>
      <c r="N107" s="69">
        <v>1.6884123914870199</v>
      </c>
      <c r="O107" s="69">
        <v>1.79648396435181</v>
      </c>
      <c r="P107" s="69">
        <v>2.3485728014509601</v>
      </c>
      <c r="Q107" s="69">
        <v>0.98931130564014003</v>
      </c>
      <c r="R107">
        <v>71</v>
      </c>
      <c r="S107">
        <v>109</v>
      </c>
    </row>
    <row r="108" spans="1:19">
      <c r="A108" s="68">
        <v>40823</v>
      </c>
      <c r="B108" s="67">
        <v>849.57870000000003</v>
      </c>
      <c r="C108" s="67">
        <v>518.19089705926399</v>
      </c>
      <c r="D108" s="67">
        <v>981.38980000000004</v>
      </c>
      <c r="E108" s="67">
        <v>557.30089766961498</v>
      </c>
      <c r="F108" s="67">
        <v>896.59119999999996</v>
      </c>
      <c r="G108" s="67">
        <v>376.07037337319503</v>
      </c>
      <c r="H108" s="67">
        <v>92.771159999999995</v>
      </c>
      <c r="I108" s="67">
        <v>93.840592591778105</v>
      </c>
      <c r="J108" s="67">
        <v>331.387777257143</v>
      </c>
      <c r="K108" s="67">
        <v>424.08893387335399</v>
      </c>
      <c r="L108" s="67">
        <v>520.52081315024202</v>
      </c>
      <c r="M108" s="66">
        <v>-1.06942865134837</v>
      </c>
      <c r="N108" s="69">
        <v>1.6395090672911701</v>
      </c>
      <c r="O108" s="69">
        <v>1.7609694074542199</v>
      </c>
      <c r="P108" s="69">
        <v>2.3841048112388799</v>
      </c>
      <c r="Q108" s="69">
        <v>0.988603773465066</v>
      </c>
      <c r="R108">
        <v>71</v>
      </c>
      <c r="S108">
        <v>109</v>
      </c>
    </row>
    <row r="109" spans="1:19">
      <c r="A109" s="68">
        <v>40830</v>
      </c>
      <c r="B109" s="67">
        <v>779.07190000000003</v>
      </c>
      <c r="C109" s="67">
        <v>474.82366661205799</v>
      </c>
      <c r="D109" s="67">
        <v>922.75919999999996</v>
      </c>
      <c r="E109" s="67">
        <v>515.293667832761</v>
      </c>
      <c r="F109" s="67">
        <v>872.4348</v>
      </c>
      <c r="G109" s="67">
        <v>369.74297507957499</v>
      </c>
      <c r="H109" s="67">
        <v>95.339870000000005</v>
      </c>
      <c r="I109" s="67">
        <v>95.203791599182694</v>
      </c>
      <c r="J109" s="67">
        <v>304.248232802004</v>
      </c>
      <c r="K109" s="67">
        <v>407.46548744067599</v>
      </c>
      <c r="L109" s="67">
        <v>502.69183937355001</v>
      </c>
      <c r="M109" s="66">
        <v>0.13607503900092899</v>
      </c>
      <c r="N109" s="69">
        <v>1.6407604637166999</v>
      </c>
      <c r="O109" s="69">
        <v>1.7907442161174001</v>
      </c>
      <c r="P109" s="69">
        <v>2.35957103516398</v>
      </c>
      <c r="Q109" s="69">
        <v>1.0014293027275001</v>
      </c>
      <c r="R109">
        <v>68</v>
      </c>
      <c r="S109">
        <v>109</v>
      </c>
    </row>
    <row r="110" spans="1:19">
      <c r="A110" s="68">
        <v>40837</v>
      </c>
      <c r="B110" s="67">
        <v>723.33900000000006</v>
      </c>
      <c r="C110" s="67">
        <v>459.00508293138898</v>
      </c>
      <c r="D110" s="67">
        <v>879.3528</v>
      </c>
      <c r="E110" s="67">
        <v>500.83508476244299</v>
      </c>
      <c r="F110" s="67">
        <v>855.48069999999996</v>
      </c>
      <c r="G110" s="67">
        <v>375.1376246268</v>
      </c>
      <c r="H110" s="67">
        <v>97.229330000000004</v>
      </c>
      <c r="I110" s="67">
        <v>95.875472962744993</v>
      </c>
      <c r="J110" s="67">
        <v>264.33390632642403</v>
      </c>
      <c r="K110" s="67">
        <v>378.51769844068201</v>
      </c>
      <c r="L110" s="67">
        <v>480.34302722866897</v>
      </c>
      <c r="M110" s="66">
        <v>1.35385900746982</v>
      </c>
      <c r="N110" s="69">
        <v>1.57588448615489</v>
      </c>
      <c r="O110" s="69">
        <v>1.7557731276358599</v>
      </c>
      <c r="P110" s="69">
        <v>2.2804448173027998</v>
      </c>
      <c r="Q110" s="69">
        <v>1.01412101516303</v>
      </c>
      <c r="R110">
        <v>66</v>
      </c>
      <c r="S110">
        <v>109</v>
      </c>
    </row>
    <row r="111" spans="1:19">
      <c r="A111" s="68">
        <v>40844</v>
      </c>
      <c r="B111" s="67">
        <v>651.79819999999995</v>
      </c>
      <c r="C111" s="67">
        <v>408.24157200786698</v>
      </c>
      <c r="D111" s="67">
        <v>825.56690000000003</v>
      </c>
      <c r="E111" s="67">
        <v>451.18157063457602</v>
      </c>
      <c r="F111" s="67">
        <v>834.35500000000002</v>
      </c>
      <c r="G111" s="67">
        <v>368.528872544097</v>
      </c>
      <c r="H111" s="67">
        <v>99.691149999999993</v>
      </c>
      <c r="I111" s="67">
        <v>97.350623095331301</v>
      </c>
      <c r="J111" s="67">
        <v>243.55664576557001</v>
      </c>
      <c r="K111" s="67">
        <v>374.38532389667398</v>
      </c>
      <c r="L111" s="67">
        <v>465.82616895980902</v>
      </c>
      <c r="M111" s="66">
        <v>2.3405237552546199</v>
      </c>
      <c r="N111" s="69">
        <v>1.59659932369866</v>
      </c>
      <c r="O111" s="69">
        <v>1.8297886001196999</v>
      </c>
      <c r="P111" s="69">
        <v>2.2640153965251901</v>
      </c>
      <c r="Q111" s="69">
        <v>1.0240422062112799</v>
      </c>
      <c r="R111">
        <v>66</v>
      </c>
      <c r="S111">
        <v>109</v>
      </c>
    </row>
    <row r="112" spans="1:19">
      <c r="A112" s="68">
        <v>40851</v>
      </c>
      <c r="B112" s="67">
        <v>714.57140000000004</v>
      </c>
      <c r="C112" s="67">
        <v>409.34546678007302</v>
      </c>
      <c r="D112" s="67">
        <v>855.21299999999997</v>
      </c>
      <c r="E112" s="67">
        <v>453.09546678007302</v>
      </c>
      <c r="F112" s="67">
        <v>853.38580000000002</v>
      </c>
      <c r="G112" s="67">
        <v>362.43301107812601</v>
      </c>
      <c r="H112" s="67">
        <v>99.03895</v>
      </c>
      <c r="I112" s="67">
        <v>97.103217822953596</v>
      </c>
      <c r="J112" s="67">
        <v>305.22594435273902</v>
      </c>
      <c r="K112" s="67">
        <v>402.117484880083</v>
      </c>
      <c r="L112" s="67">
        <v>490.95279214453001</v>
      </c>
      <c r="M112" s="66">
        <v>1.9357302361284501</v>
      </c>
      <c r="N112" s="69">
        <v>1.7456438854781</v>
      </c>
      <c r="O112" s="69">
        <v>1.88748953446331</v>
      </c>
      <c r="P112" s="69">
        <v>2.354602856633</v>
      </c>
      <c r="Q112" s="69">
        <v>1.01993476920258</v>
      </c>
      <c r="R112">
        <v>62</v>
      </c>
      <c r="S112">
        <v>96</v>
      </c>
    </row>
    <row r="113" spans="1:19">
      <c r="A113" s="68">
        <v>40865</v>
      </c>
      <c r="B113" s="67">
        <v>769.65279999999996</v>
      </c>
      <c r="C113" s="67">
        <v>413.71090322052999</v>
      </c>
      <c r="D113" s="67">
        <v>898.16089999999997</v>
      </c>
      <c r="E113" s="67">
        <v>462.49090199982601</v>
      </c>
      <c r="F113" s="67">
        <v>872.72130000000004</v>
      </c>
      <c r="G113" s="67">
        <v>368.12940709199199</v>
      </c>
      <c r="H113" s="67">
        <v>96.844700000000003</v>
      </c>
      <c r="I113" s="67">
        <v>97.0177887592275</v>
      </c>
      <c r="J113" s="67">
        <v>355.94192881072001</v>
      </c>
      <c r="K113" s="67">
        <v>435.67004770720501</v>
      </c>
      <c r="L113" s="67">
        <v>504.59190638457102</v>
      </c>
      <c r="M113" s="66">
        <v>-0.17308508491112201</v>
      </c>
      <c r="N113" s="69">
        <v>1.8603639063894399</v>
      </c>
      <c r="O113" s="69">
        <v>1.94200782290712</v>
      </c>
      <c r="P113" s="69">
        <v>2.37069165533542</v>
      </c>
      <c r="Q113" s="69">
        <v>0.998215944857899</v>
      </c>
      <c r="R113">
        <v>64</v>
      </c>
      <c r="S113">
        <v>96</v>
      </c>
    </row>
    <row r="114" spans="1:19">
      <c r="A114" s="68">
        <v>40872</v>
      </c>
      <c r="B114" s="67">
        <v>812.84069999999997</v>
      </c>
      <c r="C114" s="67">
        <v>437.43594222500798</v>
      </c>
      <c r="D114" s="67">
        <v>932.06129999999996</v>
      </c>
      <c r="E114" s="67">
        <v>489.24594359829899</v>
      </c>
      <c r="F114" s="67">
        <v>887.98950000000002</v>
      </c>
      <c r="G114" s="67">
        <v>373.33594403467902</v>
      </c>
      <c r="H114" s="67">
        <v>95.17953</v>
      </c>
      <c r="I114" s="67">
        <v>96.300293859575802</v>
      </c>
      <c r="J114" s="67">
        <v>375.40475601717998</v>
      </c>
      <c r="K114" s="67">
        <v>442.81533569857601</v>
      </c>
      <c r="L114" s="67">
        <v>514.65355791844604</v>
      </c>
      <c r="M114" s="66">
        <v>-1.1207589474664601</v>
      </c>
      <c r="N114" s="69">
        <v>1.8581936685579401</v>
      </c>
      <c r="O114" s="69">
        <v>1.90509761295467</v>
      </c>
      <c r="P114" s="69">
        <v>2.37852667588482</v>
      </c>
      <c r="Q114" s="69">
        <v>0.98836183252876997</v>
      </c>
      <c r="R114">
        <v>64</v>
      </c>
      <c r="S114">
        <v>96</v>
      </c>
    </row>
    <row r="115" spans="1:19">
      <c r="A115" s="68">
        <v>40879</v>
      </c>
      <c r="B115" s="67">
        <v>764.65700000000004</v>
      </c>
      <c r="C115" s="67">
        <v>432.42362462894698</v>
      </c>
      <c r="D115" s="67">
        <v>895.91859999999997</v>
      </c>
      <c r="E115" s="67">
        <v>485.25362264530401</v>
      </c>
      <c r="F115" s="67">
        <v>861.72910000000002</v>
      </c>
      <c r="G115" s="67">
        <v>376.63594407525301</v>
      </c>
      <c r="H115" s="67">
        <v>96.362020000000001</v>
      </c>
      <c r="I115" s="67">
        <v>96.530770127833605</v>
      </c>
      <c r="J115" s="67">
        <v>332.23341882808398</v>
      </c>
      <c r="K115" s="67">
        <v>410.66495645625798</v>
      </c>
      <c r="L115" s="67">
        <v>485.09318190130898</v>
      </c>
      <c r="M115" s="66">
        <v>-0.16874772793129</v>
      </c>
      <c r="N115" s="69">
        <v>1.7683054299199501</v>
      </c>
      <c r="O115" s="69">
        <v>1.8462893161262099</v>
      </c>
      <c r="P115" s="69">
        <v>2.28796305698424</v>
      </c>
      <c r="Q115" s="69">
        <v>0.99825187629076395</v>
      </c>
      <c r="R115">
        <v>72</v>
      </c>
      <c r="S115">
        <v>106</v>
      </c>
    </row>
    <row r="116" spans="1:19">
      <c r="A116" s="68">
        <v>40886</v>
      </c>
      <c r="B116" s="67">
        <v>741.07259999999997</v>
      </c>
      <c r="C116" s="67">
        <v>435.11380146724298</v>
      </c>
      <c r="D116" s="67">
        <v>877.60720000000003</v>
      </c>
      <c r="E116" s="67">
        <v>489.29380177241802</v>
      </c>
      <c r="F116" s="67">
        <v>855.37789999999995</v>
      </c>
      <c r="G116" s="67">
        <v>377.48103945876602</v>
      </c>
      <c r="H116" s="67">
        <v>97.077510000000004</v>
      </c>
      <c r="I116" s="67">
        <v>96.440544511516293</v>
      </c>
      <c r="J116" s="67">
        <v>305.95883036869498</v>
      </c>
      <c r="K116" s="67">
        <v>388.313436997113</v>
      </c>
      <c r="L116" s="67">
        <v>477.89689022873398</v>
      </c>
      <c r="M116" s="66">
        <v>0.63697013692124904</v>
      </c>
      <c r="N116" s="69">
        <v>1.7031696750067999</v>
      </c>
      <c r="O116" s="69">
        <v>1.79362018400905</v>
      </c>
      <c r="P116" s="69">
        <v>2.2660156147549699</v>
      </c>
      <c r="Q116" s="69">
        <v>1.0066047961482101</v>
      </c>
      <c r="R116">
        <v>71</v>
      </c>
      <c r="S116">
        <v>106</v>
      </c>
    </row>
    <row r="117" spans="1:19">
      <c r="A117" s="68">
        <v>40893</v>
      </c>
      <c r="B117" s="67">
        <v>749.76400000000001</v>
      </c>
      <c r="C117" s="67">
        <v>442.74933558971998</v>
      </c>
      <c r="D117" s="67">
        <v>873.98440000000005</v>
      </c>
      <c r="E117" s="67">
        <v>499.05933314831401</v>
      </c>
      <c r="F117" s="67">
        <v>855.80219999999997</v>
      </c>
      <c r="G117" s="67">
        <v>380.04859171694397</v>
      </c>
      <c r="H117" s="67">
        <v>97.029390000000006</v>
      </c>
      <c r="I117" s="67">
        <v>96.228924058678501</v>
      </c>
      <c r="J117" s="67">
        <v>307.01464146106201</v>
      </c>
      <c r="K117" s="67">
        <v>374.92510288684298</v>
      </c>
      <c r="L117" s="67">
        <v>475.75365437680603</v>
      </c>
      <c r="M117" s="66">
        <v>0.80046436905584495</v>
      </c>
      <c r="N117" s="69">
        <v>1.6934276729114299</v>
      </c>
      <c r="O117" s="69">
        <v>1.7512635832730099</v>
      </c>
      <c r="P117" s="69">
        <v>2.25182322667608</v>
      </c>
      <c r="Q117" s="69">
        <v>1.00831833439775</v>
      </c>
      <c r="R117">
        <v>71</v>
      </c>
      <c r="S117">
        <v>106</v>
      </c>
    </row>
    <row r="118" spans="1:19">
      <c r="A118" s="68">
        <v>40900</v>
      </c>
      <c r="B118" s="67">
        <v>713.25609999999995</v>
      </c>
      <c r="C118" s="67">
        <v>435.91375274428901</v>
      </c>
      <c r="D118" s="67">
        <v>854.87840000000006</v>
      </c>
      <c r="E118" s="67">
        <v>493.483752439113</v>
      </c>
      <c r="F118" s="67">
        <v>847.65959999999995</v>
      </c>
      <c r="G118" s="67">
        <v>380.26683608936401</v>
      </c>
      <c r="H118" s="67">
        <v>97.961460000000002</v>
      </c>
      <c r="I118" s="67">
        <v>96.409315644537301</v>
      </c>
      <c r="J118" s="67">
        <v>277.34235077133599</v>
      </c>
      <c r="K118" s="67">
        <v>361.394665529637</v>
      </c>
      <c r="L118" s="67">
        <v>467.39277084422997</v>
      </c>
      <c r="M118" s="66">
        <v>1.55214065429084</v>
      </c>
      <c r="N118" s="69">
        <v>1.6362321652513401</v>
      </c>
      <c r="O118" s="69">
        <v>1.73233346334787</v>
      </c>
      <c r="P118" s="69">
        <v>2.2291178890351402</v>
      </c>
      <c r="Q118" s="69">
        <v>1.0160994883524901</v>
      </c>
      <c r="R118">
        <v>71</v>
      </c>
      <c r="S118">
        <v>106</v>
      </c>
    </row>
    <row r="119" spans="1:19">
      <c r="A119" s="68">
        <v>40907</v>
      </c>
      <c r="B119" s="67">
        <v>701.649</v>
      </c>
      <c r="C119" s="67">
        <v>431.51723277211602</v>
      </c>
      <c r="D119" s="67">
        <v>841.7704</v>
      </c>
      <c r="E119" s="67">
        <v>489.61723124623802</v>
      </c>
      <c r="F119" s="67">
        <v>842.02779999999996</v>
      </c>
      <c r="G119" s="67">
        <v>380.53668685968103</v>
      </c>
      <c r="H119" s="67">
        <v>98.616650000000007</v>
      </c>
      <c r="I119" s="67">
        <v>96.571825727787299</v>
      </c>
      <c r="J119" s="67">
        <v>270.13175404429001</v>
      </c>
      <c r="K119" s="67">
        <v>352.15315449594999</v>
      </c>
      <c r="L119" s="67">
        <v>461.49114517156897</v>
      </c>
      <c r="M119" s="66">
        <v>2.0448200852009499</v>
      </c>
      <c r="N119" s="69">
        <v>1.6260045567796499</v>
      </c>
      <c r="O119" s="69">
        <v>1.71924175053971</v>
      </c>
      <c r="P119" s="69">
        <v>2.2127375916891201</v>
      </c>
      <c r="Q119" s="69">
        <v>1.0211740854000699</v>
      </c>
      <c r="R119">
        <v>72</v>
      </c>
      <c r="S119">
        <v>106</v>
      </c>
    </row>
    <row r="120" spans="1:19">
      <c r="A120" s="68">
        <v>40921</v>
      </c>
      <c r="B120" s="67">
        <v>683.9701</v>
      </c>
      <c r="C120" s="67">
        <v>399.93253064265201</v>
      </c>
      <c r="D120" s="67">
        <v>821.33989999999994</v>
      </c>
      <c r="E120" s="67">
        <v>456.63252759089403</v>
      </c>
      <c r="F120" s="67">
        <v>831.58979999999997</v>
      </c>
      <c r="G120" s="67">
        <v>373.77269317677701</v>
      </c>
      <c r="H120" s="67">
        <v>99.648510000000002</v>
      </c>
      <c r="I120" s="67">
        <v>97.4909282475098</v>
      </c>
      <c r="J120" s="67">
        <v>284.03756213078498</v>
      </c>
      <c r="K120" s="67">
        <v>364.70737719426199</v>
      </c>
      <c r="L120" s="67">
        <v>457.817089538066</v>
      </c>
      <c r="M120" s="66">
        <v>2.1575855464355298</v>
      </c>
      <c r="N120" s="69">
        <v>1.7102136994816699</v>
      </c>
      <c r="O120" s="69">
        <v>1.79868900079981</v>
      </c>
      <c r="P120" s="69">
        <v>2.2248542975330201</v>
      </c>
      <c r="Q120" s="69">
        <v>1.02213114168898</v>
      </c>
      <c r="R120">
        <v>75</v>
      </c>
      <c r="S120">
        <v>111</v>
      </c>
    </row>
    <row r="121" spans="1:19">
      <c r="A121" s="68">
        <v>40928</v>
      </c>
      <c r="B121" s="67">
        <v>642.67309999999998</v>
      </c>
      <c r="C121" s="67">
        <v>388.80391126745701</v>
      </c>
      <c r="D121" s="67">
        <v>800.9325</v>
      </c>
      <c r="E121" s="67">
        <v>444.913911877808</v>
      </c>
      <c r="F121" s="67">
        <v>824.49210000000005</v>
      </c>
      <c r="G121" s="67">
        <v>372.01991129429501</v>
      </c>
      <c r="H121" s="67">
        <v>100.5063</v>
      </c>
      <c r="I121" s="67">
        <v>97.815196697963103</v>
      </c>
      <c r="J121" s="67">
        <v>253.86918443566799</v>
      </c>
      <c r="K121" s="67">
        <v>356.01858323937898</v>
      </c>
      <c r="L121" s="67">
        <v>452.47215413539197</v>
      </c>
      <c r="M121" s="66">
        <v>2.6911509582868498</v>
      </c>
      <c r="N121" s="69">
        <v>1.65294915271836</v>
      </c>
      <c r="O121" s="69">
        <v>1.80019656327842</v>
      </c>
      <c r="P121" s="69">
        <v>2.2162578948024398</v>
      </c>
      <c r="Q121" s="69">
        <v>1.02751260590516</v>
      </c>
      <c r="R121">
        <v>75</v>
      </c>
      <c r="S121">
        <v>111</v>
      </c>
    </row>
    <row r="122" spans="1:19">
      <c r="A122" s="68">
        <v>40935</v>
      </c>
      <c r="B122" s="67">
        <v>620.20540000000005</v>
      </c>
      <c r="C122" s="67">
        <v>371.24654738794902</v>
      </c>
      <c r="D122" s="67">
        <v>772.92989999999998</v>
      </c>
      <c r="E122" s="67">
        <v>426.35654799830002</v>
      </c>
      <c r="F122" s="67">
        <v>813.05470000000003</v>
      </c>
      <c r="G122" s="67">
        <v>367.53764507449102</v>
      </c>
      <c r="H122" s="67">
        <v>101.92019999999999</v>
      </c>
      <c r="I122" s="67">
        <v>98.305499729103602</v>
      </c>
      <c r="J122" s="67">
        <v>248.95889694798899</v>
      </c>
      <c r="K122" s="67">
        <v>346.573322607168</v>
      </c>
      <c r="L122" s="67">
        <v>445.517103460665</v>
      </c>
      <c r="M122" s="66">
        <v>3.6146815453104901</v>
      </c>
      <c r="N122" s="69">
        <v>1.67060259199617</v>
      </c>
      <c r="O122" s="69">
        <v>1.81287205329505</v>
      </c>
      <c r="P122" s="69">
        <v>2.2121672689347802</v>
      </c>
      <c r="Q122" s="69">
        <v>1.0367698811894701</v>
      </c>
      <c r="R122">
        <v>73</v>
      </c>
      <c r="S122">
        <v>111</v>
      </c>
    </row>
    <row r="123" spans="1:19">
      <c r="A123" s="68">
        <v>40942</v>
      </c>
      <c r="B123" s="67">
        <v>616.30439999999999</v>
      </c>
      <c r="C123" s="67">
        <v>365.11253776235202</v>
      </c>
      <c r="D123" s="67">
        <v>769.09860000000003</v>
      </c>
      <c r="E123" s="67">
        <v>417.81253852529102</v>
      </c>
      <c r="F123" s="67">
        <v>810.10299999999995</v>
      </c>
      <c r="G123" s="67">
        <v>368.44118153420902</v>
      </c>
      <c r="H123" s="67">
        <v>102.229</v>
      </c>
      <c r="I123" s="67">
        <v>98.544707197972699</v>
      </c>
      <c r="J123" s="67">
        <v>251.19190559702301</v>
      </c>
      <c r="K123" s="67">
        <v>351.28609428720898</v>
      </c>
      <c r="L123" s="67">
        <v>441.66178477438501</v>
      </c>
      <c r="M123" s="66">
        <v>3.6843348552499999</v>
      </c>
      <c r="N123" s="69">
        <v>1.6879848803234501</v>
      </c>
      <c r="O123" s="69">
        <v>1.8407744188987401</v>
      </c>
      <c r="P123" s="69">
        <v>2.1987307795922302</v>
      </c>
      <c r="Q123" s="69">
        <v>1.0373874453535901</v>
      </c>
      <c r="R123">
        <v>70</v>
      </c>
      <c r="S123">
        <v>112</v>
      </c>
    </row>
    <row r="124" spans="1:19">
      <c r="A124" s="68">
        <v>40949</v>
      </c>
      <c r="B124" s="67">
        <v>612.26070000000004</v>
      </c>
      <c r="C124" s="67">
        <v>363.406264434246</v>
      </c>
      <c r="D124" s="67">
        <v>771.40700000000004</v>
      </c>
      <c r="E124" s="67">
        <v>414.00626290836698</v>
      </c>
      <c r="F124" s="67">
        <v>811.11959999999999</v>
      </c>
      <c r="G124" s="67">
        <v>367.73367958956601</v>
      </c>
      <c r="H124" s="67">
        <v>102.1009</v>
      </c>
      <c r="I124" s="67">
        <v>98.650773116115701</v>
      </c>
      <c r="J124" s="67">
        <v>248.85441671809701</v>
      </c>
      <c r="K124" s="67">
        <v>357.40071951350802</v>
      </c>
      <c r="L124" s="67">
        <v>443.385888281527</v>
      </c>
      <c r="M124" s="66">
        <v>3.4501408853491902</v>
      </c>
      <c r="N124" s="69">
        <v>1.6847829580084901</v>
      </c>
      <c r="O124" s="69">
        <v>1.8632737026797399</v>
      </c>
      <c r="P124" s="69">
        <v>2.2057255369603301</v>
      </c>
      <c r="Q124" s="69">
        <v>1.03497327771865</v>
      </c>
      <c r="R124">
        <v>72</v>
      </c>
      <c r="S124">
        <v>112</v>
      </c>
    </row>
    <row r="125" spans="1:19">
      <c r="A125" s="68">
        <v>40956</v>
      </c>
      <c r="B125" s="67">
        <v>592.22090000000003</v>
      </c>
      <c r="C125" s="67">
        <v>362.80657794669202</v>
      </c>
      <c r="D125" s="67">
        <v>758.35320000000002</v>
      </c>
      <c r="E125" s="67">
        <v>412.11657550528599</v>
      </c>
      <c r="F125" s="67">
        <v>808.14200000000005</v>
      </c>
      <c r="G125" s="67">
        <v>364.88079251386699</v>
      </c>
      <c r="H125" s="67">
        <v>102.47709999999999</v>
      </c>
      <c r="I125" s="67">
        <v>98.639259325732098</v>
      </c>
      <c r="J125" s="67">
        <v>229.41436931893301</v>
      </c>
      <c r="K125" s="67">
        <v>346.23663494393298</v>
      </c>
      <c r="L125" s="67">
        <v>443.26117525957102</v>
      </c>
      <c r="M125" s="66">
        <v>3.83783723188506</v>
      </c>
      <c r="N125" s="69">
        <v>1.6323324417581</v>
      </c>
      <c r="O125" s="69">
        <v>1.8401424633780401</v>
      </c>
      <c r="P125" s="69">
        <v>2.2148109310048798</v>
      </c>
      <c r="Q125" s="69">
        <v>1.03890780666967</v>
      </c>
      <c r="R125">
        <v>75</v>
      </c>
      <c r="S125">
        <v>112</v>
      </c>
    </row>
    <row r="126" spans="1:19">
      <c r="A126" s="68">
        <v>40963</v>
      </c>
      <c r="B126" s="67">
        <v>569.00810000000001</v>
      </c>
      <c r="C126" s="67">
        <v>364.715141340483</v>
      </c>
      <c r="D126" s="67">
        <v>739.0711</v>
      </c>
      <c r="E126" s="67">
        <v>413.77513889907601</v>
      </c>
      <c r="F126" s="67">
        <v>803.48820000000001</v>
      </c>
      <c r="G126" s="67">
        <v>364.95222045306002</v>
      </c>
      <c r="H126" s="67">
        <v>103.0707</v>
      </c>
      <c r="I126" s="67">
        <v>98.595767969147005</v>
      </c>
      <c r="J126" s="67">
        <v>204.292915300142</v>
      </c>
      <c r="K126" s="67">
        <v>325.29596705795501</v>
      </c>
      <c r="L126" s="67">
        <v>438.53593872662702</v>
      </c>
      <c r="M126" s="66">
        <v>4.4748878536068704</v>
      </c>
      <c r="N126" s="69">
        <v>1.5601437728888301</v>
      </c>
      <c r="O126" s="69">
        <v>1.7861660512602699</v>
      </c>
      <c r="P126" s="69">
        <v>2.20162562151895</v>
      </c>
      <c r="Q126" s="69">
        <v>1.0453862061808501</v>
      </c>
      <c r="R126">
        <v>75</v>
      </c>
      <c r="S126">
        <v>112</v>
      </c>
    </row>
    <row r="127" spans="1:19">
      <c r="A127" s="68">
        <v>40970</v>
      </c>
      <c r="B127" s="67">
        <v>572.4153</v>
      </c>
      <c r="C127" s="67">
        <v>373.98655934982099</v>
      </c>
      <c r="D127" s="67">
        <v>741.2396</v>
      </c>
      <c r="E127" s="67">
        <v>421.55655904464601</v>
      </c>
      <c r="F127" s="67">
        <v>802.76850000000002</v>
      </c>
      <c r="G127" s="67">
        <v>368.789943780508</v>
      </c>
      <c r="H127" s="67">
        <v>103.3694</v>
      </c>
      <c r="I127" s="67">
        <v>98.504742263861402</v>
      </c>
      <c r="J127" s="67">
        <v>198.42878488846</v>
      </c>
      <c r="K127" s="67">
        <v>319.683064978792</v>
      </c>
      <c r="L127" s="67">
        <v>433.97854987183501</v>
      </c>
      <c r="M127" s="66">
        <v>4.8646806487362104</v>
      </c>
      <c r="N127" s="69">
        <v>1.5305773160228799</v>
      </c>
      <c r="O127" s="69">
        <v>1.7583396773692099</v>
      </c>
      <c r="P127" s="69">
        <v>2.1767635131887602</v>
      </c>
      <c r="Q127" s="69">
        <v>1.0493852431561701</v>
      </c>
      <c r="R127">
        <v>82</v>
      </c>
      <c r="S127">
        <v>109</v>
      </c>
    </row>
    <row r="128" spans="1:19">
      <c r="A128" s="68">
        <v>40977</v>
      </c>
      <c r="B128" s="67">
        <v>589.77729999999997</v>
      </c>
      <c r="C128" s="67">
        <v>380.80135890507199</v>
      </c>
      <c r="D128" s="67">
        <v>752.57169999999996</v>
      </c>
      <c r="E128" s="67">
        <v>428.15136119389001</v>
      </c>
      <c r="F128" s="67">
        <v>807.66880000000003</v>
      </c>
      <c r="G128" s="67">
        <v>369.224663445158</v>
      </c>
      <c r="H128" s="67">
        <v>102.7423</v>
      </c>
      <c r="I128" s="67">
        <v>98.348968839921497</v>
      </c>
      <c r="J128" s="67">
        <v>208.97598484492801</v>
      </c>
      <c r="K128" s="67">
        <v>324.42029407954698</v>
      </c>
      <c r="L128" s="67">
        <v>438.44409876187302</v>
      </c>
      <c r="M128" s="66">
        <v>4.3933025834182997</v>
      </c>
      <c r="N128" s="69">
        <v>1.54877951445815</v>
      </c>
      <c r="O128" s="69">
        <v>1.75772337421726</v>
      </c>
      <c r="P128" s="69">
        <v>2.1874724041206899</v>
      </c>
      <c r="Q128" s="69">
        <v>1.04467055054303</v>
      </c>
      <c r="R128">
        <v>82</v>
      </c>
      <c r="S128">
        <v>109</v>
      </c>
    </row>
    <row r="129" spans="1:19">
      <c r="A129" s="68">
        <v>40984</v>
      </c>
      <c r="B129" s="67">
        <v>569.49620000000004</v>
      </c>
      <c r="C129" s="67">
        <v>377.87668613181899</v>
      </c>
      <c r="D129" s="67">
        <v>751.71939999999995</v>
      </c>
      <c r="E129" s="67">
        <v>425.24668506370398</v>
      </c>
      <c r="F129" s="67">
        <v>807.66</v>
      </c>
      <c r="G129" s="67">
        <v>368.95056631884103</v>
      </c>
      <c r="H129" s="67">
        <v>102.74339999999999</v>
      </c>
      <c r="I129" s="67">
        <v>98.4279983646706</v>
      </c>
      <c r="J129" s="67">
        <v>191.619529688494</v>
      </c>
      <c r="K129" s="67">
        <v>326.47267528785898</v>
      </c>
      <c r="L129" s="67">
        <v>438.70946786084602</v>
      </c>
      <c r="M129" s="66">
        <v>4.3153716914817899</v>
      </c>
      <c r="N129" s="69">
        <v>1.5070954010156901</v>
      </c>
      <c r="O129" s="69">
        <v>1.7677253856522199</v>
      </c>
      <c r="P129" s="69">
        <v>2.1890738432468502</v>
      </c>
      <c r="Q129" s="69">
        <v>1.0438429284673001</v>
      </c>
      <c r="R129">
        <v>82</v>
      </c>
      <c r="S129">
        <v>109</v>
      </c>
    </row>
    <row r="130" spans="1:19">
      <c r="A130" s="68">
        <v>40991</v>
      </c>
      <c r="B130" s="67">
        <v>578.34079999999994</v>
      </c>
      <c r="C130" s="67">
        <v>377.99872592162399</v>
      </c>
      <c r="D130" s="67">
        <v>757.68769999999995</v>
      </c>
      <c r="E130" s="67">
        <v>425.31872561644798</v>
      </c>
      <c r="F130" s="67">
        <v>810.197</v>
      </c>
      <c r="G130" s="67">
        <v>368.97932304597202</v>
      </c>
      <c r="H130" s="67">
        <v>102.4217</v>
      </c>
      <c r="I130" s="67">
        <v>98.422537008316596</v>
      </c>
      <c r="J130" s="67">
        <v>200.34209439087601</v>
      </c>
      <c r="K130" s="67">
        <v>332.36895748901998</v>
      </c>
      <c r="L130" s="67">
        <v>441.21763740324599</v>
      </c>
      <c r="M130" s="66">
        <v>3.9991243686364899</v>
      </c>
      <c r="N130" s="69">
        <v>1.5300073271474901</v>
      </c>
      <c r="O130" s="69">
        <v>1.7814585567736101</v>
      </c>
      <c r="P130" s="69">
        <v>2.1957787600696399</v>
      </c>
      <c r="Q130" s="69">
        <v>1.04063220162978</v>
      </c>
      <c r="R130">
        <v>82</v>
      </c>
      <c r="S130">
        <v>109</v>
      </c>
    </row>
    <row r="131" spans="1:19">
      <c r="A131" s="68">
        <v>40998</v>
      </c>
      <c r="B131" s="67">
        <v>581.76580000000001</v>
      </c>
      <c r="C131" s="67">
        <v>373.983188464156</v>
      </c>
      <c r="D131" s="67">
        <v>758.9932</v>
      </c>
      <c r="E131" s="67">
        <v>420.79318983744702</v>
      </c>
      <c r="F131" s="67">
        <v>810.8279</v>
      </c>
      <c r="G131" s="67">
        <v>368.06462931089499</v>
      </c>
      <c r="H131" s="67">
        <v>102.342</v>
      </c>
      <c r="I131" s="67">
        <v>98.553778058501806</v>
      </c>
      <c r="J131" s="67">
        <v>207.782619641313</v>
      </c>
      <c r="K131" s="67">
        <v>338.20003526020901</v>
      </c>
      <c r="L131" s="67">
        <v>442.76331258363598</v>
      </c>
      <c r="M131" s="66">
        <v>3.7881866631779002</v>
      </c>
      <c r="N131" s="69">
        <v>1.5555934759918399</v>
      </c>
      <c r="O131" s="69">
        <v>1.80372031541398</v>
      </c>
      <c r="P131" s="69">
        <v>2.2029499096737299</v>
      </c>
      <c r="Q131" s="69">
        <v>1.0384377619793499</v>
      </c>
      <c r="R131">
        <v>82</v>
      </c>
      <c r="S131">
        <v>109</v>
      </c>
    </row>
    <row r="132" spans="1:19">
      <c r="A132" s="68">
        <v>41005</v>
      </c>
      <c r="B132" s="67">
        <v>595.05579999999998</v>
      </c>
      <c r="C132" s="67">
        <v>378.08822363449599</v>
      </c>
      <c r="D132" s="67">
        <v>759.32039999999995</v>
      </c>
      <c r="E132" s="67">
        <v>425.00822180344102</v>
      </c>
      <c r="F132" s="67">
        <v>805.07709999999997</v>
      </c>
      <c r="G132" s="67">
        <v>369.44792379171201</v>
      </c>
      <c r="H132" s="67">
        <v>102.2723</v>
      </c>
      <c r="I132" s="67">
        <v>98.5143220440128</v>
      </c>
      <c r="J132" s="67">
        <v>216.96762353347299</v>
      </c>
      <c r="K132" s="67">
        <v>334.31215173171501</v>
      </c>
      <c r="L132" s="67">
        <v>435.62922464578799</v>
      </c>
      <c r="M132" s="66">
        <v>3.75801682317466</v>
      </c>
      <c r="N132" s="69">
        <v>1.5738544867856501</v>
      </c>
      <c r="O132" s="69">
        <v>1.7866016104656199</v>
      </c>
      <c r="P132" s="69">
        <v>2.17913566863455</v>
      </c>
      <c r="Q132" s="69">
        <v>1.0381469084413499</v>
      </c>
      <c r="R132">
        <v>84</v>
      </c>
      <c r="S132">
        <v>109</v>
      </c>
    </row>
    <row r="133" spans="1:19">
      <c r="A133" s="68">
        <v>41012</v>
      </c>
      <c r="B133" s="67">
        <v>614.5127</v>
      </c>
      <c r="C133" s="67">
        <v>382.15838775174802</v>
      </c>
      <c r="D133" s="67">
        <v>769.03779999999995</v>
      </c>
      <c r="E133" s="67">
        <v>428.76838836209902</v>
      </c>
      <c r="F133" s="67">
        <v>808.91139999999996</v>
      </c>
      <c r="G133" s="67">
        <v>369.70221921211601</v>
      </c>
      <c r="H133" s="67">
        <v>101.7876</v>
      </c>
      <c r="I133" s="67">
        <v>98.428486636928596</v>
      </c>
      <c r="J133" s="67">
        <v>232.35430756075201</v>
      </c>
      <c r="K133" s="67">
        <v>340.26945343477598</v>
      </c>
      <c r="L133" s="67">
        <v>439.20921877616502</v>
      </c>
      <c r="M133" s="66">
        <v>3.3590957605323299</v>
      </c>
      <c r="N133" s="69">
        <v>1.6080052538626699</v>
      </c>
      <c r="O133" s="69">
        <v>1.7935973422262099</v>
      </c>
      <c r="P133" s="69">
        <v>2.1880080669036199</v>
      </c>
      <c r="Q133" s="69">
        <v>1.0341272722491699</v>
      </c>
      <c r="R133">
        <v>84</v>
      </c>
      <c r="S133">
        <v>109</v>
      </c>
    </row>
    <row r="134" spans="1:19">
      <c r="A134" s="68">
        <v>41019</v>
      </c>
      <c r="B134" s="67">
        <v>601.03300000000002</v>
      </c>
      <c r="C134" s="67">
        <v>378.35957981466697</v>
      </c>
      <c r="D134" s="67">
        <v>756.01679999999999</v>
      </c>
      <c r="E134" s="67">
        <v>424.91958118795799</v>
      </c>
      <c r="F134" s="67">
        <v>805.69560000000001</v>
      </c>
      <c r="G134" s="67">
        <v>368.89088693377198</v>
      </c>
      <c r="H134" s="67">
        <v>102.1938</v>
      </c>
      <c r="I134" s="67">
        <v>98.551682707267901</v>
      </c>
      <c r="J134" s="67">
        <v>222.67344020486399</v>
      </c>
      <c r="K134" s="67">
        <v>331.09726451516701</v>
      </c>
      <c r="L134" s="67">
        <v>436.80473074200899</v>
      </c>
      <c r="M134" s="66">
        <v>3.6421649489821299</v>
      </c>
      <c r="N134" s="69">
        <v>1.58852333093809</v>
      </c>
      <c r="O134" s="69">
        <v>1.7791998278580401</v>
      </c>
      <c r="P134" s="69">
        <v>2.1841027962841202</v>
      </c>
      <c r="Q134" s="69">
        <v>1.0369569027025201</v>
      </c>
      <c r="R134">
        <v>82</v>
      </c>
      <c r="S134">
        <v>109</v>
      </c>
    </row>
    <row r="135" spans="1:19">
      <c r="A135" s="68">
        <v>41026</v>
      </c>
      <c r="B135" s="67">
        <v>586.8519</v>
      </c>
      <c r="C135" s="67">
        <v>371.83436885677202</v>
      </c>
      <c r="D135" s="67">
        <v>742.05250000000001</v>
      </c>
      <c r="E135" s="67">
        <v>418.41436687312898</v>
      </c>
      <c r="F135" s="67">
        <v>801.61469999999997</v>
      </c>
      <c r="G135" s="67">
        <v>368.54188016509499</v>
      </c>
      <c r="H135" s="67">
        <v>102.7141</v>
      </c>
      <c r="I135" s="67">
        <v>98.739129141228105</v>
      </c>
      <c r="J135" s="67">
        <v>215.01749881901</v>
      </c>
      <c r="K135" s="67">
        <v>323.63812336124602</v>
      </c>
      <c r="L135" s="67">
        <v>433.07286592865501</v>
      </c>
      <c r="M135" s="66">
        <v>3.9749516693187599</v>
      </c>
      <c r="N135" s="69">
        <v>1.5782614971286699</v>
      </c>
      <c r="O135" s="69">
        <v>1.77348711943101</v>
      </c>
      <c r="P135" s="69">
        <v>2.175098107533</v>
      </c>
      <c r="Q135" s="69">
        <v>1.0402571068216899</v>
      </c>
      <c r="R135">
        <v>84</v>
      </c>
      <c r="S135">
        <v>109</v>
      </c>
    </row>
    <row r="136" spans="1:19">
      <c r="A136" s="68">
        <v>41033</v>
      </c>
      <c r="B136" s="67">
        <v>577.88289999999995</v>
      </c>
      <c r="C136" s="67">
        <v>363.32604746312001</v>
      </c>
      <c r="D136" s="67">
        <v>738.95299999999997</v>
      </c>
      <c r="E136" s="67">
        <v>409.90604547947697</v>
      </c>
      <c r="F136" s="67">
        <v>796.30100000000004</v>
      </c>
      <c r="G136" s="67">
        <v>367.71278233692198</v>
      </c>
      <c r="H136" s="67">
        <v>103.2424</v>
      </c>
      <c r="I136" s="67">
        <v>98.956916532238296</v>
      </c>
      <c r="J136" s="67">
        <v>214.55682607203599</v>
      </c>
      <c r="K136" s="67">
        <v>329.04695745021002</v>
      </c>
      <c r="L136" s="67">
        <v>428.58818201854598</v>
      </c>
      <c r="M136" s="66">
        <v>4.2855074789921899</v>
      </c>
      <c r="N136" s="69">
        <v>1.59053521642655</v>
      </c>
      <c r="O136" s="69">
        <v>1.80273750797043</v>
      </c>
      <c r="P136" s="69">
        <v>2.1655514918321401</v>
      </c>
      <c r="Q136" s="69">
        <v>1.04330680087022</v>
      </c>
      <c r="R136">
        <v>83</v>
      </c>
      <c r="S136">
        <v>111</v>
      </c>
    </row>
    <row r="137" spans="1:19">
      <c r="A137" s="68">
        <v>41040</v>
      </c>
      <c r="B137" s="67">
        <v>589.61490000000003</v>
      </c>
      <c r="C137" s="67">
        <v>367.348445085035</v>
      </c>
      <c r="D137" s="67">
        <v>742.86530000000005</v>
      </c>
      <c r="E137" s="67">
        <v>414.03844371174398</v>
      </c>
      <c r="F137" s="67">
        <v>797.75620000000004</v>
      </c>
      <c r="G137" s="67">
        <v>368.18370680120501</v>
      </c>
      <c r="H137" s="67">
        <v>103.05410000000001</v>
      </c>
      <c r="I137" s="67">
        <v>98.855322198972601</v>
      </c>
      <c r="J137" s="67">
        <v>222.26648411418401</v>
      </c>
      <c r="K137" s="67">
        <v>328.82685169841301</v>
      </c>
      <c r="L137" s="67">
        <v>429.57251878473198</v>
      </c>
      <c r="M137" s="66">
        <v>4.19876257885947</v>
      </c>
      <c r="N137" s="69">
        <v>1.60505628127195</v>
      </c>
      <c r="O137" s="69">
        <v>1.79419400949962</v>
      </c>
      <c r="P137" s="69">
        <v>2.1667341896165802</v>
      </c>
      <c r="Q137" s="69">
        <v>1.0424738141099601</v>
      </c>
      <c r="R137">
        <v>83</v>
      </c>
      <c r="S137">
        <v>111</v>
      </c>
    </row>
    <row r="138" spans="1:19">
      <c r="A138" s="68">
        <v>41054</v>
      </c>
      <c r="B138" s="67">
        <v>671.35990000000004</v>
      </c>
      <c r="C138" s="67">
        <v>411.24113233450203</v>
      </c>
      <c r="D138" s="67">
        <v>800.66420000000005</v>
      </c>
      <c r="E138" s="67">
        <v>457.93113096121198</v>
      </c>
      <c r="F138" s="67">
        <v>820.77909999999997</v>
      </c>
      <c r="G138" s="67">
        <v>372.59690113890099</v>
      </c>
      <c r="H138" s="67">
        <v>100.1634</v>
      </c>
      <c r="I138" s="67">
        <v>97.693856688921102</v>
      </c>
      <c r="J138" s="67">
        <v>260.11873094674797</v>
      </c>
      <c r="K138" s="67">
        <v>342.733114644257</v>
      </c>
      <c r="L138" s="67">
        <v>448.18215159547401</v>
      </c>
      <c r="M138" s="66">
        <v>2.4695649419382901</v>
      </c>
      <c r="N138" s="69">
        <v>1.63252119132667</v>
      </c>
      <c r="O138" s="69">
        <v>1.74843811977764</v>
      </c>
      <c r="P138" s="69">
        <v>2.2028606524250098</v>
      </c>
      <c r="Q138" s="69">
        <v>1.0252786104023099</v>
      </c>
      <c r="R138">
        <v>84</v>
      </c>
      <c r="S138">
        <v>111</v>
      </c>
    </row>
    <row r="139" spans="1:19">
      <c r="A139" s="68">
        <v>41061</v>
      </c>
      <c r="B139" s="67">
        <v>699.23130000000003</v>
      </c>
      <c r="C139" s="67">
        <v>390.04403794948598</v>
      </c>
      <c r="D139" s="67">
        <v>807.37980000000005</v>
      </c>
      <c r="E139" s="67">
        <v>436.82403672878399</v>
      </c>
      <c r="F139" s="67">
        <v>820.08500000000004</v>
      </c>
      <c r="G139" s="67">
        <v>368.68966073386201</v>
      </c>
      <c r="H139" s="67">
        <v>100.19329999999999</v>
      </c>
      <c r="I139" s="67">
        <v>97.957808533450702</v>
      </c>
      <c r="J139" s="67">
        <v>309.18722425754498</v>
      </c>
      <c r="K139" s="67">
        <v>370.55578504855998</v>
      </c>
      <c r="L139" s="67">
        <v>451.39536123879498</v>
      </c>
      <c r="M139" s="66">
        <v>2.23546691820945</v>
      </c>
      <c r="N139" s="69">
        <v>1.7926982447494499</v>
      </c>
      <c r="O139" s="69">
        <v>1.84829531777491</v>
      </c>
      <c r="P139" s="69">
        <v>2.2243233518952299</v>
      </c>
      <c r="Q139" s="69">
        <v>1.02282071181131</v>
      </c>
      <c r="R139">
        <v>80</v>
      </c>
      <c r="S139">
        <v>107</v>
      </c>
    </row>
    <row r="140" spans="1:19">
      <c r="A140" s="68">
        <v>41068</v>
      </c>
      <c r="B140" s="67">
        <v>667.19839999999999</v>
      </c>
      <c r="C140" s="67">
        <v>392.32798575948198</v>
      </c>
      <c r="D140" s="67">
        <v>791.08820000000003</v>
      </c>
      <c r="E140" s="67">
        <v>439.10798453877902</v>
      </c>
      <c r="F140" s="67">
        <v>813.99270000000001</v>
      </c>
      <c r="G140" s="67">
        <v>367.09225116639902</v>
      </c>
      <c r="H140" s="67">
        <v>100.9432</v>
      </c>
      <c r="I140" s="67">
        <v>97.978779740368097</v>
      </c>
      <c r="J140" s="67">
        <v>274.87037849833001</v>
      </c>
      <c r="K140" s="67">
        <v>351.980211262002</v>
      </c>
      <c r="L140" s="67">
        <v>446.90042461485098</v>
      </c>
      <c r="M140" s="66">
        <v>2.9643888997686201</v>
      </c>
      <c r="N140" s="69">
        <v>1.7006137427750101</v>
      </c>
      <c r="O140" s="69">
        <v>1.80158007518744</v>
      </c>
      <c r="P140" s="69">
        <v>2.2174063146113001</v>
      </c>
      <c r="Q140" s="69">
        <v>1.03025541762843</v>
      </c>
      <c r="R140">
        <v>79</v>
      </c>
      <c r="S140">
        <v>107</v>
      </c>
    </row>
    <row r="141" spans="1:19">
      <c r="A141" s="68">
        <v>41075</v>
      </c>
      <c r="B141" s="67">
        <v>660.14869999999996</v>
      </c>
      <c r="C141" s="67">
        <v>399.13796634425802</v>
      </c>
      <c r="D141" s="67">
        <v>781.95450000000005</v>
      </c>
      <c r="E141" s="67">
        <v>445.91796512355501</v>
      </c>
      <c r="F141" s="67">
        <v>811.47860000000003</v>
      </c>
      <c r="G141" s="67">
        <v>370.39911926222698</v>
      </c>
      <c r="H141" s="67">
        <v>101.2559</v>
      </c>
      <c r="I141" s="67">
        <v>97.815420627873806</v>
      </c>
      <c r="J141" s="67">
        <v>261.010776331523</v>
      </c>
      <c r="K141" s="67">
        <v>336.036502649883</v>
      </c>
      <c r="L141" s="67">
        <v>441.07951843308598</v>
      </c>
      <c r="M141" s="66">
        <v>3.4404845234933399</v>
      </c>
      <c r="N141" s="69">
        <v>1.6539362284228301</v>
      </c>
      <c r="O141" s="69">
        <v>1.7535836833951599</v>
      </c>
      <c r="P141" s="69">
        <v>2.1908222657538801</v>
      </c>
      <c r="Q141" s="69">
        <v>1.03517323241478</v>
      </c>
      <c r="R141">
        <v>80</v>
      </c>
      <c r="S141">
        <v>107</v>
      </c>
    </row>
    <row r="142" spans="1:19">
      <c r="A142" s="68">
        <v>41082</v>
      </c>
      <c r="B142" s="67">
        <v>620.39880000000005</v>
      </c>
      <c r="C142" s="67">
        <v>385.80851163224099</v>
      </c>
      <c r="D142" s="67">
        <v>759.51080000000002</v>
      </c>
      <c r="E142" s="67">
        <v>431.96851147965299</v>
      </c>
      <c r="F142" s="67">
        <v>802.89620000000002</v>
      </c>
      <c r="G142" s="67">
        <v>370.12878473692098</v>
      </c>
      <c r="H142" s="67">
        <v>102.3383</v>
      </c>
      <c r="I142" s="67">
        <v>98.187911205794705</v>
      </c>
      <c r="J142" s="67">
        <v>234.59029207869699</v>
      </c>
      <c r="K142" s="67">
        <v>327.54229174300298</v>
      </c>
      <c r="L142" s="67">
        <v>432.76745549745402</v>
      </c>
      <c r="M142" s="66">
        <v>4.1503532595373498</v>
      </c>
      <c r="N142" s="69">
        <v>1.6080485137204801</v>
      </c>
      <c r="O142" s="69">
        <v>1.7582550186842301</v>
      </c>
      <c r="P142" s="69">
        <v>2.16923479973343</v>
      </c>
      <c r="Q142" s="69">
        <v>1.0422694933476899</v>
      </c>
      <c r="R142">
        <v>78</v>
      </c>
      <c r="S142">
        <v>107</v>
      </c>
    </row>
    <row r="143" spans="1:19">
      <c r="A143" s="68">
        <v>41089</v>
      </c>
      <c r="B143" s="67">
        <v>603.91459999999995</v>
      </c>
      <c r="C143" s="67">
        <v>376.97838574862902</v>
      </c>
      <c r="D143" s="67">
        <v>748.8374</v>
      </c>
      <c r="E143" s="67">
        <v>423.038383307223</v>
      </c>
      <c r="F143" s="67">
        <v>798.97320000000002</v>
      </c>
      <c r="G143" s="67">
        <v>368.82877278510699</v>
      </c>
      <c r="H143" s="67">
        <v>102.8408</v>
      </c>
      <c r="I143" s="67">
        <v>98.3870779226433</v>
      </c>
      <c r="J143" s="67">
        <v>226.93616503262101</v>
      </c>
      <c r="K143" s="67">
        <v>325.799019036527</v>
      </c>
      <c r="L143" s="67">
        <v>430.14443278129897</v>
      </c>
      <c r="M143" s="66">
        <v>4.4536813547004197</v>
      </c>
      <c r="N143" s="69">
        <v>1.6019872056642099</v>
      </c>
      <c r="O143" s="69">
        <v>1.7701405638171701</v>
      </c>
      <c r="P143" s="69">
        <v>2.16624424264187</v>
      </c>
      <c r="Q143" s="69">
        <v>1.0452669339179099</v>
      </c>
      <c r="R143">
        <v>82</v>
      </c>
      <c r="S143">
        <v>107</v>
      </c>
    </row>
    <row r="144" spans="1:19">
      <c r="A144" s="68">
        <v>41103</v>
      </c>
      <c r="B144" s="67">
        <v>588.05539999999996</v>
      </c>
      <c r="C144" s="67">
        <v>355.37797052553498</v>
      </c>
      <c r="D144" s="67">
        <v>740.82259999999997</v>
      </c>
      <c r="E144" s="67">
        <v>400.88796884706801</v>
      </c>
      <c r="F144" s="67">
        <v>795.27120000000002</v>
      </c>
      <c r="G144" s="67">
        <v>361.73518327324899</v>
      </c>
      <c r="H144" s="67">
        <v>103.3573</v>
      </c>
      <c r="I144" s="67">
        <v>98.856616783643005</v>
      </c>
      <c r="J144" s="67">
        <v>232.67744939633999</v>
      </c>
      <c r="K144" s="67">
        <v>339.93466298886898</v>
      </c>
      <c r="L144" s="67">
        <v>433.53599592596998</v>
      </c>
      <c r="M144" s="66">
        <v>4.5006982798335597</v>
      </c>
      <c r="N144" s="69">
        <v>1.65473233766363</v>
      </c>
      <c r="O144" s="69">
        <v>1.8479542650444301</v>
      </c>
      <c r="P144" s="69">
        <v>2.1984899892872298</v>
      </c>
      <c r="Q144" s="69">
        <v>1.04552753701539</v>
      </c>
      <c r="R144">
        <v>78</v>
      </c>
      <c r="S144">
        <v>106</v>
      </c>
    </row>
    <row r="145" spans="1:19">
      <c r="A145" s="68">
        <v>41117</v>
      </c>
      <c r="B145" s="67">
        <v>579.43629999999996</v>
      </c>
      <c r="C145" s="67">
        <v>374.11136818328202</v>
      </c>
      <c r="D145" s="67">
        <v>734.178</v>
      </c>
      <c r="E145" s="67">
        <v>418.77136803069402</v>
      </c>
      <c r="F145" s="67">
        <v>793.92290000000003</v>
      </c>
      <c r="G145" s="67">
        <v>361.91615276192999</v>
      </c>
      <c r="H145" s="67">
        <v>103.5329</v>
      </c>
      <c r="I145" s="67">
        <v>98.631291691616198</v>
      </c>
      <c r="J145" s="67">
        <v>205.324972148749</v>
      </c>
      <c r="K145" s="67">
        <v>315.406671520087</v>
      </c>
      <c r="L145" s="67">
        <v>432.00669880057001</v>
      </c>
      <c r="M145" s="66">
        <v>4.9015604812354097</v>
      </c>
      <c r="N145" s="69">
        <v>1.54883382225412</v>
      </c>
      <c r="O145" s="69">
        <v>1.75317152890206</v>
      </c>
      <c r="P145" s="69">
        <v>2.1936651500734401</v>
      </c>
      <c r="Q145" s="69">
        <v>1.0496957952914301</v>
      </c>
      <c r="R145">
        <v>77</v>
      </c>
      <c r="S145">
        <v>106</v>
      </c>
    </row>
    <row r="146" spans="1:19">
      <c r="A146" s="68">
        <v>41124</v>
      </c>
      <c r="B146" s="67">
        <v>565.35050000000001</v>
      </c>
      <c r="C146" s="67">
        <v>370.28606557133099</v>
      </c>
      <c r="D146" s="67">
        <v>728.94399999999996</v>
      </c>
      <c r="E146" s="67">
        <v>414.22606419803998</v>
      </c>
      <c r="F146" s="67">
        <v>786.81169999999997</v>
      </c>
      <c r="G146" s="67">
        <v>362.43131995324001</v>
      </c>
      <c r="H146" s="67">
        <v>103.8826</v>
      </c>
      <c r="I146" s="67">
        <v>98.771430917316906</v>
      </c>
      <c r="J146" s="67">
        <v>195.06445933101301</v>
      </c>
      <c r="K146" s="67">
        <v>314.71790552852298</v>
      </c>
      <c r="L146" s="67">
        <v>424.38038658972903</v>
      </c>
      <c r="M146" s="66">
        <v>5.1112061066088303</v>
      </c>
      <c r="N146" s="69">
        <v>1.52679395059071</v>
      </c>
      <c r="O146" s="69">
        <v>1.75977330431351</v>
      </c>
      <c r="P146" s="69">
        <v>2.17092636101229</v>
      </c>
      <c r="Q146" s="69">
        <v>1.0517478187684399</v>
      </c>
      <c r="R146">
        <v>80</v>
      </c>
      <c r="S146">
        <v>108</v>
      </c>
    </row>
    <row r="147" spans="1:19">
      <c r="A147" s="68">
        <v>41131</v>
      </c>
      <c r="B147" s="67">
        <v>569.53330000000005</v>
      </c>
      <c r="C147" s="67">
        <v>362.17867466765802</v>
      </c>
      <c r="D147" s="67">
        <v>733.70100000000002</v>
      </c>
      <c r="E147" s="67">
        <v>405.87867543059798</v>
      </c>
      <c r="F147" s="67">
        <v>788.6454</v>
      </c>
      <c r="G147" s="67">
        <v>361.51211646697601</v>
      </c>
      <c r="H147" s="67">
        <v>103.64109999999999</v>
      </c>
      <c r="I147" s="67">
        <v>99.019233533877397</v>
      </c>
      <c r="J147" s="67">
        <v>207.35458949249801</v>
      </c>
      <c r="K147" s="67">
        <v>327.82237437408997</v>
      </c>
      <c r="L147" s="67">
        <v>427.13333031036802</v>
      </c>
      <c r="M147" s="66">
        <v>4.6218492297945204</v>
      </c>
      <c r="N147" s="69">
        <v>1.57252015095248</v>
      </c>
      <c r="O147" s="69">
        <v>1.80768563173786</v>
      </c>
      <c r="P147" s="69">
        <v>2.1815187122487099</v>
      </c>
      <c r="Q147" s="69">
        <v>1.0466762775760501</v>
      </c>
      <c r="R147">
        <v>81</v>
      </c>
      <c r="S147">
        <v>108</v>
      </c>
    </row>
    <row r="148" spans="1:19">
      <c r="A148" s="68">
        <v>41138</v>
      </c>
      <c r="B148" s="67">
        <v>564.40679999999998</v>
      </c>
      <c r="C148" s="67">
        <v>355.96534213559499</v>
      </c>
      <c r="D148" s="67">
        <v>731.14250000000004</v>
      </c>
      <c r="E148" s="67">
        <v>399.41534289853399</v>
      </c>
      <c r="F148" s="67">
        <v>790.95889999999997</v>
      </c>
      <c r="G148" s="67">
        <v>360.56726071549502</v>
      </c>
      <c r="H148" s="67">
        <v>103.33799999999999</v>
      </c>
      <c r="I148" s="67">
        <v>99.236702669964998</v>
      </c>
      <c r="J148" s="67">
        <v>208.441457180811</v>
      </c>
      <c r="K148" s="67">
        <v>331.72717419130902</v>
      </c>
      <c r="L148" s="67">
        <v>430.39160158919202</v>
      </c>
      <c r="M148" s="66">
        <v>4.1012489901912197</v>
      </c>
      <c r="N148" s="69">
        <v>1.58556671818183</v>
      </c>
      <c r="O148" s="69">
        <v>1.8305318763770699</v>
      </c>
      <c r="P148" s="69">
        <v>2.1936513612887101</v>
      </c>
      <c r="Q148" s="69">
        <v>1.04132794500268</v>
      </c>
      <c r="R148">
        <v>81</v>
      </c>
      <c r="S148">
        <v>108</v>
      </c>
    </row>
    <row r="149" spans="1:19">
      <c r="A149" s="68">
        <v>41145</v>
      </c>
      <c r="B149" s="67">
        <v>561.08900000000006</v>
      </c>
      <c r="C149" s="67">
        <v>350.35277443168798</v>
      </c>
      <c r="D149" s="67">
        <v>723.64760000000001</v>
      </c>
      <c r="E149" s="67">
        <v>392.83277397392499</v>
      </c>
      <c r="F149" s="67">
        <v>789.05579999999998</v>
      </c>
      <c r="G149" s="67">
        <v>359.67715847342799</v>
      </c>
      <c r="H149" s="67">
        <v>103.5872</v>
      </c>
      <c r="I149" s="67">
        <v>99.259766603261596</v>
      </c>
      <c r="J149" s="67">
        <v>210.73621482612501</v>
      </c>
      <c r="K149" s="67">
        <v>330.81487006904399</v>
      </c>
      <c r="L149" s="67">
        <v>429.37862765938399</v>
      </c>
      <c r="M149" s="66">
        <v>4.32741448804701</v>
      </c>
      <c r="N149" s="69">
        <v>1.60149720568922</v>
      </c>
      <c r="O149" s="69">
        <v>1.84212645172779</v>
      </c>
      <c r="P149" s="69">
        <v>2.1937889786546001</v>
      </c>
      <c r="Q149" s="69">
        <v>1.04359686342346</v>
      </c>
      <c r="R149">
        <v>81</v>
      </c>
      <c r="S149">
        <v>108</v>
      </c>
    </row>
    <row r="150" spans="1:19">
      <c r="A150" s="68">
        <v>41152</v>
      </c>
      <c r="B150" s="67">
        <v>574.5951</v>
      </c>
      <c r="C150" s="67">
        <v>339.41641576060101</v>
      </c>
      <c r="D150" s="67">
        <v>722.39670000000001</v>
      </c>
      <c r="E150" s="67">
        <v>381.24141652354001</v>
      </c>
      <c r="F150" s="67">
        <v>775.25429999999994</v>
      </c>
      <c r="G150" s="67">
        <v>357.71407444119899</v>
      </c>
      <c r="H150" s="67">
        <v>103.83839999999999</v>
      </c>
      <c r="I150" s="67">
        <v>99.383085856061797</v>
      </c>
      <c r="J150" s="67">
        <v>235.178677012837</v>
      </c>
      <c r="K150" s="67">
        <v>341.15531199208499</v>
      </c>
      <c r="L150" s="67">
        <v>417.54025905489499</v>
      </c>
      <c r="M150" s="66">
        <v>4.4553159383718102</v>
      </c>
      <c r="N150" s="69">
        <v>1.6928912866097601</v>
      </c>
      <c r="O150" s="69">
        <v>1.8948537519952799</v>
      </c>
      <c r="P150" s="69">
        <v>2.1672458225389999</v>
      </c>
      <c r="Q150" s="69">
        <v>1.04482972026874</v>
      </c>
      <c r="R150">
        <v>80</v>
      </c>
      <c r="S150">
        <v>107</v>
      </c>
    </row>
    <row r="151" spans="1:19">
      <c r="A151" s="68">
        <v>41164</v>
      </c>
      <c r="B151" s="135">
        <v>507.21449999999999</v>
      </c>
      <c r="C151" s="67">
        <v>313.93471997159901</v>
      </c>
      <c r="D151" s="67">
        <v>687.82659999999998</v>
      </c>
      <c r="E151" s="67">
        <v>353.36472027677399</v>
      </c>
      <c r="F151" s="67">
        <v>762.90560000000005</v>
      </c>
      <c r="G151" s="67">
        <v>343.11923124451999</v>
      </c>
      <c r="H151" s="67">
        <v>105.5192</v>
      </c>
      <c r="I151" s="67">
        <v>99.838271582309304</v>
      </c>
      <c r="J151" s="67">
        <v>193.27978808504199</v>
      </c>
      <c r="K151" s="67">
        <v>334.46187884431902</v>
      </c>
      <c r="L151" s="67">
        <v>419.78634736876103</v>
      </c>
      <c r="M151" s="66">
        <v>5.6809087155422997</v>
      </c>
      <c r="N151" s="69">
        <v>1.6156687227922</v>
      </c>
      <c r="O151" s="69">
        <v>1.9465061440835101</v>
      </c>
      <c r="P151" s="69">
        <v>2.2234416177903</v>
      </c>
      <c r="Q151" s="69">
        <v>1.0569011124242</v>
      </c>
      <c r="R151">
        <v>75</v>
      </c>
      <c r="S151">
        <v>107</v>
      </c>
    </row>
    <row r="152" spans="1:19">
      <c r="A152" s="68">
        <v>41166</v>
      </c>
      <c r="B152" s="67">
        <v>484.64319999999998</v>
      </c>
      <c r="C152" s="67">
        <v>313.47406548943502</v>
      </c>
      <c r="D152" s="67">
        <v>676.11929999999995</v>
      </c>
      <c r="E152" s="67">
        <v>352.00406808342899</v>
      </c>
      <c r="F152" s="67">
        <v>759.3768</v>
      </c>
      <c r="G152" s="67">
        <v>348.96221663981402</v>
      </c>
      <c r="H152" s="67">
        <v>106.0095</v>
      </c>
      <c r="I152" s="67">
        <v>100.005699091845</v>
      </c>
      <c r="J152" s="67">
        <v>171.16918402228401</v>
      </c>
      <c r="K152" s="67">
        <v>324.115194611883</v>
      </c>
      <c r="L152" s="67">
        <v>410.41455337971701</v>
      </c>
      <c r="M152" s="66">
        <v>6.0038147631357202</v>
      </c>
      <c r="N152" s="69">
        <v>1.5460393789037501</v>
      </c>
      <c r="O152" s="69">
        <v>1.9207711614715299</v>
      </c>
      <c r="P152" s="69">
        <v>2.1761002590241199</v>
      </c>
      <c r="Q152" s="69">
        <v>1.0600347261971701</v>
      </c>
      <c r="R152">
        <v>78</v>
      </c>
      <c r="S152">
        <v>107</v>
      </c>
    </row>
    <row r="153" spans="1:19">
      <c r="A153" s="68">
        <v>41180</v>
      </c>
      <c r="B153" s="67">
        <v>518.93200000000002</v>
      </c>
      <c r="C153" s="67">
        <v>322.61345656649303</v>
      </c>
      <c r="D153" s="67">
        <v>682.80930000000001</v>
      </c>
      <c r="E153" s="67">
        <v>358.46345504061401</v>
      </c>
      <c r="F153" s="67">
        <v>766.74469999999997</v>
      </c>
      <c r="G153" s="67">
        <v>353.285457847587</v>
      </c>
      <c r="H153" s="67">
        <v>104.99079999999999</v>
      </c>
      <c r="I153" s="67">
        <v>99.953131767701805</v>
      </c>
      <c r="J153" s="67">
        <v>196.31855026944399</v>
      </c>
      <c r="K153" s="67">
        <v>324.345810096104</v>
      </c>
      <c r="L153" s="67">
        <v>413.45923209381903</v>
      </c>
      <c r="M153" s="66">
        <v>5.0377129588606504</v>
      </c>
      <c r="N153" s="69">
        <v>1.6085256094361999</v>
      </c>
      <c r="O153" s="69">
        <v>1.90482252942453</v>
      </c>
      <c r="P153" s="69">
        <v>2.17032621329178</v>
      </c>
      <c r="Q153" s="69">
        <v>1.0504007515299101</v>
      </c>
      <c r="R153">
        <v>79</v>
      </c>
      <c r="S153">
        <v>107</v>
      </c>
    </row>
    <row r="154" spans="1:19">
      <c r="A154" s="68">
        <v>41187</v>
      </c>
      <c r="B154" s="67">
        <v>487.74239999999998</v>
      </c>
      <c r="C154" s="67">
        <v>318.71318235343301</v>
      </c>
      <c r="D154" s="67">
        <v>660.21</v>
      </c>
      <c r="E154" s="67">
        <v>353.83318510001499</v>
      </c>
      <c r="F154" s="67">
        <v>763.9547</v>
      </c>
      <c r="G154" s="67">
        <v>346.167475983153</v>
      </c>
      <c r="H154" s="67">
        <v>106.3293</v>
      </c>
      <c r="I154" s="67">
        <v>99.935009825776902</v>
      </c>
      <c r="J154" s="67">
        <v>169.029188252035</v>
      </c>
      <c r="K154" s="67">
        <v>306.37677583748501</v>
      </c>
      <c r="L154" s="67">
        <v>417.78723593091001</v>
      </c>
      <c r="M154" s="66">
        <v>6.3942443246137399</v>
      </c>
      <c r="N154" s="69">
        <v>1.5303489080806001</v>
      </c>
      <c r="O154" s="69">
        <v>1.8658791451426</v>
      </c>
      <c r="P154" s="69">
        <v>2.2068933822981198</v>
      </c>
      <c r="Q154" s="69">
        <v>1.0639840265764799</v>
      </c>
      <c r="R154">
        <v>79</v>
      </c>
      <c r="S154">
        <v>100</v>
      </c>
    </row>
    <row r="155" spans="1:19">
      <c r="A155" s="68">
        <v>41194</v>
      </c>
      <c r="B155" s="67">
        <v>497.64409999999998</v>
      </c>
      <c r="C155" s="67">
        <v>316.491117370881</v>
      </c>
      <c r="D155" s="67">
        <v>662.48230000000001</v>
      </c>
      <c r="E155" s="67">
        <v>349.92111767605701</v>
      </c>
      <c r="F155" s="67">
        <v>765.37080000000003</v>
      </c>
      <c r="G155" s="67">
        <v>344.75387776525599</v>
      </c>
      <c r="H155" s="67">
        <v>106.13249999999999</v>
      </c>
      <c r="I155" s="67">
        <v>99.976907984626095</v>
      </c>
      <c r="J155" s="67">
        <v>181.15298663302499</v>
      </c>
      <c r="K155" s="67">
        <v>312.56118212862998</v>
      </c>
      <c r="L155" s="67">
        <v>420.61697184411901</v>
      </c>
      <c r="M155" s="66">
        <v>6.1556069689871702</v>
      </c>
      <c r="N155" s="69">
        <v>1.5723793708268301</v>
      </c>
      <c r="O155" s="69">
        <v>1.8932332641266501</v>
      </c>
      <c r="P155" s="69">
        <v>2.2200500095042299</v>
      </c>
      <c r="Q155" s="69">
        <v>1.0615702875101301</v>
      </c>
      <c r="R155">
        <v>79</v>
      </c>
      <c r="S155">
        <v>100</v>
      </c>
    </row>
    <row r="156" spans="1:19">
      <c r="A156" s="68">
        <v>41201</v>
      </c>
      <c r="B156" s="67">
        <v>471.11270000000002</v>
      </c>
      <c r="C156" s="67">
        <v>319.464094146543</v>
      </c>
      <c r="D156" s="67">
        <v>650.77639999999997</v>
      </c>
      <c r="E156" s="67">
        <v>351.19409368877899</v>
      </c>
      <c r="F156" s="67">
        <v>762.90679999999998</v>
      </c>
      <c r="G156" s="67">
        <v>342.965953259885</v>
      </c>
      <c r="H156" s="67">
        <v>106.4753</v>
      </c>
      <c r="I156" s="67">
        <v>100.012290864641</v>
      </c>
      <c r="J156" s="67">
        <v>151.648637787051</v>
      </c>
      <c r="K156" s="67">
        <v>299.58233453387697</v>
      </c>
      <c r="L156" s="67">
        <v>419.94084605652102</v>
      </c>
      <c r="M156" s="66">
        <v>6.4630204146560697</v>
      </c>
      <c r="N156" s="69">
        <v>1.47469697085109</v>
      </c>
      <c r="O156" s="69">
        <v>1.85303921654036</v>
      </c>
      <c r="P156" s="69">
        <v>2.2244388752440001</v>
      </c>
      <c r="Q156" s="69">
        <v>1.0646222615118699</v>
      </c>
      <c r="R156">
        <v>78</v>
      </c>
      <c r="S156">
        <v>100</v>
      </c>
    </row>
    <row r="157" spans="1:19">
      <c r="A157" s="68">
        <v>41208</v>
      </c>
      <c r="B157" s="67">
        <v>508.42200000000003</v>
      </c>
      <c r="C157" s="67">
        <v>331.37546199790802</v>
      </c>
      <c r="D157" s="67">
        <v>672.005</v>
      </c>
      <c r="E157" s="67">
        <v>362.70546382896299</v>
      </c>
      <c r="F157" s="67">
        <v>770.69650000000001</v>
      </c>
      <c r="G157" s="67">
        <v>348.66501826012598</v>
      </c>
      <c r="H157" s="67">
        <v>104.81270000000001</v>
      </c>
      <c r="I157" s="67">
        <v>99.921626557510393</v>
      </c>
      <c r="J157" s="67">
        <v>177.046535072404</v>
      </c>
      <c r="K157" s="67">
        <v>309.29954105385002</v>
      </c>
      <c r="L157" s="67">
        <v>422.031453907843</v>
      </c>
      <c r="M157" s="66">
        <v>4.8910412891692499</v>
      </c>
      <c r="N157" s="69">
        <v>1.53427774647213</v>
      </c>
      <c r="O157" s="69">
        <v>1.8527567734675801</v>
      </c>
      <c r="P157" s="69">
        <v>2.2104209823337699</v>
      </c>
      <c r="Q157" s="69">
        <v>1.04894877573229</v>
      </c>
      <c r="R157">
        <v>76</v>
      </c>
      <c r="S157">
        <v>106</v>
      </c>
    </row>
    <row r="158" spans="1:19">
      <c r="A158" s="68">
        <v>41215</v>
      </c>
      <c r="B158" s="67">
        <v>527.50229999999999</v>
      </c>
      <c r="C158" s="67">
        <v>329.64557695916602</v>
      </c>
      <c r="D158" s="67">
        <v>692.89520000000005</v>
      </c>
      <c r="E158" s="67">
        <v>360.92557573846301</v>
      </c>
      <c r="F158" s="67">
        <v>759.0326</v>
      </c>
      <c r="G158" s="67">
        <v>350.550900977232</v>
      </c>
      <c r="H158" s="67">
        <v>104.5247</v>
      </c>
      <c r="I158" s="67">
        <v>99.952164250973993</v>
      </c>
      <c r="J158" s="67">
        <v>197.85674237677199</v>
      </c>
      <c r="K158" s="67">
        <v>331.96962689825602</v>
      </c>
      <c r="L158" s="67">
        <v>408.48169179620601</v>
      </c>
      <c r="M158" s="66">
        <v>4.5725855048854003</v>
      </c>
      <c r="N158" s="69">
        <v>1.6002105176168699</v>
      </c>
      <c r="O158" s="69">
        <v>1.91977307570692</v>
      </c>
      <c r="P158" s="69">
        <v>2.16525643111309</v>
      </c>
      <c r="Q158" s="69">
        <v>1.0457477388223799</v>
      </c>
      <c r="R158">
        <v>76</v>
      </c>
      <c r="S158">
        <v>102</v>
      </c>
    </row>
    <row r="159" spans="1:19">
      <c r="A159" s="68">
        <v>41222</v>
      </c>
      <c r="B159" s="67">
        <v>553.46559999999999</v>
      </c>
      <c r="C159" s="67">
        <v>323.36617360922901</v>
      </c>
      <c r="D159" s="67">
        <v>706.03560000000004</v>
      </c>
      <c r="E159" s="67">
        <v>354.36617360922901</v>
      </c>
      <c r="F159" s="67">
        <v>763.66390000000001</v>
      </c>
      <c r="G159" s="67">
        <v>342.961653671063</v>
      </c>
      <c r="H159" s="67">
        <v>103.8909</v>
      </c>
      <c r="I159" s="67">
        <v>99.933268024971895</v>
      </c>
      <c r="J159" s="67">
        <v>230.09946359780201</v>
      </c>
      <c r="K159" s="67">
        <v>351.66947092202099</v>
      </c>
      <c r="L159" s="67">
        <v>420.70222572346802</v>
      </c>
      <c r="M159" s="66">
        <v>3.95759348625853</v>
      </c>
      <c r="N159" s="69">
        <v>1.7115755523515701</v>
      </c>
      <c r="O159" s="69">
        <v>1.9923900674273101</v>
      </c>
      <c r="P159" s="69">
        <v>2.2266742395841299</v>
      </c>
      <c r="Q159" s="69">
        <v>1.0396023623011099</v>
      </c>
      <c r="R159">
        <v>70</v>
      </c>
      <c r="S159">
        <v>102</v>
      </c>
    </row>
    <row r="160" spans="1:19">
      <c r="A160" s="68">
        <v>41229</v>
      </c>
      <c r="B160" s="67">
        <v>580.40639999999996</v>
      </c>
      <c r="C160" s="67">
        <v>345.15077813325303</v>
      </c>
      <c r="D160" s="67">
        <v>715.44380000000001</v>
      </c>
      <c r="E160" s="67">
        <v>376.30077965913199</v>
      </c>
      <c r="F160" s="67">
        <v>772.58180000000004</v>
      </c>
      <c r="G160" s="67">
        <v>354.37505090383002</v>
      </c>
      <c r="H160" s="67">
        <v>102.6917</v>
      </c>
      <c r="I160" s="67">
        <v>99.643965265356599</v>
      </c>
      <c r="J160" s="67">
        <v>235.25559393706001</v>
      </c>
      <c r="K160" s="67">
        <v>339.14306799711801</v>
      </c>
      <c r="L160" s="67">
        <v>418.20673620554498</v>
      </c>
      <c r="M160" s="66">
        <v>3.0476851252683699</v>
      </c>
      <c r="N160" s="69">
        <v>1.6816023860917799</v>
      </c>
      <c r="O160" s="69">
        <v>1.9012552891979899</v>
      </c>
      <c r="P160" s="69">
        <v>2.18012465928093</v>
      </c>
      <c r="Q160" s="69">
        <v>1.03058574713634</v>
      </c>
      <c r="R160">
        <v>71</v>
      </c>
      <c r="S160">
        <v>102</v>
      </c>
    </row>
    <row r="161" spans="1:19">
      <c r="A161" s="68">
        <v>41236</v>
      </c>
      <c r="B161" s="67">
        <v>552.44650000000001</v>
      </c>
      <c r="C161" s="67">
        <v>342.90555478566802</v>
      </c>
      <c r="D161" s="67">
        <v>703.43589999999995</v>
      </c>
      <c r="E161" s="67">
        <v>374.05555631154698</v>
      </c>
      <c r="F161" s="67">
        <v>768.12869999999998</v>
      </c>
      <c r="G161" s="67">
        <v>352.89916930303002</v>
      </c>
      <c r="H161" s="67">
        <v>103.28700000000001</v>
      </c>
      <c r="I161" s="67">
        <v>99.699368831018106</v>
      </c>
      <c r="J161" s="67">
        <v>209.54091738230099</v>
      </c>
      <c r="K161" s="67">
        <v>329.38029573923501</v>
      </c>
      <c r="L161" s="67">
        <v>415.229553841501</v>
      </c>
      <c r="M161" s="66">
        <v>3.58761084427488</v>
      </c>
      <c r="N161" s="69">
        <v>1.61107472438956</v>
      </c>
      <c r="O161" s="69">
        <v>1.88056517322496</v>
      </c>
      <c r="P161" s="69">
        <v>2.17662377800881</v>
      </c>
      <c r="Q161" s="69">
        <v>1.0359842884296999</v>
      </c>
      <c r="R161">
        <v>70</v>
      </c>
      <c r="S161">
        <v>102</v>
      </c>
    </row>
    <row r="162" spans="1:19">
      <c r="A162" s="68">
        <v>41243</v>
      </c>
      <c r="B162" s="67">
        <v>548.73069999999996</v>
      </c>
      <c r="C162" s="67">
        <v>335.65734714829199</v>
      </c>
      <c r="D162" s="67">
        <v>702.09609999999998</v>
      </c>
      <c r="E162" s="67">
        <v>366.70734638535299</v>
      </c>
      <c r="F162" s="67">
        <v>754.27750000000003</v>
      </c>
      <c r="G162" s="67">
        <v>352.34547110495299</v>
      </c>
      <c r="H162" s="67">
        <v>103.8526</v>
      </c>
      <c r="I162" s="67">
        <v>99.805029848230703</v>
      </c>
      <c r="J162" s="67">
        <v>213.07336574233301</v>
      </c>
      <c r="K162" s="67">
        <v>335.38878398574099</v>
      </c>
      <c r="L162" s="67">
        <v>401.93199471536002</v>
      </c>
      <c r="M162" s="66">
        <v>4.0476083963982203</v>
      </c>
      <c r="N162" s="69">
        <v>1.63479428516188</v>
      </c>
      <c r="O162" s="69">
        <v>1.9145952141174201</v>
      </c>
      <c r="P162" s="69">
        <v>2.1407326833374798</v>
      </c>
      <c r="Q162" s="69">
        <v>1.0405551544100899</v>
      </c>
      <c r="R162">
        <v>70</v>
      </c>
      <c r="S162">
        <v>95</v>
      </c>
    </row>
    <row r="163" spans="1:19">
      <c r="A163" s="68">
        <v>41250</v>
      </c>
      <c r="B163" s="67">
        <v>517.1549</v>
      </c>
      <c r="C163" s="67">
        <v>298.08900627302501</v>
      </c>
      <c r="D163" s="67">
        <v>676.80219999999997</v>
      </c>
      <c r="E163" s="67">
        <v>329.03900703596503</v>
      </c>
      <c r="F163" s="67">
        <v>747.69770000000005</v>
      </c>
      <c r="G163" s="67">
        <v>345.222035080701</v>
      </c>
      <c r="H163" s="67">
        <v>104.76649999999999</v>
      </c>
      <c r="I163" s="67">
        <v>100.496798243642</v>
      </c>
      <c r="J163" s="67">
        <v>219.06590095353701</v>
      </c>
      <c r="K163" s="67">
        <v>347.76317802262901</v>
      </c>
      <c r="L163" s="67">
        <v>402.47565779039297</v>
      </c>
      <c r="M163" s="66">
        <v>4.2697499130965602</v>
      </c>
      <c r="N163" s="69">
        <v>1.73490097368063</v>
      </c>
      <c r="O163" s="69">
        <v>2.0569056269508401</v>
      </c>
      <c r="P163" s="69">
        <v>2.16584579456612</v>
      </c>
      <c r="Q163" s="69">
        <v>1.0424864273063199</v>
      </c>
      <c r="R163">
        <v>66</v>
      </c>
      <c r="S163">
        <v>95</v>
      </c>
    </row>
    <row r="164" spans="1:19">
      <c r="A164" s="68">
        <v>41264</v>
      </c>
      <c r="B164" s="67">
        <v>506.62009999999998</v>
      </c>
      <c r="C164" s="67">
        <v>305.94991039961297</v>
      </c>
      <c r="D164" s="67">
        <v>653.83889999999997</v>
      </c>
      <c r="E164" s="67">
        <v>336.94991039961297</v>
      </c>
      <c r="F164" s="67">
        <v>746.03620000000001</v>
      </c>
      <c r="G164" s="67">
        <v>344.83917998132301</v>
      </c>
      <c r="H164" s="67">
        <v>104.9999</v>
      </c>
      <c r="I164" s="67">
        <v>100.46948810801</v>
      </c>
      <c r="J164" s="67">
        <v>200.67017627030901</v>
      </c>
      <c r="K164" s="67">
        <v>316.88895678788703</v>
      </c>
      <c r="L164" s="67">
        <v>401.19701386633301</v>
      </c>
      <c r="M164" s="66">
        <v>4.5303898216777201</v>
      </c>
      <c r="N164" s="69">
        <v>1.6558922537620799</v>
      </c>
      <c r="O164" s="69">
        <v>1.9404630985420499</v>
      </c>
      <c r="P164" s="69">
        <v>2.1634322233571699</v>
      </c>
      <c r="Q164" s="69">
        <v>1.0450921957202299</v>
      </c>
      <c r="R164">
        <v>61</v>
      </c>
      <c r="S164">
        <v>95</v>
      </c>
    </row>
    <row r="165" spans="1:19">
      <c r="A165" s="68">
        <v>41271</v>
      </c>
      <c r="B165" s="231">
        <v>506.12860000000001</v>
      </c>
      <c r="C165" s="67">
        <v>303.94365695482202</v>
      </c>
      <c r="D165" s="67">
        <v>654.51880000000006</v>
      </c>
      <c r="E165" s="67">
        <v>334.743656191882</v>
      </c>
      <c r="F165" s="67">
        <v>746.50390000000004</v>
      </c>
      <c r="G165" s="67">
        <v>344.762688235209</v>
      </c>
      <c r="H165" s="67">
        <v>104.9341</v>
      </c>
      <c r="I165" s="67">
        <v>100.48768886907</v>
      </c>
      <c r="J165" s="67">
        <v>202.18494411939699</v>
      </c>
      <c r="K165" s="67">
        <v>319.775142636243</v>
      </c>
      <c r="L165" s="67">
        <v>401.741218014791</v>
      </c>
      <c r="M165" s="66">
        <v>4.4464007915749697</v>
      </c>
      <c r="N165" s="69">
        <v>1.66520534149344</v>
      </c>
      <c r="O165" s="69">
        <v>1.95528365279293</v>
      </c>
      <c r="P165" s="69">
        <v>2.1652688406371601</v>
      </c>
      <c r="Q165" s="69">
        <v>1.0442482142998499</v>
      </c>
      <c r="R165">
        <v>62</v>
      </c>
      <c r="S165">
        <v>95</v>
      </c>
    </row>
    <row r="166" spans="1:19">
      <c r="A166" s="68">
        <v>41278</v>
      </c>
      <c r="B166" s="67">
        <v>519.28582763671875</v>
      </c>
      <c r="C166" s="67">
        <v>321.50676062111916</v>
      </c>
      <c r="D166" s="67">
        <v>692.8995361328125</v>
      </c>
      <c r="E166" s="67">
        <v>352.00676062111944</v>
      </c>
      <c r="F166" s="67">
        <v>748.85198974609375</v>
      </c>
      <c r="G166" s="67">
        <v>343.25313096190428</v>
      </c>
      <c r="H166" s="67">
        <v>104.13531494140625</v>
      </c>
      <c r="I166" s="67">
        <v>99.849803480226399</v>
      </c>
      <c r="J166" s="67">
        <v>197.77906701559959</v>
      </c>
      <c r="K166" s="67">
        <v>340.89277551169306</v>
      </c>
      <c r="L166" s="67">
        <v>405.59885878418947</v>
      </c>
      <c r="M166" s="66">
        <v>4.2855114611798513</v>
      </c>
      <c r="N166" s="69">
        <v>1.615163011295657</v>
      </c>
      <c r="O166" s="69">
        <v>1.9684267850713559</v>
      </c>
      <c r="P166" s="69">
        <v>2.1816319275736036</v>
      </c>
      <c r="Q166" s="69">
        <v>1.0429195783247438</v>
      </c>
      <c r="R166">
        <v>133</v>
      </c>
      <c r="S166">
        <v>96</v>
      </c>
    </row>
    <row r="167" spans="1:19">
      <c r="A167" s="68">
        <v>41292</v>
      </c>
      <c r="B167" s="67">
        <v>491.993896484375</v>
      </c>
      <c r="C167" s="67">
        <v>316.51170639632636</v>
      </c>
      <c r="D167" s="67">
        <v>670.53955078125</v>
      </c>
      <c r="E167" s="67">
        <v>346.71170525191735</v>
      </c>
      <c r="F167" s="67">
        <v>742.57562255859375</v>
      </c>
      <c r="G167" s="67">
        <v>343.16585103814469</v>
      </c>
      <c r="H167" s="67">
        <v>105.01546478271484</v>
      </c>
      <c r="I167" s="67">
        <v>100.05407332394469</v>
      </c>
      <c r="J167" s="67">
        <v>175.48219008804864</v>
      </c>
      <c r="K167" s="67">
        <v>323.82784552933265</v>
      </c>
      <c r="L167" s="67">
        <v>399.40977152044906</v>
      </c>
      <c r="M167" s="66">
        <v>4.9613914587701515</v>
      </c>
      <c r="N167" s="69">
        <v>1.5544255916661585</v>
      </c>
      <c r="O167" s="69">
        <v>1.9339974411710228</v>
      </c>
      <c r="P167" s="69">
        <v>2.1638971952254438</v>
      </c>
      <c r="Q167" s="69">
        <v>1.0495871011938382</v>
      </c>
      <c r="R167">
        <v>132</v>
      </c>
      <c r="S167">
        <v>96</v>
      </c>
    </row>
    <row r="168" spans="1:19">
      <c r="A168" s="68">
        <v>41306</v>
      </c>
      <c r="B168" s="67">
        <v>497.34140014648437</v>
      </c>
      <c r="C168" s="67">
        <v>321.87287668408783</v>
      </c>
      <c r="D168" s="67">
        <v>679.00616455078125</v>
      </c>
      <c r="E168" s="67">
        <v>351.42287782849758</v>
      </c>
      <c r="F168" s="67">
        <v>746.04296875</v>
      </c>
      <c r="G168" s="67">
        <v>343.9867919209716</v>
      </c>
      <c r="H168" s="67">
        <v>104.55391693115234</v>
      </c>
      <c r="I168" s="67">
        <v>100.00067241900797</v>
      </c>
      <c r="J168" s="67">
        <v>175.46852346239655</v>
      </c>
      <c r="K168" s="67">
        <v>327.58328672228367</v>
      </c>
      <c r="L168" s="67">
        <v>402.0561768290284</v>
      </c>
      <c r="M168" s="66">
        <v>4.5532445121443743</v>
      </c>
      <c r="N168" s="69">
        <v>1.5451485234483289</v>
      </c>
      <c r="O168" s="69">
        <v>1.9321626660918525</v>
      </c>
      <c r="P168" s="69">
        <v>2.1688128331433081</v>
      </c>
      <c r="Q168" s="69">
        <v>1.0455321389546868</v>
      </c>
      <c r="R168">
        <v>119</v>
      </c>
      <c r="S168">
        <v>92</v>
      </c>
    </row>
    <row r="169" spans="1:19">
      <c r="A169" s="68">
        <v>41320</v>
      </c>
      <c r="B169" s="67">
        <v>509.21197509765625</v>
      </c>
      <c r="C169" s="67">
        <v>324.07174785586852</v>
      </c>
      <c r="D169" s="67">
        <v>682.7818603515625</v>
      </c>
      <c r="E169" s="67">
        <v>353.0817480847503</v>
      </c>
      <c r="F169" s="67">
        <v>748.508544921875</v>
      </c>
      <c r="G169" s="67">
        <v>343.6083843483093</v>
      </c>
      <c r="H169" s="67">
        <v>104.20951843261719</v>
      </c>
      <c r="I169" s="67">
        <v>99.923709058807049</v>
      </c>
      <c r="J169" s="67">
        <v>185.14022724178773</v>
      </c>
      <c r="K169" s="67">
        <v>329.7001122668122</v>
      </c>
      <c r="L169" s="67">
        <v>404.9001605735657</v>
      </c>
      <c r="M169" s="66">
        <v>4.2858093738101388</v>
      </c>
      <c r="N169" s="69">
        <v>1.5712939448338741</v>
      </c>
      <c r="O169" s="69">
        <v>1.9337784069984671</v>
      </c>
      <c r="P169" s="69">
        <v>2.1783768354241499</v>
      </c>
      <c r="Q169" s="69">
        <v>1.0428908155449659</v>
      </c>
      <c r="R169">
        <v>117</v>
      </c>
      <c r="S169">
        <v>92</v>
      </c>
    </row>
    <row r="170" spans="1:19">
      <c r="A170" s="68">
        <v>41327</v>
      </c>
      <c r="B170" s="67">
        <v>509.54623413085937</v>
      </c>
      <c r="C170" s="67">
        <v>323.40846178015113</v>
      </c>
      <c r="D170" s="67">
        <v>681.45489501953125</v>
      </c>
      <c r="E170" s="67">
        <v>352.21846315344214</v>
      </c>
      <c r="F170" s="67">
        <v>748.563232421875</v>
      </c>
      <c r="G170" s="67">
        <v>345.12572162963409</v>
      </c>
      <c r="H170" s="67">
        <v>104.20189666748047</v>
      </c>
      <c r="I170" s="67">
        <v>99.961846586890346</v>
      </c>
      <c r="J170" s="67">
        <v>186.13777235070825</v>
      </c>
      <c r="K170" s="67">
        <v>329.23643186608911</v>
      </c>
      <c r="L170" s="67">
        <v>403.43751079224091</v>
      </c>
      <c r="M170" s="66">
        <v>4.2400500805901231</v>
      </c>
      <c r="N170" s="69">
        <v>1.5755500994814486</v>
      </c>
      <c r="O170" s="69">
        <v>1.9347506343602974</v>
      </c>
      <c r="P170" s="69">
        <v>2.1689581086198588</v>
      </c>
      <c r="Q170" s="69">
        <v>1.0424166842186586</v>
      </c>
      <c r="R170">
        <v>122</v>
      </c>
      <c r="S170">
        <v>92</v>
      </c>
    </row>
    <row r="171" spans="1:19">
      <c r="A171" s="68">
        <v>41341</v>
      </c>
      <c r="B171" s="67">
        <v>495.37802124023437</v>
      </c>
      <c r="C171" s="67">
        <v>323.39997470681169</v>
      </c>
      <c r="D171" s="67">
        <v>684.43798828125</v>
      </c>
      <c r="E171" s="67">
        <v>351.40997302834478</v>
      </c>
      <c r="F171" s="67">
        <v>748.3663330078125</v>
      </c>
      <c r="G171" s="67">
        <v>345.94253359778065</v>
      </c>
      <c r="H171" s="67">
        <v>104.21542358398437</v>
      </c>
      <c r="I171" s="67">
        <v>99.979447918487338</v>
      </c>
      <c r="J171" s="67">
        <v>171.97804653342268</v>
      </c>
      <c r="K171" s="67">
        <v>333.02801525290522</v>
      </c>
      <c r="L171" s="67">
        <v>402.42379941003185</v>
      </c>
      <c r="M171" s="66">
        <v>4.2359756654970369</v>
      </c>
      <c r="N171" s="69">
        <v>1.5317812615456594</v>
      </c>
      <c r="O171" s="69">
        <v>1.9476908477666999</v>
      </c>
      <c r="P171" s="69">
        <v>2.1632677694322511</v>
      </c>
      <c r="Q171" s="69">
        <v>1.04236846425628</v>
      </c>
      <c r="R171">
        <v>109</v>
      </c>
      <c r="S171">
        <v>80</v>
      </c>
    </row>
    <row r="172" spans="1:19">
      <c r="A172" s="68">
        <v>41355</v>
      </c>
      <c r="B172" s="135">
        <v>487.98626708984375</v>
      </c>
      <c r="C172" s="67">
        <v>312.58444089534964</v>
      </c>
      <c r="D172" s="67">
        <v>656.964599609375</v>
      </c>
      <c r="E172" s="67">
        <v>341.04443997982264</v>
      </c>
      <c r="F172" s="67">
        <v>746.52459716796875</v>
      </c>
      <c r="G172" s="67">
        <v>343.95740067687677</v>
      </c>
      <c r="H172" s="67">
        <v>104.47252655029297</v>
      </c>
      <c r="I172" s="67">
        <v>100.16825650947474</v>
      </c>
      <c r="J172" s="67">
        <v>175.40182619449411</v>
      </c>
      <c r="K172" s="67">
        <v>315.92015962955236</v>
      </c>
      <c r="L172" s="67">
        <v>402.56719649109198</v>
      </c>
      <c r="M172" s="66">
        <v>4.3042700408182242</v>
      </c>
      <c r="N172" s="69">
        <v>1.5611342192595472</v>
      </c>
      <c r="O172" s="69">
        <v>1.9263313591866307</v>
      </c>
      <c r="P172" s="69">
        <v>2.1703984147422806</v>
      </c>
      <c r="Q172" s="69">
        <v>1.042970399913181</v>
      </c>
      <c r="R172">
        <v>107</v>
      </c>
      <c r="S172">
        <v>80</v>
      </c>
    </row>
    <row r="173" spans="1:19">
      <c r="A173" s="68">
        <v>41369</v>
      </c>
      <c r="B173" s="67">
        <v>510.75299072265625</v>
      </c>
      <c r="C173" s="67">
        <v>327.79401414215738</v>
      </c>
      <c r="D173" s="67">
        <v>666.9271240234375</v>
      </c>
      <c r="E173" s="67">
        <v>355.73401276886631</v>
      </c>
      <c r="F173" s="67">
        <v>731.73541259765625</v>
      </c>
      <c r="G173" s="67">
        <v>353.4310183852096</v>
      </c>
      <c r="H173" s="67">
        <v>104.45585632324219</v>
      </c>
      <c r="I173" s="67">
        <v>100.05827958451302</v>
      </c>
      <c r="J173" s="67">
        <v>182.95897658049887</v>
      </c>
      <c r="K173" s="67">
        <v>311.19311125457119</v>
      </c>
      <c r="L173" s="67">
        <v>378.30439421244665</v>
      </c>
      <c r="M173" s="66">
        <v>4.3975767387291711</v>
      </c>
      <c r="N173" s="69">
        <v>1.5581522806610903</v>
      </c>
      <c r="O173" s="69">
        <v>1.8747915579744268</v>
      </c>
      <c r="P173" s="69">
        <v>2.0703768897842667</v>
      </c>
      <c r="Q173" s="69">
        <v>1.0439501534204854</v>
      </c>
      <c r="R173">
        <v>99</v>
      </c>
      <c r="S173">
        <v>59</v>
      </c>
    </row>
    <row r="174" spans="1:19">
      <c r="A174" s="68">
        <v>41376</v>
      </c>
      <c r="B174" s="67">
        <v>473.57421875</v>
      </c>
      <c r="C174" s="67">
        <v>324.70843655282687</v>
      </c>
      <c r="D174" s="67">
        <v>647.71734619140625</v>
      </c>
      <c r="E174" s="67">
        <v>352.46843487435967</v>
      </c>
      <c r="F174" s="67">
        <v>725.800537109375</v>
      </c>
      <c r="G174" s="67">
        <v>352.75753783328611</v>
      </c>
      <c r="H174" s="67">
        <v>105.30999755859375</v>
      </c>
      <c r="I174" s="67">
        <v>100.09336783693341</v>
      </c>
      <c r="J174" s="67">
        <v>148.86578219717313</v>
      </c>
      <c r="K174" s="67">
        <v>295.24891131704658</v>
      </c>
      <c r="L174" s="67">
        <v>373.04299927608889</v>
      </c>
      <c r="M174" s="66">
        <v>5.2166297216603397</v>
      </c>
      <c r="N174" s="69">
        <v>1.4584598533304636</v>
      </c>
      <c r="O174" s="69">
        <v>1.8376605735554463</v>
      </c>
      <c r="P174" s="69">
        <v>2.0575053946895099</v>
      </c>
      <c r="Q174" s="69">
        <v>1.0521176361071094</v>
      </c>
      <c r="R174">
        <v>92</v>
      </c>
      <c r="S174">
        <v>59</v>
      </c>
    </row>
    <row r="175" spans="1:19">
      <c r="A175" s="68">
        <v>41390</v>
      </c>
      <c r="B175" s="67">
        <v>458.38653564453125</v>
      </c>
      <c r="C175" s="67">
        <v>306.81087790263325</v>
      </c>
      <c r="D175" s="67">
        <v>636.465576171875</v>
      </c>
      <c r="E175" s="67">
        <v>334.37087736857524</v>
      </c>
      <c r="F175" s="67">
        <v>722.36444091796875</v>
      </c>
      <c r="G175" s="67">
        <v>352.04720965465305</v>
      </c>
      <c r="H175" s="67">
        <v>105.81092834472656</v>
      </c>
      <c r="I175" s="67">
        <v>100.3454004978974</v>
      </c>
      <c r="J175" s="67">
        <v>151.575657741898</v>
      </c>
      <c r="K175" s="67">
        <v>302.09469880329976</v>
      </c>
      <c r="L175" s="67">
        <v>370.3172312633157</v>
      </c>
      <c r="M175" s="66">
        <v>5.4655278468291613</v>
      </c>
      <c r="N175" s="69">
        <v>1.4940361266786659</v>
      </c>
      <c r="O175" s="69">
        <v>1.9034719207028978</v>
      </c>
      <c r="P175" s="69">
        <v>2.051896510205506</v>
      </c>
      <c r="Q175" s="69">
        <v>1.0544671486656101</v>
      </c>
      <c r="R175">
        <v>85</v>
      </c>
      <c r="S175">
        <v>59</v>
      </c>
    </row>
    <row r="176" spans="1:19">
      <c r="A176" s="68">
        <v>41397</v>
      </c>
      <c r="B176" s="67">
        <v>430.39053344726562</v>
      </c>
      <c r="C176" s="67">
        <v>297.08931914469798</v>
      </c>
      <c r="D176" s="67">
        <v>611.11395263671875</v>
      </c>
      <c r="E176" s="67">
        <v>324.59931746623096</v>
      </c>
      <c r="F176" s="67">
        <v>715.69970703125</v>
      </c>
      <c r="G176" s="67">
        <v>348.02931837125413</v>
      </c>
      <c r="H176" s="67">
        <v>106.66921997070312</v>
      </c>
      <c r="I176" s="67">
        <v>100.48790310946461</v>
      </c>
      <c r="J176" s="67">
        <v>133.30121430256764</v>
      </c>
      <c r="K176" s="67">
        <v>286.51463517048779</v>
      </c>
      <c r="L176" s="67">
        <v>367.67038865999587</v>
      </c>
      <c r="M176" s="66">
        <v>6.1813168612385141</v>
      </c>
      <c r="N176" s="69">
        <v>1.4486906991013131</v>
      </c>
      <c r="O176" s="69">
        <v>1.8826717117182317</v>
      </c>
      <c r="P176" s="69">
        <v>2.0564351025961267</v>
      </c>
      <c r="Q176" s="69">
        <v>1.0615130445552736</v>
      </c>
      <c r="R176">
        <v>80</v>
      </c>
      <c r="S176">
        <v>53</v>
      </c>
    </row>
    <row r="177" spans="1:19">
      <c r="A177" s="68">
        <v>41404</v>
      </c>
      <c r="B177" s="67">
        <v>417.10791015625</v>
      </c>
      <c r="C177" s="67">
        <v>299.29069498232536</v>
      </c>
      <c r="D177" s="67">
        <v>595.70758056640625</v>
      </c>
      <c r="E177" s="67">
        <v>326.80069330385828</v>
      </c>
      <c r="F177" s="67">
        <v>713.52685546875</v>
      </c>
      <c r="G177" s="67">
        <v>353.00595539380282</v>
      </c>
      <c r="H177" s="67">
        <v>106.99405670166016</v>
      </c>
      <c r="I177" s="67">
        <v>100.53347677712945</v>
      </c>
      <c r="J177" s="67">
        <v>117.81721517392464</v>
      </c>
      <c r="K177" s="67">
        <v>268.90688726254797</v>
      </c>
      <c r="L177" s="67">
        <v>360.52090007494718</v>
      </c>
      <c r="M177" s="66">
        <v>6.4605799245307054</v>
      </c>
      <c r="N177" s="69">
        <v>1.3936547883016621</v>
      </c>
      <c r="O177" s="69">
        <v>1.8228467465719822</v>
      </c>
      <c r="P177" s="69">
        <v>2.0212884359776901</v>
      </c>
      <c r="Q177" s="69">
        <v>1.064262971217568</v>
      </c>
      <c r="R177">
        <v>66</v>
      </c>
      <c r="S177">
        <v>53</v>
      </c>
    </row>
    <row r="178" spans="1:19">
      <c r="A178" s="68">
        <v>41418</v>
      </c>
      <c r="B178" s="67">
        <v>429.7314453125</v>
      </c>
      <c r="C178" s="67">
        <v>289.19241896964257</v>
      </c>
      <c r="D178" s="67">
        <v>597.21142578125</v>
      </c>
      <c r="E178" s="67">
        <v>316.46241942740642</v>
      </c>
      <c r="F178" s="67">
        <v>716.588623046875</v>
      </c>
      <c r="G178" s="67">
        <v>347.65610959601645</v>
      </c>
      <c r="H178" s="67">
        <v>106.53691864013672</v>
      </c>
      <c r="I178" s="67">
        <v>100.57204849419814</v>
      </c>
      <c r="J178" s="67">
        <v>140.53902634285743</v>
      </c>
      <c r="K178" s="67">
        <v>280.74900635384358</v>
      </c>
      <c r="L178" s="67">
        <v>368.93251345085855</v>
      </c>
      <c r="M178" s="66">
        <v>5.9648701459385762</v>
      </c>
      <c r="N178" s="69">
        <v>1.4859706448861312</v>
      </c>
      <c r="O178" s="69">
        <v>1.8871480122721012</v>
      </c>
      <c r="P178" s="69">
        <v>2.06119956838833</v>
      </c>
      <c r="Q178" s="69">
        <v>1.0593094227993445</v>
      </c>
      <c r="R178">
        <v>56</v>
      </c>
      <c r="S178">
        <v>53</v>
      </c>
    </row>
    <row r="179" spans="1:19">
      <c r="A179" s="68">
        <v>41425</v>
      </c>
      <c r="B179" s="67">
        <v>517.5208740234375</v>
      </c>
      <c r="C179" s="67">
        <v>431.2302204331678</v>
      </c>
      <c r="D179" s="67">
        <v>680.2508544921875</v>
      </c>
      <c r="E179" s="67">
        <v>458.75022089093142</v>
      </c>
      <c r="F179" s="67">
        <v>730.21710205078125</v>
      </c>
      <c r="G179" s="67">
        <v>423.77591606772808</v>
      </c>
      <c r="H179" s="67">
        <v>103.61148071289062</v>
      </c>
      <c r="I179" s="67">
        <v>99.720218420239291</v>
      </c>
      <c r="J179" s="67">
        <v>86.290653590269699</v>
      </c>
      <c r="K179" s="67">
        <v>221.50063360125608</v>
      </c>
      <c r="L179" s="67">
        <v>306.44118598305317</v>
      </c>
      <c r="M179" s="66">
        <v>3.8912622926513336</v>
      </c>
      <c r="N179" s="69">
        <v>1.2001034470719407</v>
      </c>
      <c r="O179" s="69">
        <v>1.4828349361251167</v>
      </c>
      <c r="P179" s="69">
        <v>1.7231208154218882</v>
      </c>
      <c r="Q179" s="69">
        <v>1.0390217987314552</v>
      </c>
      <c r="R179">
        <v>48</v>
      </c>
      <c r="S179">
        <v>38</v>
      </c>
    </row>
    <row r="180" spans="1:19">
      <c r="A180" s="68">
        <v>41432</v>
      </c>
      <c r="B180" s="67">
        <v>556.23797607421875</v>
      </c>
      <c r="C180" s="67">
        <v>353.04864628000433</v>
      </c>
      <c r="D180" s="67">
        <v>714.7666015625</v>
      </c>
      <c r="E180" s="67">
        <v>380.56864673776789</v>
      </c>
      <c r="F180" s="67">
        <v>740.2244873046875</v>
      </c>
      <c r="G180" s="67">
        <v>372.80482088127667</v>
      </c>
      <c r="H180" s="67">
        <v>102.21071624755859</v>
      </c>
      <c r="I180" s="67">
        <v>99.902928401775441</v>
      </c>
      <c r="J180" s="67">
        <v>203.18932979421442</v>
      </c>
      <c r="K180" s="67">
        <v>334.19795482473211</v>
      </c>
      <c r="L180" s="67">
        <v>367.41966642341083</v>
      </c>
      <c r="M180" s="66">
        <v>2.3077878457831531</v>
      </c>
      <c r="N180" s="69">
        <v>1.5755278541220183</v>
      </c>
      <c r="O180" s="69">
        <v>1.8781541981702248</v>
      </c>
      <c r="P180" s="69">
        <v>1.9855550299882501</v>
      </c>
      <c r="Q180" s="69">
        <v>1.0231003022904597</v>
      </c>
      <c r="R180">
        <v>53</v>
      </c>
      <c r="S180">
        <v>38</v>
      </c>
    </row>
    <row r="181" spans="1:19">
      <c r="A181" s="68">
        <v>41439</v>
      </c>
      <c r="B181" s="67">
        <v>575.225341796875</v>
      </c>
      <c r="C181" s="67">
        <v>365.78437557193973</v>
      </c>
      <c r="D181" s="67">
        <v>730.81610107421875</v>
      </c>
      <c r="E181" s="67">
        <v>393.05437602970341</v>
      </c>
      <c r="F181" s="67">
        <v>745.035400390625</v>
      </c>
      <c r="G181" s="67">
        <v>379.82152726655943</v>
      </c>
      <c r="H181" s="67">
        <v>101.55071258544922</v>
      </c>
      <c r="I181" s="67">
        <v>99.65794112235514</v>
      </c>
      <c r="J181" s="67">
        <v>209.44096622493527</v>
      </c>
      <c r="K181" s="67">
        <v>337.76172504451534</v>
      </c>
      <c r="L181" s="67">
        <v>365.21387312406557</v>
      </c>
      <c r="M181" s="66">
        <v>1.8927714630940784</v>
      </c>
      <c r="N181" s="69">
        <v>1.5725804058674016</v>
      </c>
      <c r="O181" s="69">
        <v>1.8593256954833914</v>
      </c>
      <c r="P181" s="69">
        <v>1.9615407419173423</v>
      </c>
      <c r="Q181" s="69">
        <v>1.0189926807816572</v>
      </c>
      <c r="R181">
        <v>47</v>
      </c>
      <c r="S181">
        <v>38</v>
      </c>
    </row>
    <row r="182" spans="1:19">
      <c r="A182" s="68">
        <v>41446</v>
      </c>
      <c r="B182" s="67">
        <v>598.93408203125</v>
      </c>
      <c r="C182" s="67">
        <v>393.70692759867933</v>
      </c>
      <c r="D182" s="67">
        <v>771.745361328125</v>
      </c>
      <c r="E182" s="67">
        <v>420.97692805644277</v>
      </c>
      <c r="F182" s="67">
        <v>756.4822998046875</v>
      </c>
      <c r="G182" s="67">
        <v>382.25780205332813</v>
      </c>
      <c r="H182" s="67">
        <v>100.01406097412109</v>
      </c>
      <c r="I182" s="67">
        <v>99.585252225004652</v>
      </c>
      <c r="J182" s="67">
        <v>205.22715443257067</v>
      </c>
      <c r="K182" s="67">
        <v>350.76843327168223</v>
      </c>
      <c r="L182" s="67">
        <v>374.22449775135937</v>
      </c>
      <c r="M182" s="66">
        <v>0.42880874911644185</v>
      </c>
      <c r="N182" s="69">
        <v>1.5212688424973986</v>
      </c>
      <c r="O182" s="69">
        <v>1.8332248394017752</v>
      </c>
      <c r="P182" s="69">
        <v>1.9789845903502368</v>
      </c>
      <c r="Q182" s="69">
        <v>1.004305946307668</v>
      </c>
      <c r="R182">
        <v>52</v>
      </c>
      <c r="S182">
        <v>38</v>
      </c>
    </row>
    <row r="183" spans="1:19">
      <c r="A183" s="68">
        <v>41453</v>
      </c>
      <c r="B183" s="67">
        <v>598.68670654296875</v>
      </c>
      <c r="C183" s="67">
        <v>399.59705901727011</v>
      </c>
      <c r="D183" s="67">
        <v>766.59149169921875</v>
      </c>
      <c r="E183" s="67">
        <v>426.90705848321238</v>
      </c>
      <c r="F183" s="67">
        <v>756.823486328125</v>
      </c>
      <c r="G183" s="67">
        <v>379.36665614566186</v>
      </c>
      <c r="H183" s="67">
        <v>99.968978881835938</v>
      </c>
      <c r="I183" s="67">
        <v>99.452426779482465</v>
      </c>
      <c r="J183" s="67">
        <v>199.08964752569864</v>
      </c>
      <c r="K183" s="67">
        <v>339.68443321600637</v>
      </c>
      <c r="L183" s="67">
        <v>377.45683018246314</v>
      </c>
      <c r="M183" s="66">
        <v>0.51655210235347226</v>
      </c>
      <c r="N183" s="69">
        <v>1.498226008007467</v>
      </c>
      <c r="O183" s="69">
        <v>1.7956870856689386</v>
      </c>
      <c r="P183" s="69">
        <v>1.9949657516488075</v>
      </c>
      <c r="Q183" s="69">
        <v>1.0051939617672561</v>
      </c>
      <c r="R183">
        <v>47</v>
      </c>
      <c r="S183">
        <v>38</v>
      </c>
    </row>
    <row r="184" spans="1:19">
      <c r="A184" s="68">
        <v>41460</v>
      </c>
      <c r="B184" s="67">
        <v>631.229736328125</v>
      </c>
      <c r="C184" s="67">
        <v>415.23702567284266</v>
      </c>
      <c r="D184" s="67">
        <v>825.7249755859375</v>
      </c>
      <c r="E184" s="67">
        <v>442.22702544396071</v>
      </c>
      <c r="F184" s="67">
        <v>769.232666015625</v>
      </c>
      <c r="G184" s="67">
        <v>383.65752847314053</v>
      </c>
      <c r="H184" s="67">
        <v>98.229682922363281</v>
      </c>
      <c r="I184" s="67">
        <v>99.377525314499067</v>
      </c>
      <c r="J184" s="67">
        <v>215.99271065528234</v>
      </c>
      <c r="K184" s="67">
        <v>383.49795014197679</v>
      </c>
      <c r="L184" s="67">
        <v>385.57513754248447</v>
      </c>
      <c r="M184" s="66">
        <v>-1.1478423921357859</v>
      </c>
      <c r="N184" s="69">
        <v>1.5201672714645127</v>
      </c>
      <c r="O184" s="69">
        <v>1.8671970008096528</v>
      </c>
      <c r="P184" s="69">
        <v>2.0049982313053403</v>
      </c>
      <c r="Q184" s="69">
        <v>0.98844967824965235</v>
      </c>
      <c r="R184">
        <v>44</v>
      </c>
      <c r="S184">
        <v>30</v>
      </c>
    </row>
  </sheetData>
  <phoneticPr fontId="10" type="noConversion"/>
  <hyperlinks>
    <hyperlink ref="A2" r:id="rId1"/>
  </hyperlinks>
  <pageMargins left="0.75" right="0.75" top="1" bottom="1" header="0.5" footer="0.5"/>
  <pageSetup scale="46" orientation="landscape" r:id="rId2"/>
  <headerFooter alignWithMargins="0"/>
  <drawing r:id="rId3"/>
  <legacyDrawing r:id="rId4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pageSetUpPr fitToPage="1"/>
  </sheetPr>
  <dimension ref="A1:AA369"/>
  <sheetViews>
    <sheetView zoomScale="85" workbookViewId="0">
      <pane ySplit="5" topLeftCell="A338" activePane="bottomLeft" state="frozen"/>
      <selection activeCell="Z530" sqref="Z530"/>
      <selection pane="bottomLeft" activeCell="J367" sqref="J367"/>
    </sheetView>
  </sheetViews>
  <sheetFormatPr defaultRowHeight="12.75"/>
  <cols>
    <col min="1" max="1" width="10.28515625" style="68" bestFit="1" customWidth="1"/>
    <col min="2" max="2" width="5.85546875" style="67" customWidth="1"/>
    <col min="3" max="3" width="5.85546875" style="66" customWidth="1"/>
    <col min="4" max="6" width="5.85546875" style="67" customWidth="1"/>
    <col min="7" max="7" width="5.85546875" style="135" customWidth="1"/>
    <col min="8" max="8" width="5.85546875" customWidth="1"/>
    <col min="9" max="10" width="6.5703125" style="67" customWidth="1"/>
    <col min="11" max="11" width="5.85546875" customWidth="1"/>
    <col min="12" max="12" width="7.5703125" style="66" customWidth="1"/>
    <col min="13" max="13" width="6" style="67" customWidth="1"/>
    <col min="14" max="14" width="1.140625" style="69" customWidth="1"/>
    <col min="24" max="24" width="4.5703125" customWidth="1"/>
    <col min="34" max="34" width="5.5703125" customWidth="1"/>
  </cols>
  <sheetData>
    <row r="1" spans="1:14" ht="18">
      <c r="A1" s="65" t="s">
        <v>1518</v>
      </c>
    </row>
    <row r="5" spans="1:14">
      <c r="B5" s="135" t="s">
        <v>1519</v>
      </c>
      <c r="C5" s="66" t="s">
        <v>1520</v>
      </c>
      <c r="D5" s="67" t="s">
        <v>1521</v>
      </c>
      <c r="E5" s="67" t="s">
        <v>3890</v>
      </c>
      <c r="F5" s="67" t="s">
        <v>1522</v>
      </c>
      <c r="G5" s="231" t="s">
        <v>1523</v>
      </c>
      <c r="H5" s="67" t="str">
        <f>"Median ("&amp;TEXT(ROUND(H308/10,0)*10,0)&amp;"bp)"</f>
        <v>Median (270bp)</v>
      </c>
      <c r="I5" s="67" t="s">
        <v>1524</v>
      </c>
      <c r="J5" s="67" t="s">
        <v>1524</v>
      </c>
      <c r="K5" s="68" t="str">
        <f>TEXT(A363,"mmm 'yy")&amp;" ("&amp;TEXT(G363,"0")&amp;"bps)"</f>
        <v>Aug '13 (301bps)</v>
      </c>
      <c r="L5" s="131" t="s">
        <v>1525</v>
      </c>
      <c r="M5" s="67" t="s">
        <v>1526</v>
      </c>
      <c r="N5" s="230"/>
    </row>
    <row r="6" spans="1:14">
      <c r="A6" s="68">
        <v>31078</v>
      </c>
      <c r="B6" s="67">
        <v>344.7071533203125</v>
      </c>
      <c r="E6" s="67">
        <v>81.400002000000001</v>
      </c>
      <c r="H6" s="245"/>
      <c r="K6" s="245"/>
      <c r="L6" s="66">
        <v>73.05797487108272</v>
      </c>
      <c r="N6" s="67"/>
    </row>
    <row r="7" spans="1:14">
      <c r="A7" s="68">
        <v>31106</v>
      </c>
      <c r="B7" s="67">
        <v>276.22039794921875</v>
      </c>
      <c r="E7" s="67">
        <v>81.599997999999999</v>
      </c>
      <c r="H7" s="245"/>
      <c r="K7" s="245"/>
      <c r="L7" s="66">
        <v>75.901699474263026</v>
      </c>
      <c r="N7" s="67"/>
    </row>
    <row r="8" spans="1:14">
      <c r="A8" s="68">
        <v>31137</v>
      </c>
      <c r="B8" s="67">
        <v>299.2552490234375</v>
      </c>
      <c r="E8" s="67">
        <v>82.199996999999996</v>
      </c>
      <c r="H8" s="245"/>
      <c r="K8" s="245"/>
      <c r="L8" s="66">
        <v>76.418805693202486</v>
      </c>
      <c r="N8" s="67"/>
    </row>
    <row r="9" spans="1:14">
      <c r="A9" s="68">
        <v>31167</v>
      </c>
      <c r="B9" s="67">
        <v>312.34341430664062</v>
      </c>
      <c r="E9" s="67">
        <v>83.199996999999996</v>
      </c>
      <c r="H9" s="245"/>
      <c r="K9" s="245"/>
      <c r="L9" s="66">
        <v>76.843134857561722</v>
      </c>
      <c r="N9" s="67"/>
    </row>
    <row r="10" spans="1:14">
      <c r="A10" s="68">
        <v>31198</v>
      </c>
      <c r="B10" s="67">
        <v>392.70916748046875</v>
      </c>
      <c r="E10" s="67">
        <v>86.400002000000001</v>
      </c>
      <c r="H10" s="245"/>
      <c r="K10" s="245"/>
      <c r="L10" s="66">
        <v>78.248455513761613</v>
      </c>
      <c r="N10" s="67"/>
    </row>
    <row r="11" spans="1:14">
      <c r="A11" s="68">
        <v>31228</v>
      </c>
      <c r="B11" s="67">
        <v>385.39910888671875</v>
      </c>
      <c r="E11" s="67">
        <v>88</v>
      </c>
      <c r="H11" s="245"/>
      <c r="K11" s="245"/>
      <c r="L11" s="66">
        <v>81.399998561595709</v>
      </c>
      <c r="N11" s="67"/>
    </row>
    <row r="12" spans="1:14">
      <c r="A12" s="68">
        <v>31259</v>
      </c>
      <c r="B12" s="67">
        <v>359.5650634765625</v>
      </c>
      <c r="E12" s="67">
        <v>87.800003000000004</v>
      </c>
      <c r="H12" s="245"/>
      <c r="K12" s="245"/>
      <c r="L12" s="66">
        <v>82.936933178944287</v>
      </c>
      <c r="N12" s="67"/>
    </row>
    <row r="13" spans="1:14">
      <c r="A13" s="68">
        <v>31290</v>
      </c>
      <c r="B13" s="67">
        <v>364.45401000976562</v>
      </c>
      <c r="E13" s="67">
        <v>89</v>
      </c>
      <c r="H13" s="245"/>
      <c r="K13" s="245"/>
      <c r="L13" s="66">
        <v>83.517329171550884</v>
      </c>
      <c r="N13" s="67"/>
    </row>
    <row r="14" spans="1:14">
      <c r="A14" s="68">
        <v>31320</v>
      </c>
      <c r="B14" s="67">
        <v>366.4981689453125</v>
      </c>
      <c r="E14" s="67">
        <v>88.772002999999998</v>
      </c>
      <c r="H14" s="245"/>
      <c r="K14" s="245"/>
      <c r="L14" s="66">
        <v>84.895320152758131</v>
      </c>
      <c r="N14" s="67"/>
    </row>
    <row r="15" spans="1:14">
      <c r="A15" s="68">
        <v>31351</v>
      </c>
      <c r="B15" s="67">
        <v>407.24139404296875</v>
      </c>
      <c r="E15" s="67">
        <v>88.936995999999994</v>
      </c>
      <c r="H15" s="245"/>
      <c r="K15" s="245"/>
      <c r="L15" s="66">
        <v>85.844666757765211</v>
      </c>
      <c r="N15" s="67"/>
    </row>
    <row r="16" spans="1:14">
      <c r="A16" s="68">
        <v>31381</v>
      </c>
      <c r="B16" s="67">
        <v>433.64544677734375</v>
      </c>
      <c r="E16" s="67">
        <v>89.775002000000001</v>
      </c>
      <c r="H16" s="245"/>
      <c r="K16" s="245"/>
      <c r="L16" s="66">
        <v>86.814870220003499</v>
      </c>
      <c r="N16" s="67"/>
    </row>
    <row r="17" spans="1:14">
      <c r="A17" s="68">
        <v>31412</v>
      </c>
      <c r="B17" s="67">
        <v>451.86569213867187</v>
      </c>
      <c r="E17" s="67">
        <v>91.939003</v>
      </c>
      <c r="H17" s="245"/>
      <c r="K17" s="245"/>
      <c r="L17" s="66">
        <v>88.448177901799767</v>
      </c>
      <c r="N17" s="67"/>
    </row>
    <row r="18" spans="1:14">
      <c r="A18" s="68">
        <v>31443</v>
      </c>
      <c r="B18" s="67">
        <v>445.79800415039062</v>
      </c>
      <c r="C18" s="66">
        <v>4.4400000000000004</v>
      </c>
      <c r="D18" s="67">
        <v>45.972681818181826</v>
      </c>
      <c r="E18" s="67">
        <v>91.357001999999994</v>
      </c>
      <c r="F18" s="67">
        <f t="shared" ref="F18:F81" si="0">(C30*(E18-D30)/E18)*100</f>
        <v>240.15541186067671</v>
      </c>
      <c r="G18" s="135">
        <f t="shared" ref="G18:G81" si="1">B18-F18</f>
        <v>205.64259228971392</v>
      </c>
      <c r="H18" s="245">
        <f t="shared" ref="H18:H81" si="2">MEDIAN($G$18:$G$353)</f>
        <v>266.14193872018143</v>
      </c>
      <c r="I18" s="67" t="b">
        <f t="shared" ref="I18:I81" si="3">IF(NOT($L30=0),IF($L30/$L18-1&lt;0,$B18))</f>
        <v>0</v>
      </c>
      <c r="J18" s="67" t="b">
        <f t="shared" ref="J18:J81" si="4">IF(NOT($L30=0),IF($L30/$L18-1&lt;0,$G18))</f>
        <v>0</v>
      </c>
      <c r="K18" s="245"/>
      <c r="L18" s="66">
        <v>91.033708996497083</v>
      </c>
      <c r="M18" s="67">
        <f t="shared" ref="M18:M81" si="5">B18-(G18-H18)</f>
        <v>506.29735058085816</v>
      </c>
      <c r="N18" s="67"/>
    </row>
    <row r="19" spans="1:14">
      <c r="A19" s="68">
        <v>31471</v>
      </c>
      <c r="B19" s="67">
        <v>471.1219482421875</v>
      </c>
      <c r="C19" s="66">
        <v>4.17</v>
      </c>
      <c r="D19" s="67">
        <v>47.110424999999999</v>
      </c>
      <c r="E19" s="67">
        <v>94.998001000000002</v>
      </c>
      <c r="F19" s="67">
        <f t="shared" si="0"/>
        <v>260.05650510477585</v>
      </c>
      <c r="G19" s="135">
        <f t="shared" si="1"/>
        <v>211.06544313741165</v>
      </c>
      <c r="H19" s="245">
        <f t="shared" si="2"/>
        <v>266.14193872018143</v>
      </c>
      <c r="I19" s="67" t="b">
        <f t="shared" si="3"/>
        <v>0</v>
      </c>
      <c r="J19" s="67" t="b">
        <f t="shared" si="4"/>
        <v>0</v>
      </c>
      <c r="K19" s="245"/>
      <c r="L19" s="66">
        <v>91.65150349172518</v>
      </c>
      <c r="M19" s="67">
        <f t="shared" si="5"/>
        <v>526.19844382495728</v>
      </c>
      <c r="N19" s="67"/>
    </row>
    <row r="20" spans="1:14">
      <c r="A20" s="68">
        <v>31502</v>
      </c>
      <c r="B20" s="67">
        <v>534.8306884765625</v>
      </c>
      <c r="C20" s="66">
        <v>4.2300000000000004</v>
      </c>
      <c r="D20" s="67">
        <v>46.103200000000008</v>
      </c>
      <c r="E20" s="67">
        <v>96.559997999999993</v>
      </c>
      <c r="F20" s="67">
        <f t="shared" si="0"/>
        <v>280.4696044145872</v>
      </c>
      <c r="G20" s="135">
        <f t="shared" si="1"/>
        <v>254.3610840619753</v>
      </c>
      <c r="H20" s="245">
        <f t="shared" si="2"/>
        <v>266.14193872018143</v>
      </c>
      <c r="I20" s="67" t="b">
        <f t="shared" si="3"/>
        <v>0</v>
      </c>
      <c r="J20" s="67" t="b">
        <f t="shared" si="4"/>
        <v>0</v>
      </c>
      <c r="K20" s="245"/>
      <c r="L20" s="66">
        <v>95.545982178174668</v>
      </c>
      <c r="M20" s="67">
        <f t="shared" si="5"/>
        <v>546.61154313476868</v>
      </c>
      <c r="N20" s="67"/>
    </row>
    <row r="21" spans="1:14">
      <c r="A21" s="68">
        <v>31532</v>
      </c>
      <c r="B21" s="67">
        <v>522.9912109375</v>
      </c>
      <c r="C21" s="66">
        <v>5.98</v>
      </c>
      <c r="D21" s="67">
        <v>47.050683333333332</v>
      </c>
      <c r="E21" s="67">
        <v>97.225998000000004</v>
      </c>
      <c r="F21" s="67">
        <f t="shared" si="0"/>
        <v>293.5780352493785</v>
      </c>
      <c r="G21" s="135">
        <f t="shared" si="1"/>
        <v>229.4131756881215</v>
      </c>
      <c r="H21" s="245">
        <f t="shared" si="2"/>
        <v>266.14193872018143</v>
      </c>
      <c r="I21" s="67" t="b">
        <f t="shared" si="3"/>
        <v>0</v>
      </c>
      <c r="J21" s="67" t="b">
        <f t="shared" si="4"/>
        <v>0</v>
      </c>
      <c r="K21" s="245"/>
      <c r="L21" s="66">
        <v>97.636702315110725</v>
      </c>
      <c r="M21" s="67">
        <f t="shared" si="5"/>
        <v>559.71997396955999</v>
      </c>
      <c r="N21" s="67"/>
    </row>
    <row r="22" spans="1:14">
      <c r="A22" s="68">
        <v>31563</v>
      </c>
      <c r="B22" s="67">
        <v>444.61141967773437</v>
      </c>
      <c r="C22" s="66">
        <v>6.55</v>
      </c>
      <c r="D22" s="67">
        <v>47.493308333333339</v>
      </c>
      <c r="E22" s="67">
        <v>97.820999</v>
      </c>
      <c r="F22" s="67">
        <f t="shared" si="0"/>
        <v>175.82414830309935</v>
      </c>
      <c r="G22" s="135">
        <f t="shared" si="1"/>
        <v>268.787271374635</v>
      </c>
      <c r="H22" s="245">
        <f t="shared" si="2"/>
        <v>266.14193872018143</v>
      </c>
      <c r="I22" s="67" t="b">
        <f t="shared" si="3"/>
        <v>0</v>
      </c>
      <c r="J22" s="67" t="b">
        <f t="shared" si="4"/>
        <v>0</v>
      </c>
      <c r="K22" s="245"/>
      <c r="L22" s="66">
        <v>99.161410498909973</v>
      </c>
      <c r="M22" s="67">
        <f t="shared" si="5"/>
        <v>441.96608702328081</v>
      </c>
      <c r="N22" s="67"/>
    </row>
    <row r="23" spans="1:14">
      <c r="A23" s="68">
        <v>31593</v>
      </c>
      <c r="B23" s="67">
        <v>495.54205322265625</v>
      </c>
      <c r="C23" s="66">
        <v>6.5</v>
      </c>
      <c r="D23" s="67">
        <v>47.337674999999997</v>
      </c>
      <c r="E23" s="67">
        <v>99.386002000000005</v>
      </c>
      <c r="F23" s="67">
        <f t="shared" si="0"/>
        <v>180.30370257683865</v>
      </c>
      <c r="G23" s="135">
        <f t="shared" si="1"/>
        <v>315.2383506458176</v>
      </c>
      <c r="H23" s="245">
        <f t="shared" si="2"/>
        <v>266.14193872018143</v>
      </c>
      <c r="I23" s="67" t="b">
        <f t="shared" si="3"/>
        <v>0</v>
      </c>
      <c r="J23" s="67" t="b">
        <f t="shared" si="4"/>
        <v>0</v>
      </c>
      <c r="K23" s="245"/>
      <c r="L23" s="66">
        <v>100.31788727228223</v>
      </c>
      <c r="M23" s="67">
        <f t="shared" si="5"/>
        <v>446.44564129702007</v>
      </c>
      <c r="N23" s="67"/>
    </row>
    <row r="24" spans="1:14">
      <c r="A24" s="68">
        <v>31624</v>
      </c>
      <c r="B24" s="67">
        <v>519.3214111328125</v>
      </c>
      <c r="C24" s="66">
        <v>6.34</v>
      </c>
      <c r="D24" s="67">
        <v>46.991324999999996</v>
      </c>
      <c r="E24" s="67">
        <v>98.611999999999995</v>
      </c>
      <c r="F24" s="67">
        <f t="shared" si="0"/>
        <v>161.09075790149089</v>
      </c>
      <c r="G24" s="135">
        <f t="shared" si="1"/>
        <v>358.23065323132164</v>
      </c>
      <c r="H24" s="245">
        <f t="shared" si="2"/>
        <v>266.14193872018143</v>
      </c>
      <c r="I24" s="67" t="b">
        <f t="shared" si="3"/>
        <v>0</v>
      </c>
      <c r="J24" s="67" t="b">
        <f t="shared" si="4"/>
        <v>0</v>
      </c>
      <c r="K24" s="245"/>
      <c r="L24" s="66">
        <v>101.33411966082389</v>
      </c>
      <c r="M24" s="67">
        <f t="shared" si="5"/>
        <v>427.23269662167229</v>
      </c>
      <c r="N24" s="67"/>
    </row>
    <row r="25" spans="1:14">
      <c r="A25" s="68">
        <v>31655</v>
      </c>
      <c r="B25" s="67">
        <v>545.01898193359375</v>
      </c>
      <c r="C25" s="66">
        <v>6.28</v>
      </c>
      <c r="D25" s="67">
        <v>48.502391666666661</v>
      </c>
      <c r="E25" s="67">
        <v>99.639999000000003</v>
      </c>
      <c r="F25" s="67">
        <f t="shared" si="0"/>
        <v>169.47884615275657</v>
      </c>
      <c r="G25" s="135">
        <f t="shared" si="1"/>
        <v>375.5401357808372</v>
      </c>
      <c r="H25" s="245">
        <f t="shared" si="2"/>
        <v>266.14193872018143</v>
      </c>
      <c r="I25" s="67" t="b">
        <f t="shared" si="3"/>
        <v>0</v>
      </c>
      <c r="J25" s="67" t="b">
        <f t="shared" si="4"/>
        <v>0</v>
      </c>
      <c r="K25" s="245"/>
      <c r="L25" s="290">
        <v>99.999999999999545</v>
      </c>
      <c r="M25" s="67">
        <f t="shared" si="5"/>
        <v>435.62078487293797</v>
      </c>
      <c r="N25" s="67"/>
    </row>
    <row r="26" spans="1:14">
      <c r="A26" s="68">
        <v>31685</v>
      </c>
      <c r="B26" s="67">
        <v>497.8616943359375</v>
      </c>
      <c r="C26" s="66">
        <v>6.17</v>
      </c>
      <c r="D26" s="67">
        <v>52.136508333333332</v>
      </c>
      <c r="E26" s="67">
        <v>99.212997000000001</v>
      </c>
      <c r="F26" s="67">
        <f t="shared" si="0"/>
        <v>190.26619450143946</v>
      </c>
      <c r="G26" s="135">
        <f t="shared" si="1"/>
        <v>307.59549983449801</v>
      </c>
      <c r="H26" s="245">
        <f t="shared" si="2"/>
        <v>266.14193872018143</v>
      </c>
      <c r="I26" s="67" t="b">
        <f t="shared" si="3"/>
        <v>0</v>
      </c>
      <c r="J26" s="67" t="b">
        <f t="shared" si="4"/>
        <v>0</v>
      </c>
      <c r="K26" s="245"/>
      <c r="L26" s="66">
        <v>100.8280029296875</v>
      </c>
      <c r="M26" s="67">
        <f t="shared" si="5"/>
        <v>456.40813322162091</v>
      </c>
      <c r="N26" s="67"/>
    </row>
    <row r="27" spans="1:14">
      <c r="A27" s="68">
        <v>31716</v>
      </c>
      <c r="B27" s="67">
        <v>492.18881225585938</v>
      </c>
      <c r="C27" s="66">
        <v>6.02</v>
      </c>
      <c r="D27" s="67">
        <v>53.445924999999995</v>
      </c>
      <c r="E27" s="67">
        <v>99.849997999999999</v>
      </c>
      <c r="F27" s="67">
        <f t="shared" si="0"/>
        <v>209.08244672446293</v>
      </c>
      <c r="G27" s="135">
        <f t="shared" si="1"/>
        <v>283.10636553139648</v>
      </c>
      <c r="H27" s="245">
        <f t="shared" si="2"/>
        <v>266.14193872018143</v>
      </c>
      <c r="I27" s="67" t="b">
        <f t="shared" si="3"/>
        <v>0</v>
      </c>
      <c r="J27" s="67" t="b">
        <f t="shared" si="4"/>
        <v>0</v>
      </c>
      <c r="K27" s="245"/>
      <c r="L27" s="66">
        <v>102.58799743652344</v>
      </c>
      <c r="M27" s="67">
        <f t="shared" si="5"/>
        <v>475.22438544464433</v>
      </c>
      <c r="N27" s="67"/>
    </row>
    <row r="28" spans="1:14">
      <c r="A28" s="68">
        <v>31746</v>
      </c>
      <c r="B28" s="67">
        <v>516.04315185546875</v>
      </c>
      <c r="C28" s="66">
        <v>5.88</v>
      </c>
      <c r="D28" s="67">
        <v>53.264258333333338</v>
      </c>
      <c r="E28" s="67">
        <v>99.810997</v>
      </c>
      <c r="F28" s="67">
        <f t="shared" si="0"/>
        <v>209.43532948669886</v>
      </c>
      <c r="G28" s="135">
        <f t="shared" si="1"/>
        <v>306.60782236876992</v>
      </c>
      <c r="H28" s="245">
        <f t="shared" si="2"/>
        <v>266.14193872018143</v>
      </c>
      <c r="I28" s="67" t="b">
        <f t="shared" si="3"/>
        <v>0</v>
      </c>
      <c r="J28" s="67" t="b">
        <f t="shared" si="4"/>
        <v>0</v>
      </c>
      <c r="K28" s="245"/>
      <c r="L28" s="66">
        <v>103.41300201416016</v>
      </c>
      <c r="M28" s="67">
        <f t="shared" si="5"/>
        <v>475.57726820688026</v>
      </c>
      <c r="N28" s="67"/>
    </row>
    <row r="29" spans="1:14">
      <c r="A29" s="68">
        <v>31777</v>
      </c>
      <c r="B29" s="67">
        <v>505.79989624023438</v>
      </c>
      <c r="C29" s="66">
        <v>5.81</v>
      </c>
      <c r="D29" s="67">
        <v>54.176383333333327</v>
      </c>
      <c r="E29" s="67">
        <v>98.684997999999993</v>
      </c>
      <c r="F29" s="67">
        <f t="shared" si="0"/>
        <v>221.69775472310951</v>
      </c>
      <c r="G29" s="135">
        <f t="shared" si="1"/>
        <v>284.10214151712489</v>
      </c>
      <c r="H29" s="245">
        <f t="shared" si="2"/>
        <v>266.14193872018143</v>
      </c>
      <c r="I29" s="67" t="b">
        <f t="shared" si="3"/>
        <v>0</v>
      </c>
      <c r="J29" s="67" t="b">
        <f t="shared" si="4"/>
        <v>0</v>
      </c>
      <c r="K29" s="245"/>
      <c r="L29" s="66">
        <v>103.96299743652344</v>
      </c>
      <c r="M29" s="67">
        <f t="shared" si="5"/>
        <v>487.83969344329091</v>
      </c>
      <c r="N29" s="67"/>
    </row>
    <row r="30" spans="1:14">
      <c r="A30" s="68">
        <v>31808</v>
      </c>
      <c r="B30" s="67">
        <v>477.1163330078125</v>
      </c>
      <c r="C30" s="66">
        <v>5.75</v>
      </c>
      <c r="D30" s="67">
        <v>53.200691666666664</v>
      </c>
      <c r="E30" s="67">
        <v>100.605003</v>
      </c>
      <c r="F30" s="67">
        <f t="shared" si="0"/>
        <v>255.30949638124497</v>
      </c>
      <c r="G30" s="135">
        <f t="shared" si="1"/>
        <v>221.80683662656753</v>
      </c>
      <c r="H30" s="245">
        <f t="shared" si="2"/>
        <v>266.14193872018143</v>
      </c>
      <c r="I30" s="67" t="b">
        <f t="shared" si="3"/>
        <v>0</v>
      </c>
      <c r="J30" s="67" t="b">
        <f t="shared" si="4"/>
        <v>0</v>
      </c>
      <c r="K30" s="245"/>
      <c r="L30" s="66">
        <v>106.87699890136719</v>
      </c>
      <c r="M30" s="67">
        <f t="shared" si="5"/>
        <v>521.45143510142634</v>
      </c>
      <c r="N30" s="67"/>
    </row>
    <row r="31" spans="1:14">
      <c r="A31" s="68">
        <v>31836</v>
      </c>
      <c r="B31" s="67">
        <v>460.835693359375</v>
      </c>
      <c r="C31" s="66">
        <v>5.82</v>
      </c>
      <c r="D31" s="67">
        <v>52.549808333333338</v>
      </c>
      <c r="E31" s="67">
        <v>101.549004</v>
      </c>
      <c r="F31" s="67">
        <f t="shared" si="0"/>
        <v>271.05621389900142</v>
      </c>
      <c r="G31" s="135">
        <f t="shared" si="1"/>
        <v>189.77947946037358</v>
      </c>
      <c r="H31" s="245">
        <f t="shared" si="2"/>
        <v>266.14193872018143</v>
      </c>
      <c r="I31" s="67" t="b">
        <f t="shared" si="3"/>
        <v>0</v>
      </c>
      <c r="J31" s="67" t="b">
        <f t="shared" si="4"/>
        <v>0</v>
      </c>
      <c r="K31" s="245"/>
      <c r="L31" s="66">
        <v>108.6719970703125</v>
      </c>
      <c r="M31" s="67">
        <f t="shared" si="5"/>
        <v>537.19815261918279</v>
      </c>
      <c r="N31" s="67"/>
    </row>
    <row r="32" spans="1:14">
      <c r="A32" s="68">
        <v>31867</v>
      </c>
      <c r="B32" s="67">
        <v>418.81405639648437</v>
      </c>
      <c r="C32" s="66">
        <v>5.96</v>
      </c>
      <c r="D32" s="67">
        <v>51.120158333333336</v>
      </c>
      <c r="E32" s="67">
        <v>101.45500199999999</v>
      </c>
      <c r="F32" s="67">
        <f t="shared" si="0"/>
        <v>253.41320199005341</v>
      </c>
      <c r="G32" s="135">
        <f t="shared" si="1"/>
        <v>165.40085440643097</v>
      </c>
      <c r="H32" s="245">
        <f t="shared" si="2"/>
        <v>266.14193872018143</v>
      </c>
      <c r="I32" s="67" t="b">
        <f t="shared" si="3"/>
        <v>0</v>
      </c>
      <c r="J32" s="67" t="b">
        <f t="shared" si="4"/>
        <v>0</v>
      </c>
      <c r="K32" s="245"/>
      <c r="L32" s="66">
        <v>109.87300109863281</v>
      </c>
      <c r="M32" s="67">
        <f t="shared" si="5"/>
        <v>519.55514071023481</v>
      </c>
      <c r="N32" s="67"/>
    </row>
    <row r="33" spans="1:14">
      <c r="A33" s="68">
        <v>31897</v>
      </c>
      <c r="B33" s="67">
        <v>406.9287109375</v>
      </c>
      <c r="C33" s="66">
        <v>5.91</v>
      </c>
      <c r="D33" s="67">
        <v>48.929183333333327</v>
      </c>
      <c r="E33" s="67">
        <v>98.572997999999998</v>
      </c>
      <c r="F33" s="67">
        <f t="shared" si="0"/>
        <v>248.21038603474173</v>
      </c>
      <c r="G33" s="135">
        <f t="shared" si="1"/>
        <v>158.71832490275827</v>
      </c>
      <c r="H33" s="245">
        <f t="shared" si="2"/>
        <v>266.14193872018143</v>
      </c>
      <c r="I33" s="67" t="b">
        <f t="shared" si="3"/>
        <v>0</v>
      </c>
      <c r="J33" s="67" t="b">
        <f t="shared" si="4"/>
        <v>0</v>
      </c>
      <c r="K33" s="245"/>
      <c r="L33" s="66">
        <v>107.47299957275391</v>
      </c>
      <c r="M33" s="67">
        <f t="shared" si="5"/>
        <v>514.35232475492319</v>
      </c>
      <c r="N33" s="67"/>
    </row>
    <row r="34" spans="1:14">
      <c r="A34" s="68">
        <v>31928</v>
      </c>
      <c r="B34" s="67">
        <v>400.46365356445312</v>
      </c>
      <c r="C34" s="66">
        <v>3.73</v>
      </c>
      <c r="D34" s="67">
        <v>51.71029166666667</v>
      </c>
      <c r="E34" s="67">
        <v>97.134003000000007</v>
      </c>
      <c r="F34" s="67">
        <f t="shared" si="0"/>
        <v>299.07702320361398</v>
      </c>
      <c r="G34" s="135">
        <f t="shared" si="1"/>
        <v>101.38663036083915</v>
      </c>
      <c r="H34" s="245">
        <f t="shared" si="2"/>
        <v>266.14193872018143</v>
      </c>
      <c r="I34" s="67" t="b">
        <f t="shared" si="3"/>
        <v>0</v>
      </c>
      <c r="J34" s="67" t="b">
        <f t="shared" si="4"/>
        <v>0</v>
      </c>
      <c r="K34" s="245"/>
      <c r="L34" s="66">
        <v>106.93699645996094</v>
      </c>
      <c r="M34" s="67">
        <f t="shared" si="5"/>
        <v>565.2189619237954</v>
      </c>
      <c r="N34" s="67"/>
    </row>
    <row r="35" spans="1:14">
      <c r="A35" s="68">
        <v>31958</v>
      </c>
      <c r="B35" s="67">
        <v>406.97161865234375</v>
      </c>
      <c r="C35" s="66">
        <v>3.77</v>
      </c>
      <c r="D35" s="67">
        <v>51.853736363636365</v>
      </c>
      <c r="E35" s="67">
        <v>97.361999999999995</v>
      </c>
      <c r="F35" s="67">
        <f t="shared" si="0"/>
        <v>274.94387132556847</v>
      </c>
      <c r="G35" s="135">
        <f t="shared" si="1"/>
        <v>132.02774732677528</v>
      </c>
      <c r="H35" s="245">
        <f t="shared" si="2"/>
        <v>266.14193872018143</v>
      </c>
      <c r="I35" s="67" t="b">
        <f t="shared" si="3"/>
        <v>0</v>
      </c>
      <c r="J35" s="67" t="b">
        <f t="shared" si="4"/>
        <v>0</v>
      </c>
      <c r="K35" s="245"/>
      <c r="L35" s="66">
        <v>108.41500091552734</v>
      </c>
      <c r="M35" s="67">
        <f t="shared" si="5"/>
        <v>541.08581004574989</v>
      </c>
      <c r="N35" s="67"/>
    </row>
    <row r="36" spans="1:14">
      <c r="A36" s="68">
        <v>31989</v>
      </c>
      <c r="B36" s="67">
        <v>389.80816650390625</v>
      </c>
      <c r="C36" s="66">
        <v>3.5</v>
      </c>
      <c r="D36" s="67">
        <v>53.224909090909087</v>
      </c>
      <c r="E36" s="67">
        <v>96.858001999999999</v>
      </c>
      <c r="F36" s="67">
        <f t="shared" si="0"/>
        <v>264.46900426461406</v>
      </c>
      <c r="G36" s="135">
        <f t="shared" si="1"/>
        <v>125.33916223929219</v>
      </c>
      <c r="H36" s="245">
        <f t="shared" si="2"/>
        <v>266.14193872018143</v>
      </c>
      <c r="I36" s="67" t="b">
        <f t="shared" si="3"/>
        <v>0</v>
      </c>
      <c r="J36" s="67" t="b">
        <f t="shared" si="4"/>
        <v>0</v>
      </c>
      <c r="K36" s="245"/>
      <c r="L36" s="66">
        <v>108.91200256347656</v>
      </c>
      <c r="M36" s="67">
        <f t="shared" si="5"/>
        <v>530.61094298479543</v>
      </c>
      <c r="N36" s="67"/>
    </row>
    <row r="37" spans="1:14">
      <c r="A37" s="68">
        <v>32020</v>
      </c>
      <c r="B37" s="67">
        <v>363.6868896484375</v>
      </c>
      <c r="C37" s="66">
        <v>3.57</v>
      </c>
      <c r="D37" s="67">
        <v>52.337836363636363</v>
      </c>
      <c r="E37" s="67">
        <v>96.992996000000005</v>
      </c>
      <c r="F37" s="67">
        <f t="shared" si="0"/>
        <v>270.84398755280574</v>
      </c>
      <c r="G37" s="135">
        <f t="shared" si="1"/>
        <v>92.842902095631757</v>
      </c>
      <c r="H37" s="245">
        <f t="shared" si="2"/>
        <v>266.14193872018143</v>
      </c>
      <c r="I37" s="67" t="b">
        <f t="shared" si="3"/>
        <v>0</v>
      </c>
      <c r="J37" s="67" t="b">
        <f t="shared" si="4"/>
        <v>0</v>
      </c>
      <c r="K37" s="245"/>
      <c r="L37" s="66">
        <v>110.01100158691406</v>
      </c>
      <c r="M37" s="67">
        <f t="shared" si="5"/>
        <v>536.98592627298717</v>
      </c>
      <c r="N37" s="67"/>
    </row>
    <row r="38" spans="1:14">
      <c r="A38" s="68">
        <v>32050</v>
      </c>
      <c r="B38" s="67">
        <v>356.82986450195313</v>
      </c>
      <c r="C38" s="66">
        <v>3.81</v>
      </c>
      <c r="D38" s="67">
        <v>49.667381818181816</v>
      </c>
      <c r="E38" s="67">
        <v>94.072997999999998</v>
      </c>
      <c r="F38" s="67">
        <f t="shared" si="0"/>
        <v>241.87547472088289</v>
      </c>
      <c r="G38" s="135">
        <f t="shared" si="1"/>
        <v>114.95438978107023</v>
      </c>
      <c r="H38" s="245">
        <f t="shared" si="2"/>
        <v>266.14193872018143</v>
      </c>
      <c r="I38" s="67" t="b">
        <f t="shared" si="3"/>
        <v>0</v>
      </c>
      <c r="J38" s="67" t="b">
        <f t="shared" si="4"/>
        <v>0</v>
      </c>
      <c r="K38" s="245"/>
      <c r="L38" s="66">
        <v>107.46800231933594</v>
      </c>
      <c r="M38" s="67">
        <f t="shared" si="5"/>
        <v>508.01741344106432</v>
      </c>
      <c r="N38" s="67"/>
    </row>
    <row r="39" spans="1:14">
      <c r="A39" s="68">
        <v>32081</v>
      </c>
      <c r="B39" s="67">
        <v>512.53350830078125</v>
      </c>
      <c r="C39" s="66">
        <v>4.2</v>
      </c>
      <c r="D39" s="67">
        <v>50.143136363636359</v>
      </c>
      <c r="E39" s="67">
        <v>90.066001999999997</v>
      </c>
      <c r="F39" s="67">
        <f t="shared" si="0"/>
        <v>251.60643597791764</v>
      </c>
      <c r="G39" s="135">
        <f t="shared" si="1"/>
        <v>260.92707232286364</v>
      </c>
      <c r="H39" s="245">
        <f t="shared" si="2"/>
        <v>266.14193872018143</v>
      </c>
      <c r="I39" s="67" t="b">
        <f t="shared" si="3"/>
        <v>0</v>
      </c>
      <c r="J39" s="67" t="b">
        <f t="shared" si="4"/>
        <v>0</v>
      </c>
      <c r="K39" s="245"/>
      <c r="L39" s="66">
        <v>104.52500152587891</v>
      </c>
      <c r="M39" s="67">
        <f t="shared" si="5"/>
        <v>517.74837469809904</v>
      </c>
      <c r="N39" s="67"/>
    </row>
    <row r="40" spans="1:14">
      <c r="A40" s="68">
        <v>32111</v>
      </c>
      <c r="B40" s="67">
        <v>473.2677001953125</v>
      </c>
      <c r="C40" s="66">
        <v>4.22</v>
      </c>
      <c r="D40" s="67">
        <v>50.275572727272724</v>
      </c>
      <c r="E40" s="67">
        <v>91.422996999999995</v>
      </c>
      <c r="F40" s="67">
        <f t="shared" si="0"/>
        <v>239.36981730464746</v>
      </c>
      <c r="G40" s="135">
        <f t="shared" si="1"/>
        <v>233.89788289066504</v>
      </c>
      <c r="H40" s="245">
        <f t="shared" si="2"/>
        <v>266.14193872018143</v>
      </c>
      <c r="I40" s="67" t="b">
        <f t="shared" si="3"/>
        <v>0</v>
      </c>
      <c r="J40" s="67" t="b">
        <f t="shared" si="4"/>
        <v>0</v>
      </c>
      <c r="K40" s="245"/>
      <c r="L40" s="66">
        <v>107.17600250244141</v>
      </c>
      <c r="M40" s="67">
        <f t="shared" si="5"/>
        <v>505.51175602482886</v>
      </c>
      <c r="N40" s="67"/>
    </row>
    <row r="41" spans="1:14">
      <c r="A41" s="68">
        <v>32142</v>
      </c>
      <c r="B41" s="67">
        <v>477.59439086914062</v>
      </c>
      <c r="C41" s="66">
        <v>4.32</v>
      </c>
      <c r="D41" s="67">
        <v>48.040918181818171</v>
      </c>
      <c r="E41" s="67">
        <v>90.926002999999994</v>
      </c>
      <c r="F41" s="67">
        <f t="shared" si="0"/>
        <v>212.38862267302488</v>
      </c>
      <c r="G41" s="135">
        <f t="shared" si="1"/>
        <v>265.20576819611574</v>
      </c>
      <c r="H41" s="245">
        <f t="shared" si="2"/>
        <v>266.14193872018143</v>
      </c>
      <c r="I41" s="67" t="b">
        <f t="shared" si="3"/>
        <v>0</v>
      </c>
      <c r="J41" s="67" t="b">
        <f t="shared" si="4"/>
        <v>0</v>
      </c>
      <c r="K41" s="245"/>
      <c r="L41" s="66">
        <v>108.61100006103516</v>
      </c>
      <c r="M41" s="67">
        <f t="shared" si="5"/>
        <v>478.53056139320631</v>
      </c>
      <c r="N41" s="67"/>
    </row>
    <row r="42" spans="1:14">
      <c r="A42" s="68">
        <v>32173</v>
      </c>
      <c r="B42" s="67">
        <v>507.04766845703125</v>
      </c>
      <c r="C42" s="66">
        <v>4.71</v>
      </c>
      <c r="D42" s="67">
        <v>46.071218181818175</v>
      </c>
      <c r="E42" s="67">
        <v>93.103995999999995</v>
      </c>
      <c r="F42" s="67">
        <f t="shared" si="0"/>
        <v>218.67486733508906</v>
      </c>
      <c r="G42" s="135">
        <f t="shared" si="1"/>
        <v>288.37280112194219</v>
      </c>
      <c r="H42" s="245">
        <f t="shared" si="2"/>
        <v>266.14193872018143</v>
      </c>
      <c r="I42" s="67" t="b">
        <f t="shared" si="3"/>
        <v>0</v>
      </c>
      <c r="J42" s="67" t="b">
        <f t="shared" si="4"/>
        <v>0</v>
      </c>
      <c r="K42" s="245"/>
      <c r="L42" s="66">
        <v>111.76799774169922</v>
      </c>
      <c r="M42" s="67">
        <f t="shared" si="5"/>
        <v>484.81680605527049</v>
      </c>
      <c r="N42" s="67"/>
    </row>
    <row r="43" spans="1:14">
      <c r="A43" s="68">
        <v>32202</v>
      </c>
      <c r="B43" s="67">
        <v>483.83688354492187</v>
      </c>
      <c r="C43" s="66">
        <v>5.01</v>
      </c>
      <c r="D43" s="67">
        <v>46.607909090909082</v>
      </c>
      <c r="E43" s="67">
        <v>94.919998000000007</v>
      </c>
      <c r="F43" s="67">
        <f t="shared" si="0"/>
        <v>194.62595372157512</v>
      </c>
      <c r="G43" s="135">
        <f t="shared" si="1"/>
        <v>289.21092982334676</v>
      </c>
      <c r="H43" s="245">
        <f t="shared" si="2"/>
        <v>266.14193872018143</v>
      </c>
      <c r="I43" s="67" t="b">
        <f t="shared" si="3"/>
        <v>0</v>
      </c>
      <c r="J43" s="67" t="b">
        <f t="shared" si="4"/>
        <v>0</v>
      </c>
      <c r="K43" s="245"/>
      <c r="L43" s="66">
        <v>114.84700012207031</v>
      </c>
      <c r="M43" s="67">
        <f t="shared" si="5"/>
        <v>460.76789244175654</v>
      </c>
      <c r="N43" s="67"/>
    </row>
    <row r="44" spans="1:14">
      <c r="A44" s="68">
        <v>32233</v>
      </c>
      <c r="B44" s="67">
        <v>462.87142944335937</v>
      </c>
      <c r="C44" s="66">
        <v>4.71</v>
      </c>
      <c r="D44" s="67">
        <v>46.868936363636358</v>
      </c>
      <c r="E44" s="67">
        <v>92.939003</v>
      </c>
      <c r="F44" s="67">
        <f t="shared" si="0"/>
        <v>191.5474192896173</v>
      </c>
      <c r="G44" s="135">
        <f t="shared" si="1"/>
        <v>271.32401015374205</v>
      </c>
      <c r="H44" s="245">
        <f t="shared" si="2"/>
        <v>266.14193872018143</v>
      </c>
      <c r="I44" s="67" t="b">
        <f t="shared" si="3"/>
        <v>0</v>
      </c>
      <c r="J44" s="67" t="b">
        <f t="shared" si="4"/>
        <v>0</v>
      </c>
      <c r="K44" s="245"/>
      <c r="L44" s="66">
        <v>114.62699890136719</v>
      </c>
      <c r="M44" s="67">
        <f t="shared" si="5"/>
        <v>457.68935800979875</v>
      </c>
      <c r="N44" s="67"/>
    </row>
    <row r="45" spans="1:14">
      <c r="A45" s="68">
        <v>32263</v>
      </c>
      <c r="B45" s="67">
        <v>445.2701416015625</v>
      </c>
      <c r="C45" s="66">
        <v>4.66</v>
      </c>
      <c r="D45" s="67">
        <v>46.069045454545446</v>
      </c>
      <c r="E45" s="67">
        <v>92.358001999999999</v>
      </c>
      <c r="F45" s="67">
        <f t="shared" si="0"/>
        <v>155.16871068013504</v>
      </c>
      <c r="G45" s="135">
        <f t="shared" si="1"/>
        <v>290.10143092142744</v>
      </c>
      <c r="H45" s="245">
        <f t="shared" si="2"/>
        <v>266.14193872018143</v>
      </c>
      <c r="I45" s="67" t="b">
        <f t="shared" si="3"/>
        <v>0</v>
      </c>
      <c r="J45" s="67" t="b">
        <f t="shared" si="4"/>
        <v>0</v>
      </c>
      <c r="K45" s="245"/>
      <c r="L45" s="66">
        <v>115.07599639892578</v>
      </c>
      <c r="M45" s="67">
        <f t="shared" si="5"/>
        <v>421.31064940031649</v>
      </c>
      <c r="N45" s="67"/>
    </row>
    <row r="46" spans="1:14">
      <c r="A46" s="68">
        <v>32294</v>
      </c>
      <c r="B46" s="67">
        <v>421.51376342773437</v>
      </c>
      <c r="C46" s="66">
        <v>5.2</v>
      </c>
      <c r="D46" s="67">
        <v>41.267563636363633</v>
      </c>
      <c r="E46" s="67">
        <v>91.536002999999994</v>
      </c>
      <c r="F46" s="67">
        <f t="shared" si="0"/>
        <v>125.73215293585993</v>
      </c>
      <c r="G46" s="135">
        <f t="shared" si="1"/>
        <v>295.78161049187446</v>
      </c>
      <c r="H46" s="245">
        <f t="shared" si="2"/>
        <v>266.14193872018143</v>
      </c>
      <c r="I46" s="67" t="b">
        <f t="shared" si="3"/>
        <v>0</v>
      </c>
      <c r="J46" s="67" t="b">
        <f t="shared" si="4"/>
        <v>0</v>
      </c>
      <c r="K46" s="245"/>
      <c r="L46" s="66">
        <v>115.54399871826172</v>
      </c>
      <c r="M46" s="67">
        <f t="shared" si="5"/>
        <v>391.87409165604134</v>
      </c>
      <c r="N46" s="67"/>
    </row>
    <row r="47" spans="1:14">
      <c r="A47" s="68">
        <v>32324</v>
      </c>
      <c r="B47" s="67">
        <v>422.15634155273437</v>
      </c>
      <c r="C47" s="66">
        <v>4.68</v>
      </c>
      <c r="D47" s="67">
        <v>40.1631</v>
      </c>
      <c r="E47" s="67">
        <v>93.084998999999996</v>
      </c>
      <c r="F47" s="67">
        <f t="shared" si="0"/>
        <v>160.62795227259622</v>
      </c>
      <c r="G47" s="135">
        <f t="shared" si="1"/>
        <v>261.52838928013819</v>
      </c>
      <c r="H47" s="245">
        <f t="shared" si="2"/>
        <v>266.14193872018143</v>
      </c>
      <c r="I47" s="67" t="b">
        <f t="shared" si="3"/>
        <v>0</v>
      </c>
      <c r="J47" s="67" t="b">
        <f t="shared" si="4"/>
        <v>0</v>
      </c>
      <c r="K47" s="245"/>
      <c r="L47" s="66">
        <v>117.90599822998047</v>
      </c>
      <c r="M47" s="67">
        <f t="shared" si="5"/>
        <v>426.76989099277762</v>
      </c>
      <c r="N47" s="67"/>
    </row>
    <row r="48" spans="1:14">
      <c r="A48" s="68">
        <v>32355</v>
      </c>
      <c r="B48" s="67">
        <v>394.35366821289063</v>
      </c>
      <c r="C48" s="66">
        <v>4.47</v>
      </c>
      <c r="D48" s="67">
        <v>39.551650000000002</v>
      </c>
      <c r="E48" s="67">
        <v>93.077003000000005</v>
      </c>
      <c r="F48" s="67">
        <f t="shared" si="0"/>
        <v>190.41407011497066</v>
      </c>
      <c r="G48" s="135">
        <f t="shared" si="1"/>
        <v>203.93959809791997</v>
      </c>
      <c r="H48" s="245">
        <f t="shared" si="2"/>
        <v>266.14193872018143</v>
      </c>
      <c r="I48" s="67" t="b">
        <f t="shared" si="3"/>
        <v>0</v>
      </c>
      <c r="J48" s="67" t="b">
        <f t="shared" si="4"/>
        <v>0</v>
      </c>
      <c r="K48" s="245"/>
      <c r="L48" s="66">
        <v>119.21399688720703</v>
      </c>
      <c r="M48" s="67">
        <f t="shared" si="5"/>
        <v>456.55600883515206</v>
      </c>
      <c r="N48" s="67"/>
    </row>
    <row r="49" spans="1:14">
      <c r="A49" s="68">
        <v>32386</v>
      </c>
      <c r="B49" s="67">
        <v>390.96896362304688</v>
      </c>
      <c r="C49" s="66">
        <v>4.58</v>
      </c>
      <c r="D49" s="67">
        <v>39.634983333333331</v>
      </c>
      <c r="E49" s="67">
        <v>92.012000999999998</v>
      </c>
      <c r="F49" s="67">
        <f t="shared" si="0"/>
        <v>226.82419743992597</v>
      </c>
      <c r="G49" s="135">
        <f t="shared" si="1"/>
        <v>164.14476618312091</v>
      </c>
      <c r="H49" s="245">
        <f t="shared" si="2"/>
        <v>266.14193872018143</v>
      </c>
      <c r="I49" s="67" t="b">
        <f t="shared" si="3"/>
        <v>0</v>
      </c>
      <c r="J49" s="67" t="b">
        <f t="shared" si="4"/>
        <v>0</v>
      </c>
      <c r="K49" s="245"/>
      <c r="L49" s="66">
        <v>119.47899627685547</v>
      </c>
      <c r="M49" s="67">
        <f t="shared" si="5"/>
        <v>492.9661361601074</v>
      </c>
      <c r="N49" s="67"/>
    </row>
    <row r="50" spans="1:14">
      <c r="A50" s="68">
        <v>32416</v>
      </c>
      <c r="B50" s="67">
        <v>424.09381103515625</v>
      </c>
      <c r="C50" s="66">
        <v>4.21</v>
      </c>
      <c r="D50" s="67">
        <v>40.025608333333331</v>
      </c>
      <c r="E50" s="67">
        <v>92.000998999999993</v>
      </c>
      <c r="F50" s="67">
        <f t="shared" si="0"/>
        <v>268.76769198270694</v>
      </c>
      <c r="G50" s="135">
        <f t="shared" si="1"/>
        <v>155.32611905244931</v>
      </c>
      <c r="H50" s="245">
        <f t="shared" si="2"/>
        <v>266.14193872018143</v>
      </c>
      <c r="I50" s="67" t="b">
        <f t="shared" si="3"/>
        <v>0</v>
      </c>
      <c r="J50" s="67" t="b">
        <f t="shared" si="4"/>
        <v>0</v>
      </c>
      <c r="K50" s="245"/>
      <c r="L50" s="66">
        <v>120.62000274658203</v>
      </c>
      <c r="M50" s="67">
        <f t="shared" si="5"/>
        <v>534.90963070288831</v>
      </c>
      <c r="N50" s="67"/>
    </row>
    <row r="51" spans="1:14">
      <c r="A51" s="68">
        <v>32447</v>
      </c>
      <c r="B51" s="67">
        <v>441.89205932617187</v>
      </c>
      <c r="C51" s="66">
        <v>4.33</v>
      </c>
      <c r="D51" s="67">
        <v>37.730699999999999</v>
      </c>
      <c r="E51" s="67">
        <v>92.375998999999993</v>
      </c>
      <c r="F51" s="67">
        <f t="shared" si="0"/>
        <v>264.38636302055039</v>
      </c>
      <c r="G51" s="135">
        <f t="shared" si="1"/>
        <v>177.50569630562148</v>
      </c>
      <c r="H51" s="245">
        <f t="shared" si="2"/>
        <v>266.14193872018143</v>
      </c>
      <c r="I51" s="67" t="b">
        <f t="shared" si="3"/>
        <v>0</v>
      </c>
      <c r="J51" s="67" t="b">
        <f t="shared" si="4"/>
        <v>0</v>
      </c>
      <c r="K51" s="245"/>
      <c r="L51" s="66">
        <v>122.35399627685547</v>
      </c>
      <c r="M51" s="67">
        <f t="shared" si="5"/>
        <v>530.52830174073188</v>
      </c>
      <c r="N51" s="67"/>
    </row>
    <row r="52" spans="1:14">
      <c r="A52" s="68">
        <v>32477</v>
      </c>
      <c r="B52" s="67">
        <v>395.81503295898437</v>
      </c>
      <c r="C52" s="66">
        <v>3.98</v>
      </c>
      <c r="D52" s="67">
        <v>36.438308333333332</v>
      </c>
      <c r="E52" s="67">
        <v>91.759003000000007</v>
      </c>
      <c r="F52" s="67">
        <f t="shared" si="0"/>
        <v>290.4254258298775</v>
      </c>
      <c r="G52" s="135">
        <f t="shared" si="1"/>
        <v>105.38960712910688</v>
      </c>
      <c r="H52" s="245">
        <f t="shared" si="2"/>
        <v>266.14193872018143</v>
      </c>
      <c r="I52" s="67" t="b">
        <f t="shared" si="3"/>
        <v>0</v>
      </c>
      <c r="J52" s="67" t="b">
        <f t="shared" si="4"/>
        <v>0</v>
      </c>
      <c r="K52" s="245"/>
      <c r="L52" s="66">
        <v>122.58499908447266</v>
      </c>
      <c r="M52" s="67">
        <f t="shared" si="5"/>
        <v>556.56736455005898</v>
      </c>
      <c r="N52" s="67"/>
    </row>
    <row r="53" spans="1:14">
      <c r="A53" s="68">
        <v>32508</v>
      </c>
      <c r="B53" s="67">
        <v>405.30783081054687</v>
      </c>
      <c r="C53" s="66">
        <v>3.53</v>
      </c>
      <c r="D53" s="67">
        <v>36.218783333333334</v>
      </c>
      <c r="E53" s="67">
        <v>90.574996999999996</v>
      </c>
      <c r="F53" s="67">
        <f t="shared" si="0"/>
        <v>360.14238975906341</v>
      </c>
      <c r="G53" s="135">
        <f t="shared" si="1"/>
        <v>45.165441051483469</v>
      </c>
      <c r="H53" s="245">
        <f t="shared" si="2"/>
        <v>266.14193872018143</v>
      </c>
      <c r="I53" s="67" t="b">
        <f t="shared" si="3"/>
        <v>0</v>
      </c>
      <c r="J53" s="67" t="b">
        <f t="shared" si="4"/>
        <v>0</v>
      </c>
      <c r="K53" s="245"/>
      <c r="L53" s="66">
        <v>123.12000274658203</v>
      </c>
      <c r="M53" s="67">
        <f t="shared" si="5"/>
        <v>626.28432847924478</v>
      </c>
      <c r="N53" s="67"/>
    </row>
    <row r="54" spans="1:14">
      <c r="A54" s="68">
        <v>32539</v>
      </c>
      <c r="B54" s="67">
        <v>421.11761474609375</v>
      </c>
      <c r="C54" s="66">
        <v>3.67</v>
      </c>
      <c r="D54" s="67">
        <v>37.628508333333336</v>
      </c>
      <c r="E54" s="67">
        <v>89.896004000000005</v>
      </c>
      <c r="F54" s="67">
        <f t="shared" si="0"/>
        <v>369.81422859092447</v>
      </c>
      <c r="G54" s="135">
        <f t="shared" si="1"/>
        <v>51.303386155169278</v>
      </c>
      <c r="H54" s="245">
        <f t="shared" si="2"/>
        <v>266.14193872018143</v>
      </c>
      <c r="I54" s="67">
        <f t="shared" si="3"/>
        <v>421.11761474609375</v>
      </c>
      <c r="J54" s="67">
        <f t="shared" si="4"/>
        <v>51.303386155169278</v>
      </c>
      <c r="K54" s="245"/>
      <c r="L54" s="66">
        <v>125.12799835205078</v>
      </c>
      <c r="M54" s="67">
        <f t="shared" si="5"/>
        <v>635.9561673111059</v>
      </c>
      <c r="N54" s="67"/>
    </row>
    <row r="55" spans="1:14">
      <c r="A55" s="68">
        <v>32567</v>
      </c>
      <c r="B55" s="67">
        <v>400.6673583984375</v>
      </c>
      <c r="C55" s="66">
        <v>3.06</v>
      </c>
      <c r="D55" s="67">
        <v>34.547791666666669</v>
      </c>
      <c r="E55" s="67">
        <v>89.492996000000005</v>
      </c>
      <c r="F55" s="67">
        <f t="shared" si="0"/>
        <v>399.27819203490145</v>
      </c>
      <c r="G55" s="135">
        <f t="shared" si="1"/>
        <v>1.3891663635360487</v>
      </c>
      <c r="H55" s="245">
        <f t="shared" si="2"/>
        <v>266.14193872018143</v>
      </c>
      <c r="I55" s="67">
        <f t="shared" si="3"/>
        <v>400.6673583984375</v>
      </c>
      <c r="J55" s="67">
        <f t="shared" si="4"/>
        <v>1.3891663635360487</v>
      </c>
      <c r="K55" s="245"/>
      <c r="L55" s="66">
        <v>125.87400054931641</v>
      </c>
      <c r="M55" s="67">
        <f t="shared" si="5"/>
        <v>665.42013075508294</v>
      </c>
      <c r="N55" s="67"/>
    </row>
    <row r="56" spans="1:14">
      <c r="A56" s="68">
        <v>32598</v>
      </c>
      <c r="B56" s="67">
        <v>412.96786499023437</v>
      </c>
      <c r="C56" s="66">
        <v>2.92</v>
      </c>
      <c r="D56" s="67">
        <v>31.972474999999999</v>
      </c>
      <c r="E56" s="67">
        <v>88.195999</v>
      </c>
      <c r="F56" s="67">
        <f t="shared" si="0"/>
        <v>383.64940793969578</v>
      </c>
      <c r="G56" s="135">
        <f t="shared" si="1"/>
        <v>29.318457050538598</v>
      </c>
      <c r="H56" s="245">
        <f t="shared" si="2"/>
        <v>266.14193872018143</v>
      </c>
      <c r="I56" s="67">
        <f t="shared" si="3"/>
        <v>412.96786499023437</v>
      </c>
      <c r="J56" s="67">
        <f t="shared" si="4"/>
        <v>29.318457050538598</v>
      </c>
      <c r="K56" s="245"/>
      <c r="L56" s="66">
        <v>125.38200378417969</v>
      </c>
      <c r="M56" s="67">
        <f t="shared" si="5"/>
        <v>649.79134665987726</v>
      </c>
      <c r="N56" s="67"/>
    </row>
    <row r="57" spans="1:14">
      <c r="A57" s="68">
        <v>32628</v>
      </c>
      <c r="B57" s="67">
        <v>448.11636352539062</v>
      </c>
      <c r="C57" s="66">
        <v>2.54</v>
      </c>
      <c r="D57" s="67">
        <v>35.936458333333334</v>
      </c>
      <c r="E57" s="67">
        <v>87.569000000000003</v>
      </c>
      <c r="F57" s="67">
        <f t="shared" si="0"/>
        <v>464.19922232753612</v>
      </c>
      <c r="G57" s="135">
        <f t="shared" si="1"/>
        <v>-16.082858802145495</v>
      </c>
      <c r="H57" s="245">
        <f t="shared" si="2"/>
        <v>266.14193872018143</v>
      </c>
      <c r="I57" s="67">
        <f t="shared" si="3"/>
        <v>448.11636352539062</v>
      </c>
      <c r="J57" s="67">
        <f t="shared" si="4"/>
        <v>-16.082858802145495</v>
      </c>
      <c r="K57" s="245"/>
      <c r="L57" s="66">
        <v>125.43299865722656</v>
      </c>
      <c r="M57" s="67">
        <f t="shared" si="5"/>
        <v>730.34116104771761</v>
      </c>
      <c r="N57" s="67"/>
    </row>
    <row r="58" spans="1:14">
      <c r="A58" s="68">
        <v>32659</v>
      </c>
      <c r="B58" s="67">
        <v>477.60610961914062</v>
      </c>
      <c r="C58" s="66">
        <v>2.15</v>
      </c>
      <c r="D58" s="67">
        <v>38.00568333333333</v>
      </c>
      <c r="E58" s="67">
        <v>88.427002000000002</v>
      </c>
      <c r="F58" s="67">
        <f t="shared" si="0"/>
        <v>510.50121442920045</v>
      </c>
      <c r="G58" s="135">
        <f t="shared" si="1"/>
        <v>-32.89510481005982</v>
      </c>
      <c r="H58" s="245">
        <f t="shared" si="2"/>
        <v>266.14193872018143</v>
      </c>
      <c r="I58" s="67">
        <f t="shared" si="3"/>
        <v>477.60610961914062</v>
      </c>
      <c r="J58" s="67">
        <f t="shared" si="4"/>
        <v>-32.89510481005982</v>
      </c>
      <c r="K58" s="245"/>
      <c r="L58" s="66">
        <v>127.80000305175781</v>
      </c>
      <c r="M58" s="67">
        <f t="shared" si="5"/>
        <v>776.64315314938187</v>
      </c>
      <c r="N58" s="67"/>
    </row>
    <row r="59" spans="1:14">
      <c r="A59" s="68">
        <v>32689</v>
      </c>
      <c r="B59" s="67">
        <v>532.77618408203125</v>
      </c>
      <c r="C59" s="66">
        <v>2.65</v>
      </c>
      <c r="D59" s="67">
        <v>36.662158333333331</v>
      </c>
      <c r="E59" s="67">
        <v>88.727997000000002</v>
      </c>
      <c r="F59" s="67">
        <f t="shared" si="0"/>
        <v>506.38341775031836</v>
      </c>
      <c r="G59" s="135">
        <f t="shared" si="1"/>
        <v>26.392766331712892</v>
      </c>
      <c r="H59" s="245">
        <f t="shared" si="2"/>
        <v>266.14193872018143</v>
      </c>
      <c r="I59" s="67">
        <f t="shared" si="3"/>
        <v>532.77618408203125</v>
      </c>
      <c r="J59" s="67">
        <f t="shared" si="4"/>
        <v>26.392766331712892</v>
      </c>
      <c r="K59" s="245"/>
      <c r="L59" s="66">
        <v>129.74600219726562</v>
      </c>
      <c r="M59" s="67">
        <f t="shared" si="5"/>
        <v>772.52535647049979</v>
      </c>
      <c r="N59" s="67"/>
    </row>
    <row r="60" spans="1:14">
      <c r="A60" s="68">
        <v>32720</v>
      </c>
      <c r="B60" s="67">
        <v>588.1422119140625</v>
      </c>
      <c r="C60" s="66">
        <v>3.14</v>
      </c>
      <c r="D60" s="67">
        <v>36.633783333333334</v>
      </c>
      <c r="E60" s="67">
        <v>88.266998000000001</v>
      </c>
      <c r="F60" s="67">
        <f t="shared" si="0"/>
        <v>534.29145688176686</v>
      </c>
      <c r="G60" s="135">
        <f t="shared" si="1"/>
        <v>53.850755032295638</v>
      </c>
      <c r="H60" s="245">
        <f t="shared" si="2"/>
        <v>266.14193872018143</v>
      </c>
      <c r="I60" s="67" t="b">
        <f t="shared" si="3"/>
        <v>0</v>
      </c>
      <c r="J60" s="67" t="b">
        <f t="shared" si="4"/>
        <v>0</v>
      </c>
      <c r="K60" s="245"/>
      <c r="L60" s="66">
        <v>130.27000427246094</v>
      </c>
      <c r="M60" s="67">
        <f t="shared" si="5"/>
        <v>800.43339560194829</v>
      </c>
      <c r="N60" s="67"/>
    </row>
    <row r="61" spans="1:14">
      <c r="A61" s="68">
        <v>32751</v>
      </c>
      <c r="B61" s="67">
        <v>523.57244873046875</v>
      </c>
      <c r="C61" s="66">
        <v>3.65</v>
      </c>
      <c r="D61" s="67">
        <v>34.832416666666667</v>
      </c>
      <c r="E61" s="67">
        <v>88.081001000000001</v>
      </c>
      <c r="F61" s="67">
        <f t="shared" si="0"/>
        <v>556.33748595416921</v>
      </c>
      <c r="G61" s="135">
        <f t="shared" si="1"/>
        <v>-32.76503722370046</v>
      </c>
      <c r="H61" s="245">
        <f t="shared" si="2"/>
        <v>266.14193872018143</v>
      </c>
      <c r="I61" s="67">
        <f t="shared" si="3"/>
        <v>523.57244873046875</v>
      </c>
      <c r="J61" s="67">
        <f t="shared" si="4"/>
        <v>-32.76503722370046</v>
      </c>
      <c r="K61" s="245"/>
      <c r="L61" s="66">
        <v>130.87800598144531</v>
      </c>
      <c r="M61" s="67">
        <f t="shared" si="5"/>
        <v>822.47942467435064</v>
      </c>
      <c r="N61" s="67"/>
    </row>
    <row r="62" spans="1:14">
      <c r="A62" s="68">
        <v>32781</v>
      </c>
      <c r="B62" s="67">
        <v>554.52435302734375</v>
      </c>
      <c r="C62" s="66">
        <v>4.22</v>
      </c>
      <c r="D62" s="67">
        <v>33.40645833333334</v>
      </c>
      <c r="E62" s="67">
        <v>86.556999000000005</v>
      </c>
      <c r="F62" s="67">
        <f t="shared" si="0"/>
        <v>581.09746514355618</v>
      </c>
      <c r="G62" s="135">
        <f t="shared" si="1"/>
        <v>-26.573112116212428</v>
      </c>
      <c r="H62" s="245">
        <f t="shared" si="2"/>
        <v>266.14193872018143</v>
      </c>
      <c r="I62" s="67">
        <f t="shared" si="3"/>
        <v>554.52435302734375</v>
      </c>
      <c r="J62" s="67">
        <f t="shared" si="4"/>
        <v>-26.573112116212428</v>
      </c>
      <c r="K62" s="245"/>
      <c r="L62" s="66">
        <v>129.49699401855469</v>
      </c>
      <c r="M62" s="67">
        <f t="shared" si="5"/>
        <v>847.23940386373761</v>
      </c>
      <c r="N62" s="67"/>
    </row>
    <row r="63" spans="1:14">
      <c r="A63" s="68">
        <v>32812</v>
      </c>
      <c r="B63" s="67">
        <v>634.14813232421875</v>
      </c>
      <c r="C63" s="66">
        <v>4.1900000000000004</v>
      </c>
      <c r="D63" s="67">
        <v>34.087325</v>
      </c>
      <c r="E63" s="67">
        <v>84.320999</v>
      </c>
      <c r="F63" s="67">
        <f t="shared" si="0"/>
        <v>598.79275092554349</v>
      </c>
      <c r="G63" s="135">
        <f t="shared" si="1"/>
        <v>35.355381398675263</v>
      </c>
      <c r="H63" s="245">
        <f t="shared" si="2"/>
        <v>266.14193872018143</v>
      </c>
      <c r="I63" s="67">
        <f t="shared" si="3"/>
        <v>634.14813232421875</v>
      </c>
      <c r="J63" s="67">
        <f t="shared" si="4"/>
        <v>35.355381398675263</v>
      </c>
      <c r="K63" s="245"/>
      <c r="L63" s="66">
        <v>126.28600311279297</v>
      </c>
      <c r="M63" s="67">
        <f t="shared" si="5"/>
        <v>864.93468964572492</v>
      </c>
      <c r="N63" s="67"/>
    </row>
    <row r="64" spans="1:14">
      <c r="A64" s="68">
        <v>32842</v>
      </c>
      <c r="B64" s="67">
        <v>648.96026611328125</v>
      </c>
      <c r="C64" s="66">
        <v>4.6500000000000004</v>
      </c>
      <c r="D64" s="67">
        <v>34.449008333333332</v>
      </c>
      <c r="E64" s="67">
        <v>84.061995999999994</v>
      </c>
      <c r="F64" s="67">
        <f t="shared" si="0"/>
        <v>617.64627225839365</v>
      </c>
      <c r="G64" s="135">
        <f t="shared" si="1"/>
        <v>31.313993854887599</v>
      </c>
      <c r="H64" s="245">
        <f t="shared" si="2"/>
        <v>266.14193872018143</v>
      </c>
      <c r="I64" s="67">
        <f t="shared" si="3"/>
        <v>648.96026611328125</v>
      </c>
      <c r="J64" s="67">
        <f t="shared" si="4"/>
        <v>31.313993854887599</v>
      </c>
      <c r="K64" s="245"/>
      <c r="L64" s="66">
        <v>126.47599792480469</v>
      </c>
      <c r="M64" s="67">
        <f t="shared" si="5"/>
        <v>883.78821097857508</v>
      </c>
      <c r="N64" s="67"/>
    </row>
    <row r="65" spans="1:14">
      <c r="A65" s="68">
        <v>32873</v>
      </c>
      <c r="B65" s="67">
        <v>649.7257080078125</v>
      </c>
      <c r="C65" s="66">
        <v>5.76</v>
      </c>
      <c r="D65" s="67">
        <v>33.943233333333332</v>
      </c>
      <c r="E65" s="67">
        <v>83.213997000000006</v>
      </c>
      <c r="F65" s="67">
        <f t="shared" si="0"/>
        <v>644.10626769917087</v>
      </c>
      <c r="G65" s="135">
        <f t="shared" si="1"/>
        <v>5.6194403086416287</v>
      </c>
      <c r="H65" s="245">
        <f t="shared" si="2"/>
        <v>266.14193872018143</v>
      </c>
      <c r="I65" s="67">
        <f t="shared" si="3"/>
        <v>649.7257080078125</v>
      </c>
      <c r="J65" s="67">
        <f t="shared" si="4"/>
        <v>5.6194403086416287</v>
      </c>
      <c r="K65" s="245"/>
      <c r="L65" s="66">
        <v>125.96299743652344</v>
      </c>
      <c r="M65" s="67">
        <f t="shared" si="5"/>
        <v>910.2482064193523</v>
      </c>
      <c r="N65" s="67"/>
    </row>
    <row r="66" spans="1:14">
      <c r="A66" s="68">
        <v>32904</v>
      </c>
      <c r="B66" s="67">
        <v>633.2744140625</v>
      </c>
      <c r="C66" s="66">
        <v>5.89</v>
      </c>
      <c r="D66" s="67">
        <v>33.453183333333335</v>
      </c>
      <c r="E66" s="67">
        <v>80.498001000000002</v>
      </c>
      <c r="F66" s="67">
        <f t="shared" si="0"/>
        <v>731.67540268070331</v>
      </c>
      <c r="G66" s="135">
        <f t="shared" si="1"/>
        <v>-98.400988618203314</v>
      </c>
      <c r="H66" s="245">
        <f t="shared" si="2"/>
        <v>266.14193872018143</v>
      </c>
      <c r="I66" s="67" t="b">
        <f t="shared" si="3"/>
        <v>0</v>
      </c>
      <c r="J66" s="67" t="b">
        <f t="shared" si="4"/>
        <v>0</v>
      </c>
      <c r="K66" s="245"/>
      <c r="L66" s="66">
        <v>122.55899810791016</v>
      </c>
      <c r="M66" s="67">
        <f t="shared" si="5"/>
        <v>997.81734140088474</v>
      </c>
      <c r="N66" s="67"/>
    </row>
    <row r="67" spans="1:14">
      <c r="A67" s="68">
        <v>32932</v>
      </c>
      <c r="B67" s="67">
        <v>663.8748779296875</v>
      </c>
      <c r="C67" s="66">
        <v>6.56</v>
      </c>
      <c r="D67" s="67">
        <v>35.02256666666667</v>
      </c>
      <c r="E67" s="67">
        <v>78.716003000000001</v>
      </c>
      <c r="F67" s="67">
        <f t="shared" si="0"/>
        <v>738.72821891968601</v>
      </c>
      <c r="G67" s="135">
        <f t="shared" si="1"/>
        <v>-74.853340989998514</v>
      </c>
      <c r="H67" s="245">
        <f t="shared" si="2"/>
        <v>266.14193872018143</v>
      </c>
      <c r="I67" s="67" t="b">
        <f t="shared" si="3"/>
        <v>0</v>
      </c>
      <c r="J67" s="67" t="b">
        <f t="shared" si="4"/>
        <v>0</v>
      </c>
      <c r="K67" s="245"/>
      <c r="L67" s="66">
        <v>120.70700073242187</v>
      </c>
      <c r="M67" s="67">
        <f t="shared" si="5"/>
        <v>1004.8701576398674</v>
      </c>
      <c r="N67" s="67"/>
    </row>
    <row r="68" spans="1:14">
      <c r="A68" s="68">
        <v>32963</v>
      </c>
      <c r="B68" s="67">
        <v>653.78546142578125</v>
      </c>
      <c r="C68" s="66">
        <v>6.51</v>
      </c>
      <c r="D68" s="67">
        <v>36.220050000000001</v>
      </c>
      <c r="E68" s="67">
        <v>78.695999</v>
      </c>
      <c r="F68" s="67">
        <f t="shared" si="0"/>
        <v>805.23508620389532</v>
      </c>
      <c r="G68" s="135">
        <f t="shared" si="1"/>
        <v>-151.44962477811407</v>
      </c>
      <c r="H68" s="245">
        <f t="shared" si="2"/>
        <v>266.14193872018143</v>
      </c>
      <c r="I68" s="67" t="b">
        <f t="shared" si="3"/>
        <v>0</v>
      </c>
      <c r="J68" s="67" t="b">
        <f t="shared" si="4"/>
        <v>0</v>
      </c>
      <c r="K68" s="245"/>
      <c r="L68" s="66">
        <v>122.98200225830078</v>
      </c>
      <c r="M68" s="67">
        <f t="shared" si="5"/>
        <v>1071.3770249240767</v>
      </c>
      <c r="N68" s="67"/>
    </row>
    <row r="69" spans="1:14">
      <c r="A69" s="68">
        <v>32993</v>
      </c>
      <c r="B69" s="67">
        <v>630.9285888671875</v>
      </c>
      <c r="C69" s="66">
        <v>7.57</v>
      </c>
      <c r="D69" s="67">
        <v>33.870899999999999</v>
      </c>
      <c r="E69" s="67">
        <v>78.439003</v>
      </c>
      <c r="F69" s="67">
        <f t="shared" si="0"/>
        <v>809.57746990996316</v>
      </c>
      <c r="G69" s="135">
        <f t="shared" si="1"/>
        <v>-178.64888104277566</v>
      </c>
      <c r="H69" s="245">
        <f t="shared" si="2"/>
        <v>266.14193872018143</v>
      </c>
      <c r="I69" s="67" t="b">
        <f t="shared" si="3"/>
        <v>0</v>
      </c>
      <c r="J69" s="67" t="b">
        <f t="shared" si="4"/>
        <v>0</v>
      </c>
      <c r="K69" s="245"/>
      <c r="L69" s="66">
        <v>123.74700164794922</v>
      </c>
      <c r="M69" s="67">
        <f t="shared" si="5"/>
        <v>1075.7194086301447</v>
      </c>
      <c r="N69" s="67"/>
    </row>
    <row r="70" spans="1:14">
      <c r="A70" s="68">
        <v>33024</v>
      </c>
      <c r="B70" s="67">
        <v>651.0875244140625</v>
      </c>
      <c r="C70" s="66">
        <v>7.88</v>
      </c>
      <c r="D70" s="67">
        <v>31.140083333333333</v>
      </c>
      <c r="E70" s="67">
        <v>78.518996999999999</v>
      </c>
      <c r="F70" s="67">
        <f t="shared" si="0"/>
        <v>833.29257433076998</v>
      </c>
      <c r="G70" s="135">
        <f t="shared" si="1"/>
        <v>-182.20504991670748</v>
      </c>
      <c r="H70" s="245">
        <f t="shared" si="2"/>
        <v>266.14193872018143</v>
      </c>
      <c r="I70" s="67" t="b">
        <f t="shared" si="3"/>
        <v>0</v>
      </c>
      <c r="J70" s="67" t="b">
        <f t="shared" si="4"/>
        <v>0</v>
      </c>
      <c r="K70" s="245"/>
      <c r="L70" s="66">
        <v>125.81300354003906</v>
      </c>
      <c r="M70" s="67">
        <f t="shared" si="5"/>
        <v>1099.4345130509514</v>
      </c>
      <c r="N70" s="67"/>
    </row>
    <row r="71" spans="1:14">
      <c r="A71" s="68">
        <v>33054</v>
      </c>
      <c r="B71" s="67">
        <v>639.62481689453125</v>
      </c>
      <c r="C71" s="66">
        <v>7.93</v>
      </c>
      <c r="D71" s="67">
        <v>32.069250000000004</v>
      </c>
      <c r="E71" s="67">
        <v>80.322997999999998</v>
      </c>
      <c r="F71" s="67">
        <f t="shared" si="0"/>
        <v>849.35986494594408</v>
      </c>
      <c r="G71" s="135">
        <f t="shared" si="1"/>
        <v>-209.73504805141283</v>
      </c>
      <c r="H71" s="245">
        <f t="shared" si="2"/>
        <v>266.14193872018143</v>
      </c>
      <c r="I71" s="67" t="b">
        <f t="shared" si="3"/>
        <v>0</v>
      </c>
      <c r="J71" s="67" t="b">
        <f t="shared" si="4"/>
        <v>0</v>
      </c>
      <c r="K71" s="245"/>
      <c r="L71" s="66">
        <v>128.96499633789062</v>
      </c>
      <c r="M71" s="67">
        <f t="shared" si="5"/>
        <v>1115.5018036661254</v>
      </c>
      <c r="N71" s="67"/>
    </row>
    <row r="72" spans="1:14">
      <c r="A72" s="68">
        <v>33085</v>
      </c>
      <c r="B72" s="67">
        <v>674.0814208984375</v>
      </c>
      <c r="C72" s="66">
        <v>8.2200000000000006</v>
      </c>
      <c r="D72" s="67">
        <v>30.894366666666667</v>
      </c>
      <c r="E72" s="67">
        <v>81.501998999999998</v>
      </c>
      <c r="F72" s="67">
        <f t="shared" si="0"/>
        <v>799.84146457561121</v>
      </c>
      <c r="G72" s="135">
        <f t="shared" si="1"/>
        <v>-125.76004367717371</v>
      </c>
      <c r="H72" s="245">
        <f t="shared" si="2"/>
        <v>266.14193872018143</v>
      </c>
      <c r="I72" s="67" t="b">
        <f t="shared" si="3"/>
        <v>0</v>
      </c>
      <c r="J72" s="67" t="b">
        <f t="shared" si="4"/>
        <v>0</v>
      </c>
      <c r="K72" s="245"/>
      <c r="L72" s="66">
        <v>132.21200561523437</v>
      </c>
      <c r="M72" s="67">
        <f t="shared" si="5"/>
        <v>1065.9834032957926</v>
      </c>
      <c r="N72" s="67"/>
    </row>
    <row r="73" spans="1:14">
      <c r="A73" s="68">
        <v>33116</v>
      </c>
      <c r="B73" s="67">
        <v>730.86309814453125</v>
      </c>
      <c r="C73" s="66">
        <v>8.65</v>
      </c>
      <c r="D73" s="67">
        <v>31.430408333333332</v>
      </c>
      <c r="E73" s="67">
        <v>76.996002000000004</v>
      </c>
      <c r="F73" s="67">
        <f t="shared" si="0"/>
        <v>714.73389932635723</v>
      </c>
      <c r="G73" s="135">
        <f t="shared" si="1"/>
        <v>16.129198818174018</v>
      </c>
      <c r="H73" s="245">
        <f t="shared" si="2"/>
        <v>266.14193872018143</v>
      </c>
      <c r="I73" s="67" t="b">
        <f t="shared" si="3"/>
        <v>0</v>
      </c>
      <c r="J73" s="67" t="b">
        <f t="shared" si="4"/>
        <v>0</v>
      </c>
      <c r="K73" s="245"/>
      <c r="L73" s="66">
        <v>126.16500091552734</v>
      </c>
      <c r="M73" s="67">
        <f t="shared" si="5"/>
        <v>980.87583804653866</v>
      </c>
      <c r="N73" s="67"/>
    </row>
    <row r="74" spans="1:14">
      <c r="A74" s="68">
        <v>33146</v>
      </c>
      <c r="B74" s="67">
        <v>849.82501220703125</v>
      </c>
      <c r="C74" s="66">
        <v>8.99</v>
      </c>
      <c r="D74" s="67">
        <v>30.60810833333333</v>
      </c>
      <c r="E74" s="67">
        <v>73.969002000000003</v>
      </c>
      <c r="F74" s="67">
        <f t="shared" si="0"/>
        <v>653.38995744460635</v>
      </c>
      <c r="G74" s="135">
        <f t="shared" si="1"/>
        <v>196.4350547624249</v>
      </c>
      <c r="H74" s="245">
        <f t="shared" si="2"/>
        <v>266.14193872018143</v>
      </c>
      <c r="I74" s="67" t="b">
        <f t="shared" si="3"/>
        <v>0</v>
      </c>
      <c r="J74" s="67" t="b">
        <f t="shared" si="4"/>
        <v>0</v>
      </c>
      <c r="K74" s="245"/>
      <c r="L74" s="66">
        <v>120.97699737548828</v>
      </c>
      <c r="M74" s="67">
        <f t="shared" si="5"/>
        <v>919.53189616478778</v>
      </c>
      <c r="N74" s="67"/>
    </row>
    <row r="75" spans="1:14">
      <c r="A75" s="68">
        <v>33177</v>
      </c>
      <c r="B75" s="67">
        <v>932.263916015625</v>
      </c>
      <c r="C75" s="66">
        <v>9.48</v>
      </c>
      <c r="D75" s="67">
        <v>31.060658333333333</v>
      </c>
      <c r="E75" s="67">
        <v>71.084998999999996</v>
      </c>
      <c r="F75" s="67">
        <f t="shared" si="0"/>
        <v>588.35140079273265</v>
      </c>
      <c r="G75" s="135">
        <f t="shared" si="1"/>
        <v>343.91251522289235</v>
      </c>
      <c r="H75" s="245">
        <f t="shared" si="2"/>
        <v>266.14193872018143</v>
      </c>
      <c r="I75" s="67" t="b">
        <f t="shared" si="3"/>
        <v>0</v>
      </c>
      <c r="J75" s="67" t="b">
        <f t="shared" si="4"/>
        <v>0</v>
      </c>
      <c r="K75" s="245"/>
      <c r="L75" s="66">
        <v>117.43299865722656</v>
      </c>
      <c r="M75" s="67">
        <f t="shared" si="5"/>
        <v>854.49333951291408</v>
      </c>
      <c r="N75" s="67"/>
    </row>
    <row r="76" spans="1:14">
      <c r="A76" s="68">
        <v>33207</v>
      </c>
      <c r="B76" s="67">
        <v>956.617919921875</v>
      </c>
      <c r="C76" s="66">
        <v>9.58</v>
      </c>
      <c r="D76" s="67">
        <v>29.86515</v>
      </c>
      <c r="E76" s="67">
        <v>72.070999</v>
      </c>
      <c r="F76" s="67">
        <f t="shared" si="0"/>
        <v>535.06900260949624</v>
      </c>
      <c r="G76" s="135">
        <f t="shared" si="1"/>
        <v>421.54891731237876</v>
      </c>
      <c r="H76" s="245">
        <f t="shared" si="2"/>
        <v>266.14193872018143</v>
      </c>
      <c r="I76" s="67" t="b">
        <f t="shared" si="3"/>
        <v>0</v>
      </c>
      <c r="J76" s="67" t="b">
        <f t="shared" si="4"/>
        <v>0</v>
      </c>
      <c r="K76" s="245"/>
      <c r="L76" s="66">
        <v>118.66600036621094</v>
      </c>
      <c r="M76" s="67">
        <f t="shared" si="5"/>
        <v>801.21094132967767</v>
      </c>
      <c r="N76" s="67"/>
    </row>
    <row r="77" spans="1:14">
      <c r="A77" s="68">
        <v>33238</v>
      </c>
      <c r="B77" s="67">
        <v>964.56689453125</v>
      </c>
      <c r="C77" s="66">
        <v>9.74</v>
      </c>
      <c r="D77" s="67">
        <v>28.184575000000006</v>
      </c>
      <c r="E77" s="67">
        <v>72.481003000000001</v>
      </c>
      <c r="F77" s="67">
        <f t="shared" si="0"/>
        <v>472.4608838907302</v>
      </c>
      <c r="G77" s="135">
        <f t="shared" si="1"/>
        <v>492.1060106405198</v>
      </c>
      <c r="H77" s="245">
        <f t="shared" si="2"/>
        <v>266.14193872018143</v>
      </c>
      <c r="I77" s="67" t="b">
        <f t="shared" si="3"/>
        <v>0</v>
      </c>
      <c r="J77" s="67" t="b">
        <f t="shared" si="4"/>
        <v>0</v>
      </c>
      <c r="K77" s="245"/>
      <c r="L77" s="66">
        <v>120.46900177001953</v>
      </c>
      <c r="M77" s="67">
        <f t="shared" si="5"/>
        <v>738.60282261091163</v>
      </c>
      <c r="N77" s="67"/>
    </row>
    <row r="78" spans="1:14">
      <c r="A78" s="68">
        <v>33269</v>
      </c>
      <c r="B78" s="67">
        <v>1002.2243041992187</v>
      </c>
      <c r="C78" s="66">
        <v>11.3</v>
      </c>
      <c r="D78" s="67">
        <v>28.37551666666667</v>
      </c>
      <c r="E78" s="67">
        <v>72.026000999999994</v>
      </c>
      <c r="F78" s="67">
        <f t="shared" si="0"/>
        <v>419.31795746927554</v>
      </c>
      <c r="G78" s="135">
        <f t="shared" si="1"/>
        <v>582.90634672994315</v>
      </c>
      <c r="H78" s="245">
        <f t="shared" si="2"/>
        <v>266.14193872018143</v>
      </c>
      <c r="I78" s="67" t="b">
        <f t="shared" si="3"/>
        <v>0</v>
      </c>
      <c r="J78" s="67" t="b">
        <f t="shared" si="4"/>
        <v>0</v>
      </c>
      <c r="K78" s="245"/>
      <c r="L78" s="66">
        <v>122.93499755859375</v>
      </c>
      <c r="M78" s="67">
        <f t="shared" si="5"/>
        <v>685.45989618945703</v>
      </c>
      <c r="N78" s="67"/>
    </row>
    <row r="79" spans="1:14">
      <c r="A79" s="68">
        <v>33297</v>
      </c>
      <c r="B79" s="67">
        <v>834.72113037109375</v>
      </c>
      <c r="C79" s="66">
        <v>11.35</v>
      </c>
      <c r="D79" s="67">
        <v>27.482758333333337</v>
      </c>
      <c r="E79" s="67">
        <v>79.230002999999996</v>
      </c>
      <c r="F79" s="67">
        <f t="shared" si="0"/>
        <v>415.3744805150813</v>
      </c>
      <c r="G79" s="135">
        <f t="shared" si="1"/>
        <v>419.34664985601245</v>
      </c>
      <c r="H79" s="245">
        <f t="shared" si="2"/>
        <v>266.14193872018143</v>
      </c>
      <c r="I79" s="67" t="b">
        <f t="shared" si="3"/>
        <v>0</v>
      </c>
      <c r="J79" s="67" t="b">
        <f t="shared" si="4"/>
        <v>0</v>
      </c>
      <c r="K79" s="245"/>
      <c r="L79" s="66">
        <v>133.60000610351562</v>
      </c>
      <c r="M79" s="67">
        <f t="shared" si="5"/>
        <v>681.51641923526267</v>
      </c>
      <c r="N79" s="67"/>
    </row>
    <row r="80" spans="1:14">
      <c r="A80" s="68">
        <v>33328</v>
      </c>
      <c r="B80" s="67">
        <v>741.09613037109375</v>
      </c>
      <c r="C80" s="66">
        <v>12.28</v>
      </c>
      <c r="D80" s="67">
        <v>27.092758333333332</v>
      </c>
      <c r="E80" s="67">
        <v>82.016998000000001</v>
      </c>
      <c r="F80" s="67">
        <f t="shared" si="0"/>
        <v>364.05888668752954</v>
      </c>
      <c r="G80" s="135">
        <f t="shared" si="1"/>
        <v>377.03724368356421</v>
      </c>
      <c r="H80" s="245">
        <f t="shared" si="2"/>
        <v>266.14193872018143</v>
      </c>
      <c r="I80" s="67" t="b">
        <f t="shared" si="3"/>
        <v>0</v>
      </c>
      <c r="J80" s="67" t="b">
        <f t="shared" si="4"/>
        <v>0</v>
      </c>
      <c r="K80" s="245"/>
      <c r="L80" s="66">
        <v>140.21600341796875</v>
      </c>
      <c r="M80" s="67">
        <f t="shared" si="5"/>
        <v>630.20082540771091</v>
      </c>
      <c r="N80" s="67"/>
    </row>
    <row r="81" spans="1:14">
      <c r="A81" s="68">
        <v>33358</v>
      </c>
      <c r="B81" s="67">
        <v>672.4461669921875</v>
      </c>
      <c r="C81" s="66">
        <v>11.97</v>
      </c>
      <c r="D81" s="67">
        <v>25.387666666666661</v>
      </c>
      <c r="E81" s="67">
        <v>84.894997000000004</v>
      </c>
      <c r="F81" s="67">
        <f t="shared" si="0"/>
        <v>328.56142719458489</v>
      </c>
      <c r="G81" s="135">
        <f t="shared" si="1"/>
        <v>343.88473979760261</v>
      </c>
      <c r="H81" s="245">
        <f t="shared" si="2"/>
        <v>266.14193872018143</v>
      </c>
      <c r="I81" s="67" t="b">
        <f t="shared" si="3"/>
        <v>0</v>
      </c>
      <c r="J81" s="67" t="b">
        <f t="shared" si="4"/>
        <v>0</v>
      </c>
      <c r="K81" s="245"/>
      <c r="L81" s="66">
        <v>145.05799865722656</v>
      </c>
      <c r="M81" s="67">
        <f t="shared" si="5"/>
        <v>594.70336591476632</v>
      </c>
      <c r="N81" s="67"/>
    </row>
    <row r="82" spans="1:14">
      <c r="A82" s="68">
        <v>33389</v>
      </c>
      <c r="B82" s="67">
        <v>668.67266845703125</v>
      </c>
      <c r="C82" s="66">
        <v>12.52</v>
      </c>
      <c r="D82" s="67">
        <v>26.259174999999999</v>
      </c>
      <c r="E82" s="67">
        <v>84.086997999999994</v>
      </c>
      <c r="F82" s="67">
        <f t="shared" ref="F82:F145" si="6">(C94*(E82-D94)/E82)*100</f>
        <v>304.71472719242524</v>
      </c>
      <c r="G82" s="135">
        <f t="shared" ref="G82:G145" si="7">B82-F82</f>
        <v>363.95794126460601</v>
      </c>
      <c r="H82" s="245">
        <f t="shared" ref="H82:H145" si="8">MEDIAN($G$18:$G$353)</f>
        <v>266.14193872018143</v>
      </c>
      <c r="I82" s="67" t="b">
        <f t="shared" ref="I82:I145" si="9">IF(NOT($L94=0),IF($L94/$L82-1&lt;0,$B82))</f>
        <v>0</v>
      </c>
      <c r="J82" s="67" t="b">
        <f t="shared" ref="J82:J145" si="10">IF(NOT($L94=0),IF($L94/$L82-1&lt;0,$G82))</f>
        <v>0</v>
      </c>
      <c r="K82" s="245"/>
      <c r="L82" s="66">
        <v>145.62300109863281</v>
      </c>
      <c r="M82" s="67">
        <f t="shared" ref="M82:M145" si="11">B82-(G82-H82)</f>
        <v>570.85666591260667</v>
      </c>
      <c r="N82" s="67"/>
    </row>
    <row r="83" spans="1:14">
      <c r="A83" s="68">
        <v>33419</v>
      </c>
      <c r="B83" s="67">
        <v>621.882080078125</v>
      </c>
      <c r="C83" s="66">
        <v>13</v>
      </c>
      <c r="D83" s="67">
        <v>27.84366666666666</v>
      </c>
      <c r="E83" s="67">
        <v>85.289000999999999</v>
      </c>
      <c r="F83" s="67">
        <f t="shared" si="6"/>
        <v>280.72095655100941</v>
      </c>
      <c r="G83" s="135">
        <f t="shared" si="7"/>
        <v>341.16112352711559</v>
      </c>
      <c r="H83" s="245">
        <f t="shared" si="8"/>
        <v>266.14193872018143</v>
      </c>
      <c r="I83" s="67" t="b">
        <f t="shared" si="9"/>
        <v>0</v>
      </c>
      <c r="J83" s="67" t="b">
        <f t="shared" si="10"/>
        <v>0</v>
      </c>
      <c r="K83" s="245"/>
      <c r="L83" s="66">
        <v>148.92900085449219</v>
      </c>
      <c r="M83" s="67">
        <f t="shared" si="11"/>
        <v>546.86289527119084</v>
      </c>
      <c r="N83" s="67"/>
    </row>
    <row r="84" spans="1:14">
      <c r="A84" s="68">
        <v>33450</v>
      </c>
      <c r="B84" s="67">
        <v>593.95758056640625</v>
      </c>
      <c r="C84" s="66">
        <v>12.79</v>
      </c>
      <c r="D84" s="67">
        <v>30.533524999999997</v>
      </c>
      <c r="E84" s="67">
        <v>86.957999999999998</v>
      </c>
      <c r="F84" s="67">
        <f t="shared" si="6"/>
        <v>281.97078877159083</v>
      </c>
      <c r="G84" s="135">
        <f t="shared" si="7"/>
        <v>311.98679179481542</v>
      </c>
      <c r="H84" s="245">
        <f t="shared" si="8"/>
        <v>266.14193872018143</v>
      </c>
      <c r="I84" s="67" t="b">
        <f t="shared" si="9"/>
        <v>0</v>
      </c>
      <c r="J84" s="67" t="b">
        <f t="shared" si="10"/>
        <v>0</v>
      </c>
      <c r="K84" s="245"/>
      <c r="L84" s="66">
        <v>152.92500305175781</v>
      </c>
      <c r="M84" s="67">
        <f t="shared" si="11"/>
        <v>548.11272749177226</v>
      </c>
      <c r="N84" s="67"/>
    </row>
    <row r="85" spans="1:14">
      <c r="A85" s="68">
        <v>33481</v>
      </c>
      <c r="B85" s="67">
        <v>611.6668701171875</v>
      </c>
      <c r="C85" s="66">
        <v>12.21</v>
      </c>
      <c r="D85" s="67">
        <v>31.925033333333332</v>
      </c>
      <c r="E85" s="67">
        <v>88.574996999999996</v>
      </c>
      <c r="F85" s="67">
        <f t="shared" si="6"/>
        <v>290.51935372810777</v>
      </c>
      <c r="G85" s="135">
        <f t="shared" si="7"/>
        <v>321.14751638907973</v>
      </c>
      <c r="H85" s="245">
        <f t="shared" si="8"/>
        <v>266.14193872018143</v>
      </c>
      <c r="I85" s="67" t="b">
        <f t="shared" si="9"/>
        <v>0</v>
      </c>
      <c r="J85" s="67" t="b">
        <f t="shared" si="10"/>
        <v>0</v>
      </c>
      <c r="K85" s="245"/>
      <c r="L85" s="66">
        <v>156.44700622558594</v>
      </c>
      <c r="M85" s="67">
        <f t="shared" si="11"/>
        <v>556.66129244828926</v>
      </c>
      <c r="N85" s="67"/>
    </row>
    <row r="86" spans="1:14">
      <c r="A86" s="68">
        <v>33511</v>
      </c>
      <c r="B86" s="67">
        <v>666.1326904296875</v>
      </c>
      <c r="C86" s="66">
        <v>11.97</v>
      </c>
      <c r="D86" s="67">
        <v>33.592558333333336</v>
      </c>
      <c r="E86" s="67">
        <v>89.033996999999999</v>
      </c>
      <c r="F86" s="67">
        <f t="shared" si="6"/>
        <v>281.21330509696918</v>
      </c>
      <c r="G86" s="135">
        <f t="shared" si="7"/>
        <v>384.91938533271832</v>
      </c>
      <c r="H86" s="245">
        <f t="shared" si="8"/>
        <v>266.14193872018143</v>
      </c>
      <c r="I86" s="67" t="b">
        <f t="shared" si="9"/>
        <v>0</v>
      </c>
      <c r="J86" s="67" t="b">
        <f t="shared" si="10"/>
        <v>0</v>
      </c>
      <c r="K86" s="245"/>
      <c r="L86" s="66">
        <v>158.65800476074219</v>
      </c>
      <c r="M86" s="67">
        <f t="shared" si="11"/>
        <v>547.35524381715061</v>
      </c>
      <c r="N86" s="67"/>
    </row>
    <row r="87" spans="1:14">
      <c r="A87" s="68">
        <v>33542</v>
      </c>
      <c r="B87" s="67">
        <v>611.4769287109375</v>
      </c>
      <c r="C87" s="66">
        <v>11.13</v>
      </c>
      <c r="D87" s="67">
        <v>33.508216666666669</v>
      </c>
      <c r="E87" s="67">
        <v>91.982001999999994</v>
      </c>
      <c r="F87" s="67">
        <f t="shared" si="6"/>
        <v>315.25359994190637</v>
      </c>
      <c r="G87" s="135">
        <f t="shared" si="7"/>
        <v>296.22332876903113</v>
      </c>
      <c r="H87" s="245">
        <f t="shared" si="8"/>
        <v>266.14193872018143</v>
      </c>
      <c r="I87" s="67" t="b">
        <f t="shared" si="9"/>
        <v>0</v>
      </c>
      <c r="J87" s="67" t="b">
        <f t="shared" si="10"/>
        <v>0</v>
      </c>
      <c r="K87" s="245"/>
      <c r="L87" s="66">
        <v>164.04200744628906</v>
      </c>
      <c r="M87" s="67">
        <f t="shared" si="11"/>
        <v>581.3955386620878</v>
      </c>
      <c r="N87" s="67"/>
    </row>
    <row r="88" spans="1:14">
      <c r="A88" s="68">
        <v>33572</v>
      </c>
      <c r="B88" s="67">
        <v>636.28167724609375</v>
      </c>
      <c r="C88" s="66">
        <v>10.98</v>
      </c>
      <c r="D88" s="67">
        <v>36.949908333333333</v>
      </c>
      <c r="E88" s="67">
        <v>91.920997999999997</v>
      </c>
      <c r="F88" s="67">
        <f t="shared" si="6"/>
        <v>316.20254552620383</v>
      </c>
      <c r="G88" s="135">
        <f t="shared" si="7"/>
        <v>320.07913171988992</v>
      </c>
      <c r="H88" s="245">
        <f t="shared" si="8"/>
        <v>266.14193872018143</v>
      </c>
      <c r="I88" s="67" t="b">
        <f t="shared" si="9"/>
        <v>0</v>
      </c>
      <c r="J88" s="67" t="b">
        <f t="shared" si="10"/>
        <v>0</v>
      </c>
      <c r="K88" s="245"/>
      <c r="L88" s="66">
        <v>165.80799865722656</v>
      </c>
      <c r="M88" s="67">
        <f t="shared" si="11"/>
        <v>582.34448424638526</v>
      </c>
      <c r="N88" s="67"/>
    </row>
    <row r="89" spans="1:14">
      <c r="A89" s="68">
        <v>33603</v>
      </c>
      <c r="B89" s="67">
        <v>697.28851318359375</v>
      </c>
      <c r="C89" s="66">
        <v>10.42</v>
      </c>
      <c r="D89" s="67">
        <v>39.616858333333333</v>
      </c>
      <c r="E89" s="67">
        <v>91.839995999999999</v>
      </c>
      <c r="F89" s="67">
        <f t="shared" si="6"/>
        <v>282.63308533799466</v>
      </c>
      <c r="G89" s="135">
        <f t="shared" si="7"/>
        <v>414.65542784559909</v>
      </c>
      <c r="H89" s="245">
        <f t="shared" si="8"/>
        <v>266.14193872018143</v>
      </c>
      <c r="I89" s="67" t="b">
        <f t="shared" si="9"/>
        <v>0</v>
      </c>
      <c r="J89" s="67" t="b">
        <f t="shared" si="10"/>
        <v>0</v>
      </c>
      <c r="K89" s="245"/>
      <c r="L89" s="66">
        <v>167.65800476074219</v>
      </c>
      <c r="M89" s="67">
        <f t="shared" si="11"/>
        <v>548.77502405817609</v>
      </c>
      <c r="N89" s="67"/>
    </row>
    <row r="90" spans="1:14">
      <c r="A90" s="68">
        <v>33634</v>
      </c>
      <c r="B90" s="67">
        <v>545.87176513671875</v>
      </c>
      <c r="C90" s="66">
        <v>9.24</v>
      </c>
      <c r="D90" s="67">
        <v>39.340074999999999</v>
      </c>
      <c r="E90" s="67">
        <v>94.625</v>
      </c>
      <c r="F90" s="67">
        <f t="shared" si="6"/>
        <v>219.50059382730876</v>
      </c>
      <c r="G90" s="135">
        <f t="shared" si="7"/>
        <v>326.37117130940999</v>
      </c>
      <c r="H90" s="245">
        <f t="shared" si="8"/>
        <v>266.14193872018143</v>
      </c>
      <c r="I90" s="67" t="b">
        <f t="shared" si="9"/>
        <v>0</v>
      </c>
      <c r="J90" s="67" t="b">
        <f t="shared" si="10"/>
        <v>0</v>
      </c>
      <c r="K90" s="245"/>
      <c r="L90" s="66">
        <v>173.32099914550781</v>
      </c>
      <c r="M90" s="67">
        <f t="shared" si="11"/>
        <v>485.64253254749019</v>
      </c>
      <c r="N90" s="67"/>
    </row>
    <row r="91" spans="1:14">
      <c r="A91" s="68">
        <v>33663</v>
      </c>
      <c r="B91" s="67">
        <v>516.64129638671875</v>
      </c>
      <c r="C91" s="66">
        <v>8.68</v>
      </c>
      <c r="D91" s="67">
        <v>41.315116666666661</v>
      </c>
      <c r="E91" s="67">
        <v>96.474997999999999</v>
      </c>
      <c r="F91" s="67">
        <f t="shared" si="6"/>
        <v>236.45576926855938</v>
      </c>
      <c r="G91" s="135">
        <f t="shared" si="7"/>
        <v>280.18552711815937</v>
      </c>
      <c r="H91" s="245">
        <f t="shared" si="8"/>
        <v>266.14193872018143</v>
      </c>
      <c r="I91" s="67" t="b">
        <f t="shared" si="9"/>
        <v>0</v>
      </c>
      <c r="J91" s="67" t="b">
        <f t="shared" si="10"/>
        <v>0</v>
      </c>
      <c r="K91" s="245"/>
      <c r="L91" s="66">
        <v>177.70199584960937</v>
      </c>
      <c r="M91" s="67">
        <f t="shared" si="11"/>
        <v>502.59770798874081</v>
      </c>
      <c r="N91" s="67"/>
    </row>
    <row r="92" spans="1:14">
      <c r="A92" s="68">
        <v>33694</v>
      </c>
      <c r="B92" s="67">
        <v>470.44754028320313</v>
      </c>
      <c r="C92" s="66">
        <v>7.76</v>
      </c>
      <c r="D92" s="67">
        <v>43.538883333333331</v>
      </c>
      <c r="E92" s="67">
        <v>96.944000000000003</v>
      </c>
      <c r="F92" s="67">
        <f t="shared" si="6"/>
        <v>277.41411892901624</v>
      </c>
      <c r="G92" s="135">
        <f t="shared" si="7"/>
        <v>193.03342135418688</v>
      </c>
      <c r="H92" s="245">
        <f t="shared" si="8"/>
        <v>266.14193872018143</v>
      </c>
      <c r="I92" s="67" t="b">
        <f t="shared" si="9"/>
        <v>0</v>
      </c>
      <c r="J92" s="67" t="b">
        <f t="shared" si="10"/>
        <v>0</v>
      </c>
      <c r="K92" s="245"/>
      <c r="L92" s="66">
        <v>180.20199584960937</v>
      </c>
      <c r="M92" s="67">
        <f t="shared" si="11"/>
        <v>543.55605764919767</v>
      </c>
      <c r="N92" s="67"/>
    </row>
    <row r="93" spans="1:14">
      <c r="A93" s="68">
        <v>33724</v>
      </c>
      <c r="B93" s="67">
        <v>452.8509521484375</v>
      </c>
      <c r="C93" s="66">
        <v>7.08</v>
      </c>
      <c r="D93" s="67">
        <v>45.497791666666664</v>
      </c>
      <c r="E93" s="67">
        <v>96.865996999999993</v>
      </c>
      <c r="F93" s="67">
        <f t="shared" si="6"/>
        <v>299.59946836471607</v>
      </c>
      <c r="G93" s="135">
        <f t="shared" si="7"/>
        <v>153.25148378372143</v>
      </c>
      <c r="H93" s="245">
        <f t="shared" si="8"/>
        <v>266.14193872018143</v>
      </c>
      <c r="I93" s="67" t="b">
        <f t="shared" si="9"/>
        <v>0</v>
      </c>
      <c r="J93" s="67" t="b">
        <f t="shared" si="10"/>
        <v>0</v>
      </c>
      <c r="K93" s="245"/>
      <c r="L93" s="66">
        <v>181.13600158691406</v>
      </c>
      <c r="M93" s="67">
        <f t="shared" si="11"/>
        <v>565.74140708489745</v>
      </c>
      <c r="N93" s="67"/>
    </row>
    <row r="94" spans="1:14">
      <c r="A94" s="68">
        <v>33755</v>
      </c>
      <c r="B94" s="67">
        <v>466.85293579101562</v>
      </c>
      <c r="C94" s="66">
        <v>6.72</v>
      </c>
      <c r="D94" s="67">
        <v>45.958208333333324</v>
      </c>
      <c r="E94" s="67">
        <v>97.413002000000006</v>
      </c>
      <c r="F94" s="67">
        <f t="shared" si="6"/>
        <v>286.2783796132079</v>
      </c>
      <c r="G94" s="135">
        <f t="shared" si="7"/>
        <v>180.57455617780772</v>
      </c>
      <c r="H94" s="245">
        <f t="shared" si="8"/>
        <v>266.14193872018143</v>
      </c>
      <c r="I94" s="67" t="b">
        <f t="shared" si="9"/>
        <v>0</v>
      </c>
      <c r="J94" s="67" t="b">
        <f t="shared" si="10"/>
        <v>0</v>
      </c>
      <c r="K94" s="245"/>
      <c r="L94" s="66">
        <v>183.81300354003906</v>
      </c>
      <c r="M94" s="67">
        <f t="shared" si="11"/>
        <v>552.42031833338933</v>
      </c>
      <c r="N94" s="67"/>
    </row>
    <row r="95" spans="1:14">
      <c r="A95" s="68">
        <v>33785</v>
      </c>
      <c r="B95" s="67">
        <v>474.75823974609375</v>
      </c>
      <c r="C95" s="66">
        <v>6.19</v>
      </c>
      <c r="D95" s="67">
        <v>46.609825000000001</v>
      </c>
      <c r="E95" s="67">
        <v>97.834998999999996</v>
      </c>
      <c r="F95" s="67">
        <f t="shared" si="6"/>
        <v>270.69021369800947</v>
      </c>
      <c r="G95" s="135">
        <f t="shared" si="7"/>
        <v>204.06802604808428</v>
      </c>
      <c r="H95" s="245">
        <f t="shared" si="8"/>
        <v>266.14193872018143</v>
      </c>
      <c r="I95" s="67" t="b">
        <f t="shared" si="9"/>
        <v>0</v>
      </c>
      <c r="J95" s="67" t="b">
        <f t="shared" si="10"/>
        <v>0</v>
      </c>
      <c r="K95" s="245"/>
      <c r="L95" s="66">
        <v>185.9320068359375</v>
      </c>
      <c r="M95" s="67">
        <f t="shared" si="11"/>
        <v>536.83215241819084</v>
      </c>
      <c r="N95" s="67"/>
    </row>
    <row r="96" spans="1:14">
      <c r="A96" s="68">
        <v>33816</v>
      </c>
      <c r="B96" s="67">
        <v>488.18597412109375</v>
      </c>
      <c r="C96" s="66">
        <v>5.97</v>
      </c>
      <c r="D96" s="67">
        <v>45.886616666666669</v>
      </c>
      <c r="E96" s="67">
        <v>99.428000999999995</v>
      </c>
      <c r="F96" s="67">
        <f t="shared" si="6"/>
        <v>290.56126335166806</v>
      </c>
      <c r="G96" s="135">
        <f t="shared" si="7"/>
        <v>197.62471076942569</v>
      </c>
      <c r="H96" s="245">
        <f t="shared" si="8"/>
        <v>266.14193872018143</v>
      </c>
      <c r="I96" s="67" t="b">
        <f t="shared" si="9"/>
        <v>0</v>
      </c>
      <c r="J96" s="67" t="b">
        <f t="shared" si="10"/>
        <v>0</v>
      </c>
      <c r="K96" s="245"/>
      <c r="L96" s="66">
        <v>189.54600524902344</v>
      </c>
      <c r="M96" s="67">
        <f t="shared" si="11"/>
        <v>556.70320207184955</v>
      </c>
      <c r="N96" s="67"/>
    </row>
    <row r="97" spans="1:14">
      <c r="A97" s="68">
        <v>33847</v>
      </c>
      <c r="B97" s="67">
        <v>509.48733520507812</v>
      </c>
      <c r="C97" s="66">
        <v>6.02</v>
      </c>
      <c r="D97" s="67">
        <v>45.829563636363638</v>
      </c>
      <c r="E97" s="67">
        <v>99.397002999999998</v>
      </c>
      <c r="F97" s="67">
        <f t="shared" si="6"/>
        <v>262.29160450642559</v>
      </c>
      <c r="G97" s="135">
        <f t="shared" si="7"/>
        <v>247.19573069865254</v>
      </c>
      <c r="H97" s="245">
        <f t="shared" si="8"/>
        <v>266.14193872018143</v>
      </c>
      <c r="I97" s="67" t="b">
        <f t="shared" si="9"/>
        <v>0</v>
      </c>
      <c r="J97" s="67" t="b">
        <f t="shared" si="10"/>
        <v>0</v>
      </c>
      <c r="K97" s="245"/>
      <c r="L97" s="66">
        <v>191.96000671386719</v>
      </c>
      <c r="M97" s="67">
        <f t="shared" si="11"/>
        <v>528.43354322660707</v>
      </c>
      <c r="N97" s="67"/>
    </row>
    <row r="98" spans="1:14">
      <c r="A98" s="68">
        <v>33877</v>
      </c>
      <c r="B98" s="67">
        <v>520.278076171875</v>
      </c>
      <c r="C98" s="66">
        <v>5.58</v>
      </c>
      <c r="D98" s="67">
        <v>44.163845454545452</v>
      </c>
      <c r="E98" s="67">
        <v>99.760002</v>
      </c>
      <c r="F98" s="67">
        <f t="shared" si="6"/>
        <v>253.85816447758293</v>
      </c>
      <c r="G98" s="135">
        <f t="shared" si="7"/>
        <v>266.41991169429207</v>
      </c>
      <c r="H98" s="245">
        <f t="shared" si="8"/>
        <v>266.14193872018143</v>
      </c>
      <c r="I98" s="67" t="b">
        <f t="shared" si="9"/>
        <v>0</v>
      </c>
      <c r="J98" s="67" t="b">
        <f t="shared" si="10"/>
        <v>0</v>
      </c>
      <c r="K98" s="245"/>
      <c r="L98" s="66">
        <v>193.9949951171875</v>
      </c>
      <c r="M98" s="67">
        <f t="shared" si="11"/>
        <v>520.00010319776436</v>
      </c>
      <c r="N98" s="67"/>
    </row>
    <row r="99" spans="1:14">
      <c r="A99" s="68">
        <v>33908</v>
      </c>
      <c r="B99" s="67">
        <v>523.6187744140625</v>
      </c>
      <c r="C99" s="66">
        <v>6.12</v>
      </c>
      <c r="D99" s="67">
        <v>44.60020909090909</v>
      </c>
      <c r="E99" s="67">
        <v>97.544998000000007</v>
      </c>
      <c r="F99" s="67">
        <f t="shared" si="6"/>
        <v>208.62954953364192</v>
      </c>
      <c r="G99" s="135">
        <f t="shared" si="7"/>
        <v>314.98922488042058</v>
      </c>
      <c r="H99" s="245">
        <f t="shared" si="8"/>
        <v>266.14193872018143</v>
      </c>
      <c r="I99" s="67" t="b">
        <f t="shared" si="9"/>
        <v>0</v>
      </c>
      <c r="J99" s="67" t="b">
        <f t="shared" si="10"/>
        <v>0</v>
      </c>
      <c r="K99" s="245"/>
      <c r="L99" s="66">
        <v>191.49800109863281</v>
      </c>
      <c r="M99" s="67">
        <f t="shared" si="11"/>
        <v>474.77148825382335</v>
      </c>
      <c r="N99" s="67"/>
    </row>
    <row r="100" spans="1:14">
      <c r="A100" s="68">
        <v>33938</v>
      </c>
      <c r="B100" s="67">
        <v>493.62319946289062</v>
      </c>
      <c r="C100" s="66">
        <v>5.68</v>
      </c>
      <c r="D100" s="67">
        <v>40.749072727272726</v>
      </c>
      <c r="E100" s="67">
        <v>97.779999000000004</v>
      </c>
      <c r="F100" s="67">
        <f t="shared" si="6"/>
        <v>193.49586472519124</v>
      </c>
      <c r="G100" s="135">
        <f t="shared" si="7"/>
        <v>300.12733473769936</v>
      </c>
      <c r="H100" s="245">
        <f t="shared" si="8"/>
        <v>266.14193872018143</v>
      </c>
      <c r="I100" s="67" t="b">
        <f t="shared" si="9"/>
        <v>0</v>
      </c>
      <c r="J100" s="67" t="b">
        <f t="shared" si="10"/>
        <v>0</v>
      </c>
      <c r="K100" s="245"/>
      <c r="L100" s="66">
        <v>194.42900085449219</v>
      </c>
      <c r="M100" s="67">
        <f t="shared" si="11"/>
        <v>459.6378034453727</v>
      </c>
      <c r="N100" s="67"/>
    </row>
    <row r="101" spans="1:14">
      <c r="A101" s="68">
        <v>33969</v>
      </c>
      <c r="B101" s="67">
        <v>501.90826416015625</v>
      </c>
      <c r="C101" s="66">
        <v>5.16</v>
      </c>
      <c r="D101" s="67">
        <v>41.53569090909091</v>
      </c>
      <c r="E101" s="67">
        <v>97.950996000000004</v>
      </c>
      <c r="F101" s="67">
        <f t="shared" si="6"/>
        <v>215.49194985771715</v>
      </c>
      <c r="G101" s="135">
        <f t="shared" si="7"/>
        <v>286.4163143024391</v>
      </c>
      <c r="H101" s="245">
        <f t="shared" si="8"/>
        <v>266.14193872018143</v>
      </c>
      <c r="I101" s="67" t="b">
        <f t="shared" si="9"/>
        <v>0</v>
      </c>
      <c r="J101" s="67" t="b">
        <f t="shared" si="10"/>
        <v>0</v>
      </c>
      <c r="K101" s="245"/>
      <c r="L101" s="66">
        <v>196.90400695800781</v>
      </c>
      <c r="M101" s="67">
        <f t="shared" si="11"/>
        <v>481.63388857789857</v>
      </c>
      <c r="N101" s="67"/>
    </row>
    <row r="102" spans="1:14">
      <c r="A102" s="68">
        <v>34000</v>
      </c>
      <c r="B102" s="67">
        <v>508.31771850585937</v>
      </c>
      <c r="C102" s="66">
        <v>4.1100000000000003</v>
      </c>
      <c r="D102" s="67">
        <v>44.089127272727268</v>
      </c>
      <c r="E102" s="67">
        <v>99.196999000000005</v>
      </c>
      <c r="F102" s="67">
        <f t="shared" si="6"/>
        <v>214.82615174220595</v>
      </c>
      <c r="G102" s="135">
        <f t="shared" si="7"/>
        <v>293.4915667636534</v>
      </c>
      <c r="H102" s="245">
        <f t="shared" si="8"/>
        <v>266.14193872018143</v>
      </c>
      <c r="I102" s="67" t="b">
        <f t="shared" si="9"/>
        <v>0</v>
      </c>
      <c r="J102" s="67" t="b">
        <f t="shared" si="10"/>
        <v>0</v>
      </c>
      <c r="K102" s="245"/>
      <c r="L102" s="66">
        <v>201.59500122070312</v>
      </c>
      <c r="M102" s="67">
        <f t="shared" si="11"/>
        <v>480.96809046238741</v>
      </c>
      <c r="N102" s="67"/>
    </row>
    <row r="103" spans="1:14">
      <c r="A103" s="68">
        <v>34028</v>
      </c>
      <c r="B103" s="67">
        <v>508.69088745117187</v>
      </c>
      <c r="C103" s="66">
        <v>4.3</v>
      </c>
      <c r="D103" s="67">
        <v>43.423672727272724</v>
      </c>
      <c r="E103" s="67">
        <v>100.527</v>
      </c>
      <c r="F103" s="67">
        <f t="shared" si="6"/>
        <v>205.89607839413563</v>
      </c>
      <c r="G103" s="135">
        <f t="shared" si="7"/>
        <v>302.79480905703622</v>
      </c>
      <c r="H103" s="245">
        <f t="shared" si="8"/>
        <v>266.14193872018143</v>
      </c>
      <c r="I103" s="67" t="b">
        <f t="shared" si="9"/>
        <v>0</v>
      </c>
      <c r="J103" s="67" t="b">
        <f t="shared" si="10"/>
        <v>0</v>
      </c>
      <c r="K103" s="245"/>
      <c r="L103" s="66">
        <v>205.19999694824219</v>
      </c>
      <c r="M103" s="67">
        <f t="shared" si="11"/>
        <v>472.03801711431709</v>
      </c>
      <c r="N103" s="67"/>
    </row>
    <row r="104" spans="1:14">
      <c r="A104" s="68">
        <v>34059</v>
      </c>
      <c r="B104" s="67">
        <v>504.33615112304687</v>
      </c>
      <c r="C104" s="66">
        <v>4.9800000000000004</v>
      </c>
      <c r="D104" s="67">
        <v>42.940718181818177</v>
      </c>
      <c r="E104" s="67">
        <v>100.817001</v>
      </c>
      <c r="F104" s="67">
        <f t="shared" si="6"/>
        <v>163.04084904561614</v>
      </c>
      <c r="G104" s="135">
        <f t="shared" si="7"/>
        <v>341.29530207743073</v>
      </c>
      <c r="H104" s="245">
        <f t="shared" si="8"/>
        <v>266.14193872018143</v>
      </c>
      <c r="I104" s="67" t="b">
        <f t="shared" si="9"/>
        <v>0</v>
      </c>
      <c r="J104" s="67" t="b">
        <f t="shared" si="10"/>
        <v>0</v>
      </c>
      <c r="K104" s="245"/>
      <c r="L104" s="66">
        <v>208.68800354003906</v>
      </c>
      <c r="M104" s="67">
        <f t="shared" si="11"/>
        <v>429.18278776579757</v>
      </c>
      <c r="N104" s="67"/>
    </row>
    <row r="105" spans="1:14">
      <c r="A105" s="68">
        <v>34089</v>
      </c>
      <c r="B105" s="67">
        <v>494.12930297851562</v>
      </c>
      <c r="C105" s="66">
        <v>5.26</v>
      </c>
      <c r="D105" s="67">
        <v>41.692990909090902</v>
      </c>
      <c r="E105" s="67">
        <v>102.21700300000001</v>
      </c>
      <c r="F105" s="67">
        <f t="shared" si="6"/>
        <v>135.56359163384272</v>
      </c>
      <c r="G105" s="135">
        <f t="shared" si="7"/>
        <v>358.56571134467288</v>
      </c>
      <c r="H105" s="245">
        <f t="shared" si="8"/>
        <v>266.14193872018143</v>
      </c>
      <c r="I105" s="67" t="b">
        <f t="shared" si="9"/>
        <v>0</v>
      </c>
      <c r="J105" s="67" t="b">
        <f t="shared" si="10"/>
        <v>0</v>
      </c>
      <c r="K105" s="245"/>
      <c r="L105" s="66">
        <v>210.1199951171875</v>
      </c>
      <c r="M105" s="67">
        <f t="shared" si="11"/>
        <v>401.70553035402418</v>
      </c>
      <c r="N105" s="67"/>
    </row>
    <row r="106" spans="1:14">
      <c r="A106" s="68">
        <v>34120</v>
      </c>
      <c r="B106" s="67">
        <v>462.3310546875</v>
      </c>
      <c r="C106" s="66">
        <v>4.92</v>
      </c>
      <c r="D106" s="67">
        <v>40.731627272727273</v>
      </c>
      <c r="E106" s="67">
        <v>101.714996</v>
      </c>
      <c r="F106" s="67">
        <f t="shared" si="6"/>
        <v>110.81321751219456</v>
      </c>
      <c r="G106" s="135">
        <f t="shared" si="7"/>
        <v>351.51783717530543</v>
      </c>
      <c r="H106" s="245">
        <f t="shared" si="8"/>
        <v>266.14193872018143</v>
      </c>
      <c r="I106" s="67" t="b">
        <f t="shared" si="9"/>
        <v>0</v>
      </c>
      <c r="J106" s="67" t="b">
        <f t="shared" si="10"/>
        <v>0</v>
      </c>
      <c r="K106" s="245"/>
      <c r="L106" s="66">
        <v>212.85000610351562</v>
      </c>
      <c r="M106" s="67">
        <f t="shared" si="11"/>
        <v>376.955156232376</v>
      </c>
      <c r="N106" s="67"/>
    </row>
    <row r="107" spans="1:14">
      <c r="A107" s="68">
        <v>34150</v>
      </c>
      <c r="B107" s="67">
        <v>453.55987548828125</v>
      </c>
      <c r="C107" s="66">
        <v>4.59</v>
      </c>
      <c r="D107" s="67">
        <v>40.137881818181818</v>
      </c>
      <c r="E107" s="67">
        <v>102.460999</v>
      </c>
      <c r="F107" s="67">
        <f t="shared" si="6"/>
        <v>100.4052467504137</v>
      </c>
      <c r="G107" s="135">
        <f t="shared" si="7"/>
        <v>353.15462873786754</v>
      </c>
      <c r="H107" s="245">
        <f t="shared" si="8"/>
        <v>266.14193872018143</v>
      </c>
      <c r="I107" s="67" t="b">
        <f t="shared" si="9"/>
        <v>0</v>
      </c>
      <c r="J107" s="67" t="b">
        <f t="shared" si="10"/>
        <v>0</v>
      </c>
      <c r="K107" s="245"/>
      <c r="L107" s="66">
        <v>216.82200622558594</v>
      </c>
      <c r="M107" s="67">
        <f t="shared" si="11"/>
        <v>366.54718547059514</v>
      </c>
      <c r="N107" s="67"/>
    </row>
    <row r="108" spans="1:14">
      <c r="A108" s="68">
        <v>34181</v>
      </c>
      <c r="B108" s="67">
        <v>436.49462890625</v>
      </c>
      <c r="C108" s="66">
        <v>4.74</v>
      </c>
      <c r="D108" s="67">
        <v>38.478790909090904</v>
      </c>
      <c r="E108" s="67">
        <v>103.18699599999999</v>
      </c>
      <c r="F108" s="67">
        <f t="shared" si="6"/>
        <v>100.85300624508926</v>
      </c>
      <c r="G108" s="135">
        <f t="shared" si="7"/>
        <v>335.64162266116074</v>
      </c>
      <c r="H108" s="245">
        <f t="shared" si="8"/>
        <v>266.14193872018143</v>
      </c>
      <c r="I108" s="67" t="b">
        <f t="shared" si="9"/>
        <v>0</v>
      </c>
      <c r="J108" s="67" t="b">
        <f t="shared" si="10"/>
        <v>0</v>
      </c>
      <c r="K108" s="245"/>
      <c r="L108" s="66">
        <v>218.99600219726562</v>
      </c>
      <c r="M108" s="67">
        <f t="shared" si="11"/>
        <v>366.99494496527069</v>
      </c>
      <c r="N108" s="67"/>
    </row>
    <row r="109" spans="1:14">
      <c r="A109" s="68">
        <v>34212</v>
      </c>
      <c r="B109" s="67">
        <v>470.23977661132812</v>
      </c>
      <c r="C109" s="66">
        <v>4.25</v>
      </c>
      <c r="D109" s="67">
        <v>38.053474999999999</v>
      </c>
      <c r="E109" s="67">
        <v>103.30500000000001</v>
      </c>
      <c r="F109" s="67">
        <f t="shared" si="6"/>
        <v>97.924782198344701</v>
      </c>
      <c r="G109" s="135">
        <f t="shared" si="7"/>
        <v>372.31499441298342</v>
      </c>
      <c r="H109" s="245">
        <f t="shared" si="8"/>
        <v>266.14193872018143</v>
      </c>
      <c r="I109" s="67" t="b">
        <f t="shared" si="9"/>
        <v>0</v>
      </c>
      <c r="J109" s="67" t="b">
        <f t="shared" si="10"/>
        <v>0</v>
      </c>
      <c r="K109" s="245"/>
      <c r="L109" s="66">
        <v>221.00100708007812</v>
      </c>
      <c r="M109" s="67">
        <f t="shared" si="11"/>
        <v>364.06672091852613</v>
      </c>
      <c r="N109" s="67"/>
    </row>
    <row r="110" spans="1:14">
      <c r="A110" s="68">
        <v>34242</v>
      </c>
      <c r="B110" s="67">
        <v>478.90673828125</v>
      </c>
      <c r="C110" s="66">
        <v>4.2300000000000004</v>
      </c>
      <c r="D110" s="67">
        <v>39.890283333333336</v>
      </c>
      <c r="E110" s="67">
        <v>102.718002</v>
      </c>
      <c r="F110" s="67">
        <f t="shared" si="6"/>
        <v>111.1714866786447</v>
      </c>
      <c r="G110" s="135">
        <f t="shared" si="7"/>
        <v>367.73525160260533</v>
      </c>
      <c r="H110" s="245">
        <f t="shared" si="8"/>
        <v>266.14193872018143</v>
      </c>
      <c r="I110" s="67" t="b">
        <f t="shared" si="9"/>
        <v>0</v>
      </c>
      <c r="J110" s="67" t="b">
        <f t="shared" si="10"/>
        <v>0</v>
      </c>
      <c r="K110" s="245"/>
      <c r="L110" s="66">
        <v>221.98199462890625</v>
      </c>
      <c r="M110" s="67">
        <f t="shared" si="11"/>
        <v>377.3134253988261</v>
      </c>
      <c r="N110" s="67"/>
    </row>
    <row r="111" spans="1:14">
      <c r="A111" s="68">
        <v>34273</v>
      </c>
      <c r="B111" s="67">
        <v>470.05419921875</v>
      </c>
      <c r="C111" s="66">
        <v>3.54</v>
      </c>
      <c r="D111" s="67">
        <v>40.056950000000001</v>
      </c>
      <c r="E111" s="67">
        <v>101.656998</v>
      </c>
      <c r="F111" s="67">
        <f t="shared" si="6"/>
        <v>112.43241715144885</v>
      </c>
      <c r="G111" s="135">
        <f t="shared" si="7"/>
        <v>357.62178206730118</v>
      </c>
      <c r="H111" s="245">
        <f t="shared" si="8"/>
        <v>266.14193872018143</v>
      </c>
      <c r="I111" s="67" t="b">
        <f t="shared" si="9"/>
        <v>0</v>
      </c>
      <c r="J111" s="67" t="b">
        <f t="shared" si="10"/>
        <v>0</v>
      </c>
      <c r="K111" s="245"/>
      <c r="L111" s="66">
        <v>226.20500183105469</v>
      </c>
      <c r="M111" s="67">
        <f t="shared" si="11"/>
        <v>378.57435587163025</v>
      </c>
      <c r="N111" s="67"/>
    </row>
    <row r="112" spans="1:14">
      <c r="A112" s="68">
        <v>34303</v>
      </c>
      <c r="B112" s="67">
        <v>436.15679931640625</v>
      </c>
      <c r="C112" s="66">
        <v>3.49</v>
      </c>
      <c r="D112" s="67">
        <v>43.567891666666661</v>
      </c>
      <c r="E112" s="67">
        <v>101.32</v>
      </c>
      <c r="F112" s="67">
        <f t="shared" si="6"/>
        <v>111.57131069877614</v>
      </c>
      <c r="G112" s="135">
        <f t="shared" si="7"/>
        <v>324.58548861763012</v>
      </c>
      <c r="H112" s="245">
        <f t="shared" si="8"/>
        <v>266.14193872018143</v>
      </c>
      <c r="I112" s="67">
        <f t="shared" si="9"/>
        <v>436.15679931640625</v>
      </c>
      <c r="J112" s="67">
        <f t="shared" si="10"/>
        <v>324.58548861763012</v>
      </c>
      <c r="K112" s="245"/>
      <c r="L112" s="66">
        <v>227.38499450683594</v>
      </c>
      <c r="M112" s="67">
        <f t="shared" si="11"/>
        <v>377.71324941895756</v>
      </c>
      <c r="N112" s="67"/>
    </row>
    <row r="113" spans="1:14">
      <c r="A113" s="68">
        <v>34334</v>
      </c>
      <c r="B113" s="67">
        <v>416.41134643554687</v>
      </c>
      <c r="C113" s="66">
        <v>3.84</v>
      </c>
      <c r="D113" s="67">
        <v>42.983154545454546</v>
      </c>
      <c r="E113" s="67">
        <v>101.62400100000001</v>
      </c>
      <c r="F113" s="67">
        <f t="shared" si="6"/>
        <v>105.20438315879075</v>
      </c>
      <c r="G113" s="135">
        <f t="shared" si="7"/>
        <v>311.20696327675614</v>
      </c>
      <c r="H113" s="245">
        <f t="shared" si="8"/>
        <v>266.14193872018143</v>
      </c>
      <c r="I113" s="67">
        <f t="shared" si="9"/>
        <v>416.41134643554687</v>
      </c>
      <c r="J113" s="67">
        <f t="shared" si="10"/>
        <v>311.20696327675614</v>
      </c>
      <c r="K113" s="245"/>
      <c r="L113" s="66">
        <v>229.7760009765625</v>
      </c>
      <c r="M113" s="67">
        <f t="shared" si="11"/>
        <v>371.34632187897216</v>
      </c>
      <c r="N113" s="67"/>
    </row>
    <row r="114" spans="1:14">
      <c r="A114" s="68">
        <v>34365</v>
      </c>
      <c r="B114" s="67">
        <v>347.18685913085937</v>
      </c>
      <c r="C114" s="66">
        <v>3.95</v>
      </c>
      <c r="D114" s="67">
        <v>45.247354545454549</v>
      </c>
      <c r="E114" s="67">
        <v>103.63400300000001</v>
      </c>
      <c r="F114" s="67">
        <f t="shared" si="6"/>
        <v>115.18980345025689</v>
      </c>
      <c r="G114" s="135">
        <f t="shared" si="7"/>
        <v>231.9970556806025</v>
      </c>
      <c r="H114" s="245">
        <f t="shared" si="8"/>
        <v>266.14193872018143</v>
      </c>
      <c r="I114" s="67">
        <f t="shared" si="9"/>
        <v>347.18685913085937</v>
      </c>
      <c r="J114" s="67">
        <f t="shared" si="10"/>
        <v>231.9970556806025</v>
      </c>
      <c r="K114" s="245"/>
      <c r="L114" s="66">
        <v>234.74299621582031</v>
      </c>
      <c r="M114" s="67">
        <f t="shared" si="11"/>
        <v>381.3317421704383</v>
      </c>
      <c r="N114" s="67"/>
    </row>
    <row r="115" spans="1:14">
      <c r="A115" s="68">
        <v>34393</v>
      </c>
      <c r="B115" s="67">
        <v>322.94296264648437</v>
      </c>
      <c r="C115" s="66">
        <v>3.78</v>
      </c>
      <c r="D115" s="67">
        <v>45.770081818181822</v>
      </c>
      <c r="E115" s="67">
        <v>102.154999</v>
      </c>
      <c r="F115" s="67">
        <f t="shared" si="6"/>
        <v>86.061344003994051</v>
      </c>
      <c r="G115" s="135">
        <f t="shared" si="7"/>
        <v>236.88161864249031</v>
      </c>
      <c r="H115" s="245">
        <f t="shared" si="8"/>
        <v>266.14193872018143</v>
      </c>
      <c r="I115" s="67" t="b">
        <f t="shared" si="9"/>
        <v>0</v>
      </c>
      <c r="J115" s="67" t="b">
        <f t="shared" si="10"/>
        <v>0</v>
      </c>
      <c r="K115" s="245"/>
      <c r="L115" s="66">
        <v>233.11199951171875</v>
      </c>
      <c r="M115" s="67">
        <f t="shared" si="11"/>
        <v>352.20328272417549</v>
      </c>
      <c r="N115" s="67"/>
    </row>
    <row r="116" spans="1:14">
      <c r="A116" s="68">
        <v>34424</v>
      </c>
      <c r="B116" s="67">
        <v>333.93939208984375</v>
      </c>
      <c r="C116" s="66">
        <v>3.14</v>
      </c>
      <c r="D116" s="67">
        <v>48.468945454545455</v>
      </c>
      <c r="E116" s="67">
        <v>97.796997000000005</v>
      </c>
      <c r="F116" s="67">
        <f t="shared" si="6"/>
        <v>79.399590638191526</v>
      </c>
      <c r="G116" s="135">
        <f t="shared" si="7"/>
        <v>254.53980145165224</v>
      </c>
      <c r="H116" s="245">
        <f t="shared" si="8"/>
        <v>266.14193872018143</v>
      </c>
      <c r="I116" s="67" t="b">
        <f t="shared" si="9"/>
        <v>0</v>
      </c>
      <c r="J116" s="67" t="b">
        <f t="shared" si="10"/>
        <v>0</v>
      </c>
      <c r="K116" s="245"/>
      <c r="L116" s="66">
        <v>225.5780029296875</v>
      </c>
      <c r="M116" s="67">
        <f t="shared" si="11"/>
        <v>345.54152935837294</v>
      </c>
      <c r="N116" s="67"/>
    </row>
    <row r="117" spans="1:14">
      <c r="A117" s="68">
        <v>34454</v>
      </c>
      <c r="B117" s="67">
        <v>334.88592529296875</v>
      </c>
      <c r="C117" s="66">
        <v>2.6</v>
      </c>
      <c r="D117" s="67">
        <v>48.921218181818176</v>
      </c>
      <c r="E117" s="67">
        <v>95.797996999999995</v>
      </c>
      <c r="F117" s="67">
        <f t="shared" si="6"/>
        <v>98.684012523421188</v>
      </c>
      <c r="G117" s="135">
        <f t="shared" si="7"/>
        <v>236.20191276954756</v>
      </c>
      <c r="H117" s="245">
        <f t="shared" si="8"/>
        <v>266.14193872018143</v>
      </c>
      <c r="I117" s="67" t="b">
        <f t="shared" si="9"/>
        <v>0</v>
      </c>
      <c r="J117" s="67" t="b">
        <f t="shared" si="10"/>
        <v>0</v>
      </c>
      <c r="K117" s="245"/>
      <c r="L117" s="66">
        <v>222.77200317382812</v>
      </c>
      <c r="M117" s="67">
        <f t="shared" si="11"/>
        <v>364.82595124360262</v>
      </c>
      <c r="N117" s="67"/>
    </row>
    <row r="118" spans="1:14">
      <c r="A118" s="68">
        <v>34485</v>
      </c>
      <c r="B118" s="67">
        <v>344.6685791015625</v>
      </c>
      <c r="C118" s="66">
        <v>2.21</v>
      </c>
      <c r="D118" s="67">
        <v>50.713340000000002</v>
      </c>
      <c r="E118" s="67">
        <v>94.699996999999996</v>
      </c>
      <c r="F118" s="67">
        <f t="shared" si="6"/>
        <v>106.44273445964309</v>
      </c>
      <c r="G118" s="135">
        <f t="shared" si="7"/>
        <v>238.22584464191942</v>
      </c>
      <c r="H118" s="245">
        <f t="shared" si="8"/>
        <v>266.14193872018143</v>
      </c>
      <c r="I118" s="67" t="b">
        <f t="shared" si="9"/>
        <v>0</v>
      </c>
      <c r="J118" s="67" t="b">
        <f t="shared" si="10"/>
        <v>0</v>
      </c>
      <c r="K118" s="245"/>
      <c r="L118" s="66">
        <v>222.28500366210937</v>
      </c>
      <c r="M118" s="67">
        <f t="shared" si="11"/>
        <v>372.58467317982451</v>
      </c>
      <c r="N118" s="67"/>
    </row>
    <row r="119" spans="1:14">
      <c r="A119" s="68">
        <v>34515</v>
      </c>
      <c r="B119" s="67">
        <v>349.54205322265625</v>
      </c>
      <c r="C119" s="66">
        <v>2.02</v>
      </c>
      <c r="D119" s="67">
        <v>51.532177777777775</v>
      </c>
      <c r="E119" s="67">
        <v>95.223999000000006</v>
      </c>
      <c r="F119" s="67">
        <f t="shared" si="6"/>
        <v>119.41273466824643</v>
      </c>
      <c r="G119" s="135">
        <f t="shared" si="7"/>
        <v>230.12931855440982</v>
      </c>
      <c r="H119" s="245">
        <f t="shared" si="8"/>
        <v>266.14193872018143</v>
      </c>
      <c r="I119" s="67" t="b">
        <f t="shared" si="9"/>
        <v>0</v>
      </c>
      <c r="J119" s="67" t="b">
        <f t="shared" si="10"/>
        <v>0</v>
      </c>
      <c r="K119" s="245"/>
      <c r="L119" s="66">
        <v>223.30099487304688</v>
      </c>
      <c r="M119" s="67">
        <f t="shared" si="11"/>
        <v>385.55467338842789</v>
      </c>
      <c r="N119" s="67"/>
    </row>
    <row r="120" spans="1:14">
      <c r="A120" s="68">
        <v>34546</v>
      </c>
      <c r="B120" s="67">
        <v>376.15853881835937</v>
      </c>
      <c r="C120" s="66">
        <v>2.12</v>
      </c>
      <c r="D120" s="67">
        <v>54.098700000000001</v>
      </c>
      <c r="E120" s="67">
        <v>94.816001999999997</v>
      </c>
      <c r="F120" s="67">
        <f t="shared" si="6"/>
        <v>129.50320870943278</v>
      </c>
      <c r="G120" s="135">
        <f t="shared" si="7"/>
        <v>246.65533010892659</v>
      </c>
      <c r="H120" s="245">
        <f t="shared" si="8"/>
        <v>266.14193872018143</v>
      </c>
      <c r="I120" s="67" t="b">
        <f t="shared" si="9"/>
        <v>0</v>
      </c>
      <c r="J120" s="67" t="b">
        <f t="shared" si="10"/>
        <v>0</v>
      </c>
      <c r="K120" s="245"/>
      <c r="L120" s="66">
        <v>224.76899719238281</v>
      </c>
      <c r="M120" s="67">
        <f t="shared" si="11"/>
        <v>395.64514742961421</v>
      </c>
      <c r="N120" s="67"/>
    </row>
    <row r="121" spans="1:14">
      <c r="A121" s="68">
        <v>34577</v>
      </c>
      <c r="B121" s="67">
        <v>368.1502685546875</v>
      </c>
      <c r="C121" s="66">
        <v>2.0499999999999998</v>
      </c>
      <c r="D121" s="67">
        <v>53.958075000000001</v>
      </c>
      <c r="E121" s="67">
        <v>94.601996999999997</v>
      </c>
      <c r="F121" s="67">
        <f t="shared" si="6"/>
        <v>126.21421618967865</v>
      </c>
      <c r="G121" s="135">
        <f t="shared" si="7"/>
        <v>241.93605236500883</v>
      </c>
      <c r="H121" s="245">
        <f t="shared" si="8"/>
        <v>266.14193872018143</v>
      </c>
      <c r="I121" s="67" t="b">
        <f t="shared" si="9"/>
        <v>0</v>
      </c>
      <c r="J121" s="67" t="b">
        <f t="shared" si="10"/>
        <v>0</v>
      </c>
      <c r="K121" s="245"/>
      <c r="L121" s="66">
        <v>226.42999267578125</v>
      </c>
      <c r="M121" s="67">
        <f t="shared" si="11"/>
        <v>392.35615490986009</v>
      </c>
      <c r="N121" s="67"/>
    </row>
    <row r="122" spans="1:14">
      <c r="A122" s="68">
        <v>34607</v>
      </c>
      <c r="B122" s="67">
        <v>339.26290893554687</v>
      </c>
      <c r="C122" s="66">
        <v>2.33</v>
      </c>
      <c r="D122" s="67">
        <v>53.708075000000001</v>
      </c>
      <c r="E122" s="67">
        <v>93.821999000000005</v>
      </c>
      <c r="F122" s="67">
        <f t="shared" si="6"/>
        <v>133.25861465248326</v>
      </c>
      <c r="G122" s="135">
        <f t="shared" si="7"/>
        <v>206.00429428306362</v>
      </c>
      <c r="H122" s="245">
        <f t="shared" si="8"/>
        <v>266.14193872018143</v>
      </c>
      <c r="I122" s="67" t="b">
        <f t="shared" si="9"/>
        <v>0</v>
      </c>
      <c r="J122" s="67" t="b">
        <f t="shared" si="10"/>
        <v>0</v>
      </c>
      <c r="K122" s="245"/>
      <c r="L122" s="66">
        <v>226.38499450683594</v>
      </c>
      <c r="M122" s="67">
        <f t="shared" si="11"/>
        <v>399.40055337266472</v>
      </c>
      <c r="N122" s="67"/>
    </row>
    <row r="123" spans="1:14">
      <c r="A123" s="68">
        <v>34638</v>
      </c>
      <c r="B123" s="67">
        <v>332.46209716796875</v>
      </c>
      <c r="C123" s="66">
        <v>2.41</v>
      </c>
      <c r="D123" s="67">
        <v>54.231512500000001</v>
      </c>
      <c r="E123" s="67">
        <v>93.154999000000004</v>
      </c>
      <c r="F123" s="67">
        <f t="shared" si="6"/>
        <v>155.85721507727857</v>
      </c>
      <c r="G123" s="135">
        <f t="shared" si="7"/>
        <v>176.60488209069018</v>
      </c>
      <c r="H123" s="245">
        <f t="shared" si="8"/>
        <v>266.14193872018143</v>
      </c>
      <c r="I123" s="67" t="b">
        <f t="shared" si="9"/>
        <v>0</v>
      </c>
      <c r="J123" s="67" t="b">
        <f t="shared" si="10"/>
        <v>0</v>
      </c>
      <c r="K123" s="245"/>
      <c r="L123" s="66">
        <v>226.98199462890625</v>
      </c>
      <c r="M123" s="67">
        <f t="shared" si="11"/>
        <v>421.99915379746</v>
      </c>
      <c r="N123" s="67"/>
    </row>
    <row r="124" spans="1:14">
      <c r="A124" s="68">
        <v>34668</v>
      </c>
      <c r="B124" s="67">
        <v>341.85403442382812</v>
      </c>
      <c r="C124" s="66">
        <v>2.23</v>
      </c>
      <c r="D124" s="67">
        <v>50.627600000000001</v>
      </c>
      <c r="E124" s="67">
        <v>91.501998999999998</v>
      </c>
      <c r="F124" s="67">
        <f t="shared" si="6"/>
        <v>180.0676908635989</v>
      </c>
      <c r="G124" s="135">
        <f t="shared" si="7"/>
        <v>161.78634356022923</v>
      </c>
      <c r="H124" s="245">
        <f t="shared" si="8"/>
        <v>266.14193872018143</v>
      </c>
      <c r="I124" s="67" t="b">
        <f t="shared" si="9"/>
        <v>0</v>
      </c>
      <c r="J124" s="67" t="b">
        <f t="shared" si="10"/>
        <v>0</v>
      </c>
      <c r="K124" s="245"/>
      <c r="L124" s="66">
        <v>225.02900695800781</v>
      </c>
      <c r="M124" s="67">
        <f t="shared" si="11"/>
        <v>446.20962958378033</v>
      </c>
      <c r="N124" s="67"/>
    </row>
    <row r="125" spans="1:14">
      <c r="A125" s="68">
        <v>34699</v>
      </c>
      <c r="B125" s="67">
        <v>343.80322265625</v>
      </c>
      <c r="C125" s="66">
        <v>2.06</v>
      </c>
      <c r="D125" s="67">
        <v>49.724533333333333</v>
      </c>
      <c r="E125" s="67">
        <v>91.555000000000007</v>
      </c>
      <c r="F125" s="67">
        <f t="shared" si="6"/>
        <v>182.77175222543829</v>
      </c>
      <c r="G125" s="135">
        <f t="shared" si="7"/>
        <v>161.03147043081171</v>
      </c>
      <c r="H125" s="245">
        <f t="shared" si="8"/>
        <v>266.14193872018143</v>
      </c>
      <c r="I125" s="67" t="b">
        <f t="shared" si="9"/>
        <v>0</v>
      </c>
      <c r="J125" s="67" t="b">
        <f t="shared" si="10"/>
        <v>0</v>
      </c>
      <c r="K125" s="245"/>
      <c r="L125" s="66">
        <v>227.39999389648437</v>
      </c>
      <c r="M125" s="67">
        <f t="shared" si="11"/>
        <v>448.91369094561969</v>
      </c>
      <c r="N125" s="67"/>
    </row>
    <row r="126" spans="1:14">
      <c r="A126" s="68">
        <v>34730</v>
      </c>
      <c r="B126" s="67">
        <v>366.32870483398437</v>
      </c>
      <c r="C126" s="66">
        <v>2.0099999999999998</v>
      </c>
      <c r="D126" s="67">
        <v>44.243055555555557</v>
      </c>
      <c r="E126" s="67">
        <v>91.930999999999997</v>
      </c>
      <c r="F126" s="67">
        <f t="shared" si="6"/>
        <v>183.15348966434971</v>
      </c>
      <c r="G126" s="135">
        <f t="shared" si="7"/>
        <v>183.17521516963467</v>
      </c>
      <c r="H126" s="245">
        <f t="shared" si="8"/>
        <v>266.14193872018143</v>
      </c>
      <c r="I126" s="67" t="b">
        <f t="shared" si="9"/>
        <v>0</v>
      </c>
      <c r="J126" s="67" t="b">
        <f t="shared" si="10"/>
        <v>0</v>
      </c>
      <c r="K126" s="245"/>
      <c r="L126" s="66">
        <v>230.59300231933594</v>
      </c>
      <c r="M126" s="67">
        <f t="shared" si="11"/>
        <v>449.29542838453114</v>
      </c>
      <c r="N126" s="67"/>
    </row>
    <row r="127" spans="1:14">
      <c r="A127" s="68">
        <v>34758</v>
      </c>
      <c r="B127" s="67">
        <v>367.97372436523437</v>
      </c>
      <c r="C127" s="66">
        <v>1.56</v>
      </c>
      <c r="D127" s="67">
        <v>45.798611111111114</v>
      </c>
      <c r="E127" s="67">
        <v>91.125998999999993</v>
      </c>
      <c r="F127" s="67">
        <f t="shared" si="6"/>
        <v>198.38338641423289</v>
      </c>
      <c r="G127" s="135">
        <f t="shared" si="7"/>
        <v>169.59033795100149</v>
      </c>
      <c r="H127" s="245">
        <f t="shared" si="8"/>
        <v>266.14193872018143</v>
      </c>
      <c r="I127" s="67" t="b">
        <f t="shared" si="9"/>
        <v>0</v>
      </c>
      <c r="J127" s="67" t="b">
        <f t="shared" si="10"/>
        <v>0</v>
      </c>
      <c r="K127" s="245"/>
      <c r="L127" s="66">
        <v>237.98399353027344</v>
      </c>
      <c r="M127" s="67">
        <f t="shared" si="11"/>
        <v>464.52532513441429</v>
      </c>
      <c r="N127" s="67"/>
    </row>
    <row r="128" spans="1:14">
      <c r="A128" s="68">
        <v>34789</v>
      </c>
      <c r="B128" s="67">
        <v>358.73492431640625</v>
      </c>
      <c r="C128" s="66">
        <v>1.39</v>
      </c>
      <c r="D128" s="67">
        <v>41.933388888888892</v>
      </c>
      <c r="E128" s="67">
        <v>91.761002000000005</v>
      </c>
      <c r="F128" s="67">
        <f t="shared" si="6"/>
        <v>187.34129457304755</v>
      </c>
      <c r="G128" s="135">
        <f t="shared" si="7"/>
        <v>171.3936297433587</v>
      </c>
      <c r="H128" s="245">
        <f t="shared" si="8"/>
        <v>266.14193872018143</v>
      </c>
      <c r="I128" s="67" t="b">
        <f t="shared" si="9"/>
        <v>0</v>
      </c>
      <c r="J128" s="67" t="b">
        <f t="shared" si="10"/>
        <v>0</v>
      </c>
      <c r="K128" s="245"/>
      <c r="L128" s="66">
        <v>241.19999694824219</v>
      </c>
      <c r="M128" s="67">
        <f t="shared" si="11"/>
        <v>453.48323329322898</v>
      </c>
      <c r="N128" s="67"/>
    </row>
    <row r="129" spans="1:14">
      <c r="A129" s="68">
        <v>34819</v>
      </c>
      <c r="B129" s="67">
        <v>348.85150146484375</v>
      </c>
      <c r="C129" s="66">
        <v>1.77</v>
      </c>
      <c r="D129" s="67">
        <v>42.38708888888889</v>
      </c>
      <c r="E129" s="67">
        <v>93.175003000000004</v>
      </c>
      <c r="F129" s="67">
        <f t="shared" si="6"/>
        <v>186.65860953071288</v>
      </c>
      <c r="G129" s="135">
        <f t="shared" si="7"/>
        <v>162.19289193413087</v>
      </c>
      <c r="H129" s="245">
        <f t="shared" si="8"/>
        <v>266.14193872018143</v>
      </c>
      <c r="I129" s="67" t="b">
        <f t="shared" si="9"/>
        <v>0</v>
      </c>
      <c r="J129" s="67" t="b">
        <f t="shared" si="10"/>
        <v>0</v>
      </c>
      <c r="K129" s="245"/>
      <c r="L129" s="66">
        <v>247.43499755859375</v>
      </c>
      <c r="M129" s="67">
        <f t="shared" si="11"/>
        <v>452.80054825089428</v>
      </c>
      <c r="N129" s="67"/>
    </row>
    <row r="130" spans="1:14">
      <c r="A130" s="68">
        <v>34850</v>
      </c>
      <c r="B130" s="67">
        <v>382.13140869140625</v>
      </c>
      <c r="C130" s="66">
        <v>2.02</v>
      </c>
      <c r="D130" s="67">
        <v>44.798380000000002</v>
      </c>
      <c r="E130" s="67">
        <v>95.471999999999994</v>
      </c>
      <c r="F130" s="67">
        <f t="shared" si="6"/>
        <v>169.88235224289144</v>
      </c>
      <c r="G130" s="135">
        <f t="shared" si="7"/>
        <v>212.24905644851481</v>
      </c>
      <c r="H130" s="245">
        <f t="shared" si="8"/>
        <v>266.14193872018143</v>
      </c>
      <c r="I130" s="67" t="b">
        <f t="shared" si="9"/>
        <v>0</v>
      </c>
      <c r="J130" s="67" t="b">
        <f t="shared" si="10"/>
        <v>0</v>
      </c>
      <c r="K130" s="245"/>
      <c r="L130" s="66">
        <v>255.07400512695312</v>
      </c>
      <c r="M130" s="67">
        <f t="shared" si="11"/>
        <v>436.02429096307287</v>
      </c>
      <c r="N130" s="67"/>
    </row>
    <row r="131" spans="1:14">
      <c r="A131" s="68">
        <v>34880</v>
      </c>
      <c r="B131" s="67">
        <v>395.75390625</v>
      </c>
      <c r="C131" s="66">
        <v>2.37</v>
      </c>
      <c r="D131" s="67">
        <v>47.245272727272734</v>
      </c>
      <c r="E131" s="67">
        <v>95.401000999999994</v>
      </c>
      <c r="F131" s="67">
        <f t="shared" si="6"/>
        <v>154.2122512984254</v>
      </c>
      <c r="G131" s="135">
        <f t="shared" si="7"/>
        <v>241.5416549515746</v>
      </c>
      <c r="H131" s="245">
        <f t="shared" si="8"/>
        <v>266.14193872018143</v>
      </c>
      <c r="I131" s="67" t="b">
        <f t="shared" si="9"/>
        <v>0</v>
      </c>
      <c r="J131" s="67" t="b">
        <f t="shared" si="10"/>
        <v>0</v>
      </c>
      <c r="K131" s="245"/>
      <c r="L131" s="66">
        <v>256.78900146484375</v>
      </c>
      <c r="M131" s="67">
        <f t="shared" si="11"/>
        <v>420.3541900186068</v>
      </c>
      <c r="N131" s="67"/>
    </row>
    <row r="132" spans="1:14">
      <c r="A132" s="68">
        <v>34911</v>
      </c>
      <c r="B132" s="67">
        <v>370.90692138671875</v>
      </c>
      <c r="C132" s="66">
        <v>2.48</v>
      </c>
      <c r="D132" s="67">
        <v>45.304000000000009</v>
      </c>
      <c r="E132" s="67">
        <v>95.987999000000002</v>
      </c>
      <c r="F132" s="67">
        <f t="shared" si="6"/>
        <v>148.69427289551061</v>
      </c>
      <c r="G132" s="135">
        <f t="shared" si="7"/>
        <v>222.21264849120814</v>
      </c>
      <c r="H132" s="245">
        <f t="shared" si="8"/>
        <v>266.14193872018143</v>
      </c>
      <c r="I132" s="67" t="b">
        <f t="shared" si="9"/>
        <v>0</v>
      </c>
      <c r="J132" s="67" t="b">
        <f t="shared" si="10"/>
        <v>0</v>
      </c>
      <c r="K132" s="245"/>
      <c r="L132" s="66">
        <v>260.13299560546875</v>
      </c>
      <c r="M132" s="67">
        <f t="shared" si="11"/>
        <v>414.83621161569204</v>
      </c>
      <c r="N132" s="67"/>
    </row>
    <row r="133" spans="1:14">
      <c r="A133" s="68">
        <v>34942</v>
      </c>
      <c r="B133" s="67">
        <v>389.591552734375</v>
      </c>
      <c r="C133" s="66">
        <v>2.44</v>
      </c>
      <c r="D133" s="67">
        <v>45.667091666666671</v>
      </c>
      <c r="E133" s="67">
        <v>95.391998000000001</v>
      </c>
      <c r="F133" s="67">
        <f t="shared" si="6"/>
        <v>121.64483163461992</v>
      </c>
      <c r="G133" s="135">
        <f t="shared" si="7"/>
        <v>267.94672109975511</v>
      </c>
      <c r="H133" s="245">
        <f t="shared" si="8"/>
        <v>266.14193872018143</v>
      </c>
      <c r="I133" s="67" t="b">
        <f t="shared" si="9"/>
        <v>0</v>
      </c>
      <c r="J133" s="67" t="b">
        <f t="shared" si="10"/>
        <v>0</v>
      </c>
      <c r="K133" s="245"/>
      <c r="L133" s="66">
        <v>261.49798583984375</v>
      </c>
      <c r="M133" s="67">
        <f t="shared" si="11"/>
        <v>387.78677035480132</v>
      </c>
      <c r="N133" s="67"/>
    </row>
    <row r="134" spans="1:14">
      <c r="A134" s="68">
        <v>34972</v>
      </c>
      <c r="B134" s="67">
        <v>394.36447143554687</v>
      </c>
      <c r="C134" s="66">
        <v>2.56</v>
      </c>
      <c r="D134" s="67">
        <v>44.983758333333327</v>
      </c>
      <c r="E134" s="67">
        <v>95.733001999999999</v>
      </c>
      <c r="F134" s="67">
        <f t="shared" si="6"/>
        <v>113.7415961948002</v>
      </c>
      <c r="G134" s="135">
        <f t="shared" si="7"/>
        <v>280.62287524074668</v>
      </c>
      <c r="H134" s="245">
        <f t="shared" si="8"/>
        <v>266.14193872018143</v>
      </c>
      <c r="I134" s="67" t="b">
        <f t="shared" si="9"/>
        <v>0</v>
      </c>
      <c r="J134" s="67" t="b">
        <f t="shared" si="10"/>
        <v>0</v>
      </c>
      <c r="K134" s="245"/>
      <c r="L134" s="66">
        <v>264.60198974609375</v>
      </c>
      <c r="M134" s="67">
        <f t="shared" si="11"/>
        <v>379.88353491498162</v>
      </c>
      <c r="N134" s="67"/>
    </row>
    <row r="135" spans="1:14">
      <c r="A135" s="68">
        <v>35003</v>
      </c>
      <c r="B135" s="67">
        <v>403.59634399414062</v>
      </c>
      <c r="C135" s="66">
        <v>3.02</v>
      </c>
      <c r="D135" s="67">
        <v>45.079241666666661</v>
      </c>
      <c r="E135" s="67">
        <v>96.001998999999998</v>
      </c>
      <c r="F135" s="67">
        <f t="shared" si="6"/>
        <v>95.741795939061646</v>
      </c>
      <c r="G135" s="135">
        <f t="shared" si="7"/>
        <v>307.85454805507896</v>
      </c>
      <c r="H135" s="245">
        <f t="shared" si="8"/>
        <v>266.14193872018143</v>
      </c>
      <c r="I135" s="67" t="b">
        <f t="shared" si="9"/>
        <v>0</v>
      </c>
      <c r="J135" s="67" t="b">
        <f t="shared" si="10"/>
        <v>0</v>
      </c>
      <c r="K135" s="245"/>
      <c r="L135" s="66">
        <v>266.77301025390625</v>
      </c>
      <c r="M135" s="67">
        <f t="shared" si="11"/>
        <v>361.88373465924309</v>
      </c>
      <c r="N135" s="67"/>
    </row>
    <row r="136" spans="1:14">
      <c r="A136" s="68">
        <v>35033</v>
      </c>
      <c r="B136" s="67">
        <v>420.71835327148437</v>
      </c>
      <c r="C136" s="66">
        <v>3.64</v>
      </c>
      <c r="D136" s="67">
        <v>46.236741666666667</v>
      </c>
      <c r="E136" s="67">
        <v>95.955001999999993</v>
      </c>
      <c r="F136" s="67">
        <f t="shared" si="6"/>
        <v>80.610600748046451</v>
      </c>
      <c r="G136" s="135">
        <f t="shared" si="7"/>
        <v>340.10775252343791</v>
      </c>
      <c r="H136" s="245">
        <f t="shared" si="8"/>
        <v>266.14193872018143</v>
      </c>
      <c r="I136" s="67" t="b">
        <f t="shared" si="9"/>
        <v>0</v>
      </c>
      <c r="J136" s="67" t="b">
        <f t="shared" si="10"/>
        <v>0</v>
      </c>
      <c r="K136" s="245"/>
      <c r="L136" s="66">
        <v>269.4169921875</v>
      </c>
      <c r="M136" s="67">
        <f t="shared" si="11"/>
        <v>346.75253946822789</v>
      </c>
      <c r="N136" s="67"/>
    </row>
    <row r="137" spans="1:14">
      <c r="A137" s="68">
        <v>35064</v>
      </c>
      <c r="B137" s="67">
        <v>423.0625</v>
      </c>
      <c r="C137" s="66">
        <v>3.63</v>
      </c>
      <c r="D137" s="67">
        <v>45.456741666666666</v>
      </c>
      <c r="E137" s="67">
        <v>96.943000999999995</v>
      </c>
      <c r="F137" s="67">
        <f t="shared" si="6"/>
        <v>83.961256697634099</v>
      </c>
      <c r="G137" s="135">
        <f t="shared" si="7"/>
        <v>339.1012433023659</v>
      </c>
      <c r="H137" s="245">
        <f t="shared" si="8"/>
        <v>266.14193872018143</v>
      </c>
      <c r="I137" s="67" t="b">
        <f t="shared" si="9"/>
        <v>0</v>
      </c>
      <c r="J137" s="67" t="b">
        <f t="shared" si="10"/>
        <v>0</v>
      </c>
      <c r="K137" s="245"/>
      <c r="L137" s="66">
        <v>273.93099975585937</v>
      </c>
      <c r="M137" s="67">
        <f t="shared" si="11"/>
        <v>350.10319541781553</v>
      </c>
      <c r="N137" s="67"/>
    </row>
    <row r="138" spans="1:14">
      <c r="A138" s="68">
        <v>35095</v>
      </c>
      <c r="B138" s="67">
        <v>415.2890625</v>
      </c>
      <c r="C138" s="66">
        <v>3.65</v>
      </c>
      <c r="D138" s="67">
        <v>45.800908333333332</v>
      </c>
      <c r="E138" s="67">
        <v>97.569000000000003</v>
      </c>
      <c r="F138" s="67">
        <f t="shared" si="6"/>
        <v>106.22654736647912</v>
      </c>
      <c r="G138" s="135">
        <f t="shared" si="7"/>
        <v>309.06251513352089</v>
      </c>
      <c r="H138" s="245">
        <f t="shared" si="8"/>
        <v>266.14193872018143</v>
      </c>
      <c r="I138" s="67" t="b">
        <f t="shared" si="9"/>
        <v>0</v>
      </c>
      <c r="J138" s="67" t="b">
        <f t="shared" si="10"/>
        <v>0</v>
      </c>
      <c r="K138" s="245"/>
      <c r="L138" s="66">
        <v>278.50698852539062</v>
      </c>
      <c r="M138" s="67">
        <f t="shared" si="11"/>
        <v>372.36848608666054</v>
      </c>
      <c r="N138" s="67"/>
    </row>
    <row r="139" spans="1:14">
      <c r="A139" s="68">
        <v>35124</v>
      </c>
      <c r="B139" s="67">
        <v>376.7156982421875</v>
      </c>
      <c r="C139" s="66">
        <v>3.78</v>
      </c>
      <c r="D139" s="67">
        <v>43.300908333333325</v>
      </c>
      <c r="E139" s="67">
        <v>97.254997000000003</v>
      </c>
      <c r="F139" s="67">
        <f t="shared" si="6"/>
        <v>74.849811521766867</v>
      </c>
      <c r="G139" s="135">
        <f t="shared" si="7"/>
        <v>301.86588672042063</v>
      </c>
      <c r="H139" s="245">
        <f t="shared" si="8"/>
        <v>266.14193872018143</v>
      </c>
      <c r="I139" s="67" t="b">
        <f t="shared" si="9"/>
        <v>0</v>
      </c>
      <c r="J139" s="67" t="b">
        <f t="shared" si="10"/>
        <v>0</v>
      </c>
      <c r="K139" s="245"/>
      <c r="L139" s="66">
        <v>279.35800170898437</v>
      </c>
      <c r="M139" s="67">
        <f t="shared" si="11"/>
        <v>340.9917502419483</v>
      </c>
      <c r="N139" s="67"/>
    </row>
    <row r="140" spans="1:14">
      <c r="A140" s="68">
        <v>35155</v>
      </c>
      <c r="B140" s="67">
        <v>362.35797119140625</v>
      </c>
      <c r="C140" s="66">
        <v>3.78</v>
      </c>
      <c r="D140" s="67">
        <v>46.283158333333326</v>
      </c>
      <c r="E140" s="67">
        <v>96.042998999999995</v>
      </c>
      <c r="F140" s="67">
        <f t="shared" si="6"/>
        <v>73.062710338730668</v>
      </c>
      <c r="G140" s="135">
        <f t="shared" si="7"/>
        <v>289.2952608526756</v>
      </c>
      <c r="H140" s="245">
        <f t="shared" si="8"/>
        <v>266.14193872018143</v>
      </c>
      <c r="I140" s="67" t="b">
        <f t="shared" si="9"/>
        <v>0</v>
      </c>
      <c r="J140" s="67" t="b">
        <f t="shared" si="10"/>
        <v>0</v>
      </c>
      <c r="K140" s="245"/>
      <c r="L140" s="66">
        <v>278.21600341796875</v>
      </c>
      <c r="M140" s="67">
        <f t="shared" si="11"/>
        <v>339.20464905891208</v>
      </c>
      <c r="N140" s="67"/>
    </row>
    <row r="141" spans="1:14">
      <c r="A141" s="68">
        <v>35185</v>
      </c>
      <c r="B141" s="67">
        <v>332.32373046875</v>
      </c>
      <c r="C141" s="66">
        <v>3.51</v>
      </c>
      <c r="D141" s="67">
        <v>43.625383333333332</v>
      </c>
      <c r="E141" s="67">
        <v>95.573997000000006</v>
      </c>
      <c r="F141" s="67">
        <f t="shared" si="6"/>
        <v>73.20586735532261</v>
      </c>
      <c r="G141" s="135">
        <f t="shared" si="7"/>
        <v>259.1178631134274</v>
      </c>
      <c r="H141" s="245">
        <f t="shared" si="8"/>
        <v>266.14193872018143</v>
      </c>
      <c r="I141" s="67" t="b">
        <f t="shared" si="9"/>
        <v>0</v>
      </c>
      <c r="J141" s="67" t="b">
        <f t="shared" si="10"/>
        <v>0</v>
      </c>
      <c r="K141" s="245"/>
      <c r="L141" s="66">
        <v>278.60598754882812</v>
      </c>
      <c r="M141" s="67">
        <f t="shared" si="11"/>
        <v>339.34780607550402</v>
      </c>
      <c r="N141" s="67"/>
    </row>
    <row r="142" spans="1:14">
      <c r="A142" s="68">
        <v>35216</v>
      </c>
      <c r="B142" s="67">
        <v>314.02615356445312</v>
      </c>
      <c r="C142" s="66">
        <v>3.08</v>
      </c>
      <c r="D142" s="67">
        <v>42.812883333333332</v>
      </c>
      <c r="E142" s="67">
        <v>95.540001000000004</v>
      </c>
      <c r="F142" s="67">
        <f t="shared" si="6"/>
        <v>84.1635278330522</v>
      </c>
      <c r="G142" s="135">
        <f t="shared" si="7"/>
        <v>229.86262573140093</v>
      </c>
      <c r="H142" s="245">
        <f t="shared" si="8"/>
        <v>266.14193872018143</v>
      </c>
      <c r="I142" s="67" t="b">
        <f t="shared" si="9"/>
        <v>0</v>
      </c>
      <c r="J142" s="67" t="b">
        <f t="shared" si="10"/>
        <v>0</v>
      </c>
      <c r="K142" s="245"/>
      <c r="L142" s="66">
        <v>280.614013671875</v>
      </c>
      <c r="M142" s="67">
        <f t="shared" si="11"/>
        <v>350.3054665532336</v>
      </c>
      <c r="N142" s="67"/>
    </row>
    <row r="143" spans="1:14">
      <c r="A143" s="68">
        <v>35246</v>
      </c>
      <c r="B143" s="67">
        <v>334.46295166015625</v>
      </c>
      <c r="C143" s="66">
        <v>3.07</v>
      </c>
      <c r="D143" s="67">
        <v>47.479166666666664</v>
      </c>
      <c r="E143" s="67">
        <v>94.879997000000003</v>
      </c>
      <c r="F143" s="67">
        <f t="shared" si="6"/>
        <v>83.089735300054869</v>
      </c>
      <c r="G143" s="135">
        <f t="shared" si="7"/>
        <v>251.37321636010137</v>
      </c>
      <c r="H143" s="245">
        <f t="shared" si="8"/>
        <v>266.14193872018143</v>
      </c>
      <c r="I143" s="67" t="b">
        <f t="shared" si="9"/>
        <v>0</v>
      </c>
      <c r="J143" s="67" t="b">
        <f t="shared" si="10"/>
        <v>0</v>
      </c>
      <c r="K143" s="245"/>
      <c r="L143" s="66">
        <v>281.86898803710937</v>
      </c>
      <c r="M143" s="67">
        <f t="shared" si="11"/>
        <v>349.23167402023631</v>
      </c>
      <c r="N143" s="67"/>
    </row>
    <row r="144" spans="1:14">
      <c r="A144" s="68">
        <v>35277</v>
      </c>
      <c r="B144" s="67">
        <v>327.59014892578125</v>
      </c>
      <c r="C144" s="66">
        <v>2.82</v>
      </c>
      <c r="D144" s="67">
        <v>45.375</v>
      </c>
      <c r="E144" s="67">
        <v>94.615996999999993</v>
      </c>
      <c r="F144" s="67">
        <f t="shared" si="6"/>
        <v>99.529607602039178</v>
      </c>
      <c r="G144" s="135">
        <f t="shared" si="7"/>
        <v>228.06054132374209</v>
      </c>
      <c r="H144" s="245">
        <f t="shared" si="8"/>
        <v>266.14193872018143</v>
      </c>
      <c r="I144" s="67" t="b">
        <f t="shared" si="9"/>
        <v>0</v>
      </c>
      <c r="J144" s="67" t="b">
        <f t="shared" si="10"/>
        <v>0</v>
      </c>
      <c r="K144" s="245"/>
      <c r="L144" s="66">
        <v>283.58401489257812</v>
      </c>
      <c r="M144" s="67">
        <f t="shared" si="11"/>
        <v>365.67154632222059</v>
      </c>
      <c r="N144" s="67"/>
    </row>
    <row r="145" spans="1:14">
      <c r="A145" s="68">
        <v>35308</v>
      </c>
      <c r="B145" s="67">
        <v>306.0262451171875</v>
      </c>
      <c r="C145" s="66">
        <v>2.3199999999999998</v>
      </c>
      <c r="D145" s="67">
        <v>45.375</v>
      </c>
      <c r="E145" s="67">
        <v>94.989998</v>
      </c>
      <c r="F145" s="67">
        <f t="shared" si="6"/>
        <v>101.04957355615483</v>
      </c>
      <c r="G145" s="135">
        <f t="shared" si="7"/>
        <v>204.97667156103267</v>
      </c>
      <c r="H145" s="245">
        <f t="shared" si="8"/>
        <v>266.14193872018143</v>
      </c>
      <c r="I145" s="67" t="b">
        <f t="shared" si="9"/>
        <v>0</v>
      </c>
      <c r="J145" s="67" t="b">
        <f t="shared" si="10"/>
        <v>0</v>
      </c>
      <c r="K145" s="245"/>
      <c r="L145" s="66">
        <v>287.1090087890625</v>
      </c>
      <c r="M145" s="67">
        <f t="shared" si="11"/>
        <v>367.19151227633625</v>
      </c>
      <c r="N145" s="67"/>
    </row>
    <row r="146" spans="1:14">
      <c r="A146" s="68">
        <v>35338</v>
      </c>
      <c r="B146" s="67">
        <v>304.29379272460937</v>
      </c>
      <c r="C146" s="66">
        <v>2.2799999999999998</v>
      </c>
      <c r="D146" s="67">
        <v>47.975000000000001</v>
      </c>
      <c r="E146" s="67">
        <v>96.477196000000006</v>
      </c>
      <c r="F146" s="67">
        <f t="shared" ref="F146:F209" si="12">(C158*(E146-D158)/E146)*100</f>
        <v>105.79190126960158</v>
      </c>
      <c r="G146" s="135">
        <f t="shared" ref="G146:G209" si="13">B146-F146</f>
        <v>198.50189145500781</v>
      </c>
      <c r="H146" s="245">
        <f t="shared" ref="H146:H209" si="14">MEDIAN($G$18:$G$353)</f>
        <v>266.14193872018143</v>
      </c>
      <c r="I146" s="67" t="b">
        <f t="shared" ref="I146:I209" si="15">IF(NOT($L158=0),IF($L158/$L146-1&lt;0,$B146))</f>
        <v>0</v>
      </c>
      <c r="J146" s="67" t="b">
        <f t="shared" ref="J146:J209" si="16">IF(NOT($L158=0),IF($L158/$L146-1&lt;0,$G146))</f>
        <v>0</v>
      </c>
      <c r="K146" s="245"/>
      <c r="L146" s="66">
        <v>293.79000854492187</v>
      </c>
      <c r="M146" s="67">
        <f t="shared" ref="M146:M209" si="17">B146-(G146-H146)</f>
        <v>371.933839989783</v>
      </c>
      <c r="N146" s="67"/>
    </row>
    <row r="147" spans="1:14">
      <c r="A147" s="68">
        <v>35369</v>
      </c>
      <c r="B147" s="67">
        <v>338.2974853515625</v>
      </c>
      <c r="C147" s="66">
        <v>2.02</v>
      </c>
      <c r="D147" s="67">
        <v>50.5</v>
      </c>
      <c r="E147" s="67">
        <v>96.486168000000006</v>
      </c>
      <c r="F147" s="67">
        <f t="shared" si="12"/>
        <v>109.59242674728951</v>
      </c>
      <c r="G147" s="135">
        <f t="shared" si="13"/>
        <v>228.70505860427301</v>
      </c>
      <c r="H147" s="245">
        <f t="shared" si="14"/>
        <v>266.14193872018143</v>
      </c>
      <c r="I147" s="67" t="b">
        <f t="shared" si="15"/>
        <v>0</v>
      </c>
      <c r="J147" s="67" t="b">
        <f t="shared" si="16"/>
        <v>0</v>
      </c>
      <c r="K147" s="245"/>
      <c r="L147" s="66">
        <v>296.33999633789062</v>
      </c>
      <c r="M147" s="67">
        <f t="shared" si="17"/>
        <v>375.73436546747092</v>
      </c>
      <c r="N147" s="67"/>
    </row>
    <row r="148" spans="1:14">
      <c r="A148" s="68">
        <v>35399</v>
      </c>
      <c r="B148" s="67">
        <v>345.7767333984375</v>
      </c>
      <c r="C148" s="66">
        <v>1.78</v>
      </c>
      <c r="D148" s="67">
        <v>52.5</v>
      </c>
      <c r="E148" s="67">
        <v>97.588988999999998</v>
      </c>
      <c r="F148" s="67">
        <f t="shared" si="12"/>
        <v>110.27491152146732</v>
      </c>
      <c r="G148" s="135">
        <f t="shared" si="13"/>
        <v>235.50182187697018</v>
      </c>
      <c r="H148" s="245">
        <f t="shared" si="14"/>
        <v>266.14193872018143</v>
      </c>
      <c r="I148" s="67" t="b">
        <f t="shared" si="15"/>
        <v>0</v>
      </c>
      <c r="J148" s="67" t="b">
        <f t="shared" si="16"/>
        <v>0</v>
      </c>
      <c r="K148" s="245"/>
      <c r="L148" s="66">
        <v>302.29098510742187</v>
      </c>
      <c r="M148" s="67">
        <f t="shared" si="17"/>
        <v>376.41685024164872</v>
      </c>
      <c r="N148" s="67"/>
    </row>
    <row r="149" spans="1:14">
      <c r="A149" s="68">
        <v>35430</v>
      </c>
      <c r="B149" s="67">
        <v>313</v>
      </c>
      <c r="C149" s="66">
        <v>1.92</v>
      </c>
      <c r="D149" s="67">
        <v>54.55</v>
      </c>
      <c r="E149" s="67">
        <v>99.843001999999998</v>
      </c>
      <c r="F149" s="67">
        <f t="shared" si="12"/>
        <v>97.464996815700715</v>
      </c>
      <c r="G149" s="135">
        <f t="shared" si="13"/>
        <v>215.53500318429928</v>
      </c>
      <c r="H149" s="245">
        <f t="shared" si="14"/>
        <v>266.14193872018143</v>
      </c>
      <c r="I149" s="67" t="b">
        <f t="shared" si="15"/>
        <v>0</v>
      </c>
      <c r="J149" s="67" t="b">
        <f t="shared" si="16"/>
        <v>0</v>
      </c>
      <c r="K149" s="245"/>
      <c r="L149" s="66">
        <v>304.80398559570312</v>
      </c>
      <c r="M149" s="67">
        <f t="shared" si="17"/>
        <v>363.60693553588214</v>
      </c>
      <c r="N149" s="67"/>
    </row>
    <row r="150" spans="1:14">
      <c r="A150" s="68">
        <v>35461</v>
      </c>
      <c r="B150" s="67">
        <v>304</v>
      </c>
      <c r="C150" s="66">
        <v>2.02</v>
      </c>
      <c r="D150" s="67">
        <v>46.26</v>
      </c>
      <c r="E150" s="67">
        <v>97.934997999999993</v>
      </c>
      <c r="F150" s="67">
        <f t="shared" si="12"/>
        <v>89.528653995581834</v>
      </c>
      <c r="G150" s="135">
        <f t="shared" si="13"/>
        <v>214.47134600441817</v>
      </c>
      <c r="H150" s="245">
        <f t="shared" si="14"/>
        <v>266.14193872018143</v>
      </c>
      <c r="I150" s="67" t="b">
        <f t="shared" si="15"/>
        <v>0</v>
      </c>
      <c r="J150" s="67" t="b">
        <f t="shared" si="16"/>
        <v>0</v>
      </c>
      <c r="K150" s="245"/>
      <c r="L150" s="66">
        <v>307.093994140625</v>
      </c>
      <c r="M150" s="67">
        <f t="shared" si="17"/>
        <v>355.67059271576329</v>
      </c>
      <c r="N150" s="67"/>
    </row>
    <row r="151" spans="1:14">
      <c r="A151" s="68">
        <v>35489</v>
      </c>
      <c r="B151" s="67">
        <v>273</v>
      </c>
      <c r="C151" s="66">
        <v>1.85</v>
      </c>
      <c r="D151" s="67">
        <v>57.90625</v>
      </c>
      <c r="E151" s="67">
        <v>100.834</v>
      </c>
      <c r="F151" s="67">
        <f t="shared" si="12"/>
        <v>122.60423600505122</v>
      </c>
      <c r="G151" s="135">
        <f t="shared" si="13"/>
        <v>150.39576399494877</v>
      </c>
      <c r="H151" s="245">
        <f t="shared" si="14"/>
        <v>266.14193872018143</v>
      </c>
      <c r="I151" s="67" t="b">
        <f t="shared" si="15"/>
        <v>0</v>
      </c>
      <c r="J151" s="67" t="b">
        <f t="shared" si="16"/>
        <v>0</v>
      </c>
      <c r="K151" s="245"/>
      <c r="L151" s="66">
        <v>311.81500244140625</v>
      </c>
      <c r="M151" s="67">
        <f t="shared" si="17"/>
        <v>388.74617472523266</v>
      </c>
      <c r="N151" s="67"/>
    </row>
    <row r="152" spans="1:14">
      <c r="A152" s="68">
        <v>35520</v>
      </c>
      <c r="B152" s="67">
        <v>284</v>
      </c>
      <c r="C152" s="66">
        <v>1.84</v>
      </c>
      <c r="D152" s="67">
        <v>57.90625</v>
      </c>
      <c r="E152" s="67">
        <v>98.930999999999997</v>
      </c>
      <c r="F152" s="67">
        <f t="shared" si="12"/>
        <v>118.9340550484681</v>
      </c>
      <c r="G152" s="135">
        <f t="shared" si="13"/>
        <v>165.06594495153189</v>
      </c>
      <c r="H152" s="245">
        <f t="shared" si="14"/>
        <v>266.14193872018143</v>
      </c>
      <c r="I152" s="67" t="b">
        <f t="shared" si="15"/>
        <v>0</v>
      </c>
      <c r="J152" s="67" t="b">
        <f t="shared" si="16"/>
        <v>0</v>
      </c>
      <c r="K152" s="245"/>
      <c r="L152" s="66">
        <v>307.5260009765625</v>
      </c>
      <c r="M152" s="67">
        <f t="shared" si="17"/>
        <v>385.07599376864954</v>
      </c>
      <c r="N152" s="67"/>
    </row>
    <row r="153" spans="1:14">
      <c r="A153" s="68">
        <v>35550</v>
      </c>
      <c r="B153" s="67">
        <v>294</v>
      </c>
      <c r="C153" s="66">
        <v>1.71</v>
      </c>
      <c r="D153" s="67">
        <v>54.658339999999995</v>
      </c>
      <c r="E153" s="67">
        <v>99.370811000000003</v>
      </c>
      <c r="F153" s="67">
        <f t="shared" si="12"/>
        <v>134.279447744469</v>
      </c>
      <c r="G153" s="135">
        <f t="shared" si="13"/>
        <v>159.720552255531</v>
      </c>
      <c r="H153" s="245">
        <f t="shared" si="14"/>
        <v>266.14193872018143</v>
      </c>
      <c r="I153" s="67" t="b">
        <f t="shared" si="15"/>
        <v>0</v>
      </c>
      <c r="J153" s="67" t="b">
        <f t="shared" si="16"/>
        <v>0</v>
      </c>
      <c r="K153" s="245"/>
      <c r="L153" s="66">
        <v>311.468994140625</v>
      </c>
      <c r="M153" s="67">
        <f t="shared" si="17"/>
        <v>400.42138646465042</v>
      </c>
      <c r="N153" s="67"/>
    </row>
    <row r="154" spans="1:14">
      <c r="A154" s="68">
        <v>35581</v>
      </c>
      <c r="B154" s="67">
        <v>268</v>
      </c>
      <c r="C154" s="66">
        <v>2</v>
      </c>
      <c r="D154" s="67">
        <v>55.33508333333333</v>
      </c>
      <c r="E154" s="67">
        <v>100.681999</v>
      </c>
      <c r="F154" s="67">
        <f t="shared" si="12"/>
        <v>139.07137171561325</v>
      </c>
      <c r="G154" s="135">
        <f t="shared" si="13"/>
        <v>128.92862828438675</v>
      </c>
      <c r="H154" s="245">
        <f t="shared" si="14"/>
        <v>266.14193872018143</v>
      </c>
      <c r="I154" s="67" t="b">
        <f t="shared" si="15"/>
        <v>0</v>
      </c>
      <c r="J154" s="67" t="b">
        <f t="shared" si="16"/>
        <v>0</v>
      </c>
      <c r="K154" s="245"/>
      <c r="L154" s="66">
        <v>318.02700805664062</v>
      </c>
      <c r="M154" s="67">
        <f t="shared" si="17"/>
        <v>405.21331043579471</v>
      </c>
      <c r="N154" s="67"/>
    </row>
    <row r="155" spans="1:14">
      <c r="A155" s="68">
        <v>35611</v>
      </c>
      <c r="B155" s="67">
        <v>267</v>
      </c>
      <c r="C155" s="66">
        <v>1.88</v>
      </c>
      <c r="D155" s="67">
        <v>52.946199999999997</v>
      </c>
      <c r="E155" s="67">
        <v>101.334</v>
      </c>
      <c r="F155" s="67">
        <f t="shared" si="12"/>
        <v>144.90350721376834</v>
      </c>
      <c r="G155" s="135">
        <f t="shared" si="13"/>
        <v>122.09649278623166</v>
      </c>
      <c r="H155" s="245">
        <f t="shared" si="14"/>
        <v>266.14193872018143</v>
      </c>
      <c r="I155" s="67" t="b">
        <f t="shared" si="15"/>
        <v>0</v>
      </c>
      <c r="J155" s="67" t="b">
        <f t="shared" si="16"/>
        <v>0</v>
      </c>
      <c r="K155" s="245"/>
      <c r="L155" s="66">
        <v>322.94198608398437</v>
      </c>
      <c r="M155" s="67">
        <f t="shared" si="17"/>
        <v>411.04544593394974</v>
      </c>
      <c r="N155" s="67"/>
    </row>
    <row r="156" spans="1:14">
      <c r="A156" s="68">
        <v>35642</v>
      </c>
      <c r="B156" s="67">
        <v>271</v>
      </c>
      <c r="C156" s="66">
        <v>2.2000000000000002</v>
      </c>
      <c r="D156" s="67">
        <v>51.811028571428565</v>
      </c>
      <c r="E156" s="67">
        <v>103.74099699999999</v>
      </c>
      <c r="F156" s="67">
        <f t="shared" si="12"/>
        <v>147.54388910490226</v>
      </c>
      <c r="G156" s="135">
        <f t="shared" si="13"/>
        <v>123.45611089509774</v>
      </c>
      <c r="H156" s="245">
        <f t="shared" si="14"/>
        <v>266.14193872018143</v>
      </c>
      <c r="I156" s="67" t="b">
        <f t="shared" si="15"/>
        <v>0</v>
      </c>
      <c r="J156" s="67" t="b">
        <f t="shared" si="16"/>
        <v>0</v>
      </c>
      <c r="K156" s="245"/>
      <c r="L156" s="66">
        <v>331.50201416015625</v>
      </c>
      <c r="M156" s="67">
        <f t="shared" si="17"/>
        <v>413.68582782508372</v>
      </c>
      <c r="N156" s="67"/>
    </row>
    <row r="157" spans="1:14">
      <c r="A157" s="68">
        <v>35673</v>
      </c>
      <c r="B157" s="67">
        <v>259</v>
      </c>
      <c r="C157" s="66">
        <v>2.2999999999999998</v>
      </c>
      <c r="D157" s="67">
        <v>53.256524999999996</v>
      </c>
      <c r="E157" s="67">
        <v>102.735001</v>
      </c>
      <c r="F157" s="67">
        <f t="shared" si="12"/>
        <v>145.2049246488059</v>
      </c>
      <c r="G157" s="135">
        <f t="shared" si="13"/>
        <v>113.7950753511941</v>
      </c>
      <c r="H157" s="245">
        <f t="shared" si="14"/>
        <v>266.14193872018143</v>
      </c>
      <c r="I157" s="67" t="b">
        <f t="shared" si="15"/>
        <v>0</v>
      </c>
      <c r="J157" s="67" t="b">
        <f t="shared" si="16"/>
        <v>0</v>
      </c>
      <c r="K157" s="245"/>
      <c r="L157" s="66">
        <v>331.10299682617187</v>
      </c>
      <c r="M157" s="67">
        <f t="shared" si="17"/>
        <v>411.34686336898733</v>
      </c>
      <c r="N157" s="67"/>
    </row>
    <row r="158" spans="1:14">
      <c r="A158" s="68">
        <v>35703</v>
      </c>
      <c r="B158" s="67">
        <v>259</v>
      </c>
      <c r="C158" s="66">
        <v>2.39</v>
      </c>
      <c r="D158" s="67">
        <v>53.772149999999996</v>
      </c>
      <c r="E158" s="67">
        <v>103.564003</v>
      </c>
      <c r="F158" s="67">
        <f t="shared" si="12"/>
        <v>154.23731373149025</v>
      </c>
      <c r="G158" s="135">
        <f t="shared" si="13"/>
        <v>104.76268626850975</v>
      </c>
      <c r="H158" s="245">
        <f t="shared" si="14"/>
        <v>266.14193872018143</v>
      </c>
      <c r="I158" s="67" t="b">
        <f t="shared" si="15"/>
        <v>0</v>
      </c>
      <c r="J158" s="67" t="b">
        <f t="shared" si="16"/>
        <v>0</v>
      </c>
      <c r="K158" s="245"/>
      <c r="L158" s="66">
        <v>337.05899047851562</v>
      </c>
      <c r="M158" s="67">
        <f t="shared" si="17"/>
        <v>420.37925245167168</v>
      </c>
      <c r="N158" s="67"/>
    </row>
    <row r="159" spans="1:14">
      <c r="A159" s="68">
        <v>35734</v>
      </c>
      <c r="B159" s="67">
        <v>299</v>
      </c>
      <c r="C159" s="66">
        <v>2.4900000000000002</v>
      </c>
      <c r="D159" s="67">
        <v>54.019688888888886</v>
      </c>
      <c r="E159" s="67">
        <v>102.99299600000001</v>
      </c>
      <c r="F159" s="67">
        <f t="shared" si="12"/>
        <v>164.88814365590454</v>
      </c>
      <c r="G159" s="135">
        <f t="shared" si="13"/>
        <v>134.11185634409546</v>
      </c>
      <c r="H159" s="245">
        <f t="shared" si="14"/>
        <v>266.14193872018143</v>
      </c>
      <c r="I159" s="67">
        <f t="shared" si="15"/>
        <v>299</v>
      </c>
      <c r="J159" s="67">
        <f t="shared" si="16"/>
        <v>134.11185634409546</v>
      </c>
      <c r="K159" s="245"/>
      <c r="L159" s="66">
        <v>338.77999877929687</v>
      </c>
      <c r="M159" s="67">
        <f t="shared" si="17"/>
        <v>431.03008237608594</v>
      </c>
      <c r="N159" s="67"/>
    </row>
    <row r="160" spans="1:14">
      <c r="A160" s="68">
        <v>35764</v>
      </c>
      <c r="B160" s="67">
        <v>290</v>
      </c>
      <c r="C160" s="66">
        <v>2.4700000000000002</v>
      </c>
      <c r="D160" s="67">
        <v>54.019688888888886</v>
      </c>
      <c r="E160" s="67">
        <v>103.03800200000001</v>
      </c>
      <c r="F160" s="67">
        <f t="shared" si="12"/>
        <v>189.0842912501351</v>
      </c>
      <c r="G160" s="135">
        <f t="shared" si="13"/>
        <v>100.9157087498649</v>
      </c>
      <c r="H160" s="245">
        <f t="shared" si="14"/>
        <v>266.14193872018143</v>
      </c>
      <c r="I160" s="67" t="b">
        <f t="shared" si="15"/>
        <v>0</v>
      </c>
      <c r="J160" s="67" t="b">
        <f t="shared" si="16"/>
        <v>0</v>
      </c>
      <c r="K160" s="245"/>
      <c r="L160" s="66">
        <v>341.95401000976562</v>
      </c>
      <c r="M160" s="67">
        <f t="shared" si="17"/>
        <v>455.22622997031652</v>
      </c>
      <c r="N160" s="67"/>
    </row>
    <row r="161" spans="1:14">
      <c r="A161" s="68">
        <v>35795</v>
      </c>
      <c r="B161" s="67">
        <v>296</v>
      </c>
      <c r="C161" s="66">
        <v>2.16</v>
      </c>
      <c r="D161" s="67">
        <v>54.791160000000005</v>
      </c>
      <c r="E161" s="67">
        <v>103.168999</v>
      </c>
      <c r="F161" s="67">
        <f t="shared" si="12"/>
        <v>258.55935669202336</v>
      </c>
      <c r="G161" s="135">
        <f t="shared" si="13"/>
        <v>37.440643307976643</v>
      </c>
      <c r="H161" s="245">
        <f t="shared" si="14"/>
        <v>266.14193872018143</v>
      </c>
      <c r="I161" s="67" t="b">
        <f t="shared" si="15"/>
        <v>0</v>
      </c>
      <c r="J161" s="67" t="b">
        <f t="shared" si="16"/>
        <v>0</v>
      </c>
      <c r="K161" s="245"/>
      <c r="L161" s="66">
        <v>345.239990234375</v>
      </c>
      <c r="M161" s="67">
        <f t="shared" si="17"/>
        <v>524.70129541220479</v>
      </c>
      <c r="N161" s="67"/>
    </row>
    <row r="162" spans="1:14">
      <c r="A162" s="68">
        <v>35826</v>
      </c>
      <c r="B162" s="67">
        <v>300</v>
      </c>
      <c r="C162" s="66">
        <v>2.25</v>
      </c>
      <c r="D162" s="67">
        <v>58.966160000000002</v>
      </c>
      <c r="E162" s="67">
        <v>103.807999</v>
      </c>
      <c r="F162" s="67">
        <f t="shared" si="12"/>
        <v>252.92441304065591</v>
      </c>
      <c r="G162" s="135">
        <f t="shared" si="13"/>
        <v>47.075586959344093</v>
      </c>
      <c r="H162" s="245">
        <f t="shared" si="14"/>
        <v>266.14193872018143</v>
      </c>
      <c r="I162" s="67" t="b">
        <f t="shared" si="15"/>
        <v>0</v>
      </c>
      <c r="J162" s="67" t="b">
        <f t="shared" si="16"/>
        <v>0</v>
      </c>
      <c r="K162" s="245"/>
      <c r="L162" s="66">
        <v>350.74200439453125</v>
      </c>
      <c r="M162" s="67">
        <f t="shared" si="17"/>
        <v>519.06635176083728</v>
      </c>
      <c r="N162" s="67"/>
    </row>
    <row r="163" spans="1:14">
      <c r="A163" s="68">
        <v>35854</v>
      </c>
      <c r="B163" s="67">
        <v>287</v>
      </c>
      <c r="C163" s="66">
        <v>2.67</v>
      </c>
      <c r="D163" s="67">
        <v>54.531844444444438</v>
      </c>
      <c r="E163" s="67">
        <v>103.378998</v>
      </c>
      <c r="F163" s="67">
        <f t="shared" si="12"/>
        <v>257.98382414192093</v>
      </c>
      <c r="G163" s="135">
        <f t="shared" si="13"/>
        <v>29.016175858079066</v>
      </c>
      <c r="H163" s="245">
        <f t="shared" si="14"/>
        <v>266.14193872018143</v>
      </c>
      <c r="I163" s="67" t="b">
        <f t="shared" si="15"/>
        <v>0</v>
      </c>
      <c r="J163" s="67" t="b">
        <f t="shared" si="16"/>
        <v>0</v>
      </c>
      <c r="K163" s="245"/>
      <c r="L163" s="66">
        <v>352.16299438476562</v>
      </c>
      <c r="M163" s="67">
        <f t="shared" si="17"/>
        <v>524.12576286210242</v>
      </c>
      <c r="N163" s="67"/>
    </row>
    <row r="164" spans="1:14">
      <c r="A164" s="68">
        <v>35885</v>
      </c>
      <c r="B164" s="67">
        <v>283</v>
      </c>
      <c r="C164" s="66">
        <v>2.65</v>
      </c>
      <c r="D164" s="67">
        <v>54.53</v>
      </c>
      <c r="E164" s="67">
        <v>103.421997</v>
      </c>
      <c r="F164" s="67">
        <f t="shared" si="12"/>
        <v>277.66459316193635</v>
      </c>
      <c r="G164" s="135">
        <f t="shared" si="13"/>
        <v>5.3354068380636477</v>
      </c>
      <c r="H164" s="245">
        <f t="shared" si="14"/>
        <v>266.14193872018143</v>
      </c>
      <c r="I164" s="67" t="b">
        <f t="shared" si="15"/>
        <v>0</v>
      </c>
      <c r="J164" s="67" t="b">
        <f t="shared" si="16"/>
        <v>0</v>
      </c>
      <c r="K164" s="245"/>
      <c r="L164" s="66">
        <v>355.50799560546875</v>
      </c>
      <c r="M164" s="67">
        <f t="shared" si="17"/>
        <v>543.80653188211772</v>
      </c>
      <c r="N164" s="67"/>
    </row>
    <row r="165" spans="1:14">
      <c r="A165" s="68">
        <v>35915</v>
      </c>
      <c r="B165" s="67">
        <v>298</v>
      </c>
      <c r="C165" s="66">
        <v>2.93</v>
      </c>
      <c r="D165" s="67">
        <v>53.83</v>
      </c>
      <c r="E165" s="67">
        <v>102.595001</v>
      </c>
      <c r="F165" s="67">
        <f t="shared" si="12"/>
        <v>303.66869465696482</v>
      </c>
      <c r="G165" s="135">
        <f t="shared" si="13"/>
        <v>-5.6686946569648171</v>
      </c>
      <c r="H165" s="245">
        <f t="shared" si="14"/>
        <v>266.14193872018143</v>
      </c>
      <c r="I165" s="67" t="b">
        <f t="shared" si="15"/>
        <v>0</v>
      </c>
      <c r="J165" s="67" t="b">
        <f t="shared" si="16"/>
        <v>0</v>
      </c>
      <c r="K165" s="245"/>
      <c r="L165" s="66">
        <v>357.03500366210937</v>
      </c>
      <c r="M165" s="67">
        <f t="shared" si="17"/>
        <v>569.81063337714625</v>
      </c>
      <c r="N165" s="67"/>
    </row>
    <row r="166" spans="1:14">
      <c r="A166" s="68">
        <v>35946</v>
      </c>
      <c r="B166" s="67">
        <v>318</v>
      </c>
      <c r="C166" s="66">
        <v>2.92</v>
      </c>
      <c r="D166" s="67">
        <v>52.73</v>
      </c>
      <c r="E166" s="67">
        <v>101.521004</v>
      </c>
      <c r="F166" s="67">
        <f t="shared" si="12"/>
        <v>356.67759759349906</v>
      </c>
      <c r="G166" s="135">
        <f t="shared" si="13"/>
        <v>-38.677597593499058</v>
      </c>
      <c r="H166" s="245">
        <f t="shared" si="14"/>
        <v>266.14193872018143</v>
      </c>
      <c r="I166" s="67" t="b">
        <f t="shared" si="15"/>
        <v>0</v>
      </c>
      <c r="J166" s="67" t="b">
        <f t="shared" si="16"/>
        <v>0</v>
      </c>
      <c r="K166" s="245"/>
      <c r="L166" s="66">
        <v>359.1820068359375</v>
      </c>
      <c r="M166" s="67">
        <f t="shared" si="17"/>
        <v>622.81953631368049</v>
      </c>
      <c r="N166" s="67"/>
    </row>
    <row r="167" spans="1:14">
      <c r="A167" s="68">
        <v>35976</v>
      </c>
      <c r="B167" s="67">
        <v>337</v>
      </c>
      <c r="C167" s="66">
        <v>2.98</v>
      </c>
      <c r="D167" s="67">
        <v>52.06</v>
      </c>
      <c r="E167" s="67">
        <v>100.664001</v>
      </c>
      <c r="F167" s="67">
        <f t="shared" si="12"/>
        <v>364.72360686319229</v>
      </c>
      <c r="G167" s="135">
        <f t="shared" si="13"/>
        <v>-27.723606863192288</v>
      </c>
      <c r="H167" s="245">
        <f t="shared" si="14"/>
        <v>266.14193872018143</v>
      </c>
      <c r="I167" s="67" t="b">
        <f t="shared" si="15"/>
        <v>0</v>
      </c>
      <c r="J167" s="67" t="b">
        <f t="shared" si="16"/>
        <v>0</v>
      </c>
      <c r="K167" s="245"/>
      <c r="L167" s="66">
        <v>361.0369873046875</v>
      </c>
      <c r="M167" s="67">
        <f t="shared" si="17"/>
        <v>630.86554558337366</v>
      </c>
      <c r="N167" s="67"/>
    </row>
    <row r="168" spans="1:14">
      <c r="A168" s="68">
        <v>36007</v>
      </c>
      <c r="B168" s="67">
        <v>338</v>
      </c>
      <c r="C168" s="66">
        <v>2.81</v>
      </c>
      <c r="D168" s="67">
        <v>49.27</v>
      </c>
      <c r="E168" s="67">
        <v>100.554001</v>
      </c>
      <c r="F168" s="67">
        <f t="shared" si="12"/>
        <v>374.06043508900251</v>
      </c>
      <c r="G168" s="135">
        <f t="shared" si="13"/>
        <v>-36.06043508900251</v>
      </c>
      <c r="H168" s="245">
        <f t="shared" si="14"/>
        <v>266.14193872018143</v>
      </c>
      <c r="I168" s="67" t="b">
        <f t="shared" si="15"/>
        <v>0</v>
      </c>
      <c r="J168" s="67" t="b">
        <f t="shared" si="16"/>
        <v>0</v>
      </c>
      <c r="K168" s="245"/>
      <c r="L168" s="66">
        <v>363.3380126953125</v>
      </c>
      <c r="M168" s="67">
        <f t="shared" si="17"/>
        <v>640.20237380918388</v>
      </c>
      <c r="N168" s="67"/>
    </row>
    <row r="169" spans="1:14">
      <c r="A169" s="68">
        <v>36038</v>
      </c>
      <c r="B169" s="67">
        <v>520</v>
      </c>
      <c r="C169" s="66">
        <v>2.79</v>
      </c>
      <c r="D169" s="67">
        <v>49.266800000000003</v>
      </c>
      <c r="E169" s="67">
        <v>94.179001</v>
      </c>
      <c r="F169" s="67">
        <f t="shared" si="12"/>
        <v>363.83878481573612</v>
      </c>
      <c r="G169" s="135">
        <f t="shared" si="13"/>
        <v>156.16121518426388</v>
      </c>
      <c r="H169" s="245">
        <f t="shared" si="14"/>
        <v>266.14193872018143</v>
      </c>
      <c r="I169" s="67" t="b">
        <f t="shared" si="15"/>
        <v>0</v>
      </c>
      <c r="J169" s="67" t="b">
        <f t="shared" si="16"/>
        <v>0</v>
      </c>
      <c r="K169" s="245"/>
      <c r="L169" s="66">
        <v>344.99700927734375</v>
      </c>
      <c r="M169" s="67">
        <f t="shared" si="17"/>
        <v>629.9807235359176</v>
      </c>
      <c r="N169" s="67"/>
    </row>
    <row r="170" spans="1:14">
      <c r="A170" s="68">
        <v>36068</v>
      </c>
      <c r="B170" s="67">
        <v>595</v>
      </c>
      <c r="C170" s="66">
        <v>2.74</v>
      </c>
      <c r="D170" s="67">
        <v>45.266800000000003</v>
      </c>
      <c r="E170" s="67">
        <v>93.216003000000001</v>
      </c>
      <c r="F170" s="67">
        <f t="shared" si="12"/>
        <v>358.11376949942814</v>
      </c>
      <c r="G170" s="135">
        <f t="shared" si="13"/>
        <v>236.88623050057186</v>
      </c>
      <c r="H170" s="245">
        <f t="shared" si="14"/>
        <v>266.14193872018143</v>
      </c>
      <c r="I170" s="67" t="b">
        <f t="shared" si="15"/>
        <v>0</v>
      </c>
      <c r="J170" s="67" t="b">
        <f t="shared" si="16"/>
        <v>0</v>
      </c>
      <c r="K170" s="245"/>
      <c r="L170" s="66">
        <v>345.89498901367187</v>
      </c>
      <c r="M170" s="67">
        <f t="shared" si="17"/>
        <v>624.25570821960957</v>
      </c>
      <c r="N170" s="67"/>
    </row>
    <row r="171" spans="1:14">
      <c r="A171" s="68">
        <v>36099</v>
      </c>
      <c r="B171" s="67">
        <v>652</v>
      </c>
      <c r="C171" s="66">
        <v>2.7</v>
      </c>
      <c r="D171" s="67">
        <v>40.095500000000001</v>
      </c>
      <c r="E171" s="67">
        <v>89.917998999999995</v>
      </c>
      <c r="F171" s="67">
        <f t="shared" si="12"/>
        <v>393.75380408543117</v>
      </c>
      <c r="G171" s="135">
        <f t="shared" si="13"/>
        <v>258.24619591456883</v>
      </c>
      <c r="H171" s="245">
        <f t="shared" si="14"/>
        <v>266.14193872018143</v>
      </c>
      <c r="I171" s="67" t="b">
        <f t="shared" si="15"/>
        <v>0</v>
      </c>
      <c r="J171" s="67" t="b">
        <f t="shared" si="16"/>
        <v>0</v>
      </c>
      <c r="K171" s="245"/>
      <c r="L171" s="66">
        <v>338.50900268554687</v>
      </c>
      <c r="M171" s="67">
        <f t="shared" si="17"/>
        <v>659.8957428056126</v>
      </c>
      <c r="N171" s="67"/>
    </row>
    <row r="172" spans="1:14">
      <c r="A172" s="68">
        <v>36129</v>
      </c>
      <c r="B172" s="67">
        <v>544</v>
      </c>
      <c r="C172" s="66">
        <v>2.9</v>
      </c>
      <c r="D172" s="67">
        <v>35.855699999999999</v>
      </c>
      <c r="E172" s="67">
        <v>93.924003999999996</v>
      </c>
      <c r="F172" s="67">
        <f t="shared" si="12"/>
        <v>384.19863441937588</v>
      </c>
      <c r="G172" s="135">
        <f t="shared" si="13"/>
        <v>159.80136558062412</v>
      </c>
      <c r="H172" s="245">
        <f t="shared" si="14"/>
        <v>266.14193872018143</v>
      </c>
      <c r="I172" s="67" t="b">
        <f t="shared" si="15"/>
        <v>0</v>
      </c>
      <c r="J172" s="67" t="b">
        <f t="shared" si="16"/>
        <v>0</v>
      </c>
      <c r="K172" s="245"/>
      <c r="L172" s="66">
        <v>356.07199096679688</v>
      </c>
      <c r="M172" s="67">
        <f t="shared" si="17"/>
        <v>650.34057313955736</v>
      </c>
      <c r="N172" s="67"/>
    </row>
    <row r="173" spans="1:14">
      <c r="A173" s="68">
        <v>36160</v>
      </c>
      <c r="B173" s="67">
        <v>566</v>
      </c>
      <c r="C173" s="66">
        <v>3.88</v>
      </c>
      <c r="D173" s="67">
        <v>34.418199999999999</v>
      </c>
      <c r="E173" s="67">
        <v>92.657996999999995</v>
      </c>
      <c r="F173" s="67">
        <f t="shared" si="12"/>
        <v>358.71221948603096</v>
      </c>
      <c r="G173" s="135">
        <f t="shared" si="13"/>
        <v>207.28778051396904</v>
      </c>
      <c r="H173" s="245">
        <f t="shared" si="14"/>
        <v>266.14193872018143</v>
      </c>
      <c r="I173" s="67" t="b">
        <f t="shared" si="15"/>
        <v>0</v>
      </c>
      <c r="J173" s="67" t="b">
        <f t="shared" si="16"/>
        <v>0</v>
      </c>
      <c r="K173" s="245"/>
      <c r="L173" s="66">
        <v>355.43399047851562</v>
      </c>
      <c r="M173" s="67">
        <f t="shared" si="17"/>
        <v>624.85415820621233</v>
      </c>
      <c r="N173" s="67"/>
    </row>
    <row r="174" spans="1:14">
      <c r="A174" s="68">
        <v>36191</v>
      </c>
      <c r="B174" s="67">
        <v>560</v>
      </c>
      <c r="C174" s="66">
        <v>3.84</v>
      </c>
      <c r="D174" s="67">
        <v>35.434100000000001</v>
      </c>
      <c r="E174" s="67">
        <v>93.222999999999999</v>
      </c>
      <c r="F174" s="67">
        <f t="shared" si="12"/>
        <v>372.00411915514405</v>
      </c>
      <c r="G174" s="135">
        <f t="shared" si="13"/>
        <v>187.99588084485595</v>
      </c>
      <c r="H174" s="245">
        <f t="shared" si="14"/>
        <v>266.14193872018143</v>
      </c>
      <c r="I174" s="67" t="b">
        <f t="shared" si="15"/>
        <v>0</v>
      </c>
      <c r="J174" s="67" t="b">
        <f t="shared" si="16"/>
        <v>0</v>
      </c>
      <c r="K174" s="245"/>
      <c r="L174" s="66">
        <v>360.23098754882812</v>
      </c>
      <c r="M174" s="67">
        <f t="shared" si="17"/>
        <v>638.14605787532548</v>
      </c>
      <c r="N174" s="67"/>
    </row>
    <row r="175" spans="1:14">
      <c r="A175" s="68">
        <v>36219</v>
      </c>
      <c r="B175" s="67">
        <v>521</v>
      </c>
      <c r="C175" s="66">
        <v>3.8</v>
      </c>
      <c r="D175" s="67">
        <v>33.194499999999998</v>
      </c>
      <c r="E175" s="67">
        <v>92.065002000000007</v>
      </c>
      <c r="F175" s="67">
        <f t="shared" si="12"/>
        <v>353.34500061163311</v>
      </c>
      <c r="G175" s="135">
        <f t="shared" si="13"/>
        <v>167.65499938836689</v>
      </c>
      <c r="H175" s="245">
        <f t="shared" si="14"/>
        <v>266.14193872018143</v>
      </c>
      <c r="I175" s="67" t="b">
        <f t="shared" si="15"/>
        <v>0</v>
      </c>
      <c r="J175" s="67" t="b">
        <f t="shared" si="16"/>
        <v>0</v>
      </c>
      <c r="K175" s="245"/>
      <c r="L175" s="66">
        <v>357.77999877929687</v>
      </c>
      <c r="M175" s="67">
        <f t="shared" si="17"/>
        <v>619.48693933181448</v>
      </c>
      <c r="N175" s="67"/>
    </row>
    <row r="176" spans="1:14">
      <c r="A176" s="68">
        <v>36250</v>
      </c>
      <c r="B176" s="67">
        <v>519</v>
      </c>
      <c r="C176" s="66">
        <v>3.93</v>
      </c>
      <c r="D176" s="67">
        <v>30.351700000000001</v>
      </c>
      <c r="E176" s="67">
        <v>92.707999999999998</v>
      </c>
      <c r="F176" s="67">
        <f t="shared" si="12"/>
        <v>380.15311839323465</v>
      </c>
      <c r="G176" s="135">
        <f t="shared" si="13"/>
        <v>138.84688160676535</v>
      </c>
      <c r="H176" s="245">
        <f t="shared" si="14"/>
        <v>266.14193872018143</v>
      </c>
      <c r="I176" s="67">
        <f t="shared" si="15"/>
        <v>519</v>
      </c>
      <c r="J176" s="67">
        <f t="shared" si="16"/>
        <v>138.84688160676535</v>
      </c>
      <c r="K176" s="245"/>
      <c r="L176" s="66">
        <v>361.93600463867187</v>
      </c>
      <c r="M176" s="67">
        <f t="shared" si="17"/>
        <v>646.29505711341608</v>
      </c>
      <c r="N176" s="67"/>
    </row>
    <row r="177" spans="1:14">
      <c r="A177" s="68">
        <v>36280</v>
      </c>
      <c r="B177" s="67">
        <v>476</v>
      </c>
      <c r="C177" s="66">
        <v>4.32</v>
      </c>
      <c r="D177" s="67">
        <v>30.4772</v>
      </c>
      <c r="E177" s="67">
        <v>94.471999999999994</v>
      </c>
      <c r="F177" s="67">
        <f t="shared" si="12"/>
        <v>386.78894275552545</v>
      </c>
      <c r="G177" s="135">
        <f t="shared" si="13"/>
        <v>89.211057244474546</v>
      </c>
      <c r="H177" s="245">
        <f t="shared" si="14"/>
        <v>266.14193872018143</v>
      </c>
      <c r="I177" s="67">
        <f t="shared" si="15"/>
        <v>476</v>
      </c>
      <c r="J177" s="67">
        <f t="shared" si="16"/>
        <v>89.211057244474546</v>
      </c>
      <c r="K177" s="245"/>
      <c r="L177" s="66">
        <v>368.55801391601562</v>
      </c>
      <c r="M177" s="67">
        <f t="shared" si="17"/>
        <v>652.93088147570688</v>
      </c>
      <c r="N177" s="67"/>
    </row>
    <row r="178" spans="1:14">
      <c r="A178" s="68">
        <v>36311</v>
      </c>
      <c r="B178" s="67">
        <v>475</v>
      </c>
      <c r="C178" s="66">
        <v>5.03</v>
      </c>
      <c r="D178" s="67">
        <v>29.532399999999999</v>
      </c>
      <c r="E178" s="67">
        <v>92.917998999999995</v>
      </c>
      <c r="F178" s="67">
        <f t="shared" si="12"/>
        <v>387.47415733737444</v>
      </c>
      <c r="G178" s="135">
        <f t="shared" si="13"/>
        <v>87.525842662625564</v>
      </c>
      <c r="H178" s="245">
        <f t="shared" si="14"/>
        <v>266.14193872018143</v>
      </c>
      <c r="I178" s="67">
        <f t="shared" si="15"/>
        <v>475</v>
      </c>
      <c r="J178" s="67">
        <f t="shared" si="16"/>
        <v>87.525842662625564</v>
      </c>
      <c r="K178" s="245"/>
      <c r="L178" s="66">
        <v>365.177001953125</v>
      </c>
      <c r="M178" s="67">
        <f t="shared" si="17"/>
        <v>653.61609605755586</v>
      </c>
      <c r="N178" s="67"/>
    </row>
    <row r="179" spans="1:14">
      <c r="A179" s="68">
        <v>36341</v>
      </c>
      <c r="B179" s="67">
        <v>487</v>
      </c>
      <c r="C179" s="66">
        <v>5.26</v>
      </c>
      <c r="D179" s="67">
        <v>30.8645</v>
      </c>
      <c r="E179" s="67">
        <v>92.016998000000001</v>
      </c>
      <c r="F179" s="67">
        <f t="shared" si="12"/>
        <v>411.39503896877841</v>
      </c>
      <c r="G179" s="135">
        <f t="shared" si="13"/>
        <v>75.604961031221592</v>
      </c>
      <c r="H179" s="245">
        <f t="shared" si="14"/>
        <v>266.14193872018143</v>
      </c>
      <c r="I179" s="67">
        <f t="shared" si="15"/>
        <v>487</v>
      </c>
      <c r="J179" s="67">
        <f t="shared" si="16"/>
        <v>75.604961031221592</v>
      </c>
      <c r="K179" s="245"/>
      <c r="L179" s="66">
        <v>364.27200317382812</v>
      </c>
      <c r="M179" s="67">
        <f t="shared" si="17"/>
        <v>677.53697768895984</v>
      </c>
      <c r="N179" s="67"/>
    </row>
    <row r="180" spans="1:14">
      <c r="A180" s="68">
        <v>36372</v>
      </c>
      <c r="B180" s="67">
        <v>466</v>
      </c>
      <c r="C180" s="66">
        <v>5.64</v>
      </c>
      <c r="D180" s="67">
        <v>33.863799999999998</v>
      </c>
      <c r="E180" s="67">
        <v>92.161002999999994</v>
      </c>
      <c r="F180" s="67">
        <f t="shared" si="12"/>
        <v>399.14123800280248</v>
      </c>
      <c r="G180" s="135">
        <f t="shared" si="13"/>
        <v>66.858761997197519</v>
      </c>
      <c r="H180" s="245">
        <f t="shared" si="14"/>
        <v>266.14193872018143</v>
      </c>
      <c r="I180" s="67">
        <f t="shared" si="15"/>
        <v>466</v>
      </c>
      <c r="J180" s="67">
        <f t="shared" si="16"/>
        <v>66.858761997197519</v>
      </c>
      <c r="K180" s="245"/>
      <c r="L180" s="66">
        <v>364.76199340820312</v>
      </c>
      <c r="M180" s="67">
        <f t="shared" si="17"/>
        <v>665.28317672298385</v>
      </c>
      <c r="N180" s="67"/>
    </row>
    <row r="181" spans="1:14">
      <c r="A181" s="68">
        <v>36403</v>
      </c>
      <c r="B181" s="67">
        <v>490</v>
      </c>
      <c r="C181" s="66">
        <v>5.79</v>
      </c>
      <c r="D181" s="67">
        <v>34.997700000000002</v>
      </c>
      <c r="E181" s="67">
        <v>90.712997000000001</v>
      </c>
      <c r="F181" s="67">
        <f t="shared" si="12"/>
        <v>430.66610454949472</v>
      </c>
      <c r="G181" s="135">
        <f t="shared" si="13"/>
        <v>59.333895450505281</v>
      </c>
      <c r="H181" s="245">
        <f t="shared" si="14"/>
        <v>266.14193872018143</v>
      </c>
      <c r="I181" s="67" t="b">
        <f t="shared" si="15"/>
        <v>0</v>
      </c>
      <c r="J181" s="67" t="b">
        <f t="shared" si="16"/>
        <v>0</v>
      </c>
      <c r="K181" s="245"/>
      <c r="L181" s="66">
        <v>360.90798950195312</v>
      </c>
      <c r="M181" s="67">
        <f t="shared" si="17"/>
        <v>696.80804326967609</v>
      </c>
      <c r="N181" s="67"/>
    </row>
    <row r="182" spans="1:14">
      <c r="A182" s="68">
        <v>36433</v>
      </c>
      <c r="B182" s="67">
        <v>507</v>
      </c>
      <c r="C182" s="66">
        <v>6.04</v>
      </c>
      <c r="D182" s="67">
        <v>37.947899999999997</v>
      </c>
      <c r="E182" s="67">
        <v>90.180785999999998</v>
      </c>
      <c r="F182" s="67">
        <f t="shared" si="12"/>
        <v>450.46910788734971</v>
      </c>
      <c r="G182" s="135">
        <f t="shared" si="13"/>
        <v>56.530892112650292</v>
      </c>
      <c r="H182" s="245">
        <f t="shared" si="14"/>
        <v>266.14193872018143</v>
      </c>
      <c r="I182" s="67" t="b">
        <f t="shared" si="15"/>
        <v>0</v>
      </c>
      <c r="J182" s="67" t="b">
        <f t="shared" si="16"/>
        <v>0</v>
      </c>
      <c r="K182" s="245"/>
      <c r="L182" s="66">
        <v>359.46099853515625</v>
      </c>
      <c r="M182" s="67">
        <f t="shared" si="17"/>
        <v>716.61104660753108</v>
      </c>
      <c r="N182" s="67"/>
    </row>
    <row r="183" spans="1:14">
      <c r="A183" s="68">
        <v>36464</v>
      </c>
      <c r="B183" s="67">
        <v>513</v>
      </c>
      <c r="C183" s="66">
        <v>6.38</v>
      </c>
      <c r="D183" s="67">
        <v>34.423400000000001</v>
      </c>
      <c r="E183" s="67">
        <v>89.262000999999998</v>
      </c>
      <c r="F183" s="67">
        <f t="shared" si="12"/>
        <v>404.31675303805923</v>
      </c>
      <c r="G183" s="135">
        <f t="shared" si="13"/>
        <v>108.68324696194077</v>
      </c>
      <c r="H183" s="245">
        <f t="shared" si="14"/>
        <v>266.14193872018143</v>
      </c>
      <c r="I183" s="67">
        <f t="shared" si="15"/>
        <v>513</v>
      </c>
      <c r="J183" s="67">
        <f t="shared" si="16"/>
        <v>108.68324696194077</v>
      </c>
      <c r="K183" s="245"/>
      <c r="L183" s="66">
        <v>357.510009765625</v>
      </c>
      <c r="M183" s="67">
        <f t="shared" si="17"/>
        <v>670.45869175824066</v>
      </c>
      <c r="N183" s="67"/>
    </row>
    <row r="184" spans="1:14">
      <c r="A184" s="68">
        <v>36494</v>
      </c>
      <c r="B184" s="67">
        <v>491</v>
      </c>
      <c r="C184" s="66">
        <v>6.19</v>
      </c>
      <c r="D184" s="67">
        <v>35.627600000000001</v>
      </c>
      <c r="E184" s="67">
        <v>90.154999000000004</v>
      </c>
      <c r="F184" s="67">
        <f t="shared" si="12"/>
        <v>449.49146230926146</v>
      </c>
      <c r="G184" s="135">
        <f t="shared" si="13"/>
        <v>41.508537690738535</v>
      </c>
      <c r="H184" s="245">
        <f t="shared" si="14"/>
        <v>266.14193872018143</v>
      </c>
      <c r="I184" s="67">
        <f t="shared" si="15"/>
        <v>491</v>
      </c>
      <c r="J184" s="67">
        <f t="shared" si="16"/>
        <v>41.508537690738535</v>
      </c>
      <c r="K184" s="245"/>
      <c r="L184" s="66">
        <v>362.1719970703125</v>
      </c>
      <c r="M184" s="67">
        <f t="shared" si="17"/>
        <v>715.63340102944289</v>
      </c>
      <c r="N184" s="67"/>
    </row>
    <row r="185" spans="1:14">
      <c r="A185" s="68">
        <v>36525</v>
      </c>
      <c r="B185" s="67">
        <v>476</v>
      </c>
      <c r="C185" s="66">
        <v>5.81</v>
      </c>
      <c r="D185" s="67">
        <v>35.450499999999998</v>
      </c>
      <c r="E185" s="67">
        <v>89.742996000000005</v>
      </c>
      <c r="F185" s="67">
        <f t="shared" si="12"/>
        <v>494.62259049163009</v>
      </c>
      <c r="G185" s="135">
        <f t="shared" si="13"/>
        <v>-18.622590491630092</v>
      </c>
      <c r="H185" s="245">
        <f t="shared" si="14"/>
        <v>266.14193872018143</v>
      </c>
      <c r="I185" s="67">
        <f t="shared" si="15"/>
        <v>476</v>
      </c>
      <c r="J185" s="67">
        <f t="shared" si="16"/>
        <v>-18.622590491630092</v>
      </c>
      <c r="K185" s="245"/>
      <c r="L185" s="66">
        <v>364.35800170898437</v>
      </c>
      <c r="M185" s="67">
        <f t="shared" si="17"/>
        <v>760.76452921181158</v>
      </c>
      <c r="N185" s="67"/>
    </row>
    <row r="186" spans="1:14">
      <c r="A186" s="68">
        <v>36556</v>
      </c>
      <c r="B186" s="67">
        <v>487</v>
      </c>
      <c r="C186" s="66">
        <v>6</v>
      </c>
      <c r="D186" s="67">
        <v>35.424100000000003</v>
      </c>
      <c r="E186" s="67">
        <v>86.765075999999993</v>
      </c>
      <c r="F186" s="67">
        <f t="shared" si="12"/>
        <v>542.83338365311863</v>
      </c>
      <c r="G186" s="135">
        <f t="shared" si="13"/>
        <v>-55.833383653118631</v>
      </c>
      <c r="H186" s="245">
        <f t="shared" si="14"/>
        <v>266.14193872018143</v>
      </c>
      <c r="I186" s="67" t="b">
        <f t="shared" si="15"/>
        <v>0</v>
      </c>
      <c r="J186" s="67" t="b">
        <f t="shared" si="16"/>
        <v>0</v>
      </c>
      <c r="K186" s="245"/>
      <c r="L186" s="66">
        <v>362.9630126953125</v>
      </c>
      <c r="M186" s="67">
        <f t="shared" si="17"/>
        <v>808.97532237330006</v>
      </c>
      <c r="N186" s="67"/>
    </row>
    <row r="187" spans="1:14">
      <c r="A187" s="68">
        <v>36585</v>
      </c>
      <c r="B187" s="67">
        <v>508</v>
      </c>
      <c r="C187" s="66">
        <v>5.94</v>
      </c>
      <c r="D187" s="67">
        <v>37.299500000000002</v>
      </c>
      <c r="E187" s="67">
        <v>86.755836000000002</v>
      </c>
      <c r="F187" s="67">
        <f t="shared" si="12"/>
        <v>567.51017842765077</v>
      </c>
      <c r="G187" s="135">
        <f t="shared" si="13"/>
        <v>-59.510178427650771</v>
      </c>
      <c r="H187" s="245">
        <f t="shared" si="14"/>
        <v>266.14193872018143</v>
      </c>
      <c r="I187" s="67" t="b">
        <f t="shared" si="15"/>
        <v>0</v>
      </c>
      <c r="J187" s="67" t="b">
        <f t="shared" si="16"/>
        <v>0</v>
      </c>
      <c r="K187" s="245"/>
      <c r="L187" s="66">
        <v>363.739013671875</v>
      </c>
      <c r="M187" s="67">
        <f t="shared" si="17"/>
        <v>833.6521171478322</v>
      </c>
      <c r="N187" s="67"/>
    </row>
    <row r="188" spans="1:14">
      <c r="A188" s="68">
        <v>36616</v>
      </c>
      <c r="B188" s="67">
        <v>575</v>
      </c>
      <c r="C188" s="66">
        <v>6.37</v>
      </c>
      <c r="D188" s="67">
        <v>37.381100000000004</v>
      </c>
      <c r="E188" s="67">
        <v>84.803107999999995</v>
      </c>
      <c r="F188" s="67">
        <f t="shared" si="12"/>
        <v>529.26736524798116</v>
      </c>
      <c r="G188" s="135">
        <f t="shared" si="13"/>
        <v>45.732634752018839</v>
      </c>
      <c r="H188" s="245">
        <f t="shared" si="14"/>
        <v>266.14193872018143</v>
      </c>
      <c r="I188" s="67" t="b">
        <f t="shared" si="15"/>
        <v>0</v>
      </c>
      <c r="J188" s="67" t="b">
        <f t="shared" si="16"/>
        <v>0</v>
      </c>
      <c r="K188" s="245"/>
      <c r="L188" s="66">
        <v>358.39999389648437</v>
      </c>
      <c r="M188" s="67">
        <f t="shared" si="17"/>
        <v>795.40930396816259</v>
      </c>
      <c r="N188" s="67"/>
    </row>
    <row r="189" spans="1:14">
      <c r="A189" s="68">
        <v>36646</v>
      </c>
      <c r="B189" s="67">
        <v>588</v>
      </c>
      <c r="C189" s="66">
        <v>6.5</v>
      </c>
      <c r="D189" s="67">
        <v>38.255499999999998</v>
      </c>
      <c r="E189" s="67">
        <v>83.876091000000002</v>
      </c>
      <c r="F189" s="67">
        <f t="shared" si="12"/>
        <v>558.7459265596915</v>
      </c>
      <c r="G189" s="135">
        <f t="shared" si="13"/>
        <v>29.254073440308503</v>
      </c>
      <c r="H189" s="245">
        <f t="shared" si="14"/>
        <v>266.14193872018143</v>
      </c>
      <c r="I189" s="67" t="b">
        <f t="shared" si="15"/>
        <v>0</v>
      </c>
      <c r="J189" s="67" t="b">
        <f t="shared" si="16"/>
        <v>0</v>
      </c>
      <c r="K189" s="245"/>
      <c r="L189" s="66">
        <v>358.40499877929687</v>
      </c>
      <c r="M189" s="67">
        <f t="shared" si="17"/>
        <v>824.88786527987293</v>
      </c>
      <c r="N189" s="67"/>
    </row>
    <row r="190" spans="1:14">
      <c r="A190" s="68">
        <v>36677</v>
      </c>
      <c r="B190" s="67">
        <v>616</v>
      </c>
      <c r="C190" s="66">
        <v>6.36</v>
      </c>
      <c r="D190" s="67">
        <v>36.308999999999997</v>
      </c>
      <c r="E190" s="67">
        <v>82.661201000000005</v>
      </c>
      <c r="F190" s="67">
        <f t="shared" si="12"/>
        <v>561.96762517399179</v>
      </c>
      <c r="G190" s="135">
        <f t="shared" si="13"/>
        <v>54.032374826008208</v>
      </c>
      <c r="H190" s="245">
        <f t="shared" si="14"/>
        <v>266.14193872018143</v>
      </c>
      <c r="I190" s="67" t="b">
        <f t="shared" si="15"/>
        <v>0</v>
      </c>
      <c r="J190" s="67" t="b">
        <f t="shared" si="16"/>
        <v>0</v>
      </c>
      <c r="K190" s="245"/>
      <c r="L190" s="66">
        <v>353.9010009765625</v>
      </c>
      <c r="M190" s="67">
        <f t="shared" si="17"/>
        <v>828.10956389417322</v>
      </c>
      <c r="N190" s="67"/>
    </row>
    <row r="191" spans="1:14">
      <c r="A191" s="68">
        <v>36707</v>
      </c>
      <c r="B191" s="67">
        <v>617</v>
      </c>
      <c r="C191" s="66">
        <v>6.61</v>
      </c>
      <c r="D191" s="67">
        <v>34.747199999999999</v>
      </c>
      <c r="E191" s="67">
        <v>83.759879999999995</v>
      </c>
      <c r="F191" s="67">
        <f t="shared" si="12"/>
        <v>584.64753602798862</v>
      </c>
      <c r="G191" s="135">
        <f t="shared" si="13"/>
        <v>32.352463972011378</v>
      </c>
      <c r="H191" s="245">
        <f t="shared" si="14"/>
        <v>266.14193872018143</v>
      </c>
      <c r="I191" s="67">
        <f t="shared" si="15"/>
        <v>617</v>
      </c>
      <c r="J191" s="67">
        <f t="shared" si="16"/>
        <v>32.352463972011378</v>
      </c>
      <c r="K191" s="245"/>
      <c r="L191" s="66">
        <v>360.73001098632812</v>
      </c>
      <c r="M191" s="67">
        <f t="shared" si="17"/>
        <v>850.78947474817005</v>
      </c>
      <c r="N191" s="67"/>
    </row>
    <row r="192" spans="1:14">
      <c r="A192" s="68">
        <v>36738</v>
      </c>
      <c r="B192" s="67">
        <v>626</v>
      </c>
      <c r="C192" s="66">
        <v>6.11</v>
      </c>
      <c r="D192" s="67">
        <v>31.956</v>
      </c>
      <c r="E192" s="67">
        <v>83.462265000000002</v>
      </c>
      <c r="F192" s="67">
        <f t="shared" si="12"/>
        <v>627.29750696317672</v>
      </c>
      <c r="G192" s="135">
        <f t="shared" si="13"/>
        <v>-1.2975069631767155</v>
      </c>
      <c r="H192" s="245">
        <f t="shared" si="14"/>
        <v>266.14193872018143</v>
      </c>
      <c r="I192" s="67" t="b">
        <f t="shared" si="15"/>
        <v>0</v>
      </c>
      <c r="J192" s="67" t="b">
        <f t="shared" si="16"/>
        <v>0</v>
      </c>
      <c r="K192" s="245"/>
      <c r="L192" s="66">
        <v>362.67098999023437</v>
      </c>
      <c r="M192" s="67">
        <f t="shared" si="17"/>
        <v>893.43944568335814</v>
      </c>
      <c r="N192" s="67"/>
    </row>
    <row r="193" spans="1:14">
      <c r="A193" s="68">
        <v>36769</v>
      </c>
      <c r="B193" s="67">
        <v>643</v>
      </c>
      <c r="C193" s="66">
        <v>6.5</v>
      </c>
      <c r="D193" s="67">
        <v>30.6099</v>
      </c>
      <c r="E193" s="67">
        <v>83.723327999999995</v>
      </c>
      <c r="F193" s="67">
        <f t="shared" si="12"/>
        <v>634.41823927496057</v>
      </c>
      <c r="G193" s="135">
        <f t="shared" si="13"/>
        <v>8.5817607250394303</v>
      </c>
      <c r="H193" s="245">
        <f t="shared" si="14"/>
        <v>266.14193872018143</v>
      </c>
      <c r="I193" s="67">
        <f t="shared" si="15"/>
        <v>643</v>
      </c>
      <c r="J193" s="67">
        <f t="shared" si="16"/>
        <v>8.5817607250394303</v>
      </c>
      <c r="K193" s="245"/>
      <c r="L193" s="66">
        <v>366.23098754882812</v>
      </c>
      <c r="M193" s="67">
        <f t="shared" si="17"/>
        <v>900.560177995142</v>
      </c>
      <c r="N193" s="67"/>
    </row>
    <row r="194" spans="1:14">
      <c r="A194" s="68">
        <v>36799</v>
      </c>
      <c r="B194" s="67">
        <v>677</v>
      </c>
      <c r="C194" s="66">
        <v>6.63</v>
      </c>
      <c r="D194" s="67">
        <v>28.908300000000001</v>
      </c>
      <c r="E194" s="67">
        <v>82.383933999999996</v>
      </c>
      <c r="F194" s="67">
        <f t="shared" si="12"/>
        <v>653.58955550726682</v>
      </c>
      <c r="G194" s="135">
        <f t="shared" si="13"/>
        <v>23.410444492733177</v>
      </c>
      <c r="H194" s="245">
        <f t="shared" si="14"/>
        <v>266.14193872018143</v>
      </c>
      <c r="I194" s="67">
        <f t="shared" si="15"/>
        <v>677</v>
      </c>
      <c r="J194" s="67">
        <f t="shared" si="16"/>
        <v>23.410444492733177</v>
      </c>
      <c r="K194" s="245"/>
      <c r="L194" s="66">
        <v>363.06399536132812</v>
      </c>
      <c r="M194" s="67">
        <f t="shared" si="17"/>
        <v>919.73149422744825</v>
      </c>
      <c r="N194" s="67"/>
    </row>
    <row r="195" spans="1:14">
      <c r="A195" s="68">
        <v>36830</v>
      </c>
      <c r="B195" s="67">
        <v>779</v>
      </c>
      <c r="C195" s="66">
        <v>6.14</v>
      </c>
      <c r="D195" s="67">
        <v>30.4833</v>
      </c>
      <c r="E195" s="67">
        <v>79.200294</v>
      </c>
      <c r="F195" s="67">
        <f t="shared" si="12"/>
        <v>700.54931947601096</v>
      </c>
      <c r="G195" s="135">
        <f t="shared" si="13"/>
        <v>78.450680523989035</v>
      </c>
      <c r="H195" s="245">
        <f t="shared" si="14"/>
        <v>266.14193872018143</v>
      </c>
      <c r="I195" s="67" t="b">
        <f t="shared" si="15"/>
        <v>0</v>
      </c>
      <c r="J195" s="67" t="b">
        <f t="shared" si="16"/>
        <v>0</v>
      </c>
      <c r="K195" s="245"/>
      <c r="L195" s="66">
        <v>351.50201416015625</v>
      </c>
      <c r="M195" s="67">
        <f t="shared" si="17"/>
        <v>966.69125819619239</v>
      </c>
      <c r="N195" s="67"/>
    </row>
    <row r="196" spans="1:14">
      <c r="A196" s="68">
        <v>36860</v>
      </c>
      <c r="B196" s="67">
        <v>906</v>
      </c>
      <c r="C196" s="66">
        <v>6.65</v>
      </c>
      <c r="D196" s="67">
        <v>29.216799999999999</v>
      </c>
      <c r="E196" s="67">
        <v>75.687179999999998</v>
      </c>
      <c r="F196" s="67">
        <f t="shared" si="12"/>
        <v>706.16606722565166</v>
      </c>
      <c r="G196" s="135">
        <f t="shared" si="13"/>
        <v>199.83393277434834</v>
      </c>
      <c r="H196" s="245">
        <f t="shared" si="14"/>
        <v>266.14193872018143</v>
      </c>
      <c r="I196" s="67" t="b">
        <f t="shared" si="15"/>
        <v>0</v>
      </c>
      <c r="J196" s="67" t="b">
        <f t="shared" si="16"/>
        <v>0</v>
      </c>
      <c r="K196" s="245"/>
      <c r="L196" s="66">
        <v>338.01998901367187</v>
      </c>
      <c r="M196" s="67">
        <f t="shared" si="17"/>
        <v>972.30800594583309</v>
      </c>
      <c r="N196" s="67"/>
    </row>
    <row r="197" spans="1:14">
      <c r="A197" s="68">
        <v>36891</v>
      </c>
      <c r="B197" s="67">
        <v>916</v>
      </c>
      <c r="C197" s="66">
        <v>7.1</v>
      </c>
      <c r="D197" s="67">
        <v>27.223400000000002</v>
      </c>
      <c r="E197" s="67">
        <v>76.967872999999997</v>
      </c>
      <c r="F197" s="67">
        <f t="shared" si="12"/>
        <v>725.26290031426481</v>
      </c>
      <c r="G197" s="135">
        <f t="shared" si="13"/>
        <v>190.73709968573519</v>
      </c>
      <c r="H197" s="245">
        <f t="shared" si="14"/>
        <v>266.14193872018143</v>
      </c>
      <c r="I197" s="67" t="b">
        <f t="shared" si="15"/>
        <v>0</v>
      </c>
      <c r="J197" s="67" t="b">
        <f t="shared" si="16"/>
        <v>0</v>
      </c>
      <c r="K197" s="245"/>
      <c r="L197" s="66">
        <v>345.7139892578125</v>
      </c>
      <c r="M197" s="67">
        <f t="shared" si="17"/>
        <v>991.40483903444624</v>
      </c>
      <c r="N197" s="67"/>
    </row>
    <row r="198" spans="1:14">
      <c r="A198" s="68">
        <v>36922</v>
      </c>
      <c r="B198" s="67">
        <v>787</v>
      </c>
      <c r="C198" s="66">
        <v>7.63</v>
      </c>
      <c r="D198" s="67">
        <v>25.0364</v>
      </c>
      <c r="E198" s="67">
        <v>82.172379000000006</v>
      </c>
      <c r="F198" s="67">
        <f t="shared" si="12"/>
        <v>772.20958226121218</v>
      </c>
      <c r="G198" s="135">
        <f t="shared" si="13"/>
        <v>14.790417738787824</v>
      </c>
      <c r="H198" s="245">
        <f t="shared" si="14"/>
        <v>266.14193872018143</v>
      </c>
      <c r="I198" s="67">
        <f t="shared" si="15"/>
        <v>787</v>
      </c>
      <c r="J198" s="67">
        <f t="shared" si="16"/>
        <v>14.790417738787824</v>
      </c>
      <c r="K198" s="245"/>
      <c r="L198" s="66">
        <v>367.5989990234375</v>
      </c>
      <c r="M198" s="67">
        <f t="shared" si="17"/>
        <v>1038.3515209813936</v>
      </c>
      <c r="N198" s="67"/>
    </row>
    <row r="199" spans="1:14">
      <c r="A199" s="68">
        <v>36950</v>
      </c>
      <c r="B199" s="67">
        <v>770</v>
      </c>
      <c r="C199" s="66">
        <v>7.88</v>
      </c>
      <c r="D199" s="67">
        <v>24.275099999999998</v>
      </c>
      <c r="E199" s="67">
        <v>83.359718000000001</v>
      </c>
      <c r="F199" s="67">
        <f t="shared" si="12"/>
        <v>751.43083459087507</v>
      </c>
      <c r="G199" s="135">
        <f t="shared" si="13"/>
        <v>18.569165409124935</v>
      </c>
      <c r="H199" s="245">
        <f t="shared" si="14"/>
        <v>266.14193872018143</v>
      </c>
      <c r="I199" s="67">
        <f t="shared" si="15"/>
        <v>770</v>
      </c>
      <c r="J199" s="67">
        <f t="shared" si="16"/>
        <v>18.569165409124935</v>
      </c>
      <c r="K199" s="245"/>
      <c r="L199" s="66">
        <v>373.18301391601562</v>
      </c>
      <c r="M199" s="67">
        <f t="shared" si="17"/>
        <v>1017.5727733110565</v>
      </c>
      <c r="N199" s="67"/>
    </row>
    <row r="200" spans="1:14">
      <c r="A200" s="68">
        <v>36981</v>
      </c>
      <c r="B200" s="67">
        <v>818</v>
      </c>
      <c r="C200" s="66">
        <v>7.92</v>
      </c>
      <c r="D200" s="67">
        <v>28.132000000000001</v>
      </c>
      <c r="E200" s="67">
        <v>81.097824000000003</v>
      </c>
      <c r="F200" s="67">
        <f t="shared" si="12"/>
        <v>804.87500547486968</v>
      </c>
      <c r="G200" s="135">
        <f t="shared" si="13"/>
        <v>13.124994525130319</v>
      </c>
      <c r="H200" s="245">
        <f t="shared" si="14"/>
        <v>266.14193872018143</v>
      </c>
      <c r="I200" s="67" t="b">
        <f t="shared" si="15"/>
        <v>0</v>
      </c>
      <c r="J200" s="67" t="b">
        <f t="shared" si="16"/>
        <v>0</v>
      </c>
      <c r="K200" s="245"/>
      <c r="L200" s="66">
        <v>365.70700073242187</v>
      </c>
      <c r="M200" s="67">
        <f t="shared" si="17"/>
        <v>1071.0169441950511</v>
      </c>
      <c r="N200" s="67"/>
    </row>
    <row r="201" spans="1:14">
      <c r="A201" s="68">
        <v>37011</v>
      </c>
      <c r="B201" s="67">
        <v>806</v>
      </c>
      <c r="C201" s="66">
        <v>8.02</v>
      </c>
      <c r="D201" s="67">
        <v>25.4404</v>
      </c>
      <c r="E201" s="67">
        <v>80.348716999999994</v>
      </c>
      <c r="F201" s="67">
        <f t="shared" si="12"/>
        <v>751.57186207466134</v>
      </c>
      <c r="G201" s="135">
        <f t="shared" si="13"/>
        <v>54.42813792533866</v>
      </c>
      <c r="H201" s="245">
        <f t="shared" si="14"/>
        <v>266.14193872018143</v>
      </c>
      <c r="I201" s="67" t="b">
        <f t="shared" si="15"/>
        <v>0</v>
      </c>
      <c r="J201" s="67" t="b">
        <f t="shared" si="16"/>
        <v>0</v>
      </c>
      <c r="K201" s="245"/>
      <c r="L201" s="66">
        <v>360.7449951171875</v>
      </c>
      <c r="M201" s="67">
        <f t="shared" si="17"/>
        <v>1017.7138007948428</v>
      </c>
      <c r="N201" s="67"/>
    </row>
    <row r="202" spans="1:14">
      <c r="A202" s="68">
        <v>37042</v>
      </c>
      <c r="B202" s="67">
        <v>768</v>
      </c>
      <c r="C202" s="66">
        <v>8.1999999999999993</v>
      </c>
      <c r="D202" s="67">
        <v>26.011299999999999</v>
      </c>
      <c r="E202" s="67">
        <v>81.603615000000005</v>
      </c>
      <c r="F202" s="67">
        <f t="shared" si="12"/>
        <v>718.37297771673479</v>
      </c>
      <c r="G202" s="135">
        <f t="shared" si="13"/>
        <v>49.627022283265205</v>
      </c>
      <c r="H202" s="245">
        <f t="shared" si="14"/>
        <v>266.14193872018143</v>
      </c>
      <c r="I202" s="67" t="b">
        <f t="shared" si="15"/>
        <v>0</v>
      </c>
      <c r="J202" s="67" t="b">
        <f t="shared" si="16"/>
        <v>0</v>
      </c>
      <c r="K202" s="245"/>
      <c r="L202" s="66">
        <v>367.07699584960937</v>
      </c>
      <c r="M202" s="67">
        <f t="shared" si="17"/>
        <v>984.51491643691622</v>
      </c>
      <c r="N202" s="67"/>
    </row>
    <row r="203" spans="1:14">
      <c r="A203" s="68">
        <v>37072</v>
      </c>
      <c r="B203" s="67">
        <v>816</v>
      </c>
      <c r="C203" s="66">
        <v>8.3699999999999992</v>
      </c>
      <c r="D203" s="67">
        <v>25.253299999999999</v>
      </c>
      <c r="E203" s="67">
        <v>79.149055000000004</v>
      </c>
      <c r="F203" s="67">
        <f t="shared" si="12"/>
        <v>651.48728396062336</v>
      </c>
      <c r="G203" s="135">
        <f t="shared" si="13"/>
        <v>164.51271603937664</v>
      </c>
      <c r="H203" s="245">
        <f t="shared" si="14"/>
        <v>266.14193872018143</v>
      </c>
      <c r="I203" s="67">
        <f t="shared" si="15"/>
        <v>816</v>
      </c>
      <c r="J203" s="67">
        <f t="shared" si="16"/>
        <v>164.51271603937664</v>
      </c>
      <c r="K203" s="245"/>
      <c r="L203" s="66">
        <v>357.4110107421875</v>
      </c>
      <c r="M203" s="67">
        <f t="shared" si="17"/>
        <v>917.62922268080479</v>
      </c>
      <c r="N203" s="67"/>
    </row>
    <row r="204" spans="1:14">
      <c r="A204" s="68">
        <v>37103</v>
      </c>
      <c r="B204" s="67">
        <v>827</v>
      </c>
      <c r="C204" s="66">
        <v>9.0399999999999991</v>
      </c>
      <c r="D204" s="67">
        <v>25.546700000000001</v>
      </c>
      <c r="E204" s="67">
        <v>80.400772000000003</v>
      </c>
      <c r="F204" s="67">
        <f t="shared" si="12"/>
        <v>618.50371113352003</v>
      </c>
      <c r="G204" s="135">
        <f t="shared" si="13"/>
        <v>208.49628886647997</v>
      </c>
      <c r="H204" s="245">
        <f t="shared" si="14"/>
        <v>266.14193872018143</v>
      </c>
      <c r="I204" s="67">
        <f t="shared" si="15"/>
        <v>827</v>
      </c>
      <c r="J204" s="67">
        <f t="shared" si="16"/>
        <v>208.49628886647997</v>
      </c>
      <c r="K204" s="245"/>
      <c r="L204" s="66">
        <v>363.21798706054687</v>
      </c>
      <c r="M204" s="67">
        <f t="shared" si="17"/>
        <v>884.64564985370146</v>
      </c>
      <c r="N204" s="67"/>
    </row>
    <row r="205" spans="1:14">
      <c r="A205" s="68">
        <v>37134</v>
      </c>
      <c r="B205" s="67">
        <v>805</v>
      </c>
      <c r="C205" s="66">
        <v>9.6199999999999992</v>
      </c>
      <c r="D205" s="67">
        <v>28.509599999999999</v>
      </c>
      <c r="E205" s="67">
        <v>81.584663000000006</v>
      </c>
      <c r="F205" s="67">
        <f t="shared" si="12"/>
        <v>623.33289913816282</v>
      </c>
      <c r="G205" s="135">
        <f t="shared" si="13"/>
        <v>181.66710086183718</v>
      </c>
      <c r="H205" s="245">
        <f t="shared" si="14"/>
        <v>266.14193872018143</v>
      </c>
      <c r="I205" s="67">
        <f t="shared" si="15"/>
        <v>805</v>
      </c>
      <c r="J205" s="67">
        <f t="shared" si="16"/>
        <v>181.66710086183718</v>
      </c>
      <c r="K205" s="245"/>
      <c r="L205" s="66">
        <v>366.07598876953125</v>
      </c>
      <c r="M205" s="67">
        <f t="shared" si="17"/>
        <v>889.47483785834424</v>
      </c>
      <c r="N205" s="67"/>
    </row>
    <row r="206" spans="1:14">
      <c r="A206" s="68">
        <v>37164</v>
      </c>
      <c r="B206" s="67">
        <v>1018</v>
      </c>
      <c r="C206" s="66">
        <v>10.06</v>
      </c>
      <c r="D206" s="67">
        <v>28.8598</v>
      </c>
      <c r="E206" s="67">
        <v>75.373192000000003</v>
      </c>
      <c r="F206" s="67">
        <f t="shared" si="12"/>
        <v>576.61069681114213</v>
      </c>
      <c r="G206" s="135">
        <f t="shared" si="13"/>
        <v>441.38930318885787</v>
      </c>
      <c r="H206" s="245">
        <f t="shared" si="14"/>
        <v>266.14193872018143</v>
      </c>
      <c r="I206" s="67">
        <f t="shared" si="15"/>
        <v>1018</v>
      </c>
      <c r="J206" s="67">
        <f t="shared" si="16"/>
        <v>441.38930318885787</v>
      </c>
      <c r="K206" s="245"/>
      <c r="L206" s="66">
        <v>340.7869873046875</v>
      </c>
      <c r="M206" s="67">
        <f t="shared" si="17"/>
        <v>842.75263553132356</v>
      </c>
      <c r="N206" s="67"/>
    </row>
    <row r="207" spans="1:14">
      <c r="A207" s="68">
        <v>37195</v>
      </c>
      <c r="B207" s="67">
        <v>961</v>
      </c>
      <c r="C207" s="66">
        <v>10.56</v>
      </c>
      <c r="D207" s="67">
        <v>26.658899999999999</v>
      </c>
      <c r="E207" s="67">
        <v>78.509224000000003</v>
      </c>
      <c r="F207" s="67">
        <f t="shared" si="12"/>
        <v>545.22420112062264</v>
      </c>
      <c r="G207" s="135">
        <f t="shared" si="13"/>
        <v>415.77579887937736</v>
      </c>
      <c r="H207" s="245">
        <f t="shared" si="14"/>
        <v>266.14193872018143</v>
      </c>
      <c r="I207" s="67">
        <f t="shared" si="15"/>
        <v>961</v>
      </c>
      <c r="J207" s="67">
        <f t="shared" si="16"/>
        <v>415.77579887937736</v>
      </c>
      <c r="K207" s="245"/>
      <c r="L207" s="66">
        <v>351.6929931640625</v>
      </c>
      <c r="M207" s="67">
        <f t="shared" si="17"/>
        <v>811.36613984080407</v>
      </c>
      <c r="N207" s="67"/>
    </row>
    <row r="208" spans="1:14">
      <c r="A208" s="68">
        <v>37225</v>
      </c>
      <c r="B208" s="67">
        <v>839</v>
      </c>
      <c r="C208" s="66">
        <v>10.68</v>
      </c>
      <c r="D208" s="67">
        <v>25.642499999999998</v>
      </c>
      <c r="E208" s="67">
        <v>80.840714000000006</v>
      </c>
      <c r="F208" s="67">
        <f t="shared" si="12"/>
        <v>503.03002269376293</v>
      </c>
      <c r="G208" s="135">
        <f t="shared" si="13"/>
        <v>335.96997730623707</v>
      </c>
      <c r="H208" s="245">
        <f t="shared" si="14"/>
        <v>266.14193872018143</v>
      </c>
      <c r="I208" s="67">
        <f t="shared" si="15"/>
        <v>839</v>
      </c>
      <c r="J208" s="67">
        <f t="shared" si="16"/>
        <v>335.96997730623707</v>
      </c>
      <c r="K208" s="245"/>
      <c r="L208" s="66">
        <v>364.05300903320312</v>
      </c>
      <c r="M208" s="67">
        <f t="shared" si="17"/>
        <v>769.17196141394436</v>
      </c>
      <c r="N208" s="67"/>
    </row>
    <row r="209" spans="1:15">
      <c r="A209" s="68">
        <v>37256</v>
      </c>
      <c r="B209" s="67">
        <v>824</v>
      </c>
      <c r="C209" s="66">
        <v>11.11</v>
      </c>
      <c r="D209" s="67">
        <v>26.723099999999999</v>
      </c>
      <c r="E209" s="67">
        <v>80.568886000000006</v>
      </c>
      <c r="F209" s="67">
        <f t="shared" si="12"/>
        <v>450.00551127381573</v>
      </c>
      <c r="G209" s="135">
        <f t="shared" si="13"/>
        <v>373.99448872618427</v>
      </c>
      <c r="H209" s="245">
        <f t="shared" si="14"/>
        <v>266.14193872018143</v>
      </c>
      <c r="I209" s="67">
        <f t="shared" si="15"/>
        <v>824</v>
      </c>
      <c r="J209" s="67">
        <f t="shared" si="16"/>
        <v>373.99448872618427</v>
      </c>
      <c r="K209" s="245"/>
      <c r="L209" s="66">
        <v>361.19100952148437</v>
      </c>
      <c r="M209" s="67">
        <f t="shared" si="17"/>
        <v>716.14744999399716</v>
      </c>
      <c r="N209" s="67"/>
    </row>
    <row r="210" spans="1:15">
      <c r="A210" s="68">
        <v>37287</v>
      </c>
      <c r="B210" s="67">
        <v>789</v>
      </c>
      <c r="C210" s="66">
        <v>11.59</v>
      </c>
      <c r="D210" s="67">
        <v>27.423200000000001</v>
      </c>
      <c r="E210" s="67">
        <v>82.522216999999998</v>
      </c>
      <c r="F210" s="67">
        <f t="shared" ref="F210:F273" si="18">(C222*(E210-D222)/E210)*100</f>
        <v>362.65430508912317</v>
      </c>
      <c r="G210" s="135">
        <f t="shared" ref="G210:G273" si="19">B210-F210</f>
        <v>426.34569491087683</v>
      </c>
      <c r="H210" s="245">
        <f t="shared" ref="H210:H273" si="20">MEDIAN($G$18:$G$353)</f>
        <v>266.14193872018143</v>
      </c>
      <c r="I210" s="67" t="b">
        <f t="shared" ref="I210:I273" si="21">IF(NOT($L222=0),IF($L222/$L210-1&lt;0,$B210))</f>
        <v>0</v>
      </c>
      <c r="J210" s="67" t="b">
        <f t="shared" ref="J210:J273" si="22">IF(NOT($L222=0),IF($L222/$L210-1&lt;0,$G210))</f>
        <v>0</v>
      </c>
      <c r="K210" s="245"/>
      <c r="L210" s="66">
        <v>363.18798828125</v>
      </c>
      <c r="M210" s="67">
        <f t="shared" ref="M210:M273" si="23">B210-(G210-H210)</f>
        <v>628.79624380930454</v>
      </c>
      <c r="N210" s="67"/>
    </row>
    <row r="211" spans="1:15">
      <c r="A211" s="68">
        <v>37315</v>
      </c>
      <c r="B211" s="67">
        <v>819</v>
      </c>
      <c r="C211" s="66">
        <v>11.26</v>
      </c>
      <c r="D211" s="67">
        <v>27.73</v>
      </c>
      <c r="E211" s="67">
        <v>81.649651000000006</v>
      </c>
      <c r="F211" s="67">
        <f t="shared" si="18"/>
        <v>379.59798642396322</v>
      </c>
      <c r="G211" s="135">
        <f t="shared" si="19"/>
        <v>439.40201357603678</v>
      </c>
      <c r="H211" s="245">
        <f t="shared" si="20"/>
        <v>266.14193872018143</v>
      </c>
      <c r="I211" s="67" t="b">
        <f t="shared" si="21"/>
        <v>0</v>
      </c>
      <c r="J211" s="67" t="b">
        <f t="shared" si="22"/>
        <v>0</v>
      </c>
      <c r="K211" s="245"/>
      <c r="L211" s="66">
        <v>358.40200805664062</v>
      </c>
      <c r="M211" s="67">
        <f t="shared" si="23"/>
        <v>645.73992514414465</v>
      </c>
      <c r="N211" s="67"/>
    </row>
    <row r="212" spans="1:15">
      <c r="A212" s="68">
        <v>37346</v>
      </c>
      <c r="B212" s="67">
        <v>708</v>
      </c>
      <c r="C212" s="66">
        <v>11.39</v>
      </c>
      <c r="D212" s="67">
        <v>23.79</v>
      </c>
      <c r="E212" s="67">
        <v>83.245018000000002</v>
      </c>
      <c r="F212" s="67">
        <f t="shared" si="18"/>
        <v>342.06989789932481</v>
      </c>
      <c r="G212" s="135">
        <f t="shared" si="19"/>
        <v>365.93010210067519</v>
      </c>
      <c r="H212" s="245">
        <f t="shared" si="20"/>
        <v>266.14193872018143</v>
      </c>
      <c r="I212" s="67" t="b">
        <f t="shared" si="21"/>
        <v>0</v>
      </c>
      <c r="J212" s="67" t="b">
        <f t="shared" si="22"/>
        <v>0</v>
      </c>
      <c r="K212" s="245"/>
      <c r="L212" s="66">
        <v>367.44500732421875</v>
      </c>
      <c r="M212" s="67">
        <f t="shared" si="23"/>
        <v>608.21183661950624</v>
      </c>
      <c r="N212" s="67"/>
    </row>
    <row r="213" spans="1:15">
      <c r="A213" s="68">
        <v>37376</v>
      </c>
      <c r="B213" s="67">
        <v>688</v>
      </c>
      <c r="C213" s="66">
        <v>11.03</v>
      </c>
      <c r="D213" s="67">
        <v>25.6</v>
      </c>
      <c r="E213" s="67">
        <v>86.074950999999999</v>
      </c>
      <c r="F213" s="67">
        <f t="shared" si="18"/>
        <v>354.5273152232175</v>
      </c>
      <c r="G213" s="135">
        <f t="shared" si="19"/>
        <v>333.4726847767825</v>
      </c>
      <c r="H213" s="245">
        <f t="shared" si="20"/>
        <v>266.14193872018143</v>
      </c>
      <c r="I213" s="67" t="b">
        <f t="shared" si="21"/>
        <v>0</v>
      </c>
      <c r="J213" s="67" t="b">
        <f t="shared" si="22"/>
        <v>0</v>
      </c>
      <c r="K213" s="245"/>
      <c r="L213" s="66">
        <v>373.3380126953125</v>
      </c>
      <c r="M213" s="67">
        <f t="shared" si="23"/>
        <v>620.66925394339887</v>
      </c>
      <c r="N213" s="67"/>
    </row>
    <row r="214" spans="1:15">
      <c r="A214" s="68">
        <v>37407</v>
      </c>
      <c r="B214" s="67">
        <v>728</v>
      </c>
      <c r="C214" s="66">
        <v>10.6</v>
      </c>
      <c r="D214" s="67">
        <v>26.3</v>
      </c>
      <c r="E214" s="67">
        <v>84.522530000000003</v>
      </c>
      <c r="F214" s="67">
        <f t="shared" si="18"/>
        <v>374.42222447750788</v>
      </c>
      <c r="G214" s="135">
        <f t="shared" si="19"/>
        <v>353.57777552249212</v>
      </c>
      <c r="H214" s="245">
        <f t="shared" si="20"/>
        <v>266.14193872018143</v>
      </c>
      <c r="I214" s="67" t="b">
        <f t="shared" si="21"/>
        <v>0</v>
      </c>
      <c r="J214" s="67" t="b">
        <f t="shared" si="22"/>
        <v>0</v>
      </c>
      <c r="K214" s="245"/>
      <c r="L214" s="66">
        <v>370.48300170898437</v>
      </c>
      <c r="M214" s="67">
        <f t="shared" si="23"/>
        <v>640.56416319768937</v>
      </c>
      <c r="N214" s="67"/>
    </row>
    <row r="215" spans="1:15">
      <c r="A215" s="68">
        <v>37437</v>
      </c>
      <c r="B215" s="67">
        <v>875</v>
      </c>
      <c r="C215" s="66">
        <v>10.34</v>
      </c>
      <c r="D215" s="67">
        <v>29.28</v>
      </c>
      <c r="E215" s="67">
        <v>79.709716999999998</v>
      </c>
      <c r="F215" s="67">
        <f t="shared" si="18"/>
        <v>345.36413619433625</v>
      </c>
      <c r="G215" s="135">
        <f t="shared" si="19"/>
        <v>529.6358638056638</v>
      </c>
      <c r="H215" s="245">
        <f t="shared" si="20"/>
        <v>266.14193872018143</v>
      </c>
      <c r="I215" s="67" t="b">
        <f t="shared" si="21"/>
        <v>0</v>
      </c>
      <c r="J215" s="67" t="b">
        <f t="shared" si="22"/>
        <v>0</v>
      </c>
      <c r="K215" s="245"/>
      <c r="L215" s="66">
        <v>341.81201171875</v>
      </c>
      <c r="M215" s="67">
        <f t="shared" si="23"/>
        <v>611.50607491451763</v>
      </c>
      <c r="N215" s="67"/>
    </row>
    <row r="216" spans="1:15">
      <c r="A216" s="68">
        <v>37468</v>
      </c>
      <c r="B216" s="67">
        <v>971</v>
      </c>
      <c r="C216" s="66">
        <v>10.050000000000001</v>
      </c>
      <c r="D216" s="67">
        <v>30.92</v>
      </c>
      <c r="E216" s="67">
        <v>78.385825999999994</v>
      </c>
      <c r="F216" s="67">
        <f t="shared" si="18"/>
        <v>323.05175693140097</v>
      </c>
      <c r="G216" s="135">
        <f t="shared" si="19"/>
        <v>647.94824306859903</v>
      </c>
      <c r="H216" s="245">
        <f t="shared" si="20"/>
        <v>266.14193872018143</v>
      </c>
      <c r="I216" s="67" t="b">
        <f t="shared" si="21"/>
        <v>0</v>
      </c>
      <c r="J216" s="67" t="b">
        <f t="shared" si="22"/>
        <v>0</v>
      </c>
      <c r="K216" s="245"/>
      <c r="L216" s="66">
        <v>328.53799438476562</v>
      </c>
      <c r="M216" s="67">
        <f t="shared" si="23"/>
        <v>589.1936956515824</v>
      </c>
      <c r="N216" s="67"/>
    </row>
    <row r="217" spans="1:15">
      <c r="A217" s="68">
        <v>37499</v>
      </c>
      <c r="B217" s="67">
        <v>961</v>
      </c>
      <c r="C217" s="66">
        <v>9.51</v>
      </c>
      <c r="D217" s="67">
        <v>28.11</v>
      </c>
      <c r="E217" s="67">
        <v>79.567299000000006</v>
      </c>
      <c r="F217" s="67">
        <f t="shared" si="18"/>
        <v>351.44328685305248</v>
      </c>
      <c r="G217" s="135">
        <f t="shared" si="19"/>
        <v>609.55671314694746</v>
      </c>
      <c r="H217" s="245">
        <f t="shared" si="20"/>
        <v>266.14193872018143</v>
      </c>
      <c r="I217" s="67" t="b">
        <f t="shared" si="21"/>
        <v>0</v>
      </c>
      <c r="J217" s="67" t="b">
        <f t="shared" si="22"/>
        <v>0</v>
      </c>
      <c r="K217" s="245"/>
      <c r="L217" s="66">
        <v>336.74301147460937</v>
      </c>
      <c r="M217" s="67">
        <f t="shared" si="23"/>
        <v>617.58522557323397</v>
      </c>
      <c r="N217" s="67"/>
    </row>
    <row r="218" spans="1:15">
      <c r="A218" s="68">
        <v>37529</v>
      </c>
      <c r="B218" s="67">
        <v>1033</v>
      </c>
      <c r="C218" s="66">
        <v>9.0500000000000007</v>
      </c>
      <c r="D218" s="67">
        <v>27.35</v>
      </c>
      <c r="E218" s="67">
        <v>78.148560000000003</v>
      </c>
      <c r="F218" s="67">
        <f t="shared" si="18"/>
        <v>326.20609846731304</v>
      </c>
      <c r="G218" s="135">
        <f t="shared" si="19"/>
        <v>706.79390153268696</v>
      </c>
      <c r="H218" s="245">
        <f t="shared" si="20"/>
        <v>266.14193872018143</v>
      </c>
      <c r="I218" s="67" t="b">
        <f t="shared" si="21"/>
        <v>0</v>
      </c>
      <c r="J218" s="67" t="b">
        <f t="shared" si="22"/>
        <v>0</v>
      </c>
      <c r="K218" s="245"/>
      <c r="L218" s="66">
        <v>331.5</v>
      </c>
      <c r="M218" s="67">
        <f t="shared" si="23"/>
        <v>592.34803718749447</v>
      </c>
      <c r="N218" s="67"/>
    </row>
    <row r="219" spans="1:15">
      <c r="A219" s="68">
        <v>37560</v>
      </c>
      <c r="B219" s="67">
        <v>1059</v>
      </c>
      <c r="C219" s="66">
        <v>8.39</v>
      </c>
      <c r="D219" s="67">
        <v>27.49</v>
      </c>
      <c r="E219" s="67">
        <v>77.147270000000006</v>
      </c>
      <c r="F219" s="67">
        <f t="shared" si="18"/>
        <v>292.09902240475657</v>
      </c>
      <c r="G219" s="135">
        <f t="shared" si="19"/>
        <v>766.90097759524338</v>
      </c>
      <c r="H219" s="245">
        <f t="shared" si="20"/>
        <v>266.14193872018143</v>
      </c>
      <c r="I219" s="67" t="b">
        <f t="shared" si="21"/>
        <v>0</v>
      </c>
      <c r="J219" s="67" t="b">
        <f t="shared" si="22"/>
        <v>0</v>
      </c>
      <c r="K219" s="245"/>
      <c r="L219" s="66">
        <v>328.7139892578125</v>
      </c>
      <c r="M219" s="67">
        <f t="shared" si="23"/>
        <v>558.24096112493805</v>
      </c>
      <c r="N219" s="67"/>
    </row>
    <row r="220" spans="1:15">
      <c r="A220" s="68">
        <v>37590</v>
      </c>
      <c r="B220" s="67">
        <v>883</v>
      </c>
      <c r="C220" s="66">
        <v>8.07</v>
      </c>
      <c r="D220" s="67">
        <v>30.45</v>
      </c>
      <c r="E220" s="67">
        <v>82.280235000000005</v>
      </c>
      <c r="F220" s="67">
        <f t="shared" si="18"/>
        <v>272.9800653269138</v>
      </c>
      <c r="G220" s="135">
        <f t="shared" si="19"/>
        <v>610.01993467308625</v>
      </c>
      <c r="H220" s="245">
        <f t="shared" si="20"/>
        <v>266.14193872018143</v>
      </c>
      <c r="I220" s="67" t="b">
        <f t="shared" si="21"/>
        <v>0</v>
      </c>
      <c r="J220" s="67" t="b">
        <f t="shared" si="22"/>
        <v>0</v>
      </c>
      <c r="K220" s="245"/>
      <c r="L220" s="66">
        <v>349.2659912109375</v>
      </c>
      <c r="M220" s="67">
        <f t="shared" si="23"/>
        <v>539.12200404709517</v>
      </c>
      <c r="N220" s="67"/>
    </row>
    <row r="221" spans="1:15">
      <c r="A221" s="68">
        <v>37621</v>
      </c>
      <c r="B221" s="67">
        <v>890</v>
      </c>
      <c r="C221" s="66">
        <v>7.25</v>
      </c>
      <c r="D221" s="67">
        <v>30.559999465942383</v>
      </c>
      <c r="E221" s="67">
        <v>83.968033000000005</v>
      </c>
      <c r="F221" s="67">
        <f t="shared" si="18"/>
        <v>248.81322012747978</v>
      </c>
      <c r="G221" s="135">
        <f t="shared" si="19"/>
        <v>641.18677987252022</v>
      </c>
      <c r="H221" s="245">
        <f t="shared" si="20"/>
        <v>266.14193872018143</v>
      </c>
      <c r="I221" s="67" t="b">
        <f t="shared" si="21"/>
        <v>0</v>
      </c>
      <c r="J221" s="67" t="b">
        <f t="shared" si="22"/>
        <v>0</v>
      </c>
      <c r="K221" s="245"/>
      <c r="L221" s="66">
        <v>354.3489990234375</v>
      </c>
      <c r="M221" s="67">
        <f t="shared" si="23"/>
        <v>514.95515884766121</v>
      </c>
      <c r="N221" s="67"/>
      <c r="O221" s="245"/>
    </row>
    <row r="222" spans="1:15">
      <c r="A222" s="68">
        <v>37652</v>
      </c>
      <c r="B222" s="67">
        <v>829</v>
      </c>
      <c r="C222" s="66">
        <v>5.94</v>
      </c>
      <c r="D222" s="67">
        <v>32.139999389648438</v>
      </c>
      <c r="E222" s="67">
        <v>86.466667000000001</v>
      </c>
      <c r="F222" s="67">
        <f t="shared" si="18"/>
        <v>256.9466183269879</v>
      </c>
      <c r="G222" s="135">
        <f t="shared" si="19"/>
        <v>572.05338167301215</v>
      </c>
      <c r="H222" s="245">
        <f t="shared" si="20"/>
        <v>266.14193872018143</v>
      </c>
      <c r="I222" s="67" t="b">
        <f t="shared" si="21"/>
        <v>0</v>
      </c>
      <c r="J222" s="67" t="b">
        <f t="shared" si="22"/>
        <v>0</v>
      </c>
      <c r="K222" s="245"/>
      <c r="L222" s="66">
        <v>364.98699951171875</v>
      </c>
      <c r="M222" s="67">
        <f t="shared" si="23"/>
        <v>523.08855704716927</v>
      </c>
      <c r="N222" s="67"/>
    </row>
    <row r="223" spans="1:15">
      <c r="A223" s="68">
        <v>37680</v>
      </c>
      <c r="B223" s="67">
        <v>838</v>
      </c>
      <c r="C223" s="66">
        <v>6.22</v>
      </c>
      <c r="D223" s="67">
        <v>31.819999694824219</v>
      </c>
      <c r="E223" s="67">
        <v>87.328193999999996</v>
      </c>
      <c r="F223" s="67">
        <f t="shared" si="18"/>
        <v>216.89225644001024</v>
      </c>
      <c r="G223" s="135">
        <f t="shared" si="19"/>
        <v>621.10774355998979</v>
      </c>
      <c r="H223" s="245">
        <f t="shared" si="20"/>
        <v>266.14193872018143</v>
      </c>
      <c r="I223" s="67" t="b">
        <f t="shared" si="21"/>
        <v>0</v>
      </c>
      <c r="J223" s="67" t="b">
        <f t="shared" si="22"/>
        <v>0</v>
      </c>
      <c r="K223" s="245"/>
      <c r="L223" s="66">
        <v>369.89700317382812</v>
      </c>
      <c r="M223" s="67">
        <f t="shared" si="23"/>
        <v>483.03419516019164</v>
      </c>
      <c r="N223" s="67"/>
    </row>
    <row r="224" spans="1:15">
      <c r="A224" s="68">
        <v>37711</v>
      </c>
      <c r="B224" s="67">
        <v>772</v>
      </c>
      <c r="C224" s="66">
        <v>5.69</v>
      </c>
      <c r="D224" s="67">
        <v>33.200000762939453</v>
      </c>
      <c r="E224" s="67">
        <v>89.371155000000002</v>
      </c>
      <c r="F224" s="67">
        <f t="shared" si="18"/>
        <v>205.25973188711117</v>
      </c>
      <c r="G224" s="135">
        <f t="shared" si="19"/>
        <v>566.74026811288877</v>
      </c>
      <c r="H224" s="245">
        <f t="shared" si="20"/>
        <v>266.14193872018143</v>
      </c>
      <c r="I224" s="67" t="b">
        <f t="shared" si="21"/>
        <v>0</v>
      </c>
      <c r="J224" s="67" t="b">
        <f t="shared" si="22"/>
        <v>0</v>
      </c>
      <c r="K224" s="245"/>
      <c r="L224" s="66">
        <v>379.6610107421875</v>
      </c>
      <c r="M224" s="67">
        <f t="shared" si="23"/>
        <v>471.40167060729266</v>
      </c>
      <c r="N224" s="67"/>
    </row>
    <row r="225" spans="1:14">
      <c r="A225" s="68">
        <v>37741</v>
      </c>
      <c r="B225" s="67">
        <v>644</v>
      </c>
      <c r="C225" s="66">
        <v>5.86</v>
      </c>
      <c r="D225" s="67">
        <v>34</v>
      </c>
      <c r="E225" s="67">
        <v>94.824912999999995</v>
      </c>
      <c r="F225" s="67">
        <f t="shared" si="18"/>
        <v>207.12174346261699</v>
      </c>
      <c r="G225" s="135">
        <f t="shared" si="19"/>
        <v>436.87825653738298</v>
      </c>
      <c r="H225" s="245">
        <f t="shared" si="20"/>
        <v>266.14193872018143</v>
      </c>
      <c r="I225" s="67" t="b">
        <f t="shared" si="21"/>
        <v>0</v>
      </c>
      <c r="J225" s="67" t="b">
        <f t="shared" si="22"/>
        <v>0</v>
      </c>
      <c r="K225" s="245"/>
      <c r="L225" s="66">
        <v>401.72601318359375</v>
      </c>
      <c r="M225" s="67">
        <f t="shared" si="23"/>
        <v>473.26368218279845</v>
      </c>
      <c r="N225" s="67"/>
    </row>
    <row r="226" spans="1:14">
      <c r="A226" s="68">
        <v>37772</v>
      </c>
      <c r="B226" s="67">
        <v>679</v>
      </c>
      <c r="C226" s="66">
        <v>6.14</v>
      </c>
      <c r="D226" s="67">
        <v>32.979999542236328</v>
      </c>
      <c r="E226" s="67">
        <v>95.454346000000001</v>
      </c>
      <c r="F226" s="67">
        <f t="shared" si="18"/>
        <v>183.25757971176805</v>
      </c>
      <c r="G226" s="135">
        <f t="shared" si="19"/>
        <v>495.74242028823198</v>
      </c>
      <c r="H226" s="245">
        <f t="shared" si="20"/>
        <v>266.14193872018143</v>
      </c>
      <c r="I226" s="67" t="b">
        <f t="shared" si="21"/>
        <v>0</v>
      </c>
      <c r="J226" s="67" t="b">
        <f t="shared" si="22"/>
        <v>0</v>
      </c>
      <c r="K226" s="245"/>
      <c r="L226" s="66">
        <v>406.33200073242187</v>
      </c>
      <c r="M226" s="67">
        <f t="shared" si="23"/>
        <v>449.39951843194945</v>
      </c>
      <c r="N226" s="67"/>
    </row>
    <row r="227" spans="1:14">
      <c r="A227" s="68">
        <v>37802</v>
      </c>
      <c r="B227" s="67">
        <v>613</v>
      </c>
      <c r="C227" s="66">
        <v>5.74</v>
      </c>
      <c r="D227" s="67">
        <v>31.75</v>
      </c>
      <c r="E227" s="67">
        <v>97.505118999999993</v>
      </c>
      <c r="F227" s="67">
        <f t="shared" si="18"/>
        <v>178.22021686115707</v>
      </c>
      <c r="G227" s="135">
        <f t="shared" si="19"/>
        <v>434.77978313884296</v>
      </c>
      <c r="H227" s="245">
        <f t="shared" si="20"/>
        <v>266.14193872018143</v>
      </c>
      <c r="I227" s="67" t="b">
        <f t="shared" si="21"/>
        <v>0</v>
      </c>
      <c r="J227" s="67" t="b">
        <f t="shared" si="22"/>
        <v>0</v>
      </c>
      <c r="K227" s="245"/>
      <c r="L227" s="66">
        <v>417.70999145507812</v>
      </c>
      <c r="M227" s="67">
        <f t="shared" si="23"/>
        <v>444.36215558133847</v>
      </c>
      <c r="N227" s="67"/>
    </row>
    <row r="228" spans="1:14">
      <c r="A228" s="68">
        <v>37833</v>
      </c>
      <c r="B228" s="67">
        <v>567</v>
      </c>
      <c r="C228" s="66">
        <v>5.37</v>
      </c>
      <c r="D228" s="67">
        <v>31.229999542236328</v>
      </c>
      <c r="E228" s="67">
        <v>95.934471000000002</v>
      </c>
      <c r="F228" s="67">
        <f t="shared" si="18"/>
        <v>148.29707059142575</v>
      </c>
      <c r="G228" s="135">
        <f t="shared" si="19"/>
        <v>418.70292940857428</v>
      </c>
      <c r="H228" s="245">
        <f t="shared" si="20"/>
        <v>266.14193872018143</v>
      </c>
      <c r="I228" s="67" t="b">
        <f t="shared" si="21"/>
        <v>0</v>
      </c>
      <c r="J228" s="67" t="b">
        <f t="shared" si="22"/>
        <v>0</v>
      </c>
      <c r="K228" s="245"/>
      <c r="L228" s="66">
        <v>412.04998779296875</v>
      </c>
      <c r="M228" s="67">
        <f t="shared" si="23"/>
        <v>414.43900931160715</v>
      </c>
      <c r="N228" s="67"/>
    </row>
    <row r="229" spans="1:14">
      <c r="A229" s="68">
        <v>37864</v>
      </c>
      <c r="B229" s="67">
        <v>546</v>
      </c>
      <c r="C229" s="66">
        <v>5.95</v>
      </c>
      <c r="D229" s="67">
        <v>32.569999694824219</v>
      </c>
      <c r="E229" s="67">
        <v>96.723716999999994</v>
      </c>
      <c r="F229" s="67">
        <f t="shared" si="18"/>
        <v>115.96268439329754</v>
      </c>
      <c r="G229" s="135">
        <f t="shared" si="19"/>
        <v>430.03731560670246</v>
      </c>
      <c r="H229" s="245">
        <f t="shared" si="20"/>
        <v>266.14193872018143</v>
      </c>
      <c r="I229" s="67" t="b">
        <f t="shared" si="21"/>
        <v>0</v>
      </c>
      <c r="J229" s="67" t="b">
        <f t="shared" si="22"/>
        <v>0</v>
      </c>
      <c r="K229" s="245"/>
      <c r="L229" s="66">
        <v>417.31399536132813</v>
      </c>
      <c r="M229" s="67">
        <f t="shared" si="23"/>
        <v>382.10462311347897</v>
      </c>
      <c r="N229" s="67"/>
    </row>
    <row r="230" spans="1:14">
      <c r="A230" s="68">
        <v>37894</v>
      </c>
      <c r="B230" s="67">
        <v>551</v>
      </c>
      <c r="C230" s="66">
        <v>5.79</v>
      </c>
      <c r="D230" s="67">
        <v>34.119998931884766</v>
      </c>
      <c r="E230" s="67">
        <v>98.767493999999999</v>
      </c>
      <c r="F230" s="67">
        <f t="shared" si="18"/>
        <v>117.55052795833348</v>
      </c>
      <c r="G230" s="135">
        <f t="shared" si="19"/>
        <v>433.44947204166652</v>
      </c>
      <c r="H230" s="245">
        <f t="shared" si="20"/>
        <v>266.14193872018143</v>
      </c>
      <c r="I230" s="67" t="b">
        <f t="shared" si="21"/>
        <v>0</v>
      </c>
      <c r="J230" s="67" t="b">
        <f t="shared" si="22"/>
        <v>0</v>
      </c>
      <c r="K230" s="245"/>
      <c r="L230" s="66">
        <v>428.635986328125</v>
      </c>
      <c r="M230" s="67">
        <f t="shared" si="23"/>
        <v>383.6924666785149</v>
      </c>
      <c r="N230" s="67"/>
    </row>
    <row r="231" spans="1:14">
      <c r="A231" s="68">
        <v>37925</v>
      </c>
      <c r="B231" s="67">
        <v>473</v>
      </c>
      <c r="C231" s="66">
        <v>5.78</v>
      </c>
      <c r="D231" s="67">
        <v>38.159999847412109</v>
      </c>
      <c r="E231" s="67">
        <v>100.190392</v>
      </c>
      <c r="F231" s="67">
        <f t="shared" si="18"/>
        <v>133.35528877605444</v>
      </c>
      <c r="G231" s="135">
        <f t="shared" si="19"/>
        <v>339.64471122394559</v>
      </c>
      <c r="H231" s="245">
        <f t="shared" si="20"/>
        <v>266.14193872018143</v>
      </c>
      <c r="I231" s="67" t="b">
        <f t="shared" si="21"/>
        <v>0</v>
      </c>
      <c r="J231" s="67" t="b">
        <f t="shared" si="22"/>
        <v>0</v>
      </c>
      <c r="K231" s="245"/>
      <c r="L231" s="66">
        <v>437.52700805664062</v>
      </c>
      <c r="M231" s="67">
        <f t="shared" si="23"/>
        <v>399.49722749623584</v>
      </c>
      <c r="N231" s="67"/>
    </row>
    <row r="232" spans="1:14">
      <c r="A232" s="68">
        <v>37955</v>
      </c>
      <c r="B232" s="67">
        <v>448</v>
      </c>
      <c r="C232" s="66">
        <v>5.27</v>
      </c>
      <c r="D232" s="67">
        <v>39.659999847412109</v>
      </c>
      <c r="E232" s="67">
        <v>100.849045</v>
      </c>
      <c r="F232" s="67">
        <f t="shared" si="18"/>
        <v>143.94635029664727</v>
      </c>
      <c r="G232" s="135">
        <f t="shared" si="19"/>
        <v>304.05364970335273</v>
      </c>
      <c r="H232" s="245">
        <f t="shared" si="20"/>
        <v>266.14193872018143</v>
      </c>
      <c r="I232" s="67" t="b">
        <f t="shared" si="21"/>
        <v>0</v>
      </c>
      <c r="J232" s="67" t="b">
        <f t="shared" si="22"/>
        <v>0</v>
      </c>
      <c r="K232" s="245"/>
      <c r="L232" s="66">
        <v>443.57400512695312</v>
      </c>
      <c r="M232" s="67">
        <f t="shared" si="23"/>
        <v>410.0882890168287</v>
      </c>
      <c r="N232" s="67"/>
    </row>
    <row r="233" spans="1:14">
      <c r="A233" s="68">
        <v>37986</v>
      </c>
      <c r="B233" s="67">
        <v>418</v>
      </c>
      <c r="C233" s="66">
        <v>5.41</v>
      </c>
      <c r="D233" s="67">
        <v>45.349998474121094</v>
      </c>
      <c r="E233" s="67">
        <v>102.620537</v>
      </c>
      <c r="F233" s="67">
        <f t="shared" si="18"/>
        <v>149.60586275982195</v>
      </c>
      <c r="G233" s="135">
        <f t="shared" si="19"/>
        <v>268.39413724017805</v>
      </c>
      <c r="H233" s="245">
        <f t="shared" si="20"/>
        <v>266.14193872018143</v>
      </c>
      <c r="I233" s="67" t="b">
        <f t="shared" si="21"/>
        <v>0</v>
      </c>
      <c r="J233" s="67" t="b">
        <f t="shared" si="22"/>
        <v>0</v>
      </c>
      <c r="K233" s="245"/>
      <c r="L233" s="66">
        <v>454.09500122070312</v>
      </c>
      <c r="M233" s="67">
        <f t="shared" si="23"/>
        <v>415.74780148000337</v>
      </c>
      <c r="N233" s="67"/>
    </row>
    <row r="234" spans="1:14">
      <c r="A234" s="68">
        <v>38017</v>
      </c>
      <c r="B234" s="67">
        <v>405</v>
      </c>
      <c r="C234" s="66">
        <v>5.47</v>
      </c>
      <c r="D234" s="67">
        <v>45.849998474121094</v>
      </c>
      <c r="E234" s="67">
        <v>103.397919</v>
      </c>
      <c r="F234" s="67">
        <f t="shared" si="18"/>
        <v>133.69396178339247</v>
      </c>
      <c r="G234" s="135">
        <f t="shared" si="19"/>
        <v>271.30603821660753</v>
      </c>
      <c r="H234" s="245">
        <f t="shared" si="20"/>
        <v>266.14193872018143</v>
      </c>
      <c r="I234" s="67" t="b">
        <f t="shared" si="21"/>
        <v>0</v>
      </c>
      <c r="J234" s="67" t="b">
        <f t="shared" si="22"/>
        <v>0</v>
      </c>
      <c r="K234" s="245"/>
      <c r="L234" s="66">
        <v>461.42999267578125</v>
      </c>
      <c r="M234" s="67">
        <f t="shared" si="23"/>
        <v>399.8359005035739</v>
      </c>
      <c r="N234" s="67"/>
    </row>
    <row r="235" spans="1:14">
      <c r="A235" s="68">
        <v>38046</v>
      </c>
      <c r="B235" s="67">
        <v>434</v>
      </c>
      <c r="C235" s="66">
        <v>4.7699999999999996</v>
      </c>
      <c r="D235" s="67">
        <v>47.619998931884766</v>
      </c>
      <c r="E235" s="67">
        <v>102.64780399999999</v>
      </c>
      <c r="F235" s="67">
        <f t="shared" si="18"/>
        <v>145.40658076577907</v>
      </c>
      <c r="G235" s="135">
        <f t="shared" si="19"/>
        <v>288.59341923422096</v>
      </c>
      <c r="H235" s="245">
        <f t="shared" si="20"/>
        <v>266.14193872018143</v>
      </c>
      <c r="I235" s="67" t="b">
        <f t="shared" si="21"/>
        <v>0</v>
      </c>
      <c r="J235" s="67" t="b">
        <f t="shared" si="22"/>
        <v>0</v>
      </c>
      <c r="K235" s="245"/>
      <c r="L235" s="66">
        <v>460.92401123046875</v>
      </c>
      <c r="M235" s="67">
        <f t="shared" si="23"/>
        <v>411.54851948596047</v>
      </c>
      <c r="N235" s="67"/>
    </row>
    <row r="236" spans="1:14">
      <c r="A236" s="68">
        <v>38077</v>
      </c>
      <c r="B236" s="67">
        <v>441</v>
      </c>
      <c r="C236" s="66">
        <v>4.67</v>
      </c>
      <c r="D236" s="67">
        <v>50.090000152587891</v>
      </c>
      <c r="E236" s="67">
        <v>102.541183</v>
      </c>
      <c r="F236" s="67">
        <f t="shared" si="18"/>
        <v>136.67191331166723</v>
      </c>
      <c r="G236" s="135">
        <f t="shared" si="19"/>
        <v>304.32808668833275</v>
      </c>
      <c r="H236" s="245">
        <f t="shared" si="20"/>
        <v>266.14193872018143</v>
      </c>
      <c r="I236" s="67" t="b">
        <f t="shared" si="21"/>
        <v>0</v>
      </c>
      <c r="J236" s="67" t="b">
        <f t="shared" si="22"/>
        <v>0</v>
      </c>
      <c r="K236" s="245"/>
      <c r="L236" s="66">
        <v>463.99899291992187</v>
      </c>
      <c r="M236" s="67">
        <f t="shared" si="23"/>
        <v>402.81385203184868</v>
      </c>
      <c r="N236" s="67"/>
    </row>
    <row r="237" spans="1:14">
      <c r="A237" s="68">
        <v>38107</v>
      </c>
      <c r="B237" s="67">
        <v>391</v>
      </c>
      <c r="C237" s="66">
        <v>4.4400000000000004</v>
      </c>
      <c r="D237" s="67">
        <v>50.590000152587891</v>
      </c>
      <c r="E237" s="67">
        <v>101.167816</v>
      </c>
      <c r="F237" s="67">
        <f t="shared" si="18"/>
        <v>112.893923929312</v>
      </c>
      <c r="G237" s="135">
        <f t="shared" si="19"/>
        <v>278.106076070688</v>
      </c>
      <c r="H237" s="245">
        <f t="shared" si="20"/>
        <v>266.14193872018143</v>
      </c>
      <c r="I237" s="67" t="b">
        <f t="shared" si="21"/>
        <v>0</v>
      </c>
      <c r="J237" s="67" t="b">
        <f t="shared" si="22"/>
        <v>0</v>
      </c>
      <c r="K237" s="245"/>
      <c r="L237" s="66">
        <v>460.93600463867187</v>
      </c>
      <c r="M237" s="67">
        <f t="shared" si="23"/>
        <v>379.03586264949342</v>
      </c>
      <c r="N237" s="67"/>
    </row>
    <row r="238" spans="1:14">
      <c r="A238" s="68">
        <v>38138</v>
      </c>
      <c r="B238" s="67">
        <v>428</v>
      </c>
      <c r="C238" s="66">
        <v>4.08</v>
      </c>
      <c r="D238" s="67">
        <v>52.580001831054687</v>
      </c>
      <c r="E238" s="67">
        <v>98.754859999999994</v>
      </c>
      <c r="F238" s="67">
        <f t="shared" si="18"/>
        <v>100.10108651573677</v>
      </c>
      <c r="G238" s="135">
        <f t="shared" si="19"/>
        <v>327.89891348426323</v>
      </c>
      <c r="H238" s="245">
        <f t="shared" si="20"/>
        <v>266.14193872018143</v>
      </c>
      <c r="I238" s="67" t="b">
        <f t="shared" si="21"/>
        <v>0</v>
      </c>
      <c r="J238" s="67" t="b">
        <f t="shared" si="22"/>
        <v>0</v>
      </c>
      <c r="K238" s="245"/>
      <c r="L238" s="66">
        <v>453.69400024414062</v>
      </c>
      <c r="M238" s="67">
        <f t="shared" si="23"/>
        <v>366.2430252359182</v>
      </c>
      <c r="N238" s="67"/>
    </row>
    <row r="239" spans="1:14">
      <c r="A239" s="68">
        <v>38168</v>
      </c>
      <c r="B239" s="67">
        <v>410</v>
      </c>
      <c r="C239" s="66">
        <v>4.01</v>
      </c>
      <c r="D239" s="67">
        <v>54.169998168945313</v>
      </c>
      <c r="E239" s="67">
        <v>99.564223999999996</v>
      </c>
      <c r="F239" s="67">
        <f t="shared" si="18"/>
        <v>88.863625665852325</v>
      </c>
      <c r="G239" s="135">
        <f t="shared" si="19"/>
        <v>321.13637433414766</v>
      </c>
      <c r="H239" s="245">
        <f t="shared" si="20"/>
        <v>266.14193872018143</v>
      </c>
      <c r="I239" s="67" t="b">
        <f t="shared" si="21"/>
        <v>0</v>
      </c>
      <c r="J239" s="67" t="b">
        <f t="shared" si="22"/>
        <v>0</v>
      </c>
      <c r="K239" s="245"/>
      <c r="L239" s="66">
        <v>460.28500366210937</v>
      </c>
      <c r="M239" s="67">
        <f t="shared" si="23"/>
        <v>355.00556438603377</v>
      </c>
      <c r="N239" s="67"/>
    </row>
    <row r="240" spans="1:14">
      <c r="A240" s="68">
        <v>38199</v>
      </c>
      <c r="B240" s="67">
        <v>402</v>
      </c>
      <c r="C240" s="66">
        <v>3.49</v>
      </c>
      <c r="D240" s="67">
        <v>55.169998168945313</v>
      </c>
      <c r="E240" s="67">
        <v>100.21487399999999</v>
      </c>
      <c r="F240" s="67">
        <f t="shared" si="18"/>
        <v>86.699573326617781</v>
      </c>
      <c r="G240" s="135">
        <f t="shared" si="19"/>
        <v>315.30042667338222</v>
      </c>
      <c r="H240" s="245">
        <f t="shared" si="20"/>
        <v>266.14193872018143</v>
      </c>
      <c r="I240" s="67" t="b">
        <f t="shared" si="21"/>
        <v>0</v>
      </c>
      <c r="J240" s="67" t="b">
        <f t="shared" si="22"/>
        <v>0</v>
      </c>
      <c r="K240" s="245"/>
      <c r="L240" s="66">
        <v>466.48800659179687</v>
      </c>
      <c r="M240" s="67">
        <f t="shared" si="23"/>
        <v>352.84151204679921</v>
      </c>
      <c r="N240" s="67"/>
    </row>
    <row r="241" spans="1:14">
      <c r="A241" s="68">
        <v>38230</v>
      </c>
      <c r="B241" s="67">
        <v>406</v>
      </c>
      <c r="C241" s="66">
        <v>2.83</v>
      </c>
      <c r="D241" s="67">
        <v>57.090000152587891</v>
      </c>
      <c r="E241" s="67">
        <v>101.381332</v>
      </c>
      <c r="F241" s="67">
        <f t="shared" si="18"/>
        <v>95.825786039715084</v>
      </c>
      <c r="G241" s="135">
        <f t="shared" si="19"/>
        <v>310.17421396028493</v>
      </c>
      <c r="H241" s="245">
        <f t="shared" si="20"/>
        <v>266.14193872018143</v>
      </c>
      <c r="I241" s="67" t="b">
        <f t="shared" si="21"/>
        <v>0</v>
      </c>
      <c r="J241" s="67" t="b">
        <f t="shared" si="22"/>
        <v>0</v>
      </c>
      <c r="K241" s="245"/>
      <c r="L241" s="66">
        <v>474.96499633789062</v>
      </c>
      <c r="M241" s="67">
        <f t="shared" si="23"/>
        <v>361.9677247598965</v>
      </c>
      <c r="N241" s="67"/>
    </row>
    <row r="242" spans="1:14">
      <c r="A242" s="68">
        <v>38260</v>
      </c>
      <c r="B242" s="67">
        <v>383</v>
      </c>
      <c r="C242" s="66">
        <v>2.91</v>
      </c>
      <c r="D242" s="67">
        <v>58.869998931884766</v>
      </c>
      <c r="E242" s="67">
        <v>101.95012699999999</v>
      </c>
      <c r="F242" s="67">
        <f t="shared" si="18"/>
        <v>94.115912751272347</v>
      </c>
      <c r="G242" s="135">
        <f t="shared" si="19"/>
        <v>288.88408724872767</v>
      </c>
      <c r="H242" s="245">
        <f t="shared" si="20"/>
        <v>266.14193872018143</v>
      </c>
      <c r="I242" s="67" t="b">
        <f t="shared" si="21"/>
        <v>0</v>
      </c>
      <c r="J242" s="67" t="b">
        <f t="shared" si="22"/>
        <v>0</v>
      </c>
      <c r="K242" s="245"/>
      <c r="L242" s="66">
        <v>481.58200073242187</v>
      </c>
      <c r="M242" s="67">
        <f t="shared" si="23"/>
        <v>360.25785147145376</v>
      </c>
      <c r="N242" s="67"/>
    </row>
    <row r="243" spans="1:14">
      <c r="A243" s="68">
        <v>38291</v>
      </c>
      <c r="B243" s="67">
        <v>363</v>
      </c>
      <c r="C243" s="66">
        <v>3.04</v>
      </c>
      <c r="D243" s="67">
        <v>56.240001678466797</v>
      </c>
      <c r="E243" s="67">
        <v>103.14946</v>
      </c>
      <c r="F243" s="67">
        <f t="shared" si="18"/>
        <v>94.211618898939136</v>
      </c>
      <c r="G243" s="135">
        <f t="shared" si="19"/>
        <v>268.78838110106085</v>
      </c>
      <c r="H243" s="245">
        <f t="shared" si="20"/>
        <v>266.14193872018143</v>
      </c>
      <c r="I243" s="67" t="b">
        <f t="shared" si="21"/>
        <v>0</v>
      </c>
      <c r="J243" s="67" t="b">
        <f t="shared" si="22"/>
        <v>0</v>
      </c>
      <c r="K243" s="245"/>
      <c r="L243" s="66">
        <v>490.86700439453125</v>
      </c>
      <c r="M243" s="67">
        <f t="shared" si="23"/>
        <v>360.35355761912058</v>
      </c>
      <c r="N243" s="67"/>
    </row>
    <row r="244" spans="1:14">
      <c r="A244" s="68">
        <v>38321</v>
      </c>
      <c r="B244" s="67">
        <v>317</v>
      </c>
      <c r="C244" s="66">
        <v>3.02</v>
      </c>
      <c r="D244" s="67">
        <v>52.779998779296875</v>
      </c>
      <c r="E244" s="67">
        <v>103.406075</v>
      </c>
      <c r="F244" s="67">
        <f t="shared" si="18"/>
        <v>79.888434521510618</v>
      </c>
      <c r="G244" s="135">
        <f t="shared" si="19"/>
        <v>237.11156547848938</v>
      </c>
      <c r="H244" s="245">
        <f t="shared" si="20"/>
        <v>266.14193872018143</v>
      </c>
      <c r="I244" s="67" t="b">
        <f t="shared" si="21"/>
        <v>0</v>
      </c>
      <c r="J244" s="67" t="b">
        <f t="shared" si="22"/>
        <v>0</v>
      </c>
      <c r="K244" s="245"/>
      <c r="L244" s="66">
        <v>495.9739990234375</v>
      </c>
      <c r="M244" s="67">
        <f t="shared" si="23"/>
        <v>346.03037324169202</v>
      </c>
      <c r="N244" s="67"/>
    </row>
    <row r="245" spans="1:14">
      <c r="A245" s="68">
        <v>38352</v>
      </c>
      <c r="B245" s="67">
        <v>310</v>
      </c>
      <c r="C245" s="66">
        <v>2.86</v>
      </c>
      <c r="D245" s="67">
        <v>48.939998626708984</v>
      </c>
      <c r="E245" s="67">
        <v>104.043358</v>
      </c>
      <c r="F245" s="67">
        <f t="shared" si="18"/>
        <v>81.220222332482066</v>
      </c>
      <c r="G245" s="135">
        <f t="shared" si="19"/>
        <v>228.77977766751792</v>
      </c>
      <c r="H245" s="245">
        <f t="shared" si="20"/>
        <v>266.14193872018143</v>
      </c>
      <c r="I245" s="67" t="b">
        <f t="shared" si="21"/>
        <v>0</v>
      </c>
      <c r="J245" s="67" t="b">
        <f t="shared" si="22"/>
        <v>0</v>
      </c>
      <c r="K245" s="245"/>
      <c r="L245" s="66">
        <v>503.45401000976563</v>
      </c>
      <c r="M245" s="67">
        <f t="shared" si="23"/>
        <v>347.36216105266351</v>
      </c>
      <c r="N245" s="67"/>
    </row>
    <row r="246" spans="1:14">
      <c r="A246" s="68">
        <v>38383</v>
      </c>
      <c r="B246" s="67">
        <v>329</v>
      </c>
      <c r="C246" s="66">
        <v>2.75</v>
      </c>
      <c r="D246" s="67">
        <v>53.130001068115234</v>
      </c>
      <c r="E246" s="67">
        <v>103.195915</v>
      </c>
      <c r="F246" s="67">
        <f t="shared" si="18"/>
        <v>95.875912980181397</v>
      </c>
      <c r="G246" s="135">
        <f t="shared" si="19"/>
        <v>233.1240870198186</v>
      </c>
      <c r="H246" s="245">
        <f t="shared" si="20"/>
        <v>266.14193872018143</v>
      </c>
      <c r="I246" s="67" t="b">
        <f t="shared" si="21"/>
        <v>0</v>
      </c>
      <c r="J246" s="67" t="b">
        <f t="shared" si="22"/>
        <v>0</v>
      </c>
      <c r="K246" s="245"/>
      <c r="L246" s="66">
        <v>502.94100952148437</v>
      </c>
      <c r="M246" s="67">
        <f t="shared" si="23"/>
        <v>362.01785170036283</v>
      </c>
      <c r="N246" s="67"/>
    </row>
    <row r="247" spans="1:14">
      <c r="A247" s="68">
        <v>38411</v>
      </c>
      <c r="B247" s="67">
        <v>283</v>
      </c>
      <c r="C247" s="66">
        <v>3.07</v>
      </c>
      <c r="D247" s="67">
        <v>54.029998779296875</v>
      </c>
      <c r="E247" s="67">
        <v>104.103752</v>
      </c>
      <c r="F247" s="67">
        <f t="shared" si="18"/>
        <v>95.350626772110189</v>
      </c>
      <c r="G247" s="135">
        <f t="shared" si="19"/>
        <v>187.64937322788981</v>
      </c>
      <c r="H247" s="245">
        <f t="shared" si="20"/>
        <v>266.14193872018143</v>
      </c>
      <c r="I247" s="67" t="b">
        <f t="shared" si="21"/>
        <v>0</v>
      </c>
      <c r="J247" s="67" t="b">
        <f t="shared" si="22"/>
        <v>0</v>
      </c>
      <c r="K247" s="245"/>
      <c r="L247" s="66">
        <v>510.125</v>
      </c>
      <c r="M247" s="67">
        <f t="shared" si="23"/>
        <v>361.49256549229165</v>
      </c>
      <c r="N247" s="67"/>
    </row>
    <row r="248" spans="1:14">
      <c r="A248" s="68">
        <v>38442</v>
      </c>
      <c r="B248" s="67">
        <v>352</v>
      </c>
      <c r="C248" s="66">
        <v>2.79</v>
      </c>
      <c r="D248" s="67">
        <v>52.310001373291016</v>
      </c>
      <c r="E248" s="67">
        <v>100.265343</v>
      </c>
      <c r="F248" s="67">
        <f t="shared" si="18"/>
        <v>86.850396956486946</v>
      </c>
      <c r="G248" s="135">
        <f t="shared" si="19"/>
        <v>265.14960304351303</v>
      </c>
      <c r="H248" s="245">
        <f t="shared" si="20"/>
        <v>266.14193872018143</v>
      </c>
      <c r="I248" s="67" t="b">
        <f t="shared" si="21"/>
        <v>0</v>
      </c>
      <c r="J248" s="67" t="b">
        <f t="shared" si="22"/>
        <v>0</v>
      </c>
      <c r="K248" s="245"/>
      <c r="L248" s="66">
        <v>496.19100952148437</v>
      </c>
      <c r="M248" s="67">
        <f t="shared" si="23"/>
        <v>352.9923356766684</v>
      </c>
      <c r="N248" s="67"/>
    </row>
    <row r="249" spans="1:14">
      <c r="A249" s="68">
        <v>38472</v>
      </c>
      <c r="B249" s="67">
        <v>419</v>
      </c>
      <c r="C249" s="66">
        <v>2.6</v>
      </c>
      <c r="D249" s="67">
        <v>57.240001678466797</v>
      </c>
      <c r="E249" s="67">
        <v>98.416397000000003</v>
      </c>
      <c r="F249" s="67">
        <f t="shared" si="18"/>
        <v>85.820356646011632</v>
      </c>
      <c r="G249" s="135">
        <f t="shared" si="19"/>
        <v>333.17964335398835</v>
      </c>
      <c r="H249" s="245">
        <f t="shared" si="20"/>
        <v>266.14193872018143</v>
      </c>
      <c r="I249" s="67" t="b">
        <f t="shared" si="21"/>
        <v>0</v>
      </c>
      <c r="J249" s="67" t="b">
        <f t="shared" si="22"/>
        <v>0</v>
      </c>
      <c r="K249" s="245"/>
      <c r="L249" s="66">
        <v>490.86898803710937</v>
      </c>
      <c r="M249" s="67">
        <f t="shared" si="23"/>
        <v>351.96229536619308</v>
      </c>
      <c r="N249" s="67"/>
    </row>
    <row r="250" spans="1:14">
      <c r="A250" s="68">
        <v>38503</v>
      </c>
      <c r="B250" s="67">
        <v>413</v>
      </c>
      <c r="C250" s="66">
        <v>2.57</v>
      </c>
      <c r="D250" s="67">
        <v>60.290000915527344</v>
      </c>
      <c r="E250" s="67">
        <v>98.700760000000002</v>
      </c>
      <c r="F250" s="67">
        <f t="shared" si="18"/>
        <v>82.428577741188761</v>
      </c>
      <c r="G250" s="135">
        <f t="shared" si="19"/>
        <v>330.57142225881125</v>
      </c>
      <c r="H250" s="245">
        <f t="shared" si="20"/>
        <v>266.14193872018143</v>
      </c>
      <c r="I250" s="67" t="b">
        <f t="shared" si="21"/>
        <v>0</v>
      </c>
      <c r="J250" s="67" t="b">
        <f t="shared" si="22"/>
        <v>0</v>
      </c>
      <c r="K250" s="245"/>
      <c r="L250" s="66">
        <v>499.65701293945312</v>
      </c>
      <c r="M250" s="67">
        <f t="shared" si="23"/>
        <v>348.57051646137018</v>
      </c>
      <c r="N250" s="67"/>
    </row>
    <row r="251" spans="1:14">
      <c r="A251" s="68">
        <v>38533</v>
      </c>
      <c r="B251" s="67">
        <v>385</v>
      </c>
      <c r="C251" s="66">
        <v>2.2200000000000002</v>
      </c>
      <c r="D251" s="67">
        <v>59.709999084472656</v>
      </c>
      <c r="E251" s="67">
        <v>99.855095000000006</v>
      </c>
      <c r="F251" s="67">
        <f t="shared" si="18"/>
        <v>89.474813286566928</v>
      </c>
      <c r="G251" s="135">
        <f t="shared" si="19"/>
        <v>295.52518671343307</v>
      </c>
      <c r="H251" s="245">
        <f t="shared" si="20"/>
        <v>266.14193872018143</v>
      </c>
      <c r="I251" s="67" t="b">
        <f t="shared" si="21"/>
        <v>0</v>
      </c>
      <c r="J251" s="67" t="b">
        <f t="shared" si="22"/>
        <v>0</v>
      </c>
      <c r="K251" s="245"/>
      <c r="L251" s="66">
        <v>509.16598510742187</v>
      </c>
      <c r="M251" s="67">
        <f t="shared" si="23"/>
        <v>355.61675200674836</v>
      </c>
      <c r="N251" s="67"/>
    </row>
    <row r="252" spans="1:14">
      <c r="A252" s="68">
        <v>38564</v>
      </c>
      <c r="B252" s="67">
        <v>330</v>
      </c>
      <c r="C252" s="66">
        <v>2.21</v>
      </c>
      <c r="D252" s="67">
        <v>60.900001525878906</v>
      </c>
      <c r="E252" s="67">
        <v>100.68955200000001</v>
      </c>
      <c r="F252" s="67">
        <f t="shared" si="18"/>
        <v>86.519447231155382</v>
      </c>
      <c r="G252" s="135">
        <f t="shared" si="19"/>
        <v>243.48055276884463</v>
      </c>
      <c r="H252" s="245">
        <f t="shared" si="20"/>
        <v>266.14193872018143</v>
      </c>
      <c r="I252" s="67" t="b">
        <f t="shared" si="21"/>
        <v>0</v>
      </c>
      <c r="J252" s="67" t="b">
        <f t="shared" si="22"/>
        <v>0</v>
      </c>
      <c r="K252" s="245"/>
      <c r="L252" s="66">
        <v>517.15997314453125</v>
      </c>
      <c r="M252" s="67">
        <f t="shared" si="23"/>
        <v>352.6613859513368</v>
      </c>
      <c r="N252" s="67"/>
    </row>
    <row r="253" spans="1:14">
      <c r="A253" s="68">
        <v>38595</v>
      </c>
      <c r="B253" s="67">
        <v>366</v>
      </c>
      <c r="C253" s="66">
        <v>2.37</v>
      </c>
      <c r="D253" s="67">
        <v>60.389999389648437</v>
      </c>
      <c r="E253" s="67">
        <v>100.01944</v>
      </c>
      <c r="F253" s="67">
        <f t="shared" si="18"/>
        <v>94.144841569654318</v>
      </c>
      <c r="G253" s="135">
        <f t="shared" si="19"/>
        <v>271.85515843034568</v>
      </c>
      <c r="H253" s="245">
        <f t="shared" si="20"/>
        <v>266.14193872018143</v>
      </c>
      <c r="I253" s="67" t="b">
        <f t="shared" si="21"/>
        <v>0</v>
      </c>
      <c r="J253" s="67" t="b">
        <f t="shared" si="22"/>
        <v>0</v>
      </c>
      <c r="K253" s="245"/>
      <c r="L253" s="66">
        <v>519.031982421875</v>
      </c>
      <c r="M253" s="67">
        <f t="shared" si="23"/>
        <v>360.28678028983575</v>
      </c>
      <c r="N253" s="67"/>
    </row>
    <row r="254" spans="1:14">
      <c r="A254" s="68">
        <v>38625</v>
      </c>
      <c r="B254" s="67">
        <v>354</v>
      </c>
      <c r="C254" s="66">
        <v>2.29</v>
      </c>
      <c r="D254" s="67">
        <v>60.049999237060547</v>
      </c>
      <c r="E254" s="67">
        <v>98.977988999999994</v>
      </c>
      <c r="F254" s="67">
        <f t="shared" si="18"/>
        <v>102.78788405981025</v>
      </c>
      <c r="G254" s="135">
        <f t="shared" si="19"/>
        <v>251.21211594018973</v>
      </c>
      <c r="H254" s="245">
        <f t="shared" si="20"/>
        <v>266.14193872018143</v>
      </c>
      <c r="I254" s="67" t="b">
        <f t="shared" si="21"/>
        <v>0</v>
      </c>
      <c r="J254" s="67" t="b">
        <f t="shared" si="22"/>
        <v>0</v>
      </c>
      <c r="K254" s="245"/>
      <c r="L254" s="66">
        <v>513.833984375</v>
      </c>
      <c r="M254" s="67">
        <f t="shared" si="23"/>
        <v>368.9298227799917</v>
      </c>
      <c r="N254" s="67"/>
    </row>
    <row r="255" spans="1:14">
      <c r="A255" s="68">
        <v>38656</v>
      </c>
      <c r="B255" s="67">
        <v>361</v>
      </c>
      <c r="C255" s="66">
        <v>2.2599999999999998</v>
      </c>
      <c r="D255" s="67">
        <v>60.150001525878906</v>
      </c>
      <c r="E255" s="67">
        <v>97.552345000000003</v>
      </c>
      <c r="F255" s="67">
        <f t="shared" si="18"/>
        <v>87.303487364371051</v>
      </c>
      <c r="G255" s="135">
        <f t="shared" si="19"/>
        <v>273.69651263562895</v>
      </c>
      <c r="H255" s="245">
        <f t="shared" si="20"/>
        <v>266.14193872018143</v>
      </c>
      <c r="I255" s="67" t="b">
        <f t="shared" si="21"/>
        <v>0</v>
      </c>
      <c r="J255" s="67" t="b">
        <f t="shared" si="22"/>
        <v>0</v>
      </c>
      <c r="K255" s="245"/>
      <c r="L255" s="66">
        <v>510.08599853515625</v>
      </c>
      <c r="M255" s="67">
        <f t="shared" si="23"/>
        <v>353.44542608455248</v>
      </c>
      <c r="N255" s="67"/>
    </row>
    <row r="256" spans="1:14">
      <c r="A256" s="68">
        <v>38686</v>
      </c>
      <c r="B256" s="67">
        <v>367</v>
      </c>
      <c r="C256" s="66">
        <v>2.09</v>
      </c>
      <c r="D256" s="67">
        <v>63.880001068115234</v>
      </c>
      <c r="E256" s="67">
        <v>97.171943999999996</v>
      </c>
      <c r="F256" s="67">
        <f t="shared" si="18"/>
        <v>89.224100101649</v>
      </c>
      <c r="G256" s="135">
        <f t="shared" si="19"/>
        <v>277.77589989835099</v>
      </c>
      <c r="H256" s="245">
        <f t="shared" si="20"/>
        <v>266.14193872018143</v>
      </c>
      <c r="I256" s="67" t="b">
        <f t="shared" si="21"/>
        <v>0</v>
      </c>
      <c r="J256" s="67" t="b">
        <f t="shared" si="22"/>
        <v>0</v>
      </c>
      <c r="K256" s="245"/>
      <c r="L256" s="66">
        <v>512.5469970703125</v>
      </c>
      <c r="M256" s="67">
        <f t="shared" si="23"/>
        <v>355.36603882183044</v>
      </c>
      <c r="N256" s="67"/>
    </row>
    <row r="257" spans="1:14">
      <c r="A257" s="68">
        <v>38717</v>
      </c>
      <c r="B257" s="67">
        <v>371</v>
      </c>
      <c r="C257" s="66">
        <v>2.13</v>
      </c>
      <c r="D257" s="67">
        <v>64.370002746582031</v>
      </c>
      <c r="E257" s="67">
        <v>97.327056999999996</v>
      </c>
      <c r="F257" s="67">
        <f t="shared" si="18"/>
        <v>79.149258508837775</v>
      </c>
      <c r="G257" s="135">
        <f t="shared" si="19"/>
        <v>291.85074149116224</v>
      </c>
      <c r="H257" s="245">
        <f t="shared" si="20"/>
        <v>266.14193872018143</v>
      </c>
      <c r="I257" s="67" t="b">
        <f t="shared" si="21"/>
        <v>0</v>
      </c>
      <c r="J257" s="67" t="b">
        <f t="shared" si="22"/>
        <v>0</v>
      </c>
      <c r="K257" s="245"/>
      <c r="L257" s="66">
        <v>517.239013671875</v>
      </c>
      <c r="M257" s="67">
        <f t="shared" si="23"/>
        <v>345.29119722901919</v>
      </c>
      <c r="N257" s="67"/>
    </row>
    <row r="258" spans="1:14">
      <c r="A258" s="68">
        <v>38748</v>
      </c>
      <c r="B258" s="67">
        <v>342</v>
      </c>
      <c r="C258" s="66">
        <v>2.27</v>
      </c>
      <c r="D258" s="67">
        <v>59.610000610351562</v>
      </c>
      <c r="E258" s="67">
        <v>98.160377999999994</v>
      </c>
      <c r="F258" s="67">
        <f t="shared" si="18"/>
        <v>76.136034253929182</v>
      </c>
      <c r="G258" s="135">
        <f t="shared" si="19"/>
        <v>265.86396574607079</v>
      </c>
      <c r="H258" s="245">
        <f t="shared" si="20"/>
        <v>266.14193872018143</v>
      </c>
      <c r="I258" s="67" t="b">
        <f t="shared" si="21"/>
        <v>0</v>
      </c>
      <c r="J258" s="67" t="b">
        <f t="shared" si="22"/>
        <v>0</v>
      </c>
      <c r="K258" s="245"/>
      <c r="L258" s="66">
        <v>525.43701171875</v>
      </c>
      <c r="M258" s="67">
        <f t="shared" si="23"/>
        <v>342.27797297411064</v>
      </c>
      <c r="N258" s="67"/>
    </row>
    <row r="259" spans="1:14">
      <c r="A259" s="68">
        <v>38776</v>
      </c>
      <c r="B259" s="67">
        <v>337</v>
      </c>
      <c r="C259" s="66">
        <v>2.1800000000000002</v>
      </c>
      <c r="D259" s="67">
        <v>58.569999694824219</v>
      </c>
      <c r="E259" s="67">
        <v>98.065109000000007</v>
      </c>
      <c r="F259" s="67">
        <f t="shared" si="18"/>
        <v>76.884011337290275</v>
      </c>
      <c r="G259" s="135">
        <f t="shared" si="19"/>
        <v>260.1159886627097</v>
      </c>
      <c r="H259" s="245">
        <f t="shared" si="20"/>
        <v>266.14193872018143</v>
      </c>
      <c r="I259" s="67" t="b">
        <f t="shared" si="21"/>
        <v>0</v>
      </c>
      <c r="J259" s="67" t="b">
        <f t="shared" si="22"/>
        <v>0</v>
      </c>
      <c r="K259" s="245"/>
      <c r="L259" s="66">
        <v>528.75897216796875</v>
      </c>
      <c r="M259" s="67">
        <f t="shared" si="23"/>
        <v>343.02595005747173</v>
      </c>
      <c r="N259" s="67"/>
    </row>
    <row r="260" spans="1:14">
      <c r="A260" s="68">
        <v>38807</v>
      </c>
      <c r="B260" s="67">
        <v>313</v>
      </c>
      <c r="C260" s="66">
        <v>2.1800000000000002</v>
      </c>
      <c r="D260" s="67">
        <v>60.319999694824219</v>
      </c>
      <c r="E260" s="67">
        <v>97.973320000000001</v>
      </c>
      <c r="F260" s="67">
        <f t="shared" si="18"/>
        <v>62.499174925820888</v>
      </c>
      <c r="G260" s="135">
        <f t="shared" si="19"/>
        <v>250.50082507417912</v>
      </c>
      <c r="H260" s="245">
        <f t="shared" si="20"/>
        <v>266.14193872018143</v>
      </c>
      <c r="I260" s="67" t="b">
        <f t="shared" si="21"/>
        <v>0</v>
      </c>
      <c r="J260" s="67" t="b">
        <f t="shared" si="22"/>
        <v>0</v>
      </c>
      <c r="K260" s="245"/>
      <c r="L260" s="66">
        <v>532.06402587890625</v>
      </c>
      <c r="M260" s="67">
        <f t="shared" si="23"/>
        <v>328.64111364600228</v>
      </c>
      <c r="N260" s="67"/>
    </row>
    <row r="261" spans="1:14">
      <c r="A261" s="68">
        <v>38837</v>
      </c>
      <c r="B261" s="67">
        <v>304</v>
      </c>
      <c r="C261" s="66">
        <v>2.08</v>
      </c>
      <c r="D261" s="67">
        <v>57.810001373291016</v>
      </c>
      <c r="E261" s="67">
        <v>97.902282999999997</v>
      </c>
      <c r="F261" s="67">
        <f t="shared" si="18"/>
        <v>68.46907901326577</v>
      </c>
      <c r="G261" s="135">
        <f t="shared" si="19"/>
        <v>235.53092098673423</v>
      </c>
      <c r="H261" s="245">
        <f t="shared" si="20"/>
        <v>266.14193872018143</v>
      </c>
      <c r="I261" s="67" t="b">
        <f t="shared" si="21"/>
        <v>0</v>
      </c>
      <c r="J261" s="67" t="b">
        <f t="shared" si="22"/>
        <v>0</v>
      </c>
      <c r="K261" s="245"/>
      <c r="L261" s="66">
        <v>535.48297119140625</v>
      </c>
      <c r="M261" s="67">
        <f t="shared" si="23"/>
        <v>334.61101773344717</v>
      </c>
      <c r="N261" s="67"/>
    </row>
    <row r="262" spans="1:14">
      <c r="A262" s="68">
        <v>38868</v>
      </c>
      <c r="B262" s="67">
        <v>312</v>
      </c>
      <c r="C262" s="66">
        <v>2.15</v>
      </c>
      <c r="D262" s="67">
        <v>60.860000610351563</v>
      </c>
      <c r="E262" s="67">
        <v>97.095817999999994</v>
      </c>
      <c r="F262" s="67">
        <f t="shared" si="18"/>
        <v>79.485058678216063</v>
      </c>
      <c r="G262" s="135">
        <f t="shared" si="19"/>
        <v>232.51494132178394</v>
      </c>
      <c r="H262" s="245">
        <f t="shared" si="20"/>
        <v>266.14193872018143</v>
      </c>
      <c r="I262" s="67" t="b">
        <f t="shared" si="21"/>
        <v>0</v>
      </c>
      <c r="J262" s="67" t="b">
        <f t="shared" si="22"/>
        <v>0</v>
      </c>
      <c r="K262" s="245"/>
      <c r="L262" s="66">
        <v>535.14501953125</v>
      </c>
      <c r="M262" s="67">
        <f t="shared" si="23"/>
        <v>345.62699739839752</v>
      </c>
      <c r="N262" s="67"/>
    </row>
    <row r="263" spans="1:14">
      <c r="A263" s="68">
        <v>38898</v>
      </c>
      <c r="B263" s="67">
        <v>335</v>
      </c>
      <c r="C263" s="66">
        <v>2.23</v>
      </c>
      <c r="D263" s="67">
        <v>59.790000915527344</v>
      </c>
      <c r="E263" s="67">
        <v>95.992408999999995</v>
      </c>
      <c r="F263" s="67">
        <f t="shared" si="18"/>
        <v>64.718700310680333</v>
      </c>
      <c r="G263" s="135">
        <f t="shared" si="19"/>
        <v>270.28129968931967</v>
      </c>
      <c r="H263" s="245">
        <f t="shared" si="20"/>
        <v>266.14193872018143</v>
      </c>
      <c r="I263" s="67" t="b">
        <f t="shared" si="21"/>
        <v>0</v>
      </c>
      <c r="J263" s="67" t="b">
        <f t="shared" si="22"/>
        <v>0</v>
      </c>
      <c r="K263" s="245"/>
      <c r="L263" s="66">
        <v>533.11602783203125</v>
      </c>
      <c r="M263" s="67">
        <f t="shared" si="23"/>
        <v>330.86063903086176</v>
      </c>
      <c r="N263" s="67"/>
    </row>
    <row r="264" spans="1:14">
      <c r="A264" s="68">
        <v>38929</v>
      </c>
      <c r="B264" s="67">
        <v>345</v>
      </c>
      <c r="C264" s="66">
        <v>2.13</v>
      </c>
      <c r="D264" s="67">
        <v>59.790000915527344</v>
      </c>
      <c r="E264" s="67">
        <v>96.339043000000004</v>
      </c>
      <c r="F264" s="67">
        <f t="shared" si="18"/>
        <v>64.598489720121435</v>
      </c>
      <c r="G264" s="135">
        <f t="shared" si="19"/>
        <v>280.40151027987855</v>
      </c>
      <c r="H264" s="245">
        <f t="shared" si="20"/>
        <v>266.14193872018143</v>
      </c>
      <c r="I264" s="67" t="b">
        <f t="shared" si="21"/>
        <v>0</v>
      </c>
      <c r="J264" s="67" t="b">
        <f t="shared" si="22"/>
        <v>0</v>
      </c>
      <c r="K264" s="245"/>
      <c r="L264" s="66">
        <v>538.80401611328125</v>
      </c>
      <c r="M264" s="67">
        <f t="shared" si="23"/>
        <v>330.74042844030288</v>
      </c>
      <c r="N264" s="67"/>
    </row>
    <row r="265" spans="1:14">
      <c r="A265" s="68">
        <v>38960</v>
      </c>
      <c r="B265" s="67">
        <v>349</v>
      </c>
      <c r="C265" s="66">
        <v>2.0699999999999998</v>
      </c>
      <c r="D265" s="67">
        <v>54.529998779296875</v>
      </c>
      <c r="E265" s="67">
        <v>97.18</v>
      </c>
      <c r="F265" s="67">
        <f t="shared" si="18"/>
        <v>53.225766814522835</v>
      </c>
      <c r="G265" s="135">
        <f t="shared" si="19"/>
        <v>295.77423318547716</v>
      </c>
      <c r="H265" s="245">
        <f t="shared" si="20"/>
        <v>266.14193872018143</v>
      </c>
      <c r="I265" s="67" t="b">
        <f t="shared" si="21"/>
        <v>0</v>
      </c>
      <c r="J265" s="67" t="b">
        <f t="shared" si="22"/>
        <v>0</v>
      </c>
      <c r="K265" s="245"/>
      <c r="L265" s="66">
        <v>547.52197265625</v>
      </c>
      <c r="M265" s="67">
        <f t="shared" si="23"/>
        <v>319.36770553470427</v>
      </c>
      <c r="N265" s="67"/>
    </row>
    <row r="266" spans="1:14">
      <c r="A266" s="68">
        <v>38990</v>
      </c>
      <c r="B266" s="67">
        <v>344</v>
      </c>
      <c r="C266" s="66">
        <v>2.0499999999999998</v>
      </c>
      <c r="D266" s="67">
        <v>49.349998474121094</v>
      </c>
      <c r="E266" s="67">
        <v>97.817397999999997</v>
      </c>
      <c r="F266" s="67">
        <f t="shared" si="18"/>
        <v>49.050190680994277</v>
      </c>
      <c r="G266" s="135">
        <f t="shared" si="19"/>
        <v>294.94980931900574</v>
      </c>
      <c r="H266" s="245">
        <f t="shared" si="20"/>
        <v>266.14193872018143</v>
      </c>
      <c r="I266" s="67" t="b">
        <f t="shared" si="21"/>
        <v>0</v>
      </c>
      <c r="J266" s="67" t="b">
        <f t="shared" si="22"/>
        <v>0</v>
      </c>
      <c r="K266" s="245"/>
      <c r="L266" s="66">
        <v>554.7239990234375</v>
      </c>
      <c r="M266" s="67">
        <f t="shared" si="23"/>
        <v>315.19212940117569</v>
      </c>
      <c r="N266" s="67"/>
    </row>
    <row r="267" spans="1:14">
      <c r="A267" s="68">
        <v>39021</v>
      </c>
      <c r="B267" s="67">
        <v>329</v>
      </c>
      <c r="C267" s="66">
        <v>1.96</v>
      </c>
      <c r="D267" s="67">
        <v>54.099998474121094</v>
      </c>
      <c r="E267" s="67">
        <v>98.652077000000006</v>
      </c>
      <c r="F267" s="67">
        <f t="shared" si="18"/>
        <v>47.924147444799161</v>
      </c>
      <c r="G267" s="135">
        <f t="shared" si="19"/>
        <v>281.07585255520087</v>
      </c>
      <c r="H267" s="245">
        <f t="shared" si="20"/>
        <v>266.14193872018143</v>
      </c>
      <c r="I267" s="67" t="b">
        <f t="shared" si="21"/>
        <v>0</v>
      </c>
      <c r="J267" s="67" t="b">
        <f t="shared" si="22"/>
        <v>0</v>
      </c>
      <c r="K267" s="245"/>
      <c r="L267" s="66">
        <v>562.823974609375</v>
      </c>
      <c r="M267" s="67">
        <f t="shared" si="23"/>
        <v>314.06608616498056</v>
      </c>
      <c r="N267" s="67"/>
    </row>
    <row r="268" spans="1:14">
      <c r="A268" s="68">
        <v>39051</v>
      </c>
      <c r="B268" s="67">
        <v>320</v>
      </c>
      <c r="C268" s="66">
        <v>1.95</v>
      </c>
      <c r="D268" s="67">
        <v>52.709999084472656</v>
      </c>
      <c r="E268" s="67">
        <v>99.666359</v>
      </c>
      <c r="F268" s="67">
        <f t="shared" si="18"/>
        <v>50.248790344051322</v>
      </c>
      <c r="G268" s="135">
        <f t="shared" si="19"/>
        <v>269.75120965594868</v>
      </c>
      <c r="H268" s="245">
        <f t="shared" si="20"/>
        <v>266.14193872018143</v>
      </c>
      <c r="I268" s="67" t="b">
        <f t="shared" si="21"/>
        <v>0</v>
      </c>
      <c r="J268" s="67" t="b">
        <f t="shared" si="22"/>
        <v>0</v>
      </c>
      <c r="K268" s="245"/>
      <c r="L268" s="66">
        <v>571.8079833984375</v>
      </c>
      <c r="M268" s="67">
        <f t="shared" si="23"/>
        <v>316.39072906423274</v>
      </c>
      <c r="N268" s="67"/>
    </row>
    <row r="269" spans="1:14">
      <c r="A269" s="68">
        <v>39082</v>
      </c>
      <c r="B269" s="67">
        <v>289</v>
      </c>
      <c r="C269" s="66">
        <v>1.6499999761581421</v>
      </c>
      <c r="D269" s="67">
        <v>50.639999389648438</v>
      </c>
      <c r="E269" s="67">
        <v>100.02771799999999</v>
      </c>
      <c r="F269" s="67">
        <f t="shared" si="18"/>
        <v>49.974251689411162</v>
      </c>
      <c r="G269" s="135">
        <f t="shared" si="19"/>
        <v>239.02574831058882</v>
      </c>
      <c r="H269" s="245">
        <f t="shared" si="20"/>
        <v>266.14193872018143</v>
      </c>
      <c r="I269" s="67" t="b">
        <f t="shared" si="21"/>
        <v>0</v>
      </c>
      <c r="J269" s="67" t="b">
        <f t="shared" si="22"/>
        <v>0</v>
      </c>
      <c r="K269" s="245"/>
      <c r="L269" s="66">
        <v>578.10302734375</v>
      </c>
      <c r="M269" s="67">
        <f t="shared" si="23"/>
        <v>316.1161904095926</v>
      </c>
      <c r="N269" s="67"/>
    </row>
    <row r="270" spans="1:14">
      <c r="A270" s="68">
        <v>39113</v>
      </c>
      <c r="B270" s="67">
        <v>272</v>
      </c>
      <c r="C270" s="66">
        <v>1.6399999856948853</v>
      </c>
      <c r="D270" s="67">
        <v>52.590000152587891</v>
      </c>
      <c r="E270" s="67">
        <v>100.42718499999999</v>
      </c>
      <c r="F270" s="67">
        <f t="shared" si="18"/>
        <v>67.402205440964011</v>
      </c>
      <c r="G270" s="135">
        <f t="shared" si="19"/>
        <v>204.597794559036</v>
      </c>
      <c r="H270" s="245">
        <f t="shared" si="20"/>
        <v>266.14193872018143</v>
      </c>
      <c r="I270" s="67">
        <f t="shared" si="21"/>
        <v>272</v>
      </c>
      <c r="J270" s="67">
        <f t="shared" si="22"/>
        <v>204.597794559036</v>
      </c>
      <c r="K270" s="245"/>
      <c r="L270" s="66">
        <v>584.31402587890625</v>
      </c>
      <c r="M270" s="67">
        <f t="shared" si="23"/>
        <v>333.54414416114543</v>
      </c>
      <c r="N270" s="67"/>
    </row>
    <row r="271" spans="1:14">
      <c r="A271" s="68">
        <v>39141</v>
      </c>
      <c r="B271" s="67">
        <v>282</v>
      </c>
      <c r="C271" s="66">
        <v>1.7200000286102295</v>
      </c>
      <c r="D271" s="67">
        <v>54.229999542236328</v>
      </c>
      <c r="E271" s="67">
        <v>101.181129</v>
      </c>
      <c r="F271" s="67">
        <f t="shared" si="18"/>
        <v>79.146909110238994</v>
      </c>
      <c r="G271" s="135">
        <f t="shared" si="19"/>
        <v>202.85309088976101</v>
      </c>
      <c r="H271" s="245">
        <f t="shared" si="20"/>
        <v>266.14193872018143</v>
      </c>
      <c r="I271" s="67">
        <f t="shared" si="21"/>
        <v>282</v>
      </c>
      <c r="J271" s="67">
        <f t="shared" si="22"/>
        <v>202.85309088976101</v>
      </c>
      <c r="K271" s="245"/>
      <c r="L271" s="66">
        <v>592.4530029296875</v>
      </c>
      <c r="M271" s="67">
        <f t="shared" si="23"/>
        <v>345.28884783042042</v>
      </c>
      <c r="N271" s="67"/>
    </row>
    <row r="272" spans="1:14">
      <c r="A272" s="68">
        <v>39172</v>
      </c>
      <c r="B272" s="67">
        <v>285</v>
      </c>
      <c r="C272" s="66">
        <v>1.4800000190734863</v>
      </c>
      <c r="D272" s="67">
        <v>56.599998474121094</v>
      </c>
      <c r="E272" s="67">
        <v>100.587547</v>
      </c>
      <c r="F272" s="67">
        <f t="shared" si="18"/>
        <v>110.70390132134165</v>
      </c>
      <c r="G272" s="135">
        <f t="shared" si="19"/>
        <v>174.29609867865835</v>
      </c>
      <c r="H272" s="245">
        <f t="shared" si="20"/>
        <v>266.14193872018143</v>
      </c>
      <c r="I272" s="67">
        <f t="shared" si="21"/>
        <v>285</v>
      </c>
      <c r="J272" s="67">
        <f t="shared" si="22"/>
        <v>174.29609867865835</v>
      </c>
      <c r="K272" s="245"/>
      <c r="L272" s="66">
        <v>593.8289794921875</v>
      </c>
      <c r="M272" s="67">
        <f t="shared" si="23"/>
        <v>376.84584004152305</v>
      </c>
      <c r="N272" s="67"/>
    </row>
    <row r="273" spans="1:14">
      <c r="A273" s="68">
        <v>39202</v>
      </c>
      <c r="B273" s="67">
        <v>274</v>
      </c>
      <c r="C273" s="66">
        <v>1.5299999713897705</v>
      </c>
      <c r="D273" s="67">
        <v>54.090000152587891</v>
      </c>
      <c r="E273" s="67">
        <v>101.25196800000001</v>
      </c>
      <c r="F273" s="67">
        <f t="shared" si="18"/>
        <v>122.93205807978795</v>
      </c>
      <c r="G273" s="135">
        <f t="shared" si="19"/>
        <v>151.06794192021204</v>
      </c>
      <c r="H273" s="245">
        <f t="shared" si="20"/>
        <v>266.14193872018143</v>
      </c>
      <c r="I273" s="67">
        <f t="shared" si="21"/>
        <v>274</v>
      </c>
      <c r="J273" s="67">
        <f t="shared" si="22"/>
        <v>151.06794192021204</v>
      </c>
      <c r="K273" s="245"/>
      <c r="L273" s="66">
        <v>601.68701171875</v>
      </c>
      <c r="M273" s="67">
        <f t="shared" si="23"/>
        <v>389.07399679996939</v>
      </c>
      <c r="N273" s="67"/>
    </row>
    <row r="274" spans="1:14">
      <c r="A274" s="68">
        <v>39233</v>
      </c>
      <c r="B274" s="67">
        <v>246</v>
      </c>
      <c r="C274" s="66">
        <v>1.6100000143051147</v>
      </c>
      <c r="D274" s="67">
        <v>49.159999847412109</v>
      </c>
      <c r="E274" s="67">
        <v>101.204353</v>
      </c>
      <c r="F274" s="67">
        <f t="shared" ref="F274:F316" si="24">(C286*(E274-D286)/E274)*100</f>
        <v>136.74773951307569</v>
      </c>
      <c r="G274" s="135">
        <f t="shared" ref="G274:G316" si="25">B274-F274</f>
        <v>109.25226048692431</v>
      </c>
      <c r="H274" s="245">
        <f t="shared" ref="H274:H339" si="26">MEDIAN($G$18:$G$353)</f>
        <v>266.14193872018143</v>
      </c>
      <c r="I274" s="67">
        <f t="shared" ref="I274:I345" si="27">IF(NOT($L286=0),IF($L286/$L274-1&lt;0,$B274))</f>
        <v>246</v>
      </c>
      <c r="J274" s="67">
        <f t="shared" ref="J274:J345" si="28">IF(NOT($L286=0),IF($L286/$L274-1&lt;0,$G274))</f>
        <v>109.25226048692431</v>
      </c>
      <c r="K274" s="245"/>
      <c r="L274" s="66">
        <v>605.968017578125</v>
      </c>
      <c r="M274" s="67">
        <f t="shared" ref="M274:M341" si="29">B274-(G274-H274)</f>
        <v>402.88967823325709</v>
      </c>
      <c r="N274" s="67"/>
    </row>
    <row r="275" spans="1:14">
      <c r="A275" s="68">
        <v>39263</v>
      </c>
      <c r="B275" s="67">
        <v>298</v>
      </c>
      <c r="C275" s="66">
        <v>1.5099999904632568</v>
      </c>
      <c r="D275" s="67">
        <v>54.849998474121094</v>
      </c>
      <c r="E275" s="67">
        <v>98.633574999999993</v>
      </c>
      <c r="F275" s="67">
        <f t="shared" si="24"/>
        <v>153.81219776055076</v>
      </c>
      <c r="G275" s="135">
        <f t="shared" si="25"/>
        <v>144.18780223944924</v>
      </c>
      <c r="H275" s="245">
        <f t="shared" si="26"/>
        <v>266.14193872018143</v>
      </c>
      <c r="I275" s="67">
        <f t="shared" si="27"/>
        <v>298</v>
      </c>
      <c r="J275" s="67">
        <f t="shared" si="28"/>
        <v>144.18780223944924</v>
      </c>
      <c r="K275" s="245"/>
      <c r="L275" s="66">
        <v>595.7550048828125</v>
      </c>
      <c r="M275" s="67">
        <f t="shared" si="29"/>
        <v>419.95413648073219</v>
      </c>
      <c r="N275" s="67"/>
    </row>
    <row r="276" spans="1:14">
      <c r="A276" s="68">
        <v>39294</v>
      </c>
      <c r="B276" s="67">
        <v>419</v>
      </c>
      <c r="C276" s="66">
        <v>1.5</v>
      </c>
      <c r="D276" s="67">
        <v>54.849998474121094</v>
      </c>
      <c r="E276" s="67">
        <v>94.660865999999999</v>
      </c>
      <c r="F276" s="67">
        <f t="shared" si="24"/>
        <v>162.43245182660522</v>
      </c>
      <c r="G276" s="135">
        <f t="shared" si="25"/>
        <v>256.56754817339481</v>
      </c>
      <c r="H276" s="245">
        <f t="shared" si="26"/>
        <v>266.14193872018143</v>
      </c>
      <c r="I276" s="67">
        <f t="shared" si="27"/>
        <v>419</v>
      </c>
      <c r="J276" s="67">
        <f t="shared" si="28"/>
        <v>256.56754817339481</v>
      </c>
      <c r="K276" s="245"/>
      <c r="L276" s="66">
        <v>577.0479736328125</v>
      </c>
      <c r="M276" s="67">
        <f t="shared" si="29"/>
        <v>428.57439054678662</v>
      </c>
      <c r="N276" s="67"/>
    </row>
    <row r="277" spans="1:14">
      <c r="A277" s="68">
        <v>39325</v>
      </c>
      <c r="B277" s="67">
        <v>455</v>
      </c>
      <c r="C277" s="66">
        <v>1.4399999380111694</v>
      </c>
      <c r="D277" s="67">
        <v>61.259998321533203</v>
      </c>
      <c r="E277" s="67">
        <v>94.782722000000007</v>
      </c>
      <c r="F277" s="67">
        <f t="shared" si="24"/>
        <v>179.67575817438805</v>
      </c>
      <c r="G277" s="135">
        <f t="shared" si="25"/>
        <v>275.32424182561192</v>
      </c>
      <c r="H277" s="245">
        <f t="shared" si="26"/>
        <v>266.14193872018143</v>
      </c>
      <c r="I277" s="67">
        <f t="shared" si="27"/>
        <v>455</v>
      </c>
      <c r="J277" s="67">
        <f t="shared" si="28"/>
        <v>275.32424182561192</v>
      </c>
      <c r="K277" s="245"/>
      <c r="L277" s="66">
        <v>583.47998046875</v>
      </c>
      <c r="M277" s="67">
        <f t="shared" si="29"/>
        <v>445.81769689456951</v>
      </c>
      <c r="N277" s="67"/>
    </row>
    <row r="278" spans="1:14">
      <c r="A278" s="68">
        <v>39355</v>
      </c>
      <c r="B278" s="67">
        <v>420</v>
      </c>
      <c r="C278" s="66">
        <v>1.3000000715255737</v>
      </c>
      <c r="D278" s="67">
        <v>60.909999847412109</v>
      </c>
      <c r="E278" s="67">
        <v>96.490325999999996</v>
      </c>
      <c r="F278" s="67">
        <f t="shared" si="24"/>
        <v>178.49943995490668</v>
      </c>
      <c r="G278" s="135">
        <f t="shared" si="25"/>
        <v>241.50056004509332</v>
      </c>
      <c r="H278" s="245">
        <f t="shared" si="26"/>
        <v>266.14193872018143</v>
      </c>
      <c r="I278" s="67">
        <f t="shared" si="27"/>
        <v>420</v>
      </c>
      <c r="J278" s="67">
        <f t="shared" si="28"/>
        <v>241.50056004509332</v>
      </c>
      <c r="K278" s="245"/>
      <c r="L278" s="66">
        <v>597.739990234375</v>
      </c>
      <c r="M278" s="67">
        <f t="shared" si="29"/>
        <v>444.64137867508811</v>
      </c>
      <c r="N278" s="67"/>
    </row>
    <row r="279" spans="1:14">
      <c r="A279" s="68">
        <v>39386</v>
      </c>
      <c r="B279" s="67">
        <v>436</v>
      </c>
      <c r="C279" s="66">
        <v>1.1399999856948853</v>
      </c>
      <c r="D279" s="67">
        <v>57.180000305175781</v>
      </c>
      <c r="E279" s="67">
        <v>96.386024000000006</v>
      </c>
      <c r="F279" s="67">
        <f t="shared" si="24"/>
        <v>206.36251025708168</v>
      </c>
      <c r="G279" s="135">
        <f t="shared" si="25"/>
        <v>229.63748974291832</v>
      </c>
      <c r="H279" s="245">
        <f t="shared" si="26"/>
        <v>266.14193872018143</v>
      </c>
      <c r="I279" s="67">
        <f t="shared" si="27"/>
        <v>436</v>
      </c>
      <c r="J279" s="67">
        <f t="shared" si="28"/>
        <v>229.63748974291832</v>
      </c>
      <c r="K279" s="245"/>
      <c r="L279" s="66">
        <v>601.3590087890625</v>
      </c>
      <c r="M279" s="67">
        <f t="shared" si="29"/>
        <v>472.50444897726311</v>
      </c>
      <c r="N279" s="67"/>
    </row>
    <row r="280" spans="1:14">
      <c r="A280" s="68">
        <v>39416</v>
      </c>
      <c r="B280" s="67">
        <v>575</v>
      </c>
      <c r="C280" s="66">
        <v>1.059999942779541</v>
      </c>
      <c r="D280" s="67">
        <v>52.419998168945313</v>
      </c>
      <c r="E280" s="67">
        <v>93.416954000000004</v>
      </c>
      <c r="F280" s="67">
        <f t="shared" si="24"/>
        <v>214.44389598062864</v>
      </c>
      <c r="G280" s="135">
        <f t="shared" si="25"/>
        <v>360.55610401937133</v>
      </c>
      <c r="H280" s="245">
        <f t="shared" si="26"/>
        <v>266.14193872018143</v>
      </c>
      <c r="I280" s="67">
        <f t="shared" si="27"/>
        <v>575</v>
      </c>
      <c r="J280" s="67">
        <f t="shared" si="28"/>
        <v>360.55610401937133</v>
      </c>
      <c r="K280" s="245"/>
      <c r="L280" s="66">
        <v>589.052978515625</v>
      </c>
      <c r="M280" s="67">
        <f t="shared" si="29"/>
        <v>480.5858347008101</v>
      </c>
      <c r="N280" s="67"/>
    </row>
    <row r="281" spans="1:14">
      <c r="A281" s="68">
        <v>39447</v>
      </c>
      <c r="B281" s="67">
        <v>592</v>
      </c>
      <c r="C281" s="66">
        <v>1.0499999523162842</v>
      </c>
      <c r="D281" s="67">
        <v>52.419998168945313</v>
      </c>
      <c r="E281" s="67">
        <v>92.854659999999996</v>
      </c>
      <c r="F281" s="67">
        <f t="shared" si="24"/>
        <v>295.51397412472193</v>
      </c>
      <c r="G281" s="135">
        <f t="shared" si="25"/>
        <v>296.48602587527807</v>
      </c>
      <c r="H281" s="245">
        <f t="shared" si="26"/>
        <v>266.14193872018143</v>
      </c>
      <c r="I281" s="67">
        <f t="shared" si="27"/>
        <v>592</v>
      </c>
      <c r="J281" s="67">
        <f t="shared" si="28"/>
        <v>296.48602587527807</v>
      </c>
      <c r="K281" s="245"/>
      <c r="L281" s="66">
        <v>590.780029296875</v>
      </c>
      <c r="M281" s="67">
        <f t="shared" si="29"/>
        <v>561.65591284490336</v>
      </c>
      <c r="N281" s="67"/>
    </row>
    <row r="282" spans="1:14">
      <c r="A282" s="68">
        <v>39478</v>
      </c>
      <c r="B282" s="67">
        <v>695</v>
      </c>
      <c r="C282" s="66">
        <v>1.4100000858306885</v>
      </c>
      <c r="D282" s="67">
        <v>52.419998168945313</v>
      </c>
      <c r="E282" s="67">
        <v>90.980018999999999</v>
      </c>
      <c r="F282" s="67">
        <f t="shared" si="24"/>
        <v>334.32815149197882</v>
      </c>
      <c r="G282" s="135">
        <f t="shared" si="25"/>
        <v>360.67184850802118</v>
      </c>
      <c r="H282" s="245">
        <f t="shared" si="26"/>
        <v>266.14193872018143</v>
      </c>
      <c r="I282" s="67">
        <f t="shared" si="27"/>
        <v>695</v>
      </c>
      <c r="J282" s="67">
        <f t="shared" si="28"/>
        <v>360.67184850802118</v>
      </c>
      <c r="K282" s="245"/>
      <c r="L282" s="66">
        <v>582.75299072265625</v>
      </c>
      <c r="M282" s="67">
        <f t="shared" si="29"/>
        <v>600.47009021216024</v>
      </c>
      <c r="N282" s="67"/>
    </row>
    <row r="283" spans="1:14">
      <c r="A283" s="68">
        <v>39507</v>
      </c>
      <c r="B283" s="67">
        <v>767</v>
      </c>
      <c r="C283" s="66">
        <v>1.5399999618530273</v>
      </c>
      <c r="D283" s="67">
        <v>49.180000305175781</v>
      </c>
      <c r="E283" s="67">
        <v>89.193496999999994</v>
      </c>
      <c r="F283" s="67">
        <f t="shared" si="24"/>
        <v>391.05463473924431</v>
      </c>
      <c r="G283" s="135">
        <f t="shared" si="25"/>
        <v>375.94536526075569</v>
      </c>
      <c r="H283" s="245">
        <f t="shared" si="26"/>
        <v>266.14193872018143</v>
      </c>
      <c r="I283" s="67">
        <f t="shared" si="27"/>
        <v>767</v>
      </c>
      <c r="J283" s="67">
        <f t="shared" si="28"/>
        <v>375.94536526075569</v>
      </c>
      <c r="K283" s="245"/>
      <c r="L283" s="66">
        <v>575.8330078125</v>
      </c>
      <c r="M283" s="67">
        <f t="shared" si="29"/>
        <v>657.19657345942574</v>
      </c>
      <c r="N283" s="67"/>
    </row>
    <row r="284" spans="1:14">
      <c r="A284" s="68">
        <v>39538</v>
      </c>
      <c r="B284" s="67">
        <v>821</v>
      </c>
      <c r="C284" s="66">
        <v>1.8999999761581421</v>
      </c>
      <c r="D284" s="67">
        <v>41.979999542236328</v>
      </c>
      <c r="E284" s="67">
        <v>87.880081000000004</v>
      </c>
      <c r="F284" s="67">
        <f t="shared" si="24"/>
        <v>490.63753961243981</v>
      </c>
      <c r="G284" s="135">
        <f t="shared" si="25"/>
        <v>330.36246038756019</v>
      </c>
      <c r="H284" s="245">
        <f t="shared" si="26"/>
        <v>266.14193872018143</v>
      </c>
      <c r="I284" s="67">
        <f t="shared" si="27"/>
        <v>821</v>
      </c>
      <c r="J284" s="67">
        <f t="shared" si="28"/>
        <v>330.36246038756019</v>
      </c>
      <c r="K284" s="245"/>
      <c r="L284" s="66">
        <v>572.843994140625</v>
      </c>
      <c r="M284" s="67">
        <f t="shared" si="29"/>
        <v>756.77947833262124</v>
      </c>
      <c r="N284" s="67"/>
    </row>
    <row r="285" spans="1:14">
      <c r="A285" s="68">
        <v>39568</v>
      </c>
      <c r="B285" s="67">
        <v>686</v>
      </c>
      <c r="C285" s="66">
        <v>2.0999999046325684</v>
      </c>
      <c r="D285" s="67">
        <v>41.979999542236328</v>
      </c>
      <c r="E285" s="67">
        <v>91.036879999999996</v>
      </c>
      <c r="F285" s="67">
        <f t="shared" si="24"/>
        <v>614.75433907281604</v>
      </c>
      <c r="G285" s="135">
        <f t="shared" si="25"/>
        <v>71.245660927183962</v>
      </c>
      <c r="H285" s="245">
        <f t="shared" si="26"/>
        <v>266.14193872018143</v>
      </c>
      <c r="I285" s="67">
        <f t="shared" si="27"/>
        <v>686</v>
      </c>
      <c r="J285" s="67">
        <f t="shared" si="28"/>
        <v>71.245660927183962</v>
      </c>
      <c r="K285" s="245"/>
      <c r="L285" s="66">
        <v>596.70697021484375</v>
      </c>
      <c r="M285" s="67">
        <f t="shared" si="29"/>
        <v>880.89627779299747</v>
      </c>
      <c r="N285" s="67"/>
    </row>
    <row r="286" spans="1:14">
      <c r="A286" s="68">
        <v>39599</v>
      </c>
      <c r="B286" s="67">
        <v>653</v>
      </c>
      <c r="C286" s="66">
        <v>2.2899999618530273</v>
      </c>
      <c r="D286" s="67">
        <v>40.770000457763672</v>
      </c>
      <c r="E286" s="67">
        <v>90.823150999999996</v>
      </c>
      <c r="F286" s="67">
        <f t="shared" si="24"/>
        <v>701.36597388303244</v>
      </c>
      <c r="G286" s="135">
        <f t="shared" si="25"/>
        <v>-48.365973883032439</v>
      </c>
      <c r="H286" s="245">
        <f t="shared" si="26"/>
        <v>266.14193872018143</v>
      </c>
      <c r="I286" s="67">
        <f t="shared" si="27"/>
        <v>653</v>
      </c>
      <c r="J286" s="67">
        <f t="shared" si="28"/>
        <v>-48.365973883032439</v>
      </c>
      <c r="K286" s="245"/>
      <c r="L286" s="66">
        <v>599.26300048828125</v>
      </c>
      <c r="M286" s="67">
        <f t="shared" si="29"/>
        <v>967.50791260321387</v>
      </c>
      <c r="N286" s="67"/>
    </row>
    <row r="287" spans="1:14">
      <c r="A287" s="68">
        <v>39629</v>
      </c>
      <c r="B287" s="67">
        <v>735</v>
      </c>
      <c r="C287" s="66">
        <v>2.4800000190734863</v>
      </c>
      <c r="D287" s="67">
        <v>37.459999084472656</v>
      </c>
      <c r="E287" s="67">
        <v>88.049712999999997</v>
      </c>
      <c r="F287" s="67">
        <f t="shared" si="24"/>
        <v>805.98029827710286</v>
      </c>
      <c r="G287" s="135">
        <f t="shared" si="25"/>
        <v>-70.980298277102861</v>
      </c>
      <c r="H287" s="245">
        <f t="shared" si="26"/>
        <v>266.14193872018143</v>
      </c>
      <c r="I287" s="67">
        <f t="shared" si="27"/>
        <v>735</v>
      </c>
      <c r="J287" s="67">
        <f t="shared" si="28"/>
        <v>-70.980298277102861</v>
      </c>
      <c r="K287" s="245"/>
      <c r="L287" s="66">
        <v>583.20599365234375</v>
      </c>
      <c r="M287" s="67">
        <f t="shared" si="29"/>
        <v>1072.1222369972843</v>
      </c>
      <c r="N287" s="67"/>
    </row>
    <row r="288" spans="1:14">
      <c r="A288" s="68">
        <v>39660</v>
      </c>
      <c r="B288" s="67">
        <v>800</v>
      </c>
      <c r="C288" s="66">
        <v>2.8499999046325684</v>
      </c>
      <c r="D288" s="67">
        <v>40.709999084472656</v>
      </c>
      <c r="E288" s="67">
        <v>86.054030999999995</v>
      </c>
      <c r="F288" s="67">
        <f t="shared" si="24"/>
        <v>878.8130607799593</v>
      </c>
      <c r="G288" s="135">
        <f t="shared" si="25"/>
        <v>-78.813060779959301</v>
      </c>
      <c r="H288" s="245">
        <f t="shared" si="26"/>
        <v>266.14193872018143</v>
      </c>
      <c r="I288" s="67" t="b">
        <f t="shared" si="27"/>
        <v>0</v>
      </c>
      <c r="J288" s="67" t="b">
        <f t="shared" si="28"/>
        <v>0</v>
      </c>
      <c r="K288" s="245"/>
      <c r="L288" s="66">
        <v>573.8590087890625</v>
      </c>
      <c r="M288" s="67">
        <f t="shared" si="29"/>
        <v>1144.9549995001407</v>
      </c>
      <c r="N288" s="67"/>
    </row>
    <row r="289" spans="1:14">
      <c r="A289" s="68">
        <v>39691</v>
      </c>
      <c r="B289" s="67">
        <v>836</v>
      </c>
      <c r="C289" s="66">
        <v>3.0799999237060547</v>
      </c>
      <c r="D289" s="67">
        <v>39.490001678466797</v>
      </c>
      <c r="E289" s="67">
        <v>85.618567999999996</v>
      </c>
      <c r="F289" s="67">
        <f t="shared" si="24"/>
        <v>880.16929865183704</v>
      </c>
      <c r="G289" s="135">
        <f t="shared" si="25"/>
        <v>-44.169298651837039</v>
      </c>
      <c r="H289" s="245">
        <f t="shared" si="26"/>
        <v>266.14193872018143</v>
      </c>
      <c r="I289" s="67" t="b">
        <f t="shared" si="27"/>
        <v>0</v>
      </c>
      <c r="J289" s="67" t="b">
        <f t="shared" si="28"/>
        <v>0</v>
      </c>
      <c r="K289" s="245"/>
      <c r="L289" s="66">
        <v>575.71099853515625</v>
      </c>
      <c r="M289" s="67">
        <f t="shared" si="29"/>
        <v>1146.3112373720185</v>
      </c>
      <c r="N289" s="67"/>
    </row>
    <row r="290" spans="1:14">
      <c r="A290" s="68">
        <v>39721</v>
      </c>
      <c r="B290" s="67">
        <v>1096</v>
      </c>
      <c r="C290" s="66">
        <v>3.3599998950958252</v>
      </c>
      <c r="D290" s="67">
        <v>45.229999542236328</v>
      </c>
      <c r="E290" s="67">
        <v>76.995964000000001</v>
      </c>
      <c r="F290" s="67">
        <f t="shared" si="24"/>
        <v>885.45724828489051</v>
      </c>
      <c r="G290" s="135">
        <f t="shared" si="25"/>
        <v>210.54275171510949</v>
      </c>
      <c r="H290" s="245">
        <f t="shared" si="26"/>
        <v>266.14193872018143</v>
      </c>
      <c r="I290" s="67" t="b">
        <f t="shared" si="27"/>
        <v>0</v>
      </c>
      <c r="J290" s="67" t="b">
        <f t="shared" si="28"/>
        <v>0</v>
      </c>
      <c r="K290" s="245"/>
      <c r="L290" s="66">
        <v>527.9420166015625</v>
      </c>
      <c r="M290" s="67">
        <f t="shared" si="29"/>
        <v>1151.5991870050721</v>
      </c>
      <c r="N290" s="67"/>
    </row>
    <row r="291" spans="1:14">
      <c r="A291" s="68">
        <v>39752</v>
      </c>
      <c r="C291" s="66">
        <v>3.6200001239776611</v>
      </c>
      <c r="D291" s="67">
        <v>41.439998626708984</v>
      </c>
      <c r="E291" s="67">
        <v>62.628559000000003</v>
      </c>
      <c r="F291" s="67">
        <f t="shared" si="24"/>
        <v>685.34346591572103</v>
      </c>
      <c r="G291" s="135">
        <v>745</v>
      </c>
      <c r="H291" s="245">
        <f t="shared" si="26"/>
        <v>266.14193872018143</v>
      </c>
      <c r="I291" s="67" t="b">
        <f t="shared" si="27"/>
        <v>0</v>
      </c>
      <c r="J291" s="67" t="b">
        <f t="shared" si="28"/>
        <v>0</v>
      </c>
      <c r="K291" s="245"/>
      <c r="L291" s="66">
        <v>441.89599609375</v>
      </c>
      <c r="M291" s="67">
        <f t="shared" si="29"/>
        <v>-478.85806127981857</v>
      </c>
      <c r="N291" s="67"/>
    </row>
    <row r="292" spans="1:14">
      <c r="A292" s="68">
        <v>39782</v>
      </c>
      <c r="C292" s="66">
        <v>3.7300002574920654</v>
      </c>
      <c r="D292" s="67">
        <v>39.709999084472656</v>
      </c>
      <c r="E292" s="67">
        <v>56.578285000000001</v>
      </c>
      <c r="F292" s="67">
        <f t="shared" si="24"/>
        <v>513.30952480936332</v>
      </c>
      <c r="H292" s="245">
        <f t="shared" si="26"/>
        <v>266.14193872018143</v>
      </c>
      <c r="I292" s="67" t="b">
        <f t="shared" si="27"/>
        <v>0</v>
      </c>
      <c r="J292" s="67" t="b">
        <f t="shared" si="28"/>
        <v>0</v>
      </c>
      <c r="K292" s="245"/>
      <c r="L292" s="66">
        <v>404.63400268554688</v>
      </c>
      <c r="M292" s="67">
        <f t="shared" si="29"/>
        <v>266.14193872018143</v>
      </c>
      <c r="N292" s="67"/>
    </row>
    <row r="293" spans="1:14">
      <c r="A293" s="68">
        <v>39813</v>
      </c>
      <c r="C293" s="66">
        <v>4.869999885559082</v>
      </c>
      <c r="D293" s="67">
        <v>36.509998321533203</v>
      </c>
      <c r="E293" s="67">
        <v>61.154015000000001</v>
      </c>
      <c r="F293" s="67">
        <f t="shared" si="24"/>
        <v>438.0361492082331</v>
      </c>
      <c r="H293" s="245">
        <f t="shared" si="26"/>
        <v>266.14193872018143</v>
      </c>
      <c r="I293" s="67" t="b">
        <f t="shared" si="27"/>
        <v>0</v>
      </c>
      <c r="J293" s="67" t="b">
        <f t="shared" si="28"/>
        <v>0</v>
      </c>
      <c r="K293" s="245"/>
      <c r="L293" s="66">
        <v>434.87799072265625</v>
      </c>
      <c r="M293" s="67">
        <f t="shared" si="29"/>
        <v>266.14193872018143</v>
      </c>
      <c r="N293" s="67"/>
    </row>
    <row r="294" spans="1:14">
      <c r="A294" s="68">
        <v>39844</v>
      </c>
      <c r="C294" s="66">
        <v>5.7100000381469727</v>
      </c>
      <c r="D294" s="67">
        <v>37.709999084472656</v>
      </c>
      <c r="E294" s="67">
        <v>63.945357999999999</v>
      </c>
      <c r="F294" s="67">
        <f t="shared" si="24"/>
        <v>472.53562374583129</v>
      </c>
      <c r="H294" s="245">
        <f t="shared" si="26"/>
        <v>266.14193872018143</v>
      </c>
      <c r="I294" s="67" t="b">
        <f t="shared" si="27"/>
        <v>0</v>
      </c>
      <c r="J294" s="67" t="b">
        <f t="shared" si="28"/>
        <v>0</v>
      </c>
      <c r="K294" s="245"/>
      <c r="L294" s="66">
        <v>457.96099853515625</v>
      </c>
      <c r="M294" s="67">
        <f t="shared" si="29"/>
        <v>266.14193872018143</v>
      </c>
      <c r="N294" s="67"/>
    </row>
    <row r="295" spans="1:14">
      <c r="A295" s="68">
        <v>39872</v>
      </c>
      <c r="C295" s="66">
        <v>6.4900002479553223</v>
      </c>
      <c r="D295" s="67">
        <v>35.450000762939453</v>
      </c>
      <c r="E295" s="67">
        <v>61.490299</v>
      </c>
      <c r="F295" s="67">
        <f t="shared" si="24"/>
        <v>315.13787456196366</v>
      </c>
      <c r="H295" s="245">
        <f t="shared" si="26"/>
        <v>266.14193872018143</v>
      </c>
      <c r="I295" s="67" t="b">
        <f t="shared" si="27"/>
        <v>0</v>
      </c>
      <c r="J295" s="67" t="b">
        <f t="shared" si="28"/>
        <v>0</v>
      </c>
      <c r="K295" s="245"/>
      <c r="L295" s="66">
        <v>442.08499145507812</v>
      </c>
      <c r="M295" s="67">
        <f t="shared" si="29"/>
        <v>266.14193872018143</v>
      </c>
      <c r="N295" s="67"/>
    </row>
    <row r="296" spans="1:14">
      <c r="A296" s="68">
        <v>39903</v>
      </c>
      <c r="C296" s="66">
        <v>8.3999996185302734</v>
      </c>
      <c r="D296" s="67">
        <v>36.549999237060547</v>
      </c>
      <c r="E296" s="67">
        <v>62.229602999999997</v>
      </c>
      <c r="F296" s="67">
        <f t="shared" si="24"/>
        <v>280.88065352711101</v>
      </c>
      <c r="H296" s="245">
        <f t="shared" si="26"/>
        <v>266.14193872018143</v>
      </c>
      <c r="I296" s="67" t="b">
        <f t="shared" si="27"/>
        <v>0</v>
      </c>
      <c r="J296" s="67" t="b">
        <f t="shared" si="28"/>
        <v>0</v>
      </c>
      <c r="K296" s="245"/>
      <c r="L296" s="66">
        <v>456.69000244140625</v>
      </c>
      <c r="M296" s="67">
        <f t="shared" si="29"/>
        <v>266.14193872018143</v>
      </c>
      <c r="N296" s="67"/>
    </row>
    <row r="297" spans="1:14">
      <c r="A297" s="68">
        <v>39933</v>
      </c>
      <c r="C297" s="66">
        <v>10.050000190734863</v>
      </c>
      <c r="D297" s="67">
        <v>35.349998474121094</v>
      </c>
      <c r="E297" s="67">
        <v>70.726958999999994</v>
      </c>
      <c r="F297" s="67">
        <f t="shared" si="24"/>
        <v>297.90948691794159</v>
      </c>
      <c r="H297" s="245">
        <f t="shared" si="26"/>
        <v>266.14193872018143</v>
      </c>
      <c r="I297" s="67" t="b">
        <f t="shared" si="27"/>
        <v>0</v>
      </c>
      <c r="J297" s="67" t="b">
        <f t="shared" si="28"/>
        <v>0</v>
      </c>
      <c r="K297" s="245"/>
      <c r="L297" s="66">
        <v>509.05398559570313</v>
      </c>
      <c r="M297" s="67">
        <f t="shared" si="29"/>
        <v>266.14193872018143</v>
      </c>
      <c r="N297" s="67"/>
    </row>
    <row r="298" spans="1:14">
      <c r="A298" s="68">
        <v>39964</v>
      </c>
      <c r="C298" s="66">
        <v>11.069999694824219</v>
      </c>
      <c r="D298" s="67">
        <v>33.279998779296875</v>
      </c>
      <c r="E298" s="67">
        <v>75.743515000000002</v>
      </c>
      <c r="F298" s="67">
        <f t="shared" si="24"/>
        <v>262.04358219159809</v>
      </c>
      <c r="H298" s="245">
        <f t="shared" si="26"/>
        <v>266.14193872018143</v>
      </c>
      <c r="I298" s="67" t="b">
        <f t="shared" si="27"/>
        <v>0</v>
      </c>
      <c r="J298" s="67" t="b">
        <f t="shared" si="28"/>
        <v>0</v>
      </c>
      <c r="K298" s="245"/>
      <c r="L298" s="66">
        <v>545.26300048828125</v>
      </c>
      <c r="M298" s="67">
        <f t="shared" si="29"/>
        <v>266.14193872018143</v>
      </c>
      <c r="N298" s="67"/>
    </row>
    <row r="299" spans="1:14">
      <c r="A299" s="68">
        <v>39994</v>
      </c>
      <c r="B299" s="67">
        <v>1055</v>
      </c>
      <c r="C299" s="66">
        <v>12.369999885559082</v>
      </c>
      <c r="D299" s="67">
        <v>30.680000305175781</v>
      </c>
      <c r="E299" s="67">
        <v>79.585410999999993</v>
      </c>
      <c r="F299" s="67">
        <f t="shared" si="24"/>
        <v>211.70041284673954</v>
      </c>
      <c r="H299" s="245">
        <f t="shared" si="26"/>
        <v>266.14193872018143</v>
      </c>
      <c r="I299" s="67" t="b">
        <f t="shared" si="27"/>
        <v>0</v>
      </c>
      <c r="J299" s="67" t="b">
        <f t="shared" si="28"/>
        <v>0</v>
      </c>
      <c r="K299" s="245"/>
      <c r="L299" s="66">
        <v>562.60101318359375</v>
      </c>
      <c r="M299" s="67">
        <f t="shared" si="29"/>
        <v>1321.1419387201813</v>
      </c>
      <c r="N299" s="67"/>
    </row>
    <row r="300" spans="1:14">
      <c r="A300" s="68">
        <v>40025</v>
      </c>
      <c r="B300" s="67">
        <v>922</v>
      </c>
      <c r="C300" s="66">
        <v>13.019999504089355</v>
      </c>
      <c r="D300" s="67">
        <v>27.969999313354492</v>
      </c>
      <c r="E300" s="67">
        <v>84.472365999999994</v>
      </c>
      <c r="F300" s="67">
        <f t="shared" si="24"/>
        <v>187.13802448134982</v>
      </c>
      <c r="G300" s="135">
        <f t="shared" si="25"/>
        <v>734.86197551865018</v>
      </c>
      <c r="H300" s="245">
        <f t="shared" si="26"/>
        <v>266.14193872018143</v>
      </c>
      <c r="I300" s="67" t="b">
        <f t="shared" si="27"/>
        <v>0</v>
      </c>
      <c r="J300" s="67" t="b">
        <f t="shared" si="28"/>
        <v>0</v>
      </c>
      <c r="K300" s="245"/>
      <c r="L300" s="66">
        <v>597.38702392578125</v>
      </c>
      <c r="M300" s="67">
        <f t="shared" si="29"/>
        <v>453.27996320153125</v>
      </c>
      <c r="N300" s="67"/>
    </row>
    <row r="301" spans="1:14">
      <c r="A301" s="68">
        <v>40056</v>
      </c>
      <c r="B301" s="67">
        <v>912</v>
      </c>
      <c r="C301" s="66">
        <v>13.34999942779541</v>
      </c>
      <c r="D301" s="67">
        <v>29.170000076293945</v>
      </c>
      <c r="E301" s="67">
        <v>85.933372000000006</v>
      </c>
      <c r="F301" s="67">
        <f t="shared" si="24"/>
        <v>167.01155662927354</v>
      </c>
      <c r="G301" s="135">
        <f t="shared" si="25"/>
        <v>744.98844337072649</v>
      </c>
      <c r="H301" s="245">
        <f t="shared" si="26"/>
        <v>266.14193872018143</v>
      </c>
      <c r="I301" s="67" t="b">
        <f t="shared" si="27"/>
        <v>0</v>
      </c>
      <c r="J301" s="67" t="b">
        <f t="shared" si="28"/>
        <v>0</v>
      </c>
      <c r="K301" s="245"/>
      <c r="L301" s="66">
        <v>609.5369873046875</v>
      </c>
      <c r="M301" s="67">
        <f t="shared" si="29"/>
        <v>433.15349534945494</v>
      </c>
      <c r="N301" s="67"/>
    </row>
    <row r="302" spans="1:14">
      <c r="A302" s="68">
        <v>40086</v>
      </c>
      <c r="B302" s="67">
        <v>793</v>
      </c>
      <c r="C302" s="66">
        <v>14.30000114440918</v>
      </c>
      <c r="D302" s="67">
        <v>29.319999694824219</v>
      </c>
      <c r="E302" s="67">
        <v>90.941565999999995</v>
      </c>
      <c r="F302" s="67">
        <f t="shared" si="24"/>
        <v>150.67059882792972</v>
      </c>
      <c r="G302" s="135">
        <f t="shared" si="25"/>
        <v>642.32940117207022</v>
      </c>
      <c r="H302" s="245">
        <f t="shared" si="26"/>
        <v>266.14193872018143</v>
      </c>
      <c r="I302" s="67" t="b">
        <f t="shared" si="27"/>
        <v>0</v>
      </c>
      <c r="J302" s="67" t="b">
        <f t="shared" si="28"/>
        <v>0</v>
      </c>
      <c r="K302" s="245"/>
      <c r="L302" s="66">
        <v>645.9630126953125</v>
      </c>
      <c r="M302" s="67">
        <f t="shared" si="29"/>
        <v>416.81253754811121</v>
      </c>
      <c r="N302" s="67"/>
    </row>
    <row r="303" spans="1:14">
      <c r="A303" s="68">
        <v>40117</v>
      </c>
      <c r="B303" s="67">
        <v>760</v>
      </c>
      <c r="C303" s="66">
        <v>14.609999656677246</v>
      </c>
      <c r="D303" s="67">
        <v>33.25</v>
      </c>
      <c r="E303" s="67">
        <v>92.148360999999994</v>
      </c>
      <c r="F303" s="67">
        <f t="shared" si="24"/>
        <v>157.41541563049822</v>
      </c>
      <c r="G303" s="135">
        <f t="shared" si="25"/>
        <v>602.58458436950173</v>
      </c>
      <c r="H303" s="245">
        <f t="shared" si="26"/>
        <v>266.14193872018143</v>
      </c>
      <c r="I303" s="67" t="b">
        <f t="shared" si="27"/>
        <v>0</v>
      </c>
      <c r="J303" s="67" t="b">
        <f t="shared" si="28"/>
        <v>0</v>
      </c>
      <c r="K303" s="245"/>
      <c r="L303" s="66">
        <v>657.50199999999995</v>
      </c>
      <c r="M303" s="67">
        <f t="shared" si="29"/>
        <v>423.5573543506797</v>
      </c>
      <c r="N303" s="67"/>
    </row>
    <row r="304" spans="1:14">
      <c r="A304" s="68">
        <v>40147</v>
      </c>
      <c r="B304" s="67">
        <v>765</v>
      </c>
      <c r="C304" s="66">
        <v>14.609999656677246</v>
      </c>
      <c r="D304" s="67">
        <v>36.700000762939453</v>
      </c>
      <c r="E304" s="67">
        <v>92.927459999999996</v>
      </c>
      <c r="F304" s="67">
        <f t="shared" si="24"/>
        <v>163.09675050268419</v>
      </c>
      <c r="G304" s="135">
        <f>B304-F304</f>
        <v>601.90324949731576</v>
      </c>
      <c r="H304" s="245">
        <f t="shared" si="26"/>
        <v>266.14193872018143</v>
      </c>
      <c r="I304" s="67" t="b">
        <f t="shared" si="27"/>
        <v>0</v>
      </c>
      <c r="J304" s="67" t="b">
        <f t="shared" si="28"/>
        <v>0</v>
      </c>
      <c r="K304" s="245"/>
      <c r="L304" s="66">
        <v>660.85900000000004</v>
      </c>
      <c r="M304" s="67">
        <f t="shared" si="29"/>
        <v>429.23868922286567</v>
      </c>
    </row>
    <row r="305" spans="1:13">
      <c r="A305" s="68">
        <v>40178</v>
      </c>
      <c r="B305" s="67">
        <v>639</v>
      </c>
      <c r="C305" s="66">
        <v>13.920000076293945</v>
      </c>
      <c r="D305" s="67">
        <v>41.909999847412109</v>
      </c>
      <c r="E305" s="67">
        <v>95.468299999999999</v>
      </c>
      <c r="F305" s="67">
        <f t="shared" si="24"/>
        <v>171.29932938495685</v>
      </c>
      <c r="G305" s="135">
        <f t="shared" si="25"/>
        <v>467.70067061504312</v>
      </c>
      <c r="H305" s="245">
        <f t="shared" si="26"/>
        <v>266.14193872018143</v>
      </c>
      <c r="I305" s="67" t="b">
        <f t="shared" si="27"/>
        <v>0</v>
      </c>
      <c r="J305" s="67" t="b">
        <f t="shared" si="28"/>
        <v>0</v>
      </c>
      <c r="K305" s="245"/>
      <c r="L305" s="66">
        <v>664.16399999999999</v>
      </c>
      <c r="M305" s="67">
        <f t="shared" si="29"/>
        <v>437.44126810513831</v>
      </c>
    </row>
    <row r="306" spans="1:13">
      <c r="A306" s="68">
        <v>40209</v>
      </c>
      <c r="B306" s="135">
        <v>654</v>
      </c>
      <c r="C306" s="66">
        <v>13.619999885559082</v>
      </c>
      <c r="D306" s="67">
        <v>41.759998321533203</v>
      </c>
      <c r="E306" s="135">
        <v>96.205139000000003</v>
      </c>
      <c r="F306" s="67">
        <f t="shared" si="24"/>
        <v>155.35091367291</v>
      </c>
      <c r="G306" s="135">
        <f t="shared" si="25"/>
        <v>498.64908632709</v>
      </c>
      <c r="H306" s="245">
        <f t="shared" si="26"/>
        <v>266.14193872018143</v>
      </c>
      <c r="I306" s="67" t="b">
        <f t="shared" si="27"/>
        <v>0</v>
      </c>
      <c r="J306" s="67" t="b">
        <f t="shared" si="28"/>
        <v>0</v>
      </c>
      <c r="K306" s="245"/>
      <c r="L306" s="131">
        <v>684.98299999999995</v>
      </c>
      <c r="M306" s="67">
        <f t="shared" si="29"/>
        <v>421.49285239309143</v>
      </c>
    </row>
    <row r="307" spans="1:13">
      <c r="A307" s="68">
        <v>40237</v>
      </c>
      <c r="B307" s="67">
        <v>671</v>
      </c>
      <c r="C307" s="131">
        <v>12.739999771118164</v>
      </c>
      <c r="D307" s="67">
        <v>46.279998779296875</v>
      </c>
      <c r="E307" s="67">
        <v>95.629997253417969</v>
      </c>
      <c r="F307" s="67">
        <f t="shared" si="24"/>
        <v>152.45665006673642</v>
      </c>
      <c r="G307" s="135">
        <f t="shared" si="25"/>
        <v>518.54334993326358</v>
      </c>
      <c r="H307" s="245">
        <f t="shared" si="26"/>
        <v>266.14193872018143</v>
      </c>
      <c r="I307" s="67" t="b">
        <f t="shared" si="27"/>
        <v>0</v>
      </c>
      <c r="J307" s="67" t="b">
        <f t="shared" si="28"/>
        <v>0</v>
      </c>
      <c r="K307" s="245"/>
      <c r="L307" s="66">
        <v>696.44097900390625</v>
      </c>
      <c r="M307" s="67">
        <f t="shared" si="29"/>
        <v>418.59858878691784</v>
      </c>
    </row>
    <row r="308" spans="1:13">
      <c r="A308" s="68">
        <v>40268</v>
      </c>
      <c r="B308" s="67">
        <v>584</v>
      </c>
      <c r="C308" s="131">
        <v>11.069999694824219</v>
      </c>
      <c r="D308" s="67">
        <v>46.439998626708984</v>
      </c>
      <c r="E308" s="67">
        <v>98.040000915527344</v>
      </c>
      <c r="F308" s="67">
        <f t="shared" si="24"/>
        <v>147.60301503003916</v>
      </c>
      <c r="G308" s="135">
        <f t="shared" si="25"/>
        <v>436.39698496996084</v>
      </c>
      <c r="H308" s="245">
        <f t="shared" si="26"/>
        <v>266.14193872018143</v>
      </c>
      <c r="I308" s="67" t="b">
        <f t="shared" si="27"/>
        <v>0</v>
      </c>
      <c r="J308" s="67" t="b">
        <f t="shared" si="28"/>
        <v>0</v>
      </c>
      <c r="K308" s="245"/>
      <c r="L308" s="66">
        <v>718.0009765625</v>
      </c>
      <c r="M308" s="67">
        <f t="shared" si="29"/>
        <v>413.74495375022059</v>
      </c>
    </row>
    <row r="309" spans="1:13">
      <c r="A309" s="68">
        <v>40298</v>
      </c>
      <c r="B309" s="67">
        <v>561</v>
      </c>
      <c r="C309" s="131">
        <v>9.5700006484985352</v>
      </c>
      <c r="D309" s="67">
        <v>48.709999084472656</v>
      </c>
      <c r="E309" s="67">
        <v>99.669998168945313</v>
      </c>
      <c r="F309" s="67">
        <f t="shared" si="24"/>
        <v>141.07665632420665</v>
      </c>
      <c r="G309" s="135">
        <f t="shared" si="25"/>
        <v>419.92334367579338</v>
      </c>
      <c r="H309" s="245">
        <f t="shared" si="26"/>
        <v>266.14193872018143</v>
      </c>
      <c r="I309" s="67" t="b">
        <f t="shared" si="27"/>
        <v>0</v>
      </c>
      <c r="J309" s="67" t="b">
        <f t="shared" si="28"/>
        <v>0</v>
      </c>
      <c r="K309" s="245"/>
      <c r="L309" s="66">
        <v>734.07598876953125</v>
      </c>
      <c r="M309" s="67">
        <f t="shared" si="29"/>
        <v>407.21859504438805</v>
      </c>
    </row>
    <row r="310" spans="1:13">
      <c r="A310" s="68">
        <v>40329</v>
      </c>
      <c r="B310" s="67">
        <v>698</v>
      </c>
      <c r="C310" s="131">
        <v>7.9700002670288086</v>
      </c>
      <c r="D310" s="67">
        <v>50.840000152587891</v>
      </c>
      <c r="E310" s="67">
        <v>95.379997253417969</v>
      </c>
      <c r="F310" s="67">
        <f t="shared" si="24"/>
        <v>152.96791119722053</v>
      </c>
      <c r="G310" s="135">
        <f t="shared" si="25"/>
        <v>545.03208880277953</v>
      </c>
      <c r="H310" s="245">
        <f t="shared" si="26"/>
        <v>266.14193872018143</v>
      </c>
      <c r="I310" s="67" t="b">
        <f t="shared" si="27"/>
        <v>0</v>
      </c>
      <c r="J310" s="67" t="b">
        <f t="shared" si="28"/>
        <v>0</v>
      </c>
      <c r="K310" s="245"/>
      <c r="L310" s="66">
        <v>708.23297119140625</v>
      </c>
      <c r="M310" s="67">
        <f t="shared" si="29"/>
        <v>419.1098499174019</v>
      </c>
    </row>
    <row r="311" spans="1:13">
      <c r="A311" s="68">
        <v>40359</v>
      </c>
      <c r="B311" s="67">
        <v>713</v>
      </c>
      <c r="C311" s="131">
        <v>6.4000000953674316</v>
      </c>
      <c r="D311" s="67">
        <v>53.259998321533203</v>
      </c>
      <c r="E311" s="67">
        <v>95.959999084472656</v>
      </c>
      <c r="F311" s="67">
        <f t="shared" si="24"/>
        <v>155.15246926238885</v>
      </c>
      <c r="G311" s="135">
        <f t="shared" si="25"/>
        <v>557.84753073761112</v>
      </c>
      <c r="H311" s="245">
        <f t="shared" si="26"/>
        <v>266.14193872018143</v>
      </c>
      <c r="I311" s="67" t="b">
        <f t="shared" si="27"/>
        <v>0</v>
      </c>
      <c r="J311" s="67" t="b">
        <f t="shared" si="28"/>
        <v>0</v>
      </c>
      <c r="K311" s="245"/>
      <c r="L311" s="66">
        <v>717.46697998046875</v>
      </c>
      <c r="M311" s="67">
        <f t="shared" si="29"/>
        <v>421.29440798257031</v>
      </c>
    </row>
    <row r="312" spans="1:13">
      <c r="A312" s="68">
        <v>40390</v>
      </c>
      <c r="B312" s="67">
        <v>659</v>
      </c>
      <c r="C312" s="131">
        <v>5.4600000381469727</v>
      </c>
      <c r="D312" s="67">
        <v>55.520000457763672</v>
      </c>
      <c r="E312" s="67">
        <v>98.769996643066406</v>
      </c>
      <c r="F312" s="67">
        <f t="shared" si="24"/>
        <v>146.41439431472989</v>
      </c>
      <c r="G312" s="135">
        <f t="shared" si="25"/>
        <v>512.58560568527014</v>
      </c>
      <c r="H312" s="245">
        <f t="shared" si="26"/>
        <v>266.14193872018143</v>
      </c>
      <c r="I312" s="67" t="b">
        <f t="shared" si="27"/>
        <v>0</v>
      </c>
      <c r="J312" s="67" t="b">
        <f t="shared" si="28"/>
        <v>0</v>
      </c>
      <c r="K312" s="245"/>
      <c r="L312" s="66">
        <v>742.3280029296875</v>
      </c>
      <c r="M312" s="67">
        <f t="shared" si="29"/>
        <v>412.55633303491129</v>
      </c>
    </row>
    <row r="313" spans="1:13">
      <c r="A313" s="68">
        <v>40421</v>
      </c>
      <c r="B313" s="67">
        <v>692</v>
      </c>
      <c r="C313" s="131">
        <v>5.059999942779541</v>
      </c>
      <c r="D313" s="67">
        <v>57.569999694824219</v>
      </c>
      <c r="E313" s="67">
        <v>98.519996643066406</v>
      </c>
      <c r="F313" s="67">
        <f t="shared" si="24"/>
        <v>140.10656664902109</v>
      </c>
      <c r="G313" s="135">
        <f t="shared" si="25"/>
        <v>551.89343335097897</v>
      </c>
      <c r="H313" s="245">
        <f t="shared" si="26"/>
        <v>266.14193872018143</v>
      </c>
      <c r="I313" s="67" t="b">
        <f t="shared" si="27"/>
        <v>0</v>
      </c>
      <c r="J313" s="67" t="b">
        <f t="shared" si="28"/>
        <v>0</v>
      </c>
      <c r="K313" s="245"/>
      <c r="L313" s="66">
        <v>743.489013671875</v>
      </c>
      <c r="M313" s="67">
        <f t="shared" si="29"/>
        <v>406.24850536920246</v>
      </c>
    </row>
    <row r="314" spans="1:13">
      <c r="A314" s="68">
        <v>40451</v>
      </c>
      <c r="B314" s="67">
        <v>626</v>
      </c>
      <c r="C314" s="131">
        <v>3.9600000381469727</v>
      </c>
      <c r="D314" s="67">
        <v>56.340000152587891</v>
      </c>
      <c r="E314" s="67">
        <v>100.87000274658203</v>
      </c>
      <c r="F314" s="67">
        <f t="shared" si="24"/>
        <v>136.87538695691245</v>
      </c>
      <c r="G314" s="135">
        <f t="shared" si="25"/>
        <v>489.12461304308755</v>
      </c>
      <c r="H314" s="245">
        <f t="shared" si="26"/>
        <v>266.14193872018143</v>
      </c>
      <c r="I314" s="67" t="b">
        <f t="shared" si="27"/>
        <v>0</v>
      </c>
      <c r="J314" s="67" t="b">
        <f t="shared" si="28"/>
        <v>0</v>
      </c>
      <c r="K314" s="245"/>
      <c r="L314" s="66">
        <v>765.56298828125</v>
      </c>
      <c r="M314" s="67">
        <f t="shared" si="29"/>
        <v>403.01732567709388</v>
      </c>
    </row>
    <row r="315" spans="1:13">
      <c r="A315" s="68">
        <v>40482</v>
      </c>
      <c r="B315" s="67">
        <v>593</v>
      </c>
      <c r="C315" s="131">
        <v>3.5799999237060547</v>
      </c>
      <c r="D315" s="67">
        <v>51.630001068115234</v>
      </c>
      <c r="E315" s="67">
        <v>102.55999755859375</v>
      </c>
      <c r="F315" s="67">
        <f t="shared" si="24"/>
        <v>134.75039024770538</v>
      </c>
      <c r="G315" s="135">
        <f t="shared" si="25"/>
        <v>458.24960975229465</v>
      </c>
      <c r="H315" s="245">
        <f t="shared" si="26"/>
        <v>266.14193872018143</v>
      </c>
      <c r="I315" s="67" t="b">
        <f t="shared" si="27"/>
        <v>0</v>
      </c>
      <c r="J315" s="67" t="b">
        <f t="shared" si="28"/>
        <v>0</v>
      </c>
      <c r="K315" s="245"/>
      <c r="L315" s="66">
        <v>784.1300048828125</v>
      </c>
      <c r="M315" s="67">
        <f t="shared" si="29"/>
        <v>400.89232896788678</v>
      </c>
    </row>
    <row r="316" spans="1:13">
      <c r="A316" s="68">
        <f t="shared" ref="A316:A327" si="30">DATE(YEAR(A315),MONTH(A315)+2,0)</f>
        <v>40512</v>
      </c>
      <c r="B316" s="67">
        <v>622</v>
      </c>
      <c r="C316" s="131">
        <v>3.6699998378753662</v>
      </c>
      <c r="D316" s="67">
        <v>51.630001068115234</v>
      </c>
      <c r="E316" s="67">
        <v>100.62000274658203</v>
      </c>
      <c r="F316" s="67">
        <f t="shared" si="24"/>
        <v>138.7244097356097</v>
      </c>
      <c r="G316" s="135">
        <f t="shared" si="25"/>
        <v>483.2755902643903</v>
      </c>
      <c r="H316" s="245">
        <f t="shared" si="26"/>
        <v>266.14193872018143</v>
      </c>
      <c r="I316" s="67" t="b">
        <f t="shared" si="27"/>
        <v>0</v>
      </c>
      <c r="J316" s="67" t="b">
        <f t="shared" si="28"/>
        <v>0</v>
      </c>
      <c r="K316" s="245"/>
      <c r="L316" s="66">
        <v>775.38201904296875</v>
      </c>
      <c r="M316" s="67">
        <f t="shared" si="29"/>
        <v>404.86634845579113</v>
      </c>
    </row>
    <row r="317" spans="1:13">
      <c r="A317" s="68">
        <f t="shared" si="30"/>
        <v>40543</v>
      </c>
      <c r="B317" s="67">
        <v>541</v>
      </c>
      <c r="C317" s="131">
        <v>3.429999828338623</v>
      </c>
      <c r="D317" s="67">
        <v>47.790000915527344</v>
      </c>
      <c r="E317" s="67">
        <v>101.86000061035156</v>
      </c>
      <c r="F317" s="67">
        <f t="shared" ref="F317:F323" si="31">(C329*(E317-D329)/E317)*100</f>
        <v>128.99351961846435</v>
      </c>
      <c r="G317" s="135">
        <f t="shared" ref="G317:G323" si="32">B317-F317</f>
        <v>412.00648038153565</v>
      </c>
      <c r="H317" s="245">
        <f t="shared" si="26"/>
        <v>266.14193872018143</v>
      </c>
      <c r="I317" s="67" t="b">
        <f t="shared" si="27"/>
        <v>0</v>
      </c>
      <c r="J317" s="67" t="b">
        <f t="shared" si="28"/>
        <v>0</v>
      </c>
      <c r="K317" s="245"/>
      <c r="L317" s="66">
        <v>789.03497314453125</v>
      </c>
      <c r="M317" s="67">
        <f t="shared" si="29"/>
        <v>395.13545833864578</v>
      </c>
    </row>
    <row r="318" spans="1:13">
      <c r="A318" s="68">
        <f t="shared" si="30"/>
        <v>40574</v>
      </c>
      <c r="B318" s="67">
        <v>508</v>
      </c>
      <c r="C318" s="131">
        <v>2.9900000095367432</v>
      </c>
      <c r="D318" s="67">
        <v>46.220001220703125</v>
      </c>
      <c r="E318" s="67">
        <v>103.23999786376953</v>
      </c>
      <c r="F318" s="67">
        <f t="shared" si="31"/>
        <v>146.44264828037873</v>
      </c>
      <c r="G318" s="135">
        <f t="shared" si="32"/>
        <v>361.55735171962124</v>
      </c>
      <c r="H318" s="245">
        <f t="shared" si="26"/>
        <v>266.14193872018143</v>
      </c>
      <c r="I318" s="67" t="b">
        <f t="shared" si="27"/>
        <v>0</v>
      </c>
      <c r="J318" s="67" t="b">
        <f t="shared" si="28"/>
        <v>0</v>
      </c>
      <c r="K318" s="245"/>
      <c r="L318" s="66">
        <v>805.6240234375</v>
      </c>
      <c r="M318" s="67">
        <f t="shared" si="29"/>
        <v>412.58458700056019</v>
      </c>
    </row>
    <row r="319" spans="1:13">
      <c r="A319" s="68">
        <f t="shared" si="30"/>
        <v>40602</v>
      </c>
      <c r="B319" s="67">
        <v>478</v>
      </c>
      <c r="C319" s="131">
        <v>3.0699999332427979</v>
      </c>
      <c r="D319" s="67">
        <v>48.139999389648438</v>
      </c>
      <c r="E319" s="67">
        <v>103.83000183105469</v>
      </c>
      <c r="F319" s="67">
        <f t="shared" si="31"/>
        <v>163.49262903186624</v>
      </c>
      <c r="G319" s="135">
        <f t="shared" si="32"/>
        <v>314.50737096813373</v>
      </c>
      <c r="H319" s="245">
        <f t="shared" si="26"/>
        <v>266.14193872018143</v>
      </c>
      <c r="I319" s="67" t="b">
        <f t="shared" si="27"/>
        <v>0</v>
      </c>
      <c r="J319" s="67" t="b">
        <f t="shared" si="28"/>
        <v>0</v>
      </c>
      <c r="K319" s="245"/>
      <c r="L319" s="66">
        <v>816.39501953125</v>
      </c>
      <c r="M319" s="67">
        <f t="shared" si="29"/>
        <v>429.6345677520477</v>
      </c>
    </row>
    <row r="320" spans="1:13">
      <c r="A320" s="68">
        <f t="shared" si="30"/>
        <v>40633</v>
      </c>
      <c r="B320" s="67">
        <v>477</v>
      </c>
      <c r="C320" s="131">
        <v>2.8999998569488525</v>
      </c>
      <c r="D320" s="67">
        <v>48.139999389648438</v>
      </c>
      <c r="E320" s="67">
        <v>103.55000305175781</v>
      </c>
      <c r="F320" s="67">
        <f t="shared" si="31"/>
        <v>197.67281168203169</v>
      </c>
      <c r="G320" s="135">
        <f t="shared" si="32"/>
        <v>279.32718831796831</v>
      </c>
      <c r="H320" s="245">
        <f t="shared" si="26"/>
        <v>266.14193872018143</v>
      </c>
      <c r="I320" s="67" t="b">
        <f t="shared" si="27"/>
        <v>0</v>
      </c>
      <c r="J320" s="67" t="b">
        <f t="shared" si="28"/>
        <v>0</v>
      </c>
      <c r="K320" s="245"/>
      <c r="L320" s="66">
        <v>819.82501220703125</v>
      </c>
      <c r="M320" s="67">
        <f t="shared" si="29"/>
        <v>463.81475040221312</v>
      </c>
    </row>
    <row r="321" spans="1:13">
      <c r="A321" s="68">
        <f t="shared" si="30"/>
        <v>40663</v>
      </c>
      <c r="B321" s="67">
        <v>476</v>
      </c>
      <c r="C321" s="131">
        <v>2.5900001525878906</v>
      </c>
      <c r="D321" s="67">
        <v>45.380001068115234</v>
      </c>
      <c r="E321" s="67">
        <v>104.31999969482422</v>
      </c>
      <c r="F321" s="67">
        <f t="shared" si="31"/>
        <v>207.22239242257481</v>
      </c>
      <c r="G321" s="135">
        <f t="shared" si="32"/>
        <v>268.77760757742521</v>
      </c>
      <c r="H321" s="245">
        <f t="shared" si="26"/>
        <v>266.14193872018143</v>
      </c>
      <c r="I321" s="67" t="b">
        <f t="shared" si="27"/>
        <v>0</v>
      </c>
      <c r="J321" s="67" t="b">
        <f t="shared" si="28"/>
        <v>0</v>
      </c>
      <c r="K321" s="245"/>
      <c r="L321" s="66">
        <v>832.2860107421875</v>
      </c>
      <c r="M321" s="67">
        <f t="shared" si="29"/>
        <v>473.36433114275621</v>
      </c>
    </row>
    <row r="322" spans="1:13">
      <c r="A322" s="68">
        <f t="shared" si="30"/>
        <v>40694</v>
      </c>
      <c r="B322" s="67">
        <v>509</v>
      </c>
      <c r="C322" s="131">
        <v>2.7200000286102295</v>
      </c>
      <c r="D322" s="67">
        <v>41.740001678466797</v>
      </c>
      <c r="E322" s="67">
        <v>103.98000335693359</v>
      </c>
      <c r="F322" s="67">
        <f t="shared" si="31"/>
        <v>209.29881616681735</v>
      </c>
      <c r="G322" s="135">
        <f t="shared" si="32"/>
        <v>299.70118383318265</v>
      </c>
      <c r="H322" s="245">
        <f t="shared" si="26"/>
        <v>266.14193872018143</v>
      </c>
      <c r="I322" s="67" t="b">
        <f t="shared" si="27"/>
        <v>0</v>
      </c>
      <c r="J322" s="67" t="b">
        <f t="shared" si="28"/>
        <v>0</v>
      </c>
      <c r="K322" s="245"/>
      <c r="L322" s="66">
        <v>836.35601806640625</v>
      </c>
      <c r="M322" s="67">
        <f t="shared" si="29"/>
        <v>475.44075488699877</v>
      </c>
    </row>
    <row r="323" spans="1:13">
      <c r="A323" s="68">
        <v>40724</v>
      </c>
      <c r="B323" s="67">
        <v>542</v>
      </c>
      <c r="C323" s="131">
        <v>2.630000114440918</v>
      </c>
      <c r="D323" s="67">
        <v>39.349998474121094</v>
      </c>
      <c r="E323" s="67">
        <v>102.16000366210937</v>
      </c>
      <c r="F323" s="67">
        <f t="shared" si="31"/>
        <v>207.05482438325191</v>
      </c>
      <c r="G323" s="135">
        <f t="shared" si="32"/>
        <v>334.94517561674809</v>
      </c>
      <c r="H323" s="245">
        <f t="shared" si="26"/>
        <v>266.14193872018143</v>
      </c>
      <c r="I323" s="67" t="b">
        <f t="shared" si="27"/>
        <v>0</v>
      </c>
      <c r="J323" s="67" t="b">
        <f t="shared" si="28"/>
        <v>0</v>
      </c>
      <c r="K323" s="245"/>
      <c r="L323" s="66">
        <v>827.95501708984375</v>
      </c>
      <c r="M323" s="67">
        <f t="shared" si="29"/>
        <v>473.19676310343334</v>
      </c>
    </row>
    <row r="324" spans="1:13">
      <c r="A324" s="68">
        <v>40755</v>
      </c>
      <c r="B324" s="231">
        <v>558</v>
      </c>
      <c r="C324" s="131">
        <v>2.2899999618530273</v>
      </c>
      <c r="D324" s="67">
        <v>35.619998931884766</v>
      </c>
      <c r="E324" s="231">
        <f>DATE(YEAR(E323),MONTH(E323)+2,0)</f>
        <v>152</v>
      </c>
      <c r="F324" s="67">
        <f t="shared" ref="F324:F329" si="33">(C336*(E324-D336)/E324)*100</f>
        <v>244.99014059179709</v>
      </c>
      <c r="G324" s="135">
        <f t="shared" ref="G324:G329" si="34">B324-F324</f>
        <v>313.00985940820294</v>
      </c>
      <c r="H324" s="245">
        <f t="shared" si="26"/>
        <v>266.14193872018143</v>
      </c>
      <c r="I324" s="67" t="b">
        <f t="shared" si="27"/>
        <v>0</v>
      </c>
      <c r="J324" s="67" t="b">
        <f t="shared" si="28"/>
        <v>0</v>
      </c>
      <c r="K324" s="245"/>
      <c r="L324" s="285">
        <v>838.18402099609375</v>
      </c>
      <c r="M324" s="67">
        <f t="shared" si="29"/>
        <v>511.13207931197849</v>
      </c>
    </row>
    <row r="325" spans="1:13">
      <c r="A325" s="68">
        <f t="shared" si="30"/>
        <v>40786</v>
      </c>
      <c r="B325" s="67">
        <v>730</v>
      </c>
      <c r="C325" s="131">
        <v>2.0999999046325684</v>
      </c>
      <c r="D325" s="67">
        <v>32.790000915527344</v>
      </c>
      <c r="E325" s="67">
        <v>97.830001831054688</v>
      </c>
      <c r="F325" s="67">
        <f t="shared" si="33"/>
        <v>203.97546562545656</v>
      </c>
      <c r="G325" s="135">
        <f t="shared" si="34"/>
        <v>526.02453437454346</v>
      </c>
      <c r="H325" s="245">
        <f t="shared" si="26"/>
        <v>266.14193872018143</v>
      </c>
      <c r="I325" s="67" t="b">
        <f t="shared" si="27"/>
        <v>0</v>
      </c>
      <c r="J325" s="67" t="b">
        <f t="shared" si="28"/>
        <v>0</v>
      </c>
      <c r="K325" s="245"/>
      <c r="L325" s="66">
        <v>804.59698486328125</v>
      </c>
      <c r="M325" s="67">
        <f t="shared" si="29"/>
        <v>470.11740434563796</v>
      </c>
    </row>
    <row r="326" spans="1:13">
      <c r="A326" s="68">
        <f t="shared" si="30"/>
        <v>40816</v>
      </c>
      <c r="B326" s="67">
        <v>841</v>
      </c>
      <c r="C326" s="131">
        <v>1.9900000095367432</v>
      </c>
      <c r="D326" s="67">
        <v>31.489999771118164</v>
      </c>
      <c r="E326" s="67">
        <v>93.519996643066406</v>
      </c>
      <c r="F326" s="67">
        <f t="shared" si="33"/>
        <v>204.57612840407276</v>
      </c>
      <c r="G326" s="135">
        <f t="shared" si="34"/>
        <v>636.42387159592727</v>
      </c>
      <c r="H326" s="245">
        <f t="shared" si="26"/>
        <v>266.14193872018143</v>
      </c>
      <c r="I326" s="67" t="b">
        <f t="shared" si="27"/>
        <v>0</v>
      </c>
      <c r="J326" s="67" t="b">
        <f t="shared" si="28"/>
        <v>0</v>
      </c>
      <c r="K326" s="245"/>
      <c r="L326" s="66">
        <v>775.67401123046875</v>
      </c>
      <c r="M326" s="67">
        <f t="shared" si="29"/>
        <v>470.71806712425416</v>
      </c>
    </row>
    <row r="327" spans="1:13">
      <c r="A327" s="68">
        <f t="shared" si="30"/>
        <v>40847</v>
      </c>
      <c r="B327" s="67">
        <v>707</v>
      </c>
      <c r="C327" s="131">
        <v>2</v>
      </c>
      <c r="D327" s="67">
        <v>33.459999084472656</v>
      </c>
      <c r="E327" s="67">
        <v>98.459999084472656</v>
      </c>
      <c r="F327" s="67">
        <f t="shared" si="33"/>
        <v>207.72903606190732</v>
      </c>
      <c r="G327" s="135">
        <f t="shared" si="34"/>
        <v>499.27096393809268</v>
      </c>
      <c r="H327" s="245">
        <f t="shared" si="26"/>
        <v>266.14193872018143</v>
      </c>
      <c r="I327" s="67" t="b">
        <f t="shared" si="27"/>
        <v>0</v>
      </c>
      <c r="J327" s="67" t="b">
        <f t="shared" si="28"/>
        <v>0</v>
      </c>
      <c r="K327" s="245"/>
      <c r="L327" s="66">
        <v>821.8709716796875</v>
      </c>
      <c r="M327" s="67">
        <f t="shared" si="29"/>
        <v>473.87097478208875</v>
      </c>
    </row>
    <row r="328" spans="1:13">
      <c r="A328" s="68">
        <v>40877</v>
      </c>
      <c r="B328" s="67">
        <v>779</v>
      </c>
      <c r="C328" s="66">
        <v>2.0499999523162842</v>
      </c>
      <c r="D328" s="67">
        <v>32.529998779296875</v>
      </c>
      <c r="E328" s="67">
        <v>95.639999389648437</v>
      </c>
      <c r="F328" s="67">
        <f t="shared" si="33"/>
        <v>177.32058871739795</v>
      </c>
      <c r="G328" s="135">
        <f t="shared" si="34"/>
        <v>601.67941128260202</v>
      </c>
      <c r="H328" s="245">
        <f t="shared" si="26"/>
        <v>266.14193872018143</v>
      </c>
      <c r="I328" s="67" t="b">
        <f t="shared" si="27"/>
        <v>0</v>
      </c>
      <c r="J328" s="67" t="b">
        <f t="shared" si="28"/>
        <v>0</v>
      </c>
      <c r="K328" s="245"/>
      <c r="L328" s="66">
        <v>803.69500732421875</v>
      </c>
      <c r="M328" s="67">
        <f t="shared" si="29"/>
        <v>443.46252743757941</v>
      </c>
    </row>
    <row r="329" spans="1:13">
      <c r="A329" s="68">
        <v>40908</v>
      </c>
      <c r="B329" s="67">
        <v>723</v>
      </c>
      <c r="C329" s="66">
        <v>1.8899999856948853</v>
      </c>
      <c r="D329" s="67">
        <v>32.340000152587891</v>
      </c>
      <c r="E329" s="67">
        <v>98.089996337890625</v>
      </c>
      <c r="F329" s="67">
        <f t="shared" si="33"/>
        <v>195.01588954415183</v>
      </c>
      <c r="G329" s="135">
        <f t="shared" si="34"/>
        <v>527.98411045584817</v>
      </c>
      <c r="H329" s="245">
        <f t="shared" si="26"/>
        <v>266.14193872018143</v>
      </c>
      <c r="I329" s="67" t="b">
        <f t="shared" si="27"/>
        <v>0</v>
      </c>
      <c r="J329" s="67" t="b">
        <f t="shared" si="28"/>
        <v>0</v>
      </c>
      <c r="K329" s="245"/>
      <c r="L329" s="66">
        <v>823.614990234375</v>
      </c>
      <c r="M329" s="67">
        <f t="shared" si="29"/>
        <v>461.15782826433326</v>
      </c>
    </row>
    <row r="330" spans="1:13">
      <c r="A330" s="68">
        <v>40939</v>
      </c>
      <c r="B330" s="67">
        <v>661</v>
      </c>
      <c r="C330" s="66">
        <v>2.3399999141693115</v>
      </c>
      <c r="D330" s="67">
        <v>38.630001068115234</v>
      </c>
      <c r="E330" s="67">
        <v>100.58000183105469</v>
      </c>
      <c r="F330" s="67">
        <f t="shared" ref="F330:F335" si="35">(C342*(E330-D342)/E330)*100</f>
        <v>195.63253152406517</v>
      </c>
      <c r="G330" s="135">
        <f t="shared" ref="G330:G335" si="36">B330-F330</f>
        <v>465.36746847593486</v>
      </c>
      <c r="H330" s="245">
        <f t="shared" si="26"/>
        <v>266.14193872018143</v>
      </c>
      <c r="I330" s="67" t="b">
        <f t="shared" si="27"/>
        <v>0</v>
      </c>
      <c r="J330" s="67" t="b">
        <f t="shared" si="28"/>
        <v>0</v>
      </c>
      <c r="K330" s="245"/>
      <c r="L330" s="66">
        <v>847.5250244140625</v>
      </c>
      <c r="M330" s="67">
        <f t="shared" si="29"/>
        <v>461.77447024424657</v>
      </c>
    </row>
    <row r="331" spans="1:13">
      <c r="A331" s="68">
        <v>40968</v>
      </c>
      <c r="B331" s="67">
        <v>598</v>
      </c>
      <c r="C331" s="66">
        <v>2.3199999332427979</v>
      </c>
      <c r="D331" s="67">
        <v>30.659999847412109</v>
      </c>
      <c r="E331" s="67">
        <v>102.12999725341797</v>
      </c>
      <c r="F331" s="67">
        <f t="shared" si="35"/>
        <v>189.99313261795626</v>
      </c>
      <c r="G331" s="135">
        <f t="shared" si="36"/>
        <v>408.00686738204377</v>
      </c>
      <c r="H331" s="245">
        <f t="shared" si="26"/>
        <v>266.14193872018143</v>
      </c>
      <c r="I331" s="67" t="b">
        <f t="shared" si="27"/>
        <v>0</v>
      </c>
      <c r="J331" s="67" t="b">
        <f t="shared" si="28"/>
        <v>0</v>
      </c>
      <c r="K331" s="245"/>
      <c r="L331" s="66">
        <v>866.83599853515625</v>
      </c>
      <c r="M331" s="67">
        <f t="shared" si="29"/>
        <v>456.13507133813766</v>
      </c>
    </row>
    <row r="332" spans="1:13">
      <c r="A332" s="68">
        <v>40999</v>
      </c>
      <c r="B332" s="67">
        <v>599</v>
      </c>
      <c r="C332" s="66">
        <v>2.8599998950958252</v>
      </c>
      <c r="D332" s="67">
        <v>31.979999542236328</v>
      </c>
      <c r="E332" s="67">
        <v>101.27999877929687</v>
      </c>
      <c r="F332" s="67">
        <f t="shared" si="35"/>
        <v>155.00028930917901</v>
      </c>
      <c r="G332" s="135">
        <f t="shared" si="36"/>
        <v>443.99971069082096</v>
      </c>
      <c r="H332" s="245">
        <f t="shared" si="26"/>
        <v>266.14193872018143</v>
      </c>
      <c r="I332" s="67" t="b">
        <f t="shared" si="27"/>
        <v>0</v>
      </c>
      <c r="J332" s="67" t="b">
        <f t="shared" si="28"/>
        <v>0</v>
      </c>
      <c r="K332" s="245"/>
      <c r="L332" s="66">
        <v>866.0250244140625</v>
      </c>
      <c r="M332" s="67">
        <f t="shared" si="29"/>
        <v>421.14222802936047</v>
      </c>
    </row>
    <row r="333" spans="1:13">
      <c r="A333" s="68">
        <v>41029</v>
      </c>
      <c r="B333" s="67">
        <v>604</v>
      </c>
      <c r="C333" s="66">
        <v>3.0399999618530273</v>
      </c>
      <c r="D333" s="67">
        <v>33.209999084472656</v>
      </c>
      <c r="E333" s="67">
        <v>101.66999816894531</v>
      </c>
      <c r="F333" s="67">
        <f t="shared" si="35"/>
        <v>159.55836705196367</v>
      </c>
      <c r="G333" s="135">
        <f t="shared" si="36"/>
        <v>444.44163294803633</v>
      </c>
      <c r="H333" s="245">
        <f t="shared" si="26"/>
        <v>266.14193872018143</v>
      </c>
      <c r="I333" s="67" t="b">
        <f t="shared" si="27"/>
        <v>0</v>
      </c>
      <c r="J333" s="67" t="b">
        <f t="shared" si="28"/>
        <v>0</v>
      </c>
      <c r="K333" s="245"/>
      <c r="L333" s="66">
        <v>874.87799072265625</v>
      </c>
      <c r="M333" s="67">
        <f t="shared" si="29"/>
        <v>425.7003057721451</v>
      </c>
    </row>
    <row r="334" spans="1:13">
      <c r="A334" s="68">
        <v>41060</v>
      </c>
      <c r="B334" s="67">
        <v>696</v>
      </c>
      <c r="C334" s="66">
        <v>3.130000114440918</v>
      </c>
      <c r="D334" s="67">
        <v>34.450000762939453</v>
      </c>
      <c r="E334" s="67">
        <v>99.230720520019531</v>
      </c>
      <c r="F334" s="67">
        <f t="shared" si="35"/>
        <v>150.44294480510908</v>
      </c>
      <c r="G334" s="135">
        <f t="shared" si="36"/>
        <v>545.55705519489095</v>
      </c>
      <c r="H334" s="245">
        <f t="shared" si="26"/>
        <v>266.14193872018143</v>
      </c>
      <c r="I334" s="67" t="b">
        <f t="shared" si="27"/>
        <v>0</v>
      </c>
      <c r="J334" s="67" t="b">
        <f t="shared" si="28"/>
        <v>0</v>
      </c>
      <c r="K334" s="245"/>
      <c r="L334" s="66">
        <v>864.31597900390625</v>
      </c>
      <c r="M334" s="67">
        <f t="shared" si="29"/>
        <v>416.58488352529048</v>
      </c>
    </row>
    <row r="335" spans="1:13">
      <c r="A335" s="68">
        <f t="shared" ref="A335:A340" si="37">DATE(YEAR(A334),MONTH(A334)+2,0)</f>
        <v>41090</v>
      </c>
      <c r="B335" s="67">
        <v>644</v>
      </c>
      <c r="C335" s="66">
        <v>3.2799999713897705</v>
      </c>
      <c r="D335" s="67">
        <v>37.669998168945313</v>
      </c>
      <c r="E335" s="67">
        <v>100.47039794921875</v>
      </c>
      <c r="F335" s="67">
        <f t="shared" si="35"/>
        <v>145.94679982097182</v>
      </c>
      <c r="G335" s="135">
        <f t="shared" si="36"/>
        <v>498.05320017902818</v>
      </c>
      <c r="H335" s="245">
        <f t="shared" si="26"/>
        <v>266.14193872018143</v>
      </c>
      <c r="I335" s="67" t="b">
        <f t="shared" si="27"/>
        <v>0</v>
      </c>
      <c r="J335" s="67" t="b">
        <f t="shared" si="28"/>
        <v>0</v>
      </c>
      <c r="K335" s="245"/>
      <c r="L335" s="66">
        <v>881.89398193359375</v>
      </c>
      <c r="M335" s="67">
        <f t="shared" si="29"/>
        <v>412.08873854115325</v>
      </c>
    </row>
    <row r="336" spans="1:13">
      <c r="A336" s="68">
        <f t="shared" si="37"/>
        <v>41121</v>
      </c>
      <c r="B336" s="67">
        <v>616</v>
      </c>
      <c r="C336" s="66">
        <v>3.3700001239776611</v>
      </c>
      <c r="D336" s="67">
        <v>41.5</v>
      </c>
      <c r="E336" s="67">
        <v>101.81878662109375</v>
      </c>
      <c r="F336" s="67">
        <f t="shared" ref="F336:F348" si="38">(C348*(E336-D348)/E336)*100</f>
        <v>131.01692022806506</v>
      </c>
      <c r="G336" s="135">
        <f t="shared" ref="G336:G348" si="39">B336-F336</f>
        <v>484.98307977193497</v>
      </c>
      <c r="H336" s="245">
        <f t="shared" si="26"/>
        <v>266.14193872018143</v>
      </c>
      <c r="I336" s="67" t="b">
        <f t="shared" si="27"/>
        <v>0</v>
      </c>
      <c r="J336" s="67" t="b">
        <f t="shared" si="28"/>
        <v>0</v>
      </c>
      <c r="K336" s="245"/>
      <c r="L336" s="66">
        <v>898.79400634765625</v>
      </c>
      <c r="M336" s="67">
        <f t="shared" si="29"/>
        <v>397.15885894824646</v>
      </c>
    </row>
    <row r="337" spans="1:13">
      <c r="A337" s="68">
        <f t="shared" si="37"/>
        <v>41152</v>
      </c>
      <c r="B337" s="67">
        <v>598</v>
      </c>
      <c r="C337" s="66">
        <v>3.5799999237060547</v>
      </c>
      <c r="D337" s="67">
        <v>42.090000152587891</v>
      </c>
      <c r="E337" s="67">
        <v>102.39041900634766</v>
      </c>
      <c r="F337" s="67">
        <f t="shared" si="38"/>
        <v>101.53339695229681</v>
      </c>
      <c r="G337" s="135">
        <f t="shared" si="39"/>
        <v>496.46660304770319</v>
      </c>
      <c r="H337" s="245">
        <f t="shared" si="26"/>
        <v>266.14193872018143</v>
      </c>
      <c r="I337" s="67" t="b">
        <f t="shared" si="27"/>
        <v>0</v>
      </c>
      <c r="J337" s="67" t="b">
        <f t="shared" si="28"/>
        <v>0</v>
      </c>
      <c r="K337" s="245"/>
      <c r="L337" s="66">
        <v>909.63201904296875</v>
      </c>
      <c r="M337" s="67">
        <f t="shared" si="29"/>
        <v>367.67533567247824</v>
      </c>
    </row>
    <row r="338" spans="1:13">
      <c r="A338" s="68">
        <f t="shared" si="37"/>
        <v>41182</v>
      </c>
      <c r="B338" s="67">
        <v>574</v>
      </c>
      <c r="C338" s="66">
        <v>3.7200000286102295</v>
      </c>
      <c r="D338" s="67">
        <v>42.090000152587891</v>
      </c>
      <c r="E338" s="67">
        <v>103.18179321289062</v>
      </c>
      <c r="F338" s="67">
        <f t="shared" si="38"/>
        <v>108.01503552519122</v>
      </c>
      <c r="G338" s="135">
        <f t="shared" si="39"/>
        <v>465.98496447480875</v>
      </c>
      <c r="H338" s="245">
        <f t="shared" si="26"/>
        <v>266.14193872018143</v>
      </c>
      <c r="I338" s="67" t="b">
        <f t="shared" si="27"/>
        <v>0</v>
      </c>
      <c r="J338" s="67" t="b">
        <f t="shared" si="28"/>
        <v>0</v>
      </c>
      <c r="K338" s="245"/>
      <c r="L338" s="66">
        <v>922.5880126953125</v>
      </c>
      <c r="M338" s="67">
        <f t="shared" si="29"/>
        <v>374.15697424537268</v>
      </c>
    </row>
    <row r="339" spans="1:13">
      <c r="A339" s="68">
        <f t="shared" si="37"/>
        <v>41213</v>
      </c>
      <c r="B339" s="67">
        <v>563</v>
      </c>
      <c r="C339" s="66">
        <v>3.6200001239776611</v>
      </c>
      <c r="D339" s="67">
        <v>41.959999084472656</v>
      </c>
      <c r="E339" s="67">
        <v>103.25525665283203</v>
      </c>
      <c r="F339" s="67">
        <f t="shared" si="38"/>
        <v>120.20382219455018</v>
      </c>
      <c r="G339" s="135">
        <f t="shared" si="39"/>
        <v>442.79617780544982</v>
      </c>
      <c r="H339" s="245">
        <f t="shared" si="26"/>
        <v>266.14193872018143</v>
      </c>
      <c r="I339" s="67" t="b">
        <f t="shared" si="27"/>
        <v>0</v>
      </c>
      <c r="J339" s="67" t="b">
        <f t="shared" si="28"/>
        <v>0</v>
      </c>
      <c r="K339" s="245"/>
      <c r="L339" s="66">
        <v>930.197021484375</v>
      </c>
      <c r="M339" s="67">
        <f t="shared" si="29"/>
        <v>386.34576091473161</v>
      </c>
    </row>
    <row r="340" spans="1:13">
      <c r="A340" s="68">
        <f t="shared" si="37"/>
        <v>41243</v>
      </c>
      <c r="B340" s="67">
        <v>565</v>
      </c>
      <c r="C340" s="66">
        <v>3.1800003051757812</v>
      </c>
      <c r="D340" s="67">
        <v>42.310001373291016</v>
      </c>
      <c r="E340" s="67">
        <v>103.29266357421875</v>
      </c>
      <c r="F340" s="67">
        <f t="shared" si="38"/>
        <v>130.51452897769434</v>
      </c>
      <c r="G340" s="135">
        <f t="shared" si="39"/>
        <v>434.48547102230566</v>
      </c>
      <c r="H340" s="245">
        <f>MEDIAN($G$18:$G$353)</f>
        <v>266.14193872018143</v>
      </c>
      <c r="I340" s="67" t="b">
        <f t="shared" si="27"/>
        <v>0</v>
      </c>
      <c r="J340" s="67" t="b">
        <f t="shared" si="28"/>
        <v>0</v>
      </c>
      <c r="K340" s="245"/>
      <c r="L340" s="66">
        <v>937.10198974609375</v>
      </c>
      <c r="M340" s="67">
        <f t="shared" si="29"/>
        <v>396.65646769787577</v>
      </c>
    </row>
    <row r="341" spans="1:13">
      <c r="A341" s="68">
        <f t="shared" ref="A341:A353" si="40">DATE(YEAR(A340),MONTH(A340)+2,0)</f>
        <v>41274</v>
      </c>
      <c r="B341" s="67">
        <v>531</v>
      </c>
      <c r="C341" s="66">
        <v>3.429999828338623</v>
      </c>
      <c r="D341" s="67">
        <v>42.319999694824219</v>
      </c>
      <c r="E341" s="67">
        <v>104.35282897949219</v>
      </c>
      <c r="F341" s="67">
        <f t="shared" si="38"/>
        <v>127.82069145392501</v>
      </c>
      <c r="G341" s="135">
        <f t="shared" si="39"/>
        <v>403.17930854607499</v>
      </c>
      <c r="H341" s="245">
        <f>MEDIAN($G$18:$G$353)</f>
        <v>266.14193872018143</v>
      </c>
      <c r="I341" s="67" t="b">
        <f t="shared" si="27"/>
        <v>0</v>
      </c>
      <c r="J341" s="67" t="b">
        <f t="shared" si="28"/>
        <v>0</v>
      </c>
      <c r="K341" s="245"/>
      <c r="L341" s="66">
        <v>951.9630126953125</v>
      </c>
      <c r="M341" s="67">
        <f t="shared" si="29"/>
        <v>393.96263017410644</v>
      </c>
    </row>
    <row r="342" spans="1:13">
      <c r="A342" s="68">
        <f t="shared" si="40"/>
        <v>41305</v>
      </c>
      <c r="B342" s="67">
        <v>493</v>
      </c>
      <c r="C342" s="262">
        <v>3.2799999713897705</v>
      </c>
      <c r="D342" s="67">
        <v>40.590000152587891</v>
      </c>
      <c r="E342" s="67">
        <v>105.12898254394531</v>
      </c>
      <c r="F342" s="67">
        <f t="shared" si="38"/>
        <v>135.44867102002632</v>
      </c>
      <c r="G342" s="135">
        <f t="shared" si="39"/>
        <v>357.55132897997368</v>
      </c>
      <c r="H342" s="245">
        <f t="shared" ref="H342:H361" si="41">MEDIAN($G$18:$G$360)</f>
        <v>266.14193872018143</v>
      </c>
      <c r="I342" s="67" t="b">
        <f t="shared" si="27"/>
        <v>0</v>
      </c>
      <c r="J342" s="67" t="b">
        <f t="shared" si="28"/>
        <v>0</v>
      </c>
      <c r="K342" s="245"/>
      <c r="L342" s="66">
        <v>965.05999755859375</v>
      </c>
      <c r="M342" s="67">
        <f t="shared" ref="M342:M349" si="42">B342-(G342-H342)</f>
        <v>401.59060974020775</v>
      </c>
    </row>
    <row r="343" spans="1:13">
      <c r="A343" s="68">
        <f t="shared" si="40"/>
        <v>41333</v>
      </c>
      <c r="B343" s="67">
        <v>498</v>
      </c>
      <c r="C343" s="262">
        <v>3.3599998950958252</v>
      </c>
      <c r="D343" s="67">
        <v>44.380001068115234</v>
      </c>
      <c r="E343" s="67">
        <v>104.86090850830078</v>
      </c>
      <c r="F343" s="67">
        <f t="shared" si="38"/>
        <v>142.03098640454485</v>
      </c>
      <c r="G343" s="135">
        <f t="shared" si="39"/>
        <v>355.96901359545518</v>
      </c>
      <c r="H343" s="245">
        <f t="shared" si="41"/>
        <v>266.14193872018143</v>
      </c>
      <c r="I343" s="67" t="b">
        <f t="shared" si="27"/>
        <v>0</v>
      </c>
      <c r="J343" s="67" t="b">
        <f t="shared" si="28"/>
        <v>0</v>
      </c>
      <c r="K343" s="245"/>
      <c r="L343" s="66">
        <v>969.5260009765625</v>
      </c>
      <c r="M343" s="67">
        <f t="shared" si="42"/>
        <v>408.17292512472625</v>
      </c>
    </row>
    <row r="344" spans="1:13" ht="12.75" customHeight="1">
      <c r="A344" s="68">
        <f t="shared" si="40"/>
        <v>41364</v>
      </c>
      <c r="B344" s="67">
        <v>486</v>
      </c>
      <c r="C344" s="262">
        <v>3.0299999713897705</v>
      </c>
      <c r="D344" s="67">
        <v>49.470001220703125</v>
      </c>
      <c r="E344" s="67">
        <v>105.17630767822266</v>
      </c>
      <c r="F344" s="67">
        <f t="shared" si="38"/>
        <v>142.88294058275025</v>
      </c>
      <c r="G344" s="135">
        <f t="shared" si="39"/>
        <v>343.11705941724972</v>
      </c>
      <c r="H344" s="245">
        <f t="shared" si="41"/>
        <v>266.14193872018143</v>
      </c>
      <c r="I344" s="67" t="b">
        <f t="shared" si="27"/>
        <v>0</v>
      </c>
      <c r="J344" s="67" t="b">
        <f t="shared" si="28"/>
        <v>0</v>
      </c>
      <c r="K344" s="245"/>
      <c r="L344" s="66">
        <v>979.51800537109375</v>
      </c>
      <c r="M344" s="67">
        <f t="shared" si="42"/>
        <v>409.02487930293171</v>
      </c>
    </row>
    <row r="345" spans="1:13" ht="12.75" customHeight="1">
      <c r="A345" s="68">
        <f t="shared" si="40"/>
        <v>41394</v>
      </c>
      <c r="B345" s="67">
        <v>455</v>
      </c>
      <c r="C345" s="262">
        <v>3.0999999046325684</v>
      </c>
      <c r="D345" s="67">
        <v>49.340000152587891</v>
      </c>
      <c r="E345" s="67">
        <v>106.35073852539062</v>
      </c>
      <c r="F345" s="67">
        <f t="shared" si="38"/>
        <v>151.69524953943366</v>
      </c>
      <c r="G345" s="135">
        <f t="shared" si="39"/>
        <v>303.30475046056631</v>
      </c>
      <c r="H345" s="245">
        <f t="shared" si="41"/>
        <v>266.14193872018143</v>
      </c>
      <c r="I345" s="67" t="b">
        <f t="shared" si="27"/>
        <v>0</v>
      </c>
      <c r="J345" s="67" t="b">
        <f t="shared" si="28"/>
        <v>0</v>
      </c>
      <c r="K345" s="245"/>
      <c r="L345" s="66">
        <v>997.7080078125</v>
      </c>
      <c r="M345" s="67">
        <f t="shared" si="42"/>
        <v>417.83718825961512</v>
      </c>
    </row>
    <row r="346" spans="1:13" ht="12.75" customHeight="1">
      <c r="A346" s="68">
        <f t="shared" si="40"/>
        <v>41425</v>
      </c>
      <c r="B346" s="67">
        <v>462</v>
      </c>
      <c r="C346" s="262">
        <v>2.9300000667572021</v>
      </c>
      <c r="D346" s="67">
        <v>48.279998779296875</v>
      </c>
      <c r="E346" s="67">
        <v>104.96707916259766</v>
      </c>
      <c r="F346" s="67">
        <f t="shared" si="38"/>
        <v>161.30921081993861</v>
      </c>
      <c r="G346" s="135">
        <f t="shared" si="39"/>
        <v>300.69078918006142</v>
      </c>
      <c r="H346" s="245">
        <f t="shared" si="41"/>
        <v>266.14193872018143</v>
      </c>
      <c r="I346" s="67" t="b">
        <f>IF(NOT($L358=0),IF($L358/$L346-1&lt;0,$B346))</f>
        <v>0</v>
      </c>
      <c r="J346" s="67" t="b">
        <f>IF(NOT($L358=0),IF($L358/$L346-1&lt;0,$G346))</f>
        <v>0</v>
      </c>
      <c r="K346" s="245"/>
      <c r="L346" s="66">
        <v>992.4110107421875</v>
      </c>
      <c r="M346" s="67">
        <f t="shared" si="42"/>
        <v>427.45114954012001</v>
      </c>
    </row>
    <row r="347" spans="1:13" ht="12.75" customHeight="1">
      <c r="A347" s="68">
        <f t="shared" si="40"/>
        <v>41455</v>
      </c>
      <c r="B347" s="67">
        <v>521</v>
      </c>
      <c r="C347" s="625">
        <v>2.8599998950958252</v>
      </c>
      <c r="D347" s="67">
        <v>49.200000762939453</v>
      </c>
      <c r="E347" s="67">
        <v>101.47053527832031</v>
      </c>
      <c r="F347" s="67">
        <f t="shared" si="38"/>
        <v>158.01963880521259</v>
      </c>
      <c r="G347" s="135">
        <f t="shared" si="39"/>
        <v>362.98036119478741</v>
      </c>
      <c r="H347" s="245">
        <f t="shared" si="41"/>
        <v>266.14193872018143</v>
      </c>
      <c r="I347" s="67" t="b">
        <f>IF(NOT($L359=0),IF($L359/$L347-1&lt;0,$B347))</f>
        <v>0</v>
      </c>
      <c r="J347" s="67" t="b">
        <f>IF(NOT($L359=0),IF($L359/$L347-1&lt;0,$G347))</f>
        <v>0</v>
      </c>
      <c r="K347" s="245"/>
      <c r="L347" s="66">
        <v>966.2509765625</v>
      </c>
      <c r="M347" s="67">
        <f t="shared" si="42"/>
        <v>424.16157752539402</v>
      </c>
    </row>
    <row r="348" spans="1:13" ht="12.75" customHeight="1">
      <c r="A348" s="68">
        <f t="shared" si="40"/>
        <v>41486</v>
      </c>
      <c r="B348" s="67">
        <v>471</v>
      </c>
      <c r="C348" s="625">
        <v>2.7699999809265137</v>
      </c>
      <c r="D348" s="67">
        <v>53.659999847412109</v>
      </c>
      <c r="E348" s="67">
        <v>102.83353424072266</v>
      </c>
      <c r="F348" s="67">
        <f t="shared" si="38"/>
        <v>174.16257979818789</v>
      </c>
      <c r="G348" s="135">
        <f t="shared" si="39"/>
        <v>296.83742020181211</v>
      </c>
      <c r="H348" s="245">
        <f t="shared" si="41"/>
        <v>266.14193872018143</v>
      </c>
      <c r="I348" s="67" t="b">
        <f>IF(NOT($L360=0),IF($L360/$L348-1&lt;0,$B348))</f>
        <v>0</v>
      </c>
      <c r="J348" s="67" t="b">
        <f>IF(NOT($L360=0),IF($L360/$L348-1&lt;0,$G348))</f>
        <v>0</v>
      </c>
      <c r="K348" s="245"/>
      <c r="L348" s="66">
        <v>984.4219970703125</v>
      </c>
      <c r="M348" s="67">
        <f t="shared" si="42"/>
        <v>440.30451851836932</v>
      </c>
    </row>
    <row r="349" spans="1:13" ht="12.75" customHeight="1">
      <c r="A349" s="68">
        <f t="shared" si="40"/>
        <v>41517</v>
      </c>
      <c r="B349" s="67">
        <v>476</v>
      </c>
      <c r="C349" s="625">
        <v>2.0216538665449226</v>
      </c>
      <c r="D349" s="67">
        <v>50.966942272169106</v>
      </c>
      <c r="E349" s="67">
        <v>101.4976806640625</v>
      </c>
      <c r="F349" s="67">
        <f>(C361*(E349-D361)/E349)*100</f>
        <v>174.64449809849171</v>
      </c>
      <c r="G349" s="135">
        <f>B349-F349</f>
        <v>301.35550190150832</v>
      </c>
      <c r="H349" s="245">
        <f t="shared" si="41"/>
        <v>266.14193872018143</v>
      </c>
      <c r="I349" s="67" t="b">
        <f>IF(NOT($L361=0),IF($L361/$L349-1&lt;0,$B349))</f>
        <v>0</v>
      </c>
      <c r="J349" s="67" t="b">
        <f>IF(NOT($L361=0),IF($L361/$L349-1&lt;0,$G349))</f>
        <v>0</v>
      </c>
      <c r="K349" s="245">
        <f>G349</f>
        <v>301.35550190150832</v>
      </c>
      <c r="L349" s="66">
        <v>977.47900390625</v>
      </c>
      <c r="M349" s="67">
        <f t="shared" si="42"/>
        <v>440.78643681867311</v>
      </c>
    </row>
    <row r="350" spans="1:13" ht="12.75" hidden="1" customHeight="1">
      <c r="A350" s="68">
        <f t="shared" si="40"/>
        <v>41547</v>
      </c>
      <c r="C350" s="625">
        <v>2.1100421958022175</v>
      </c>
      <c r="D350" s="67">
        <v>50.362067230083802</v>
      </c>
      <c r="H350" s="245">
        <f t="shared" si="41"/>
        <v>266.14193872018143</v>
      </c>
      <c r="K350" s="245"/>
    </row>
    <row r="351" spans="1:13" ht="12.75" hidden="1" customHeight="1">
      <c r="A351" s="68">
        <f t="shared" si="40"/>
        <v>41578</v>
      </c>
      <c r="C351" s="625">
        <v>2.2957206498068521</v>
      </c>
      <c r="D351" s="135">
        <v>49.190854207378095</v>
      </c>
      <c r="H351" s="245">
        <f t="shared" si="41"/>
        <v>266.14193872018143</v>
      </c>
      <c r="K351" s="245"/>
    </row>
    <row r="352" spans="1:13" ht="12.75" hidden="1" customHeight="1">
      <c r="A352" s="68">
        <f t="shared" si="40"/>
        <v>41608</v>
      </c>
      <c r="C352" s="626">
        <v>2.4513912073870312</v>
      </c>
      <c r="D352" s="135">
        <v>48.298612471251879</v>
      </c>
      <c r="H352" s="245">
        <f t="shared" si="41"/>
        <v>266.14193872018143</v>
      </c>
      <c r="K352" s="245"/>
    </row>
    <row r="353" spans="1:27" ht="12.75" hidden="1" customHeight="1">
      <c r="A353" s="68">
        <f t="shared" si="40"/>
        <v>41639</v>
      </c>
      <c r="C353" s="626">
        <v>2.3933864779367391</v>
      </c>
      <c r="D353" s="67">
        <v>48.622378096229404</v>
      </c>
      <c r="H353" s="245">
        <f t="shared" si="41"/>
        <v>266.14193872018143</v>
      </c>
      <c r="Y353" s="245"/>
      <c r="AA353" s="245"/>
    </row>
    <row r="354" spans="1:27" ht="12.75" hidden="1" customHeight="1">
      <c r="A354" s="68">
        <f>DATE(YEAR(A353),MONTH(A353)+2,0)</f>
        <v>41670</v>
      </c>
      <c r="C354" s="626">
        <v>2.4951795474932545</v>
      </c>
      <c r="D354" s="67">
        <v>48.060620527390128</v>
      </c>
      <c r="H354" s="245">
        <f t="shared" si="41"/>
        <v>266.14193872018143</v>
      </c>
      <c r="Y354" s="245"/>
      <c r="AA354" s="245"/>
    </row>
    <row r="355" spans="1:27" ht="12.75" hidden="1" customHeight="1">
      <c r="A355" s="68">
        <f>DATE(YEAR(A354),MONTH(A354)+2,0)</f>
        <v>41698</v>
      </c>
      <c r="C355" s="626">
        <v>2.5975608057373982</v>
      </c>
      <c r="D355" s="67">
        <v>47.524432542793171</v>
      </c>
      <c r="H355" s="245">
        <f t="shared" si="41"/>
        <v>266.14193872018143</v>
      </c>
      <c r="Y355" s="245"/>
      <c r="AA355" s="245"/>
    </row>
    <row r="356" spans="1:27" ht="12.75" hidden="1" customHeight="1">
      <c r="A356" s="68">
        <f>DATE(YEAR(A355),MONTH(A355)+2,0)</f>
        <v>41729</v>
      </c>
      <c r="C356" s="626">
        <v>2.604959487866231</v>
      </c>
      <c r="D356" s="67">
        <v>47.486734421134614</v>
      </c>
      <c r="H356" s="245">
        <f t="shared" si="41"/>
        <v>266.14193872018143</v>
      </c>
      <c r="Y356" s="245"/>
      <c r="AA356" s="245"/>
    </row>
    <row r="357" spans="1:27" ht="12.75" hidden="1" customHeight="1">
      <c r="A357" s="68">
        <f>DATE(YEAR(A356),MONTH(A356)+2,0)</f>
        <v>41759</v>
      </c>
      <c r="C357" s="626">
        <v>2.7154624577364115</v>
      </c>
      <c r="D357" s="67">
        <v>46.939488801244352</v>
      </c>
      <c r="H357" s="245">
        <f t="shared" si="41"/>
        <v>266.14193872018143</v>
      </c>
      <c r="Y357" s="245"/>
      <c r="AA357" s="245"/>
    </row>
    <row r="358" spans="1:27" ht="12.75" hidden="1" customHeight="1">
      <c r="A358" s="68">
        <f>DATE(YEAR(A357),MONTH(A357)+2,0)</f>
        <v>41790</v>
      </c>
      <c r="C358" s="626">
        <v>2.8800196785437908</v>
      </c>
      <c r="D358" s="67">
        <v>46.175270106786037</v>
      </c>
      <c r="H358" s="245">
        <f t="shared" si="41"/>
        <v>266.14193872018143</v>
      </c>
      <c r="Y358" s="245"/>
      <c r="AA358" s="245"/>
    </row>
    <row r="359" spans="1:27" ht="12.75" hidden="1" customHeight="1">
      <c r="A359" s="68">
        <v>41455</v>
      </c>
      <c r="C359" s="626">
        <v>2.896029337398772</v>
      </c>
      <c r="D359" s="67">
        <v>46.103909232833217</v>
      </c>
      <c r="H359" s="245">
        <f t="shared" si="41"/>
        <v>266.14193872018143</v>
      </c>
      <c r="Y359" s="245"/>
      <c r="AA359" s="245"/>
    </row>
    <row r="360" spans="1:27" ht="12.75" hidden="1" customHeight="1">
      <c r="A360" s="68">
        <v>41486</v>
      </c>
      <c r="C360" s="626">
        <v>3.1077935167969679</v>
      </c>
      <c r="D360" s="67">
        <v>45.205015755401448</v>
      </c>
      <c r="H360" s="245">
        <f t="shared" si="41"/>
        <v>266.14193872018143</v>
      </c>
      <c r="Y360" s="245"/>
      <c r="AA360" s="245"/>
    </row>
    <row r="361" spans="1:27" ht="12.75" hidden="1" customHeight="1">
      <c r="A361" s="68">
        <v>41517</v>
      </c>
      <c r="C361" s="626">
        <v>3.1413542194926594</v>
      </c>
      <c r="D361" s="67">
        <v>45.069750990474148</v>
      </c>
      <c r="H361" s="245">
        <f t="shared" si="41"/>
        <v>266.14193872018143</v>
      </c>
      <c r="Y361" s="245"/>
      <c r="AA361" s="245"/>
    </row>
    <row r="362" spans="1:27">
      <c r="Y362" s="245"/>
      <c r="AA362" s="245"/>
    </row>
    <row r="363" spans="1:27">
      <c r="A363" s="68">
        <f>INDEX($A$5:$A$355,COUNTA($E$5:$E$355),1)</f>
        <v>41517</v>
      </c>
      <c r="B363" s="67">
        <f>VLOOKUP($A363,$A:$M,COLUMN(),FALSE)</f>
        <v>476</v>
      </c>
      <c r="G363" s="135">
        <f>VLOOKUP($A363,$A:$M,COLUMN(),FALSE)</f>
        <v>301.35550190150832</v>
      </c>
      <c r="Z363" s="245"/>
      <c r="AA363" s="245"/>
    </row>
    <row r="364" spans="1:27">
      <c r="Z364" s="245"/>
      <c r="AA364" s="245"/>
    </row>
    <row r="365" spans="1:27">
      <c r="A365" s="68" t="s">
        <v>1527</v>
      </c>
      <c r="Z365" s="245"/>
      <c r="AA365" s="245"/>
    </row>
    <row r="366" spans="1:27">
      <c r="A366" s="68" t="s">
        <v>1528</v>
      </c>
      <c r="G366" s="245">
        <f>MEDIAN($G$18:$G$353)/0.8</f>
        <v>332.67742340022676</v>
      </c>
      <c r="H366" s="245"/>
      <c r="Z366" s="245"/>
      <c r="AA366" s="245"/>
    </row>
    <row r="367" spans="1:27">
      <c r="A367" s="68" t="s">
        <v>1529</v>
      </c>
      <c r="B367" s="67">
        <f>B$363+G367</f>
        <v>507.32192149871844</v>
      </c>
      <c r="G367" s="135">
        <f>G366-G$363</f>
        <v>31.321921498718439</v>
      </c>
    </row>
    <row r="369" spans="1:2">
      <c r="A369" s="68" t="s">
        <v>4067</v>
      </c>
      <c r="B369" s="67">
        <v>900</v>
      </c>
    </row>
  </sheetData>
  <sheetCalcPr fullCalcOnLoad="1"/>
  <phoneticPr fontId="10" type="noConversion"/>
  <pageMargins left="0.17" right="0.17" top="0.5" bottom="0.42" header="0.5" footer="0.17"/>
  <pageSetup scale="71" orientation="landscape" r:id="rId1"/>
  <headerFooter alignWithMargins="0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2:K262"/>
  <sheetViews>
    <sheetView zoomScale="80" workbookViewId="0">
      <selection activeCell="C261" sqref="C261"/>
    </sheetView>
  </sheetViews>
  <sheetFormatPr defaultRowHeight="12.75"/>
  <cols>
    <col min="1" max="1" width="29.42578125" bestFit="1" customWidth="1"/>
    <col min="2" max="2" width="12.28515625" bestFit="1" customWidth="1"/>
    <col min="3" max="3" width="10.85546875" bestFit="1" customWidth="1"/>
    <col min="4" max="6" width="9.28515625" bestFit="1" customWidth="1"/>
    <col min="7" max="7" width="1.5703125" customWidth="1"/>
    <col min="8" max="8" width="13" customWidth="1"/>
    <col min="9" max="9" width="11.140625" customWidth="1"/>
    <col min="10" max="11" width="9.28515625" bestFit="1" customWidth="1"/>
  </cols>
  <sheetData>
    <row r="2" spans="1:11">
      <c r="A2" s="200" t="s">
        <v>886</v>
      </c>
      <c r="B2" s="201" t="str">
        <f>PeriodSelection</f>
        <v>MTD</v>
      </c>
    </row>
    <row r="4" spans="1:11">
      <c r="A4" s="70" t="s">
        <v>3887</v>
      </c>
      <c r="B4" s="180">
        <f>VLOOKUP(PeriodSelection,'1.01b'!$A$2:$B$28,2,FALSE)</f>
        <v>41486</v>
      </c>
      <c r="C4" s="180">
        <f>VLOOKUP(PeriodSelection,'1.01b'!$A$2:$C$28,3,FALSE)</f>
        <v>41517</v>
      </c>
      <c r="D4" s="180" t="s">
        <v>887</v>
      </c>
      <c r="E4" s="203" t="s">
        <v>3888</v>
      </c>
      <c r="F4" s="203" t="s">
        <v>888</v>
      </c>
      <c r="H4" s="73" t="s">
        <v>3887</v>
      </c>
      <c r="I4" s="167" t="s">
        <v>4251</v>
      </c>
      <c r="J4" s="203" t="str">
        <f>PeriodSelection&amp;" Total Return"</f>
        <v>MTD Total Return</v>
      </c>
      <c r="K4" s="203" t="s">
        <v>889</v>
      </c>
    </row>
    <row r="5" spans="1:11">
      <c r="A5" t="s">
        <v>3872</v>
      </c>
      <c r="B5" s="66">
        <f t="shared" ref="B5:C20" si="0">INDEX(IndexDataTRI,MATCH(B$56,IndexDataDates,0),MATCH($A5,IndexLookupTRI,0))</f>
        <v>984.4219970703125</v>
      </c>
      <c r="C5" s="66">
        <f t="shared" si="0"/>
        <v>978.3179931640625</v>
      </c>
      <c r="D5" s="66">
        <f>IF(NOT(ISERROR((C5/B5-1)*100)),(C5/B5-1)*100)</f>
        <v>-0.62005968217043739</v>
      </c>
      <c r="E5" s="202">
        <f>IF(NOT(ISERROR(RANK(D5,$D$5:$D$21))),RANK(D5,$D$5:$D$21))</f>
        <v>6</v>
      </c>
      <c r="F5" s="202">
        <f>IF(ISNUMBER(F4),F4-1,MAX($E$5:$E$21))</f>
        <v>16</v>
      </c>
      <c r="H5" t="str">
        <f>INDEX($A$5:$A$21,MATCH($F5,$E$5:$E$21,0))</f>
        <v>SPX</v>
      </c>
      <c r="I5" s="166" t="str">
        <f t="shared" ref="I5:I20" si="1">VLOOKUP($H5,TickerMap,2,FALSE)</f>
        <v>S&amp;P 500</v>
      </c>
      <c r="J5" s="69">
        <f>VLOOKUP($H5,$A$5:$G$21,MATCH("TRR",$A$4:$G$4,0),FALSE)</f>
        <v>-3.1298019479343964</v>
      </c>
      <c r="K5" s="69">
        <f t="shared" ref="K5:K20" si="2">IF(HighlightSelector="HY",IF(OR($I5="US HY",$I5="Lev Loans"),$J5,0),IF(HighlightSelector="EM",IF(OR($I5="EM IG",$I5="EM HY"),$J5,0),0))</f>
        <v>0</v>
      </c>
    </row>
    <row r="6" spans="1:11">
      <c r="A6" s="133" t="s">
        <v>4346</v>
      </c>
      <c r="B6" s="66">
        <f t="shared" si="0"/>
        <v>2385.885986328125</v>
      </c>
      <c r="C6" s="66">
        <f t="shared" si="0"/>
        <v>2369.93603515625</v>
      </c>
      <c r="D6" s="66">
        <f t="shared" ref="D6:D20" si="3">IF(NOT(ISERROR((C6/B6-1)*100)),(C6/B6-1)*100)</f>
        <v>-0.66851271449152039</v>
      </c>
      <c r="E6" s="202">
        <f t="shared" ref="E6:E20" si="4">IF(NOT(ISERROR(RANK(D6,$D$5:$D$21))),RANK(D6,$D$5:$D$21))</f>
        <v>7</v>
      </c>
      <c r="F6" s="202">
        <f t="shared" ref="F6:F20" si="5">IF(ISNUMBER(F5),F5-1,MAX($E$5:$E$21))</f>
        <v>15</v>
      </c>
      <c r="H6" t="str">
        <f t="shared" ref="H6:H20" si="6">INDEX($A$5:$A$21,MATCH($F6,$E$5:$E$21,0))</f>
        <v>EMGB</v>
      </c>
      <c r="I6" s="166" t="str">
        <f t="shared" si="1"/>
        <v>EM Govts</v>
      </c>
      <c r="J6" s="69">
        <f t="shared" ref="J6:J20" si="7">VLOOKUP($H6,$A$5:$G$21,MATCH("TRR",$A$4:$G$4,0),FALSE)</f>
        <v>-2.2090379168843821</v>
      </c>
      <c r="K6" s="69">
        <f t="shared" si="2"/>
        <v>0</v>
      </c>
    </row>
    <row r="7" spans="1:11">
      <c r="A7" s="133" t="s">
        <v>4344</v>
      </c>
      <c r="B7" s="66">
        <f t="shared" si="0"/>
        <v>479.385986328125</v>
      </c>
      <c r="C7" s="66">
        <f t="shared" si="0"/>
        <v>475.63198852539062</v>
      </c>
      <c r="D7" s="66">
        <f t="shared" si="3"/>
        <v>-0.78308459358360505</v>
      </c>
      <c r="E7" s="202">
        <f t="shared" si="4"/>
        <v>8</v>
      </c>
      <c r="F7" s="202">
        <f t="shared" si="5"/>
        <v>14</v>
      </c>
      <c r="H7" t="str">
        <f t="shared" si="6"/>
        <v>MXEF</v>
      </c>
      <c r="I7" s="166" t="str">
        <f t="shared" si="1"/>
        <v>EM Eqty</v>
      </c>
      <c r="J7" s="69">
        <f t="shared" si="7"/>
        <v>-1.9006923115026275</v>
      </c>
      <c r="K7" s="69">
        <f t="shared" si="2"/>
        <v>0</v>
      </c>
    </row>
    <row r="8" spans="1:11">
      <c r="A8" s="133" t="s">
        <v>891</v>
      </c>
      <c r="B8" s="66">
        <f t="shared" si="0"/>
        <v>276.16000366210937</v>
      </c>
      <c r="C8" s="66">
        <f t="shared" si="0"/>
        <v>272.10699462890625</v>
      </c>
      <c r="D8" s="66">
        <f t="shared" si="3"/>
        <v>-1.4676307138821287</v>
      </c>
      <c r="E8" s="202">
        <f t="shared" si="4"/>
        <v>12</v>
      </c>
      <c r="F8" s="202">
        <f t="shared" si="5"/>
        <v>13</v>
      </c>
      <c r="H8" t="str">
        <f t="shared" si="6"/>
        <v>U0A0</v>
      </c>
      <c r="I8" s="166" t="str">
        <f t="shared" si="1"/>
        <v>Municipals</v>
      </c>
      <c r="J8" s="69">
        <f t="shared" si="7"/>
        <v>-1.6441754445643331</v>
      </c>
      <c r="K8" s="69">
        <f t="shared" si="2"/>
        <v>0</v>
      </c>
    </row>
    <row r="9" spans="1:11">
      <c r="A9" s="133" t="s">
        <v>4357</v>
      </c>
      <c r="B9" s="66">
        <f t="shared" si="0"/>
        <v>1837.3699951171875</v>
      </c>
      <c r="C9" s="66">
        <f t="shared" si="0"/>
        <v>1831.5579833984375</v>
      </c>
      <c r="D9" s="66">
        <f t="shared" si="3"/>
        <v>-0.31632233759097961</v>
      </c>
      <c r="E9" s="202">
        <f t="shared" si="4"/>
        <v>4</v>
      </c>
      <c r="F9" s="202">
        <f t="shared" si="5"/>
        <v>12</v>
      </c>
      <c r="H9" t="str">
        <f t="shared" si="6"/>
        <v>G0QI</v>
      </c>
      <c r="I9" s="166" t="str">
        <f t="shared" si="1"/>
        <v>TIPs</v>
      </c>
      <c r="J9" s="69">
        <f t="shared" si="7"/>
        <v>-1.4676307138821287</v>
      </c>
      <c r="K9" s="69">
        <f t="shared" si="2"/>
        <v>0</v>
      </c>
    </row>
    <row r="10" spans="1:11">
      <c r="A10" s="133" t="s">
        <v>1925</v>
      </c>
      <c r="B10" s="66">
        <f t="shared" si="0"/>
        <v>880.2919921875</v>
      </c>
      <c r="C10" s="66">
        <f t="shared" si="0"/>
        <v>860.84600830078125</v>
      </c>
      <c r="D10" s="66">
        <f t="shared" si="3"/>
        <v>-2.2090379168843821</v>
      </c>
      <c r="E10" s="202">
        <f t="shared" si="4"/>
        <v>15</v>
      </c>
      <c r="F10" s="202">
        <f t="shared" si="5"/>
        <v>11</v>
      </c>
      <c r="H10" t="str">
        <f t="shared" si="6"/>
        <v>EMIB</v>
      </c>
      <c r="I10" s="166" t="str">
        <f t="shared" si="1"/>
        <v>EM IG</v>
      </c>
      <c r="J10" s="69">
        <f t="shared" si="7"/>
        <v>-1.3555988060873214</v>
      </c>
      <c r="K10" s="69">
        <f t="shared" si="2"/>
        <v>0</v>
      </c>
    </row>
    <row r="11" spans="1:11">
      <c r="A11" s="133" t="s">
        <v>3993</v>
      </c>
      <c r="B11" s="66">
        <f t="shared" si="0"/>
        <v>304.14498901367187</v>
      </c>
      <c r="C11" s="66">
        <f t="shared" si="0"/>
        <v>300.02200317382812</v>
      </c>
      <c r="D11" s="66">
        <f t="shared" si="3"/>
        <v>-1.3555988060873214</v>
      </c>
      <c r="E11" s="202">
        <f t="shared" si="4"/>
        <v>11</v>
      </c>
      <c r="F11" s="202">
        <f t="shared" si="5"/>
        <v>10</v>
      </c>
      <c r="H11" t="str">
        <f t="shared" si="6"/>
        <v>CDXHY</v>
      </c>
      <c r="I11" s="166" t="str">
        <f t="shared" si="1"/>
        <v>CDX.HY</v>
      </c>
      <c r="J11" s="69">
        <f t="shared" si="7"/>
        <v>-1.1970494100952189</v>
      </c>
      <c r="K11" s="69">
        <f t="shared" si="2"/>
        <v>0</v>
      </c>
    </row>
    <row r="12" spans="1:11">
      <c r="A12" s="133" t="s">
        <v>3994</v>
      </c>
      <c r="B12" s="66">
        <f t="shared" si="0"/>
        <v>354.25</v>
      </c>
      <c r="C12" s="66">
        <f t="shared" si="0"/>
        <v>350.10699462890625</v>
      </c>
      <c r="D12" s="66">
        <f t="shared" si="3"/>
        <v>-1.1695145719389566</v>
      </c>
      <c r="E12" s="202">
        <f t="shared" si="4"/>
        <v>9</v>
      </c>
      <c r="F12" s="202">
        <f t="shared" si="5"/>
        <v>9</v>
      </c>
      <c r="H12" t="str">
        <f t="shared" si="6"/>
        <v>EMHB</v>
      </c>
      <c r="I12" s="166" t="str">
        <f t="shared" si="1"/>
        <v>EM HY</v>
      </c>
      <c r="J12" s="69">
        <f t="shared" si="7"/>
        <v>-1.1695145719389566</v>
      </c>
      <c r="K12" s="69">
        <f t="shared" si="2"/>
        <v>0</v>
      </c>
    </row>
    <row r="13" spans="1:11">
      <c r="A13" s="133" t="s">
        <v>2800</v>
      </c>
      <c r="B13" s="66">
        <f t="shared" si="0"/>
        <v>233.06300354003906</v>
      </c>
      <c r="C13" s="66">
        <f t="shared" si="0"/>
        <v>234.04800415039062</v>
      </c>
      <c r="D13" s="66">
        <f t="shared" si="3"/>
        <v>0.4226327625535653</v>
      </c>
      <c r="E13" s="202">
        <f t="shared" si="4"/>
        <v>1</v>
      </c>
      <c r="F13" s="202">
        <f t="shared" si="5"/>
        <v>8</v>
      </c>
      <c r="H13" t="str">
        <f t="shared" si="6"/>
        <v>GA05</v>
      </c>
      <c r="I13" s="166" t="str">
        <f t="shared" si="1"/>
        <v>5yr TRSY</v>
      </c>
      <c r="J13" s="69">
        <f t="shared" si="7"/>
        <v>-0.78308459358360505</v>
      </c>
      <c r="K13" s="69">
        <f t="shared" si="2"/>
        <v>0</v>
      </c>
    </row>
    <row r="14" spans="1:11">
      <c r="A14" t="s">
        <v>892</v>
      </c>
      <c r="B14" s="66">
        <f t="shared" si="0"/>
        <v>456.64199829101562</v>
      </c>
      <c r="C14" s="66">
        <f t="shared" si="0"/>
        <v>449.13400268554687</v>
      </c>
      <c r="D14" s="66">
        <f t="shared" si="3"/>
        <v>-1.6441754445643331</v>
      </c>
      <c r="E14" s="202">
        <f t="shared" si="4"/>
        <v>13</v>
      </c>
      <c r="F14" s="202">
        <f t="shared" si="5"/>
        <v>7</v>
      </c>
      <c r="H14" t="str">
        <f t="shared" si="6"/>
        <v>C0A0</v>
      </c>
      <c r="I14" s="166" t="str">
        <f t="shared" si="1"/>
        <v>US IG</v>
      </c>
      <c r="J14" s="69">
        <f t="shared" si="7"/>
        <v>-0.66851271449152039</v>
      </c>
      <c r="K14" s="69">
        <f t="shared" si="2"/>
        <v>0</v>
      </c>
    </row>
    <row r="15" spans="1:11">
      <c r="A15" t="s">
        <v>1916</v>
      </c>
      <c r="B15" s="66">
        <f t="shared" si="0"/>
        <v>2374.81005859375</v>
      </c>
      <c r="C15" s="66">
        <f t="shared" si="0"/>
        <v>2373.60791015625</v>
      </c>
      <c r="D15" s="66">
        <f t="shared" si="3"/>
        <v>-5.062082473289431E-2</v>
      </c>
      <c r="E15" s="202">
        <f t="shared" si="4"/>
        <v>3</v>
      </c>
      <c r="F15" s="202">
        <f t="shared" si="5"/>
        <v>6</v>
      </c>
      <c r="H15" t="str">
        <f t="shared" si="6"/>
        <v>H0A0</v>
      </c>
      <c r="I15" s="166" t="str">
        <f t="shared" si="1"/>
        <v>US HY</v>
      </c>
      <c r="J15" s="69">
        <f t="shared" si="7"/>
        <v>-0.62005968217043739</v>
      </c>
      <c r="K15" s="69">
        <f t="shared" si="2"/>
        <v>-0.62005968217043739</v>
      </c>
    </row>
    <row r="16" spans="1:11">
      <c r="A16" t="s">
        <v>4359</v>
      </c>
      <c r="B16" s="66">
        <f t="shared" si="0"/>
        <v>1685.72998046875</v>
      </c>
      <c r="C16" s="66">
        <f t="shared" si="0"/>
        <v>1632.969970703125</v>
      </c>
      <c r="D16" s="66">
        <f t="shared" si="3"/>
        <v>-3.1298019479343964</v>
      </c>
      <c r="E16" s="202">
        <f t="shared" si="4"/>
        <v>16</v>
      </c>
      <c r="F16" s="202">
        <f t="shared" si="5"/>
        <v>5</v>
      </c>
      <c r="H16" t="str">
        <f t="shared" si="6"/>
        <v>CDXIG</v>
      </c>
      <c r="I16" s="166" t="str">
        <f t="shared" si="1"/>
        <v>CDX.IG</v>
      </c>
      <c r="J16" s="69">
        <f t="shared" si="7"/>
        <v>-0.3492721854551406</v>
      </c>
      <c r="K16" s="69">
        <f t="shared" si="2"/>
        <v>0</v>
      </c>
    </row>
    <row r="17" spans="1:11">
      <c r="A17" t="s">
        <v>4250</v>
      </c>
      <c r="B17" s="66">
        <f t="shared" si="0"/>
        <v>947.54998779296875</v>
      </c>
      <c r="C17" s="66">
        <f t="shared" si="0"/>
        <v>929.53997802734375</v>
      </c>
      <c r="D17" s="66">
        <f t="shared" si="3"/>
        <v>-1.9006923115026275</v>
      </c>
      <c r="E17" s="202">
        <f t="shared" si="4"/>
        <v>14</v>
      </c>
      <c r="F17" s="202">
        <f t="shared" si="5"/>
        <v>4</v>
      </c>
      <c r="H17" t="str">
        <f t="shared" si="6"/>
        <v>M0A0</v>
      </c>
      <c r="I17" s="166" t="str">
        <f t="shared" si="1"/>
        <v>Mortgages</v>
      </c>
      <c r="J17" s="69">
        <f t="shared" si="7"/>
        <v>-0.31632233759097961</v>
      </c>
      <c r="K17" s="69">
        <f t="shared" si="2"/>
        <v>0</v>
      </c>
    </row>
    <row r="18" spans="1:11">
      <c r="A18" t="s">
        <v>893</v>
      </c>
      <c r="B18" s="66">
        <f t="shared" si="0"/>
        <v>198.96792602539062</v>
      </c>
      <c r="C18" s="66">
        <f t="shared" si="0"/>
        <v>196.586181640625</v>
      </c>
      <c r="D18" s="66">
        <f t="shared" si="3"/>
        <v>-1.1970494100952189</v>
      </c>
      <c r="E18" s="202">
        <f t="shared" si="4"/>
        <v>10</v>
      </c>
      <c r="F18" s="202">
        <f t="shared" si="5"/>
        <v>3</v>
      </c>
      <c r="H18" t="str">
        <f t="shared" si="6"/>
        <v>LCDI/ALL</v>
      </c>
      <c r="I18" s="166" t="str">
        <f t="shared" si="1"/>
        <v>Lev Loans</v>
      </c>
      <c r="J18" s="69">
        <f t="shared" si="7"/>
        <v>-5.062082473289431E-2</v>
      </c>
      <c r="K18" s="69">
        <f t="shared" si="2"/>
        <v>-5.062082473289431E-2</v>
      </c>
    </row>
    <row r="19" spans="1:11">
      <c r="A19" t="s">
        <v>894</v>
      </c>
      <c r="B19" s="66">
        <f t="shared" si="0"/>
        <v>124.71001434326172</v>
      </c>
      <c r="C19" s="66">
        <f t="shared" si="0"/>
        <v>124.27443695068359</v>
      </c>
      <c r="D19" s="66">
        <f t="shared" si="3"/>
        <v>-0.3492721854551406</v>
      </c>
      <c r="E19" s="202">
        <f t="shared" si="4"/>
        <v>5</v>
      </c>
      <c r="F19" s="202">
        <f t="shared" si="5"/>
        <v>2</v>
      </c>
      <c r="H19" t="str">
        <f t="shared" si="6"/>
        <v>LCDX</v>
      </c>
      <c r="I19" s="166" t="str">
        <f t="shared" si="1"/>
        <v>LCDX</v>
      </c>
      <c r="J19" s="69">
        <f t="shared" si="7"/>
        <v>-4.6488686291457082E-2</v>
      </c>
      <c r="K19" s="69">
        <f t="shared" si="2"/>
        <v>0</v>
      </c>
    </row>
    <row r="20" spans="1:11">
      <c r="A20" t="s">
        <v>895</v>
      </c>
      <c r="B20" s="66">
        <f t="shared" si="0"/>
        <v>133.98179626464844</v>
      </c>
      <c r="C20" s="66">
        <f t="shared" si="0"/>
        <v>133.91950988769531</v>
      </c>
      <c r="D20" s="66">
        <f t="shared" si="3"/>
        <v>-4.6488686291457082E-2</v>
      </c>
      <c r="E20" s="202">
        <f t="shared" si="4"/>
        <v>2</v>
      </c>
      <c r="F20" s="202">
        <f t="shared" si="5"/>
        <v>1</v>
      </c>
      <c r="H20" t="str">
        <f t="shared" si="6"/>
        <v>HE00</v>
      </c>
      <c r="I20" s="166" t="str">
        <f t="shared" si="1"/>
        <v>EU HY</v>
      </c>
      <c r="J20" s="69">
        <f t="shared" si="7"/>
        <v>0.4226327625535653</v>
      </c>
      <c r="K20" s="69">
        <f t="shared" si="2"/>
        <v>0</v>
      </c>
    </row>
    <row r="21" spans="1:11" ht="6" customHeight="1"/>
    <row r="22" spans="1:11" ht="12" customHeight="1">
      <c r="A22" s="70" t="s">
        <v>3887</v>
      </c>
      <c r="B22" s="180">
        <f>VLOOKUP(PeriodSelection,'1.01b'!$A$2:$B$28,2,FALSE)</f>
        <v>41486</v>
      </c>
      <c r="C22" s="180">
        <f>VLOOKUP(PeriodSelection,'1.01b'!$A$2:$C$28,3,FALSE)</f>
        <v>41517</v>
      </c>
      <c r="D22" s="180" t="s">
        <v>887</v>
      </c>
      <c r="E22" s="203" t="s">
        <v>3888</v>
      </c>
      <c r="F22" s="203" t="s">
        <v>888</v>
      </c>
      <c r="H22" s="73" t="s">
        <v>3887</v>
      </c>
      <c r="I22" s="167" t="s">
        <v>4251</v>
      </c>
      <c r="J22" s="203" t="str">
        <f>PeriodSelection&amp;" Total Return"</f>
        <v>MTD Total Return</v>
      </c>
      <c r="K22" s="203" t="s">
        <v>889</v>
      </c>
    </row>
    <row r="23" spans="1:11" ht="12" customHeight="1">
      <c r="A23" s="68" t="s">
        <v>896</v>
      </c>
      <c r="B23" s="66">
        <f>INDEX(IndexDataTRI,MATCH(B$56,IndexDataDates,0),MATCH($A23,IndexLookupTRI,0))</f>
        <v>138.71299743652344</v>
      </c>
      <c r="C23" s="66">
        <f>INDEX(IndexDataTRI,MATCH(C$56,IndexDataDates,0),MATCH($A23,IndexLookupTRI,0))</f>
        <v>139.27499389648437</v>
      </c>
      <c r="D23" s="69">
        <f>IF(NOT(ISERROR((C23/B23-1)*100)),(C23/B23-1)*100)</f>
        <v>0.40515054129524053</v>
      </c>
      <c r="E23" s="202"/>
      <c r="F23" s="202"/>
      <c r="H23" s="68" t="str">
        <f>A23</f>
        <v>H0DI</v>
      </c>
      <c r="I23" t="str">
        <f>VLOOKUP($H23,TickerMap,2,FALSE)</f>
        <v>HY Distr</v>
      </c>
      <c r="J23" s="66">
        <f>VLOOKUP($H23,$A$22:$F$36,MATCH("TRR",$A$22:$G$22,0),FALSE)</f>
        <v>0.40515054129524053</v>
      </c>
    </row>
    <row r="24" spans="1:11" ht="12" customHeight="1">
      <c r="A24" s="68" t="s">
        <v>897</v>
      </c>
      <c r="B24" s="66">
        <f>INDEX(IndexDataTRI,MATCH(B$56,IndexDataDates,0),MATCH($A24,IndexLookupTRI,0))</f>
        <v>314.29598999023437</v>
      </c>
      <c r="C24" s="66">
        <f>INDEX(IndexDataTRI,MATCH(C$56,IndexDataDates,0),MATCH($A24,IndexLookupTRI,0))</f>
        <v>312.23001098632813</v>
      </c>
      <c r="D24" s="69">
        <f>IF(NOT(ISERROR((C24/B24-1)*100)),(C24/B24-1)*100)</f>
        <v>-0.65733546392700015</v>
      </c>
      <c r="E24" s="202"/>
      <c r="F24" s="202"/>
      <c r="H24" s="68" t="str">
        <f>A24</f>
        <v>H0ND</v>
      </c>
      <c r="I24" t="str">
        <f>VLOOKUP($H24,TickerMap,2,FALSE)</f>
        <v>HY Ndistr</v>
      </c>
      <c r="J24" s="66">
        <f>VLOOKUP($H24,$A$22:$F$36,MATCH("TRR",$A$22:$G$22,0),FALSE)</f>
        <v>-0.65733546392700015</v>
      </c>
    </row>
    <row r="25" spans="1:11" ht="12" customHeight="1">
      <c r="A25" s="68"/>
    </row>
    <row r="26" spans="1:11" ht="12" customHeight="1">
      <c r="A26" s="68" t="s">
        <v>4341</v>
      </c>
      <c r="B26" s="66">
        <f t="shared" ref="B26:C32" si="8">INDEX(IndexDataTRI,MATCH(B$56,IndexDataDates,0),MATCH($A26,IndexLookupTRI,0))</f>
        <v>340.74301147460937</v>
      </c>
      <c r="C26" s="66">
        <f t="shared" si="8"/>
        <v>339.90798950195312</v>
      </c>
      <c r="D26" s="69">
        <f t="shared" ref="D26:D32" si="9">IF(NOT(ISERROR((C26/B26-1)*100)),(C26/B26-1)*100)</f>
        <v>-0.24505916322173915</v>
      </c>
      <c r="E26" s="202"/>
      <c r="F26" s="202"/>
      <c r="H26" s="68" t="str">
        <f t="shared" ref="H26:H32" si="10">A26</f>
        <v>H0A3</v>
      </c>
      <c r="I26" t="str">
        <f t="shared" ref="I26:I32" si="11">VLOOKUP($H26,TickerMap,2,FALSE)</f>
        <v>CCCs</v>
      </c>
      <c r="J26" s="66">
        <f t="shared" ref="J26:J32" si="12">VLOOKUP($H26,$A$22:$F$36,MATCH("TRR",$A$22:$G$22,0),FALSE)</f>
        <v>-0.24505916322173915</v>
      </c>
    </row>
    <row r="27" spans="1:11" ht="12" customHeight="1">
      <c r="A27" s="68" t="s">
        <v>4340</v>
      </c>
      <c r="B27" s="66">
        <f t="shared" si="8"/>
        <v>278.29800415039063</v>
      </c>
      <c r="C27" s="66">
        <f t="shared" si="8"/>
        <v>276.5679931640625</v>
      </c>
      <c r="D27" s="69">
        <f t="shared" si="9"/>
        <v>-0.62163973888696988</v>
      </c>
      <c r="E27" s="202"/>
      <c r="F27" s="202"/>
      <c r="H27" s="68" t="str">
        <f t="shared" si="10"/>
        <v>H0A2</v>
      </c>
      <c r="I27" t="str">
        <f t="shared" si="11"/>
        <v>US Bs</v>
      </c>
      <c r="J27" s="66">
        <f t="shared" si="12"/>
        <v>-0.62163973888696988</v>
      </c>
    </row>
    <row r="28" spans="1:11" ht="12" customHeight="1">
      <c r="A28" s="68" t="s">
        <v>4339</v>
      </c>
      <c r="B28" s="66">
        <f t="shared" si="8"/>
        <v>338.38198852539062</v>
      </c>
      <c r="C28" s="66">
        <f t="shared" si="8"/>
        <v>335.78201293945313</v>
      </c>
      <c r="D28" s="69">
        <f t="shared" si="9"/>
        <v>-0.76835519445574985</v>
      </c>
      <c r="E28" s="202"/>
      <c r="F28" s="202"/>
      <c r="H28" s="68" t="str">
        <f t="shared" si="10"/>
        <v>H0A1</v>
      </c>
      <c r="I28" t="str">
        <f t="shared" si="11"/>
        <v>US BBs</v>
      </c>
      <c r="J28" s="66">
        <f t="shared" si="12"/>
        <v>-0.76835519445574985</v>
      </c>
    </row>
    <row r="29" spans="1:11" ht="12" customHeight="1">
      <c r="A29" s="68" t="s">
        <v>4350</v>
      </c>
      <c r="B29" s="66">
        <f t="shared" si="8"/>
        <v>658.9949951171875</v>
      </c>
      <c r="C29" s="66">
        <f t="shared" si="8"/>
        <v>653.343017578125</v>
      </c>
      <c r="D29" s="69">
        <f t="shared" si="9"/>
        <v>-0.8576662312977712</v>
      </c>
      <c r="E29" s="202"/>
      <c r="F29" s="202"/>
      <c r="H29" s="68" t="str">
        <f t="shared" si="10"/>
        <v>C0A4</v>
      </c>
      <c r="I29" t="str">
        <f t="shared" si="11"/>
        <v>US BBBs</v>
      </c>
      <c r="J29" s="66">
        <f t="shared" si="12"/>
        <v>-0.8576662312977712</v>
      </c>
    </row>
    <row r="30" spans="1:11" ht="12" customHeight="1">
      <c r="A30" s="68" t="s">
        <v>4349</v>
      </c>
      <c r="B30" s="66">
        <f t="shared" si="8"/>
        <v>573.92999267578125</v>
      </c>
      <c r="C30" s="66">
        <f t="shared" si="8"/>
        <v>570.9420166015625</v>
      </c>
      <c r="D30" s="69">
        <f t="shared" si="9"/>
        <v>-0.52061681953371464</v>
      </c>
      <c r="E30" s="202"/>
      <c r="F30" s="202"/>
      <c r="H30" s="68" t="str">
        <f t="shared" si="10"/>
        <v>C0A3</v>
      </c>
      <c r="I30" t="str">
        <f t="shared" si="11"/>
        <v>US As</v>
      </c>
      <c r="J30" s="66">
        <f t="shared" si="12"/>
        <v>-0.52061681953371464</v>
      </c>
    </row>
    <row r="31" spans="1:11" ht="12" customHeight="1">
      <c r="A31" s="68" t="s">
        <v>4348</v>
      </c>
      <c r="B31" s="66">
        <f t="shared" si="8"/>
        <v>553.552001953125</v>
      </c>
      <c r="C31" s="66">
        <f t="shared" si="8"/>
        <v>550.66400146484375</v>
      </c>
      <c r="D31" s="69">
        <f t="shared" si="9"/>
        <v>-0.52172162291733715</v>
      </c>
      <c r="E31" s="202"/>
      <c r="F31" s="202"/>
      <c r="H31" s="68" t="str">
        <f t="shared" si="10"/>
        <v>C0A2</v>
      </c>
      <c r="I31" t="str">
        <f t="shared" si="11"/>
        <v>AAs</v>
      </c>
      <c r="J31" s="66">
        <f t="shared" si="12"/>
        <v>-0.52172162291733715</v>
      </c>
    </row>
    <row r="32" spans="1:11" ht="12" customHeight="1">
      <c r="A32" s="68" t="s">
        <v>4347</v>
      </c>
      <c r="B32" s="66">
        <f t="shared" si="8"/>
        <v>523.708984375</v>
      </c>
      <c r="C32" s="66">
        <f t="shared" si="8"/>
        <v>520.42901611328125</v>
      </c>
      <c r="D32" s="69">
        <f t="shared" si="9"/>
        <v>-0.62629596962768819</v>
      </c>
      <c r="E32" s="202"/>
      <c r="F32" s="202"/>
      <c r="H32" s="68" t="str">
        <f t="shared" si="10"/>
        <v>C0A1</v>
      </c>
      <c r="I32" t="str">
        <f t="shared" si="11"/>
        <v>AAAs</v>
      </c>
      <c r="J32" s="66">
        <f t="shared" si="12"/>
        <v>-0.62629596962768819</v>
      </c>
    </row>
    <row r="33" spans="1:11" ht="12" customHeight="1">
      <c r="A33" s="68"/>
    </row>
    <row r="34" spans="1:11" ht="12" customHeight="1">
      <c r="A34" s="68" t="s">
        <v>3872</v>
      </c>
      <c r="B34" s="66">
        <f>INDEX(IndexDataTRI,MATCH(B$56,IndexDataDates,0),MATCH($A34,IndexLookupTRI,0))</f>
        <v>984.4219970703125</v>
      </c>
      <c r="C34" s="66">
        <f>INDEX(IndexDataTRI,MATCH(C$56,IndexDataDates,0),MATCH($A34,IndexLookupTRI,0))</f>
        <v>978.3179931640625</v>
      </c>
      <c r="D34" s="69">
        <f>IF(NOT(ISERROR((C34/B34-1)*100)),(C34/B34-1)*100)</f>
        <v>-0.62005968217043739</v>
      </c>
      <c r="E34" s="202"/>
      <c r="F34" s="202"/>
      <c r="H34" s="68" t="str">
        <f>A34</f>
        <v>H0A0</v>
      </c>
      <c r="I34" t="str">
        <f>VLOOKUP($H34,TickerMap,2,FALSE)</f>
        <v>US HY</v>
      </c>
      <c r="J34" s="66">
        <f>VLOOKUP($H34,$A$22:$F$36,MATCH("TRR",$A$22:$G$22,0),FALSE)</f>
        <v>-0.62005968217043739</v>
      </c>
    </row>
    <row r="35" spans="1:11" ht="12" customHeight="1">
      <c r="A35" s="68" t="s">
        <v>4346</v>
      </c>
      <c r="B35" s="66">
        <f>INDEX(IndexDataTRI,MATCH(B$56,IndexDataDates,0),MATCH($A35,IndexLookupTRI,0))</f>
        <v>2385.885986328125</v>
      </c>
      <c r="C35" s="66">
        <f>INDEX(IndexDataTRI,MATCH(C$56,IndexDataDates,0),MATCH($A35,IndexLookupTRI,0))</f>
        <v>2369.93603515625</v>
      </c>
      <c r="D35" s="66">
        <f>IF(NOT(ISERROR((C35/B35-1)*100)),(C35/B35-1)*100)</f>
        <v>-0.66851271449152039</v>
      </c>
      <c r="E35" s="202"/>
      <c r="F35" s="202"/>
      <c r="H35" s="68" t="str">
        <f>A35</f>
        <v>C0A0</v>
      </c>
      <c r="I35" t="str">
        <f>VLOOKUP($H35,TickerMap,2,FALSE)</f>
        <v>US IG</v>
      </c>
      <c r="J35" s="66">
        <f>VLOOKUP($H35,$A$22:$F$36,MATCH("TRR",$A$22:$G$22,0),FALSE)</f>
        <v>-0.66851271449152039</v>
      </c>
    </row>
    <row r="36" spans="1:11" ht="6.75" customHeight="1"/>
    <row r="37" spans="1:11" ht="12" customHeight="1">
      <c r="A37" s="70" t="s">
        <v>3887</v>
      </c>
      <c r="B37" s="180">
        <f>VLOOKUP(PeriodSelection,'1.01b'!$A$2:$B$28,2,FALSE)</f>
        <v>41486</v>
      </c>
      <c r="C37" s="180">
        <f>VLOOKUP(PeriodSelection,'1.01b'!$A$2:$C$28,3,FALSE)</f>
        <v>41517</v>
      </c>
      <c r="D37" s="180" t="s">
        <v>887</v>
      </c>
      <c r="E37" s="203" t="s">
        <v>3888</v>
      </c>
      <c r="F37" s="203" t="s">
        <v>888</v>
      </c>
      <c r="H37" s="73" t="s">
        <v>3887</v>
      </c>
      <c r="I37" s="167" t="s">
        <v>4251</v>
      </c>
      <c r="J37" s="203" t="str">
        <f>PeriodSelection&amp;" Total Return"</f>
        <v>MTD Total Return</v>
      </c>
      <c r="K37" s="203" t="s">
        <v>889</v>
      </c>
    </row>
    <row r="38" spans="1:11" ht="12" customHeight="1">
      <c r="A38" s="149" t="s">
        <v>898</v>
      </c>
      <c r="B38" s="66">
        <f t="shared" ref="B38:C40" si="13">INDEX(IndexDataTRI,MATCH(B$56,IndexDataDates,0),MATCH($A38,IndexLookupTRI,0))</f>
        <v>383.8389892578125</v>
      </c>
      <c r="C38" s="66">
        <f t="shared" si="13"/>
        <v>377.2080078125</v>
      </c>
      <c r="D38" s="66">
        <f>IF(NOT(ISERROR((C38/B38-1)*100)),(C38/B38-1)*100)</f>
        <v>-1.7275424412027784</v>
      </c>
      <c r="E38" s="202"/>
      <c r="F38" s="202"/>
      <c r="H38" s="68" t="str">
        <f>A38</f>
        <v>EMHA</v>
      </c>
      <c r="I38" t="str">
        <f>VLOOKUP($H38,TickerMap,2,FALSE)</f>
        <v>Asia HY</v>
      </c>
      <c r="J38" s="66">
        <f>VLOOKUP($H38,$A$37:$F$55,MATCH("TRR",$A$37:$G$37,0),FALSE)</f>
        <v>-1.7275424412027784</v>
      </c>
    </row>
    <row r="39" spans="1:11" ht="12" customHeight="1">
      <c r="A39" s="149" t="s">
        <v>899</v>
      </c>
      <c r="B39" s="66">
        <f t="shared" si="13"/>
        <v>800.14300537109375</v>
      </c>
      <c r="C39" s="66">
        <f t="shared" si="13"/>
        <v>797.510986328125</v>
      </c>
      <c r="D39" s="66">
        <f>IF(NOT(ISERROR((C39/B39-1)*100)),(C39/B39-1)*100)</f>
        <v>-0.32894357949777575</v>
      </c>
      <c r="H39" s="68" t="str">
        <f>A39</f>
        <v>EMHE</v>
      </c>
      <c r="I39" t="str">
        <f>VLOOKUP($H39,TickerMap,2,FALSE)</f>
        <v>EEMEA HY</v>
      </c>
      <c r="J39" s="66">
        <f t="shared" ref="J39:J54" si="14">VLOOKUP($H39,$A$37:$F$55,MATCH("TRR",$A$37:$G$37,0),FALSE)</f>
        <v>-0.32894357949777575</v>
      </c>
    </row>
    <row r="40" spans="1:11" ht="12" customHeight="1">
      <c r="A40" s="149" t="s">
        <v>900</v>
      </c>
      <c r="B40" s="66">
        <f t="shared" si="13"/>
        <v>342.87600708007812</v>
      </c>
      <c r="C40" s="66">
        <f t="shared" si="13"/>
        <v>337.33401489257812</v>
      </c>
      <c r="D40" s="66">
        <f>IF(NOT(ISERROR((C40/B40-1)*100)),(C40/B40-1)*100)</f>
        <v>-1.6163254567432284</v>
      </c>
      <c r="H40" s="68" t="str">
        <f>A40</f>
        <v>EMHL</v>
      </c>
      <c r="I40" t="str">
        <f>VLOOKUP($H40,TickerMap,2,FALSE)</f>
        <v>LatAm HY</v>
      </c>
      <c r="J40" s="66">
        <f t="shared" si="14"/>
        <v>-1.6163254567432284</v>
      </c>
    </row>
    <row r="41" spans="1:11" ht="12" customHeight="1">
      <c r="A41" s="68"/>
    </row>
    <row r="42" spans="1:11" ht="12" customHeight="1">
      <c r="A42" s="149" t="s">
        <v>901</v>
      </c>
      <c r="B42" s="66">
        <f t="shared" ref="B42:C44" si="15">INDEX(IndexDataTRI,MATCH(B$56,IndexDataDates,0),MATCH($A42,IndexLookupTRI,0))</f>
        <v>293.66799926757812</v>
      </c>
      <c r="C42" s="66">
        <f t="shared" si="15"/>
        <v>290.17498779296875</v>
      </c>
      <c r="D42" s="66">
        <f>IF(NOT(ISERROR((C42/B42-1)*100)),(C42/B42-1)*100)</f>
        <v>-1.189442323753731</v>
      </c>
      <c r="H42" s="68" t="str">
        <f>A42</f>
        <v>EMIA</v>
      </c>
      <c r="I42" t="str">
        <f>VLOOKUP($H42,TickerMap,2,FALSE)</f>
        <v>Asia IG</v>
      </c>
      <c r="J42" s="66">
        <f t="shared" si="14"/>
        <v>-1.189442323753731</v>
      </c>
    </row>
    <row r="43" spans="1:11" ht="12" customHeight="1">
      <c r="A43" s="149" t="s">
        <v>902</v>
      </c>
      <c r="B43" s="66">
        <f t="shared" si="15"/>
        <v>285.17098999023437</v>
      </c>
      <c r="C43" s="66">
        <f t="shared" si="15"/>
        <v>282.19000244140625</v>
      </c>
      <c r="D43" s="66">
        <f>IF(NOT(ISERROR((C43/B43-1)*100)),(C43/B43-1)*100)</f>
        <v>-1.0453333801345721</v>
      </c>
      <c r="H43" s="68" t="str">
        <f>A43</f>
        <v>EMIE</v>
      </c>
      <c r="I43" t="str">
        <f>VLOOKUP($H43,TickerMap,2,FALSE)</f>
        <v>EEMEA IG</v>
      </c>
      <c r="J43" s="66">
        <f t="shared" si="14"/>
        <v>-1.0453333801345721</v>
      </c>
    </row>
    <row r="44" spans="1:11" ht="12" customHeight="1">
      <c r="A44" s="149" t="s">
        <v>903</v>
      </c>
      <c r="B44" s="66">
        <f t="shared" si="15"/>
        <v>324.92401123046875</v>
      </c>
      <c r="C44" s="66">
        <f t="shared" si="15"/>
        <v>318.94699096679687</v>
      </c>
      <c r="D44" s="66">
        <f>IF(NOT(ISERROR((C44/B44-1)*100)),(C44/B44-1)*100)</f>
        <v>-1.83951325758821</v>
      </c>
      <c r="H44" s="68" t="str">
        <f>A44</f>
        <v>EMIL</v>
      </c>
      <c r="I44" t="str">
        <f>VLOOKUP($H44,TickerMap,2,FALSE)</f>
        <v>LatAm IG</v>
      </c>
      <c r="J44" s="66">
        <f t="shared" si="14"/>
        <v>-1.83951325758821</v>
      </c>
    </row>
    <row r="45" spans="1:11" ht="12" customHeight="1">
      <c r="A45" s="68"/>
    </row>
    <row r="46" spans="1:11" ht="12" customHeight="1">
      <c r="A46" s="68" t="s">
        <v>2301</v>
      </c>
      <c r="B46" s="66">
        <f t="shared" ref="B46:C51" si="16">INDEX(IndexDataTRI,MATCH(B$56,IndexDataDates,0),MATCH($A46,IndexLookupTRI,0))</f>
        <v>375.64498901367187</v>
      </c>
      <c r="C46" s="66">
        <f t="shared" si="16"/>
        <v>372.4840087890625</v>
      </c>
      <c r="D46" s="66">
        <f t="shared" ref="D46:D51" si="17">IF(NOT(ISERROR((C46/B46-1)*100)),(C46/B46-1)*100)</f>
        <v>-0.84148073767977838</v>
      </c>
      <c r="H46" s="68" t="str">
        <f t="shared" ref="H46:H51" si="18">A46</f>
        <v>EMDS</v>
      </c>
      <c r="I46" t="str">
        <f t="shared" ref="I46:I51" si="19">VLOOKUP($H46,TickerMap,2,FALSE)</f>
        <v>Distressed</v>
      </c>
      <c r="J46" s="66">
        <f t="shared" si="14"/>
        <v>-0.84148073767977838</v>
      </c>
    </row>
    <row r="47" spans="1:11" ht="12" customHeight="1">
      <c r="A47" s="149" t="s">
        <v>904</v>
      </c>
      <c r="B47" s="66">
        <f t="shared" si="16"/>
        <v>203.86399841308594</v>
      </c>
      <c r="C47" s="66">
        <f t="shared" si="16"/>
        <v>203.44999694824219</v>
      </c>
      <c r="D47" s="66">
        <f t="shared" si="17"/>
        <v>-0.20307728096495836</v>
      </c>
      <c r="H47" s="68" t="str">
        <f t="shared" si="18"/>
        <v>EM7B</v>
      </c>
      <c r="I47" t="str">
        <f t="shared" si="19"/>
        <v>CCC &amp; Lower</v>
      </c>
      <c r="J47" s="66">
        <f t="shared" si="14"/>
        <v>-0.20307728096495836</v>
      </c>
    </row>
    <row r="48" spans="1:11" ht="12" customHeight="1">
      <c r="A48" s="149" t="s">
        <v>905</v>
      </c>
      <c r="B48" s="66">
        <f t="shared" si="16"/>
        <v>438.95999145507812</v>
      </c>
      <c r="C48" s="66">
        <f t="shared" si="16"/>
        <v>435.88699340820312</v>
      </c>
      <c r="D48" s="66">
        <f t="shared" si="17"/>
        <v>-0.70006335581712653</v>
      </c>
      <c r="H48" s="68" t="str">
        <f t="shared" si="18"/>
        <v>EM6B</v>
      </c>
      <c r="I48" t="str">
        <f t="shared" si="19"/>
        <v>B</v>
      </c>
      <c r="J48" s="66">
        <f t="shared" si="14"/>
        <v>-0.70006335581712653</v>
      </c>
    </row>
    <row r="49" spans="1:11" ht="12" customHeight="1">
      <c r="A49" s="149" t="s">
        <v>906</v>
      </c>
      <c r="B49" s="66">
        <f t="shared" si="16"/>
        <v>327.09600830078125</v>
      </c>
      <c r="C49" s="66">
        <f t="shared" si="16"/>
        <v>321.7080078125</v>
      </c>
      <c r="D49" s="66">
        <f t="shared" si="17"/>
        <v>-1.6472229411392592</v>
      </c>
      <c r="H49" s="68" t="str">
        <f t="shared" si="18"/>
        <v>EM3B</v>
      </c>
      <c r="I49" t="str">
        <f t="shared" si="19"/>
        <v>BB</v>
      </c>
      <c r="J49" s="66">
        <f t="shared" si="14"/>
        <v>-1.6472229411392592</v>
      </c>
    </row>
    <row r="50" spans="1:11" ht="12" customHeight="1">
      <c r="A50" s="149" t="s">
        <v>907</v>
      </c>
      <c r="B50" s="66">
        <f t="shared" si="16"/>
        <v>325.25299072265625</v>
      </c>
      <c r="C50" s="66">
        <f t="shared" si="16"/>
        <v>319.45700073242187</v>
      </c>
      <c r="D50" s="66">
        <f t="shared" si="17"/>
        <v>-1.7819943722444109</v>
      </c>
      <c r="H50" s="68" t="str">
        <f t="shared" si="18"/>
        <v>EM2B</v>
      </c>
      <c r="I50" t="str">
        <f t="shared" si="19"/>
        <v>BBB</v>
      </c>
      <c r="J50" s="66">
        <f t="shared" si="14"/>
        <v>-1.7819943722444109</v>
      </c>
    </row>
    <row r="51" spans="1:11" ht="12" customHeight="1">
      <c r="A51" s="149" t="s">
        <v>1890</v>
      </c>
      <c r="B51" s="66">
        <f t="shared" si="16"/>
        <v>276.20098876953125</v>
      </c>
      <c r="C51" s="66">
        <f t="shared" si="16"/>
        <v>274.20001220703125</v>
      </c>
      <c r="D51" s="66">
        <f t="shared" si="17"/>
        <v>-0.72446393889258331</v>
      </c>
      <c r="H51" s="68" t="str">
        <f t="shared" si="18"/>
        <v>EMAQ</v>
      </c>
      <c r="I51" t="str">
        <f t="shared" si="19"/>
        <v>A</v>
      </c>
      <c r="J51" s="66">
        <f t="shared" si="14"/>
        <v>-0.72446393889258331</v>
      </c>
    </row>
    <row r="52" spans="1:11" ht="12" customHeight="1">
      <c r="A52" s="68"/>
    </row>
    <row r="53" spans="1:11" ht="12" customHeight="1">
      <c r="A53" s="68" t="s">
        <v>3994</v>
      </c>
      <c r="B53" s="66">
        <f>INDEX(IndexDataTRI,MATCH(B$56,IndexDataDates,0),MATCH($A53,IndexLookupTRI,0))</f>
        <v>354.25</v>
      </c>
      <c r="C53" s="66">
        <f>INDEX(IndexDataTRI,MATCH(C$56,IndexDataDates,0),MATCH($A53,IndexLookupTRI,0))</f>
        <v>350.10699462890625</v>
      </c>
      <c r="D53" s="66">
        <f>IF(NOT(ISERROR((C53/B53-1)*100)),(C53/B53-1)*100)</f>
        <v>-1.1695145719389566</v>
      </c>
      <c r="H53" s="68" t="str">
        <f>A53</f>
        <v>EMHB</v>
      </c>
      <c r="I53" t="str">
        <f>VLOOKUP($H53,TickerMap,2,FALSE)</f>
        <v>EM HY</v>
      </c>
      <c r="J53" s="66">
        <f t="shared" si="14"/>
        <v>-1.1695145719389566</v>
      </c>
    </row>
    <row r="54" spans="1:11" ht="12" customHeight="1">
      <c r="A54" s="68" t="s">
        <v>3993</v>
      </c>
      <c r="B54" s="66">
        <f>INDEX(IndexDataTRI,MATCH(B$56,IndexDataDates,0),MATCH($A54,IndexLookupTRI,0))</f>
        <v>304.14498901367187</v>
      </c>
      <c r="C54" s="66">
        <f>INDEX(IndexDataTRI,MATCH(C$56,IndexDataDates,0),MATCH($A54,IndexLookupTRI,0))</f>
        <v>300.02200317382812</v>
      </c>
      <c r="D54" s="66">
        <f>IF(NOT(ISERROR((C54/B54-1)*100)),(C54/B54-1)*100)</f>
        <v>-1.3555988060873214</v>
      </c>
      <c r="H54" s="68" t="str">
        <f>A54</f>
        <v>EMIB</v>
      </c>
      <c r="I54" t="str">
        <f>VLOOKUP($H54,TickerMap,2,FALSE)</f>
        <v>EM IG</v>
      </c>
      <c r="J54" s="66">
        <f t="shared" si="14"/>
        <v>-1.3555988060873214</v>
      </c>
    </row>
    <row r="55" spans="1:11" ht="6" customHeight="1"/>
    <row r="56" spans="1:11">
      <c r="A56" s="70" t="s">
        <v>3887</v>
      </c>
      <c r="B56" s="180">
        <f>VLOOKUP(PeriodSelection,'1.01b'!$A$2:$B$28,2,FALSE)</f>
        <v>41486</v>
      </c>
      <c r="C56" s="180">
        <f>VLOOKUP(PeriodSelection,'1.01b'!$A$2:$C$28,3,FALSE)</f>
        <v>41517</v>
      </c>
      <c r="D56" s="180" t="s">
        <v>887</v>
      </c>
      <c r="E56" s="203" t="s">
        <v>3888</v>
      </c>
      <c r="F56" s="203" t="s">
        <v>888</v>
      </c>
      <c r="H56" s="73" t="s">
        <v>3887</v>
      </c>
      <c r="I56" s="167" t="s">
        <v>4251</v>
      </c>
      <c r="J56" s="203" t="str">
        <f>PeriodSelection&amp;" Total Return"</f>
        <v>MTD Total Return</v>
      </c>
      <c r="K56" s="203" t="s">
        <v>889</v>
      </c>
    </row>
    <row r="57" spans="1:11">
      <c r="A57" s="68" t="s">
        <v>898</v>
      </c>
      <c r="B57" s="66">
        <f t="shared" ref="B57:C59" si="20">INDEX(IndexDataTRI,MATCH(B$56,IndexDataDates,0),MATCH($A57,IndexLookupTRI,0))</f>
        <v>383.8389892578125</v>
      </c>
      <c r="C57" s="66">
        <f t="shared" si="20"/>
        <v>377.2080078125</v>
      </c>
      <c r="D57" s="66">
        <f>IF(NOT(ISERROR((C57/B57-1)*100)),(C57/B57-1)*100)</f>
        <v>-1.7275424412027784</v>
      </c>
      <c r="E57" s="202"/>
      <c r="F57" s="202"/>
      <c r="H57" s="68" t="str">
        <f>A57</f>
        <v>EMHA</v>
      </c>
      <c r="I57" t="str">
        <f>VLOOKUP($H57,TickerMap,2,FALSE)</f>
        <v>Asia HY</v>
      </c>
      <c r="J57" s="66">
        <f>VLOOKUP($H57,$A$56:$G$72,MATCH("TRR",$A$56:$G$56,0),FALSE)</f>
        <v>-1.7275424412027784</v>
      </c>
    </row>
    <row r="58" spans="1:11">
      <c r="A58" s="68" t="s">
        <v>899</v>
      </c>
      <c r="B58" s="66">
        <f t="shared" si="20"/>
        <v>800.14300537109375</v>
      </c>
      <c r="C58" s="66">
        <f t="shared" si="20"/>
        <v>797.510986328125</v>
      </c>
      <c r="D58" s="66">
        <f t="shared" ref="D58:D72" si="21">IF(NOT(ISERROR((C58/B58-1)*100)),(C58/B58-1)*100)</f>
        <v>-0.32894357949777575</v>
      </c>
      <c r="E58" s="202"/>
      <c r="F58" s="202"/>
      <c r="H58" s="68" t="str">
        <f t="shared" ref="H58:H72" si="22">A58</f>
        <v>EMHE</v>
      </c>
      <c r="I58" t="str">
        <f>VLOOKUP($H58,TickerMap,2,FALSE)</f>
        <v>EEMEA HY</v>
      </c>
      <c r="J58" s="66">
        <f t="shared" ref="J58:J72" si="23">VLOOKUP($H58,$A$56:$G$72,MATCH("TRR",$A$56:$G$56,0),FALSE)</f>
        <v>-0.32894357949777575</v>
      </c>
    </row>
    <row r="59" spans="1:11">
      <c r="A59" s="68" t="s">
        <v>900</v>
      </c>
      <c r="B59" s="66">
        <f t="shared" si="20"/>
        <v>342.87600708007812</v>
      </c>
      <c r="C59" s="66">
        <f t="shared" si="20"/>
        <v>337.33401489257812</v>
      </c>
      <c r="D59" s="66">
        <f t="shared" si="21"/>
        <v>-1.6163254567432284</v>
      </c>
      <c r="E59" s="202"/>
      <c r="F59" s="202"/>
      <c r="H59" s="68" t="str">
        <f t="shared" si="22"/>
        <v>EMHL</v>
      </c>
      <c r="I59" t="str">
        <f>VLOOKUP($H59,TickerMap,2,FALSE)</f>
        <v>LatAm HY</v>
      </c>
      <c r="J59" s="66">
        <f t="shared" si="23"/>
        <v>-1.6163254567432284</v>
      </c>
    </row>
    <row r="60" spans="1:11">
      <c r="A60" s="68"/>
      <c r="B60" s="66"/>
      <c r="C60" s="66"/>
      <c r="D60" s="66"/>
      <c r="E60" s="202"/>
      <c r="F60" s="202"/>
      <c r="H60" s="68"/>
    </row>
    <row r="61" spans="1:11">
      <c r="A61" s="68" t="s">
        <v>901</v>
      </c>
      <c r="B61" s="66">
        <f t="shared" ref="B61:C63" si="24">INDEX(IndexDataTRI,MATCH(B$56,IndexDataDates,0),MATCH($A61,IndexLookupTRI,0))</f>
        <v>293.66799926757812</v>
      </c>
      <c r="C61" s="66">
        <f t="shared" si="24"/>
        <v>290.17498779296875</v>
      </c>
      <c r="D61" s="66">
        <f t="shared" si="21"/>
        <v>-1.189442323753731</v>
      </c>
      <c r="E61" s="202"/>
      <c r="F61" s="202"/>
      <c r="H61" s="68" t="str">
        <f t="shared" si="22"/>
        <v>EMIA</v>
      </c>
      <c r="I61" t="str">
        <f>VLOOKUP($H61,TickerMap,2,FALSE)</f>
        <v>Asia IG</v>
      </c>
      <c r="J61" s="66">
        <f t="shared" si="23"/>
        <v>-1.189442323753731</v>
      </c>
    </row>
    <row r="62" spans="1:11">
      <c r="A62" s="68" t="s">
        <v>902</v>
      </c>
      <c r="B62" s="66">
        <f t="shared" si="24"/>
        <v>285.17098999023437</v>
      </c>
      <c r="C62" s="66">
        <f t="shared" si="24"/>
        <v>282.19000244140625</v>
      </c>
      <c r="D62" s="66">
        <f t="shared" si="21"/>
        <v>-1.0453333801345721</v>
      </c>
      <c r="E62" s="202"/>
      <c r="F62" s="202"/>
      <c r="H62" s="68" t="str">
        <f t="shared" si="22"/>
        <v>EMIE</v>
      </c>
      <c r="I62" t="str">
        <f>VLOOKUP($H62,TickerMap,2,FALSE)</f>
        <v>EEMEA IG</v>
      </c>
      <c r="J62" s="66">
        <f t="shared" si="23"/>
        <v>-1.0453333801345721</v>
      </c>
    </row>
    <row r="63" spans="1:11">
      <c r="A63" s="68" t="s">
        <v>903</v>
      </c>
      <c r="B63" s="66">
        <f t="shared" si="24"/>
        <v>324.92401123046875</v>
      </c>
      <c r="C63" s="66">
        <f t="shared" si="24"/>
        <v>318.94699096679687</v>
      </c>
      <c r="D63" s="66">
        <f t="shared" si="21"/>
        <v>-1.83951325758821</v>
      </c>
      <c r="E63" s="202"/>
      <c r="F63" s="202"/>
      <c r="H63" s="68" t="str">
        <f t="shared" si="22"/>
        <v>EMIL</v>
      </c>
      <c r="I63" t="str">
        <f>VLOOKUP($H63,TickerMap,2,FALSE)</f>
        <v>LatAm IG</v>
      </c>
      <c r="J63" s="66">
        <f t="shared" si="23"/>
        <v>-1.83951325758821</v>
      </c>
    </row>
    <row r="64" spans="1:11">
      <c r="A64" s="68"/>
      <c r="B64" s="66"/>
      <c r="C64" s="66"/>
      <c r="D64" s="66"/>
      <c r="E64" s="202"/>
      <c r="F64" s="202"/>
      <c r="H64" s="68"/>
    </row>
    <row r="65" spans="1:11">
      <c r="A65" s="68" t="s">
        <v>904</v>
      </c>
      <c r="B65" s="66">
        <f t="shared" ref="B65:C69" si="25">INDEX(IndexDataTRI,MATCH(B$56,IndexDataDates,0),MATCH($A65,IndexLookupTRI,0))</f>
        <v>203.86399841308594</v>
      </c>
      <c r="C65" s="66">
        <f t="shared" si="25"/>
        <v>203.44999694824219</v>
      </c>
      <c r="D65" s="66">
        <f t="shared" si="21"/>
        <v>-0.20307728096495836</v>
      </c>
      <c r="E65" s="202"/>
      <c r="F65" s="202"/>
      <c r="H65" s="68" t="str">
        <f t="shared" si="22"/>
        <v>EM7B</v>
      </c>
      <c r="I65" t="str">
        <f>VLOOKUP($H65,TickerMap,2,FALSE)</f>
        <v>CCC &amp; Lower</v>
      </c>
      <c r="J65" s="66">
        <f t="shared" si="23"/>
        <v>-0.20307728096495836</v>
      </c>
    </row>
    <row r="66" spans="1:11">
      <c r="A66" s="68" t="s">
        <v>905</v>
      </c>
      <c r="B66" s="66">
        <f t="shared" si="25"/>
        <v>438.95999145507812</v>
      </c>
      <c r="C66" s="66">
        <f t="shared" si="25"/>
        <v>435.88699340820312</v>
      </c>
      <c r="D66" s="66">
        <f t="shared" si="21"/>
        <v>-0.70006335581712653</v>
      </c>
      <c r="E66" s="202"/>
      <c r="F66" s="202"/>
      <c r="H66" s="68" t="str">
        <f t="shared" si="22"/>
        <v>EM6B</v>
      </c>
      <c r="I66" t="str">
        <f>VLOOKUP($H66,TickerMap,2,FALSE)</f>
        <v>B</v>
      </c>
      <c r="J66" s="66">
        <f t="shared" si="23"/>
        <v>-0.70006335581712653</v>
      </c>
    </row>
    <row r="67" spans="1:11">
      <c r="A67" s="68" t="s">
        <v>906</v>
      </c>
      <c r="B67" s="66">
        <f t="shared" si="25"/>
        <v>327.09600830078125</v>
      </c>
      <c r="C67" s="66">
        <f t="shared" si="25"/>
        <v>321.7080078125</v>
      </c>
      <c r="D67" s="66">
        <f t="shared" si="21"/>
        <v>-1.6472229411392592</v>
      </c>
      <c r="E67" s="202"/>
      <c r="F67" s="202"/>
      <c r="H67" s="68" t="str">
        <f t="shared" si="22"/>
        <v>EM3B</v>
      </c>
      <c r="I67" t="str">
        <f>VLOOKUP($H67,TickerMap,2,FALSE)</f>
        <v>BB</v>
      </c>
      <c r="J67" s="66">
        <f t="shared" si="23"/>
        <v>-1.6472229411392592</v>
      </c>
    </row>
    <row r="68" spans="1:11">
      <c r="A68" s="68" t="s">
        <v>907</v>
      </c>
      <c r="B68" s="66">
        <f t="shared" si="25"/>
        <v>325.25299072265625</v>
      </c>
      <c r="C68" s="66">
        <f t="shared" si="25"/>
        <v>319.45700073242187</v>
      </c>
      <c r="D68" s="66">
        <f t="shared" si="21"/>
        <v>-1.7819943722444109</v>
      </c>
      <c r="E68" s="202"/>
      <c r="F68" s="202"/>
      <c r="H68" s="68" t="str">
        <f t="shared" si="22"/>
        <v>EM2B</v>
      </c>
      <c r="I68" t="str">
        <f>VLOOKUP($H68,TickerMap,2,FALSE)</f>
        <v>BBB</v>
      </c>
      <c r="J68" s="66">
        <f t="shared" si="23"/>
        <v>-1.7819943722444109</v>
      </c>
    </row>
    <row r="69" spans="1:11">
      <c r="A69" s="68" t="s">
        <v>908</v>
      </c>
      <c r="B69" s="66">
        <f t="shared" si="25"/>
        <v>274.74700927734375</v>
      </c>
      <c r="C69" s="66">
        <f t="shared" si="25"/>
        <v>272.85501098632812</v>
      </c>
      <c r="D69" s="66">
        <f t="shared" si="21"/>
        <v>-0.68863289758533952</v>
      </c>
      <c r="E69" s="202"/>
      <c r="F69" s="202"/>
      <c r="H69" s="68" t="str">
        <f t="shared" si="22"/>
        <v>EM1B</v>
      </c>
      <c r="I69" t="str">
        <f>VLOOKUP($H69,TickerMap,2,FALSE)</f>
        <v>AAA-A</v>
      </c>
      <c r="J69" s="66">
        <f t="shared" si="23"/>
        <v>-0.68863289758533952</v>
      </c>
    </row>
    <row r="70" spans="1:11">
      <c r="A70" s="68"/>
      <c r="B70" s="66"/>
      <c r="C70" s="66"/>
      <c r="D70" s="66"/>
      <c r="E70" s="202"/>
      <c r="F70" s="202"/>
      <c r="H70" s="68"/>
    </row>
    <row r="71" spans="1:11">
      <c r="A71" s="68" t="s">
        <v>3994</v>
      </c>
      <c r="B71" s="66">
        <f>INDEX(IndexDataTRI,MATCH(B$56,IndexDataDates,0),MATCH($A71,IndexLookupTRI,0))</f>
        <v>354.25</v>
      </c>
      <c r="C71" s="66">
        <f>INDEX(IndexDataTRI,MATCH(C$56,IndexDataDates,0),MATCH($A71,IndexLookupTRI,0))</f>
        <v>350.10699462890625</v>
      </c>
      <c r="D71" s="66">
        <f t="shared" si="21"/>
        <v>-1.1695145719389566</v>
      </c>
      <c r="E71" s="202"/>
      <c r="F71" s="202"/>
      <c r="H71" s="68" t="str">
        <f t="shared" si="22"/>
        <v>EMHB</v>
      </c>
      <c r="I71" t="str">
        <f>VLOOKUP($H71,TickerMap,2,FALSE)</f>
        <v>EM HY</v>
      </c>
      <c r="J71" s="66">
        <f t="shared" si="23"/>
        <v>-1.1695145719389566</v>
      </c>
    </row>
    <row r="72" spans="1:11">
      <c r="A72" s="68" t="s">
        <v>3993</v>
      </c>
      <c r="B72" s="66">
        <f>INDEX(IndexDataTRI,MATCH(B$56,IndexDataDates,0),MATCH($A72,IndexLookupTRI,0))</f>
        <v>304.14498901367187</v>
      </c>
      <c r="C72" s="66">
        <f>INDEX(IndexDataTRI,MATCH(C$56,IndexDataDates,0),MATCH($A72,IndexLookupTRI,0))</f>
        <v>300.02200317382812</v>
      </c>
      <c r="D72" s="66">
        <f t="shared" si="21"/>
        <v>-1.3555988060873214</v>
      </c>
      <c r="E72" s="202"/>
      <c r="F72" s="202"/>
      <c r="H72" s="68" t="str">
        <f t="shared" si="22"/>
        <v>EMIB</v>
      </c>
      <c r="I72" t="str">
        <f>VLOOKUP($H72,TickerMap,2,FALSE)</f>
        <v>EM IG</v>
      </c>
      <c r="J72" s="66">
        <f t="shared" si="23"/>
        <v>-1.3555988060873214</v>
      </c>
    </row>
    <row r="73" spans="1:11" ht="6.75" customHeight="1">
      <c r="B73" s="66"/>
      <c r="C73" s="66"/>
      <c r="D73" s="66"/>
    </row>
    <row r="74" spans="1:11">
      <c r="A74" s="70" t="s">
        <v>3887</v>
      </c>
      <c r="B74" s="180">
        <f>VLOOKUP(PeriodSelection,'1.01b'!$A$2:$B$28,2,FALSE)</f>
        <v>41486</v>
      </c>
      <c r="C74" s="180">
        <f>VLOOKUP(PeriodSelection,'1.01b'!$A$2:$C$28,3,FALSE)</f>
        <v>41517</v>
      </c>
      <c r="D74" s="180" t="s">
        <v>887</v>
      </c>
      <c r="E74" s="203" t="s">
        <v>3888</v>
      </c>
      <c r="F74" s="203" t="s">
        <v>888</v>
      </c>
      <c r="H74" s="73" t="s">
        <v>3887</v>
      </c>
      <c r="I74" s="167" t="s">
        <v>4251</v>
      </c>
      <c r="J74" s="203" t="str">
        <f>PeriodSelection&amp;" Total Return"</f>
        <v>MTD Total Return</v>
      </c>
      <c r="K74" s="203" t="s">
        <v>889</v>
      </c>
    </row>
    <row r="75" spans="1:11">
      <c r="A75" t="s">
        <v>3786</v>
      </c>
      <c r="B75" s="66">
        <f t="shared" ref="B75:C81" si="26">INDEX(IndexDataTRI,MATCH(B$56,IndexDataDates,0),MATCH($A75,IndexLookupTRI,0))</f>
        <v>138.99800109863281</v>
      </c>
      <c r="C75" s="66">
        <f t="shared" si="26"/>
        <v>137.81900024414062</v>
      </c>
      <c r="D75" s="66">
        <f>IF(NOT(ISERROR((C75/B75-1)*100)),(C75/B75-1)*100)</f>
        <v>-0.848214251408963</v>
      </c>
      <c r="H75" s="68" t="str">
        <f t="shared" ref="H75:H81" si="27">A75</f>
        <v>EAEZ</v>
      </c>
      <c r="I75" t="str">
        <f t="shared" ref="I75:I81" si="28">VLOOKUP($H75,TickerMap,2,FALSE)</f>
        <v>UAE</v>
      </c>
      <c r="J75" s="66">
        <f>VLOOKUP($H75,$A$74:$G$88,MATCH("TRR",$A$74:$G$74,0),FALSE)</f>
        <v>-0.848214251408963</v>
      </c>
    </row>
    <row r="76" spans="1:11">
      <c r="A76" t="s">
        <v>3783</v>
      </c>
      <c r="B76" s="66">
        <f t="shared" si="26"/>
        <v>263.33099365234375</v>
      </c>
      <c r="C76" s="66">
        <f t="shared" si="26"/>
        <v>263.05899047851562</v>
      </c>
      <c r="D76" s="66">
        <f t="shared" ref="D76:D81" si="29">IF(NOT(ISERROR((C76/B76-1)*100)),(C76/B76-1)*100)</f>
        <v>-0.10329326223833535</v>
      </c>
      <c r="H76" s="68" t="str">
        <f t="shared" si="27"/>
        <v>EKRZ</v>
      </c>
      <c r="I76" t="str">
        <f t="shared" si="28"/>
        <v>Korea</v>
      </c>
      <c r="J76" s="66">
        <f t="shared" ref="J76:J88" si="30">VLOOKUP($H76,$A$74:$G$88,MATCH("TRR",$A$74:$G$74,0),FALSE)</f>
        <v>-0.10329326223833535</v>
      </c>
    </row>
    <row r="77" spans="1:11">
      <c r="A77" t="s">
        <v>1193</v>
      </c>
      <c r="B77" s="66">
        <f t="shared" si="26"/>
        <v>326.02200317382812</v>
      </c>
      <c r="C77" s="66">
        <f t="shared" si="26"/>
        <v>319.76300048828125</v>
      </c>
      <c r="D77" s="66">
        <f t="shared" si="29"/>
        <v>-1.9198098976803468</v>
      </c>
      <c r="H77" s="68" t="str">
        <f t="shared" si="27"/>
        <v>EMXZ</v>
      </c>
      <c r="I77" t="str">
        <f t="shared" si="28"/>
        <v>Mexico</v>
      </c>
      <c r="J77" s="66">
        <f t="shared" si="30"/>
        <v>-1.9198098976803468</v>
      </c>
    </row>
    <row r="78" spans="1:11">
      <c r="A78" t="s">
        <v>2101</v>
      </c>
      <c r="B78" s="66">
        <f t="shared" si="26"/>
        <v>297.8330078125</v>
      </c>
      <c r="C78" s="66">
        <f t="shared" si="26"/>
        <v>296.71099853515625</v>
      </c>
      <c r="D78" s="66">
        <f t="shared" si="29"/>
        <v>-0.37672428774251365</v>
      </c>
      <c r="H78" s="68" t="str">
        <f t="shared" si="27"/>
        <v>ECNZ</v>
      </c>
      <c r="I78" t="str">
        <f t="shared" si="28"/>
        <v>China</v>
      </c>
      <c r="J78" s="66">
        <f t="shared" si="30"/>
        <v>-0.37672428774251365</v>
      </c>
    </row>
    <row r="79" spans="1:11">
      <c r="A79" t="s">
        <v>1187</v>
      </c>
      <c r="B79" s="66">
        <f t="shared" si="26"/>
        <v>387.0369873046875</v>
      </c>
      <c r="C79" s="66">
        <f t="shared" si="26"/>
        <v>369.44900512695312</v>
      </c>
      <c r="D79" s="66">
        <f t="shared" si="29"/>
        <v>-4.5442639217033172</v>
      </c>
      <c r="H79" s="68" t="str">
        <f t="shared" si="27"/>
        <v>EINZ</v>
      </c>
      <c r="I79" t="str">
        <f t="shared" si="28"/>
        <v>India</v>
      </c>
      <c r="J79" s="66">
        <f t="shared" si="30"/>
        <v>-4.5442639217033172</v>
      </c>
    </row>
    <row r="80" spans="1:11">
      <c r="A80" t="s">
        <v>1196</v>
      </c>
      <c r="B80" s="66">
        <f t="shared" si="26"/>
        <v>325.4169921875</v>
      </c>
      <c r="C80" s="66">
        <f t="shared" si="26"/>
        <v>323.19000244140625</v>
      </c>
      <c r="D80" s="66">
        <f t="shared" si="29"/>
        <v>-0.68434955750884541</v>
      </c>
      <c r="H80" s="68" t="str">
        <f t="shared" si="27"/>
        <v>ERUZ</v>
      </c>
      <c r="I80" t="str">
        <f t="shared" si="28"/>
        <v>Russia</v>
      </c>
      <c r="J80" s="66">
        <f t="shared" si="30"/>
        <v>-0.68434955750884541</v>
      </c>
    </row>
    <row r="81" spans="1:11">
      <c r="A81" t="s">
        <v>2098</v>
      </c>
      <c r="B81" s="66">
        <f t="shared" si="26"/>
        <v>457.68301391601562</v>
      </c>
      <c r="C81" s="66">
        <f t="shared" si="26"/>
        <v>449.88800048828125</v>
      </c>
      <c r="D81" s="66">
        <f t="shared" si="29"/>
        <v>-1.7031467611259732</v>
      </c>
      <c r="H81" s="68" t="str">
        <f t="shared" si="27"/>
        <v>EBRZ</v>
      </c>
      <c r="I81" t="str">
        <f t="shared" si="28"/>
        <v>Brazil</v>
      </c>
      <c r="J81" s="66">
        <f t="shared" si="30"/>
        <v>-1.7031467611259732</v>
      </c>
    </row>
    <row r="82" spans="1:11">
      <c r="B82" s="66"/>
      <c r="C82" s="66"/>
      <c r="D82" s="66"/>
    </row>
    <row r="83" spans="1:11">
      <c r="A83" t="s">
        <v>2095</v>
      </c>
      <c r="B83" s="66">
        <f t="shared" ref="B83:C85" si="31">INDEX(IndexDataTRI,MATCH(B$56,IndexDataDates,0),MATCH($A83,IndexLookupTRI,0))</f>
        <v>314.09600830078125</v>
      </c>
      <c r="C83" s="66">
        <f t="shared" si="31"/>
        <v>310.00698852539062</v>
      </c>
      <c r="D83" s="66">
        <f>IF(NOT(ISERROR((C83/B83-1)*100)),(C83/B83-1)*100)</f>
        <v>-1.301837548815632</v>
      </c>
      <c r="H83" s="68" t="str">
        <f>A83</f>
        <v>EMRA</v>
      </c>
      <c r="I83" t="str">
        <f>VLOOKUP($H83,TickerMap,2,FALSE)</f>
        <v>Asia</v>
      </c>
      <c r="J83" s="66">
        <f t="shared" si="30"/>
        <v>-1.301837548815632</v>
      </c>
    </row>
    <row r="84" spans="1:11">
      <c r="A84" t="s">
        <v>1155</v>
      </c>
      <c r="B84" s="66">
        <f t="shared" si="31"/>
        <v>453.3599853515625</v>
      </c>
      <c r="C84" s="66">
        <f t="shared" si="31"/>
        <v>449.59298706054687</v>
      </c>
      <c r="D84" s="66">
        <f>IF(NOT(ISERROR((C84/B84-1)*100)),(C84/B84-1)*100)</f>
        <v>-0.830906655357877</v>
      </c>
      <c r="H84" s="68" t="str">
        <f>A84</f>
        <v>EMRE</v>
      </c>
      <c r="I84" t="str">
        <f>VLOOKUP($H84,TickerMap,2,FALSE)</f>
        <v>EEMEA</v>
      </c>
      <c r="J84" s="66">
        <f t="shared" si="30"/>
        <v>-0.830906655357877</v>
      </c>
    </row>
    <row r="85" spans="1:11">
      <c r="A85" t="s">
        <v>1190</v>
      </c>
      <c r="B85" s="66">
        <f t="shared" si="31"/>
        <v>306.10101318359375</v>
      </c>
      <c r="C85" s="66">
        <f t="shared" si="31"/>
        <v>300.67300415039062</v>
      </c>
      <c r="D85" s="66">
        <f>IF(NOT(ISERROR((C85/B85-1)*100)),(C85/B85-1)*100)</f>
        <v>-1.7732737885279404</v>
      </c>
      <c r="H85" s="68" t="str">
        <f>A85</f>
        <v>EMRL</v>
      </c>
      <c r="I85" t="str">
        <f>VLOOKUP($H85,TickerMap,2,FALSE)</f>
        <v>LatAm</v>
      </c>
      <c r="J85" s="66">
        <f t="shared" si="30"/>
        <v>-1.7732737885279404</v>
      </c>
    </row>
    <row r="86" spans="1:11">
      <c r="B86" s="66"/>
      <c r="C86" s="66"/>
      <c r="D86" s="66"/>
    </row>
    <row r="87" spans="1:11">
      <c r="A87" t="s">
        <v>1925</v>
      </c>
      <c r="B87" s="66">
        <f>INDEX(IndexDataTRI,MATCH(B$56,IndexDataDates,0),MATCH($A87,IndexLookupTRI,0))</f>
        <v>880.2919921875</v>
      </c>
      <c r="C87" s="66">
        <f>INDEX(IndexDataTRI,MATCH(C$56,IndexDataDates,0),MATCH($A87,IndexLookupTRI,0))</f>
        <v>860.84600830078125</v>
      </c>
      <c r="D87" s="66">
        <f>IF(NOT(ISERROR((C87/B87-1)*100)),(C87/B87-1)*100)</f>
        <v>-2.2090379168843821</v>
      </c>
      <c r="H87" s="68" t="str">
        <f>A87</f>
        <v>EMGB</v>
      </c>
      <c r="I87" t="str">
        <f>VLOOKUP($H87,TickerMap,2,FALSE)</f>
        <v>EM Govts</v>
      </c>
      <c r="J87" s="66">
        <f t="shared" si="30"/>
        <v>-2.2090379168843821</v>
      </c>
    </row>
    <row r="88" spans="1:11">
      <c r="A88" t="s">
        <v>3992</v>
      </c>
      <c r="B88" s="66">
        <f>INDEX(IndexDataTRI,MATCH(B$56,IndexDataDates,0),MATCH($A88,IndexLookupTRI,0))</f>
        <v>315.21798706054687</v>
      </c>
      <c r="C88" s="66">
        <f>INDEX(IndexDataTRI,MATCH(C$56,IndexDataDates,0),MATCH($A88,IndexLookupTRI,0))</f>
        <v>311.10198974609375</v>
      </c>
      <c r="D88" s="66">
        <f>IF(NOT(ISERROR((C88/B88-1)*100)),(C88/B88-1)*100)</f>
        <v>-1.3057621974035816</v>
      </c>
      <c r="H88" s="68" t="str">
        <f>A88</f>
        <v>EMCB</v>
      </c>
      <c r="I88" t="str">
        <f>VLOOKUP($H88,TickerMap,2,FALSE)</f>
        <v>EM Corporates</v>
      </c>
      <c r="J88" s="66">
        <f t="shared" si="30"/>
        <v>-1.3057621974035816</v>
      </c>
    </row>
    <row r="89" spans="1:11" ht="6.75" customHeight="1">
      <c r="B89" s="66"/>
      <c r="C89" s="66"/>
      <c r="D89" s="66"/>
    </row>
    <row r="90" spans="1:11">
      <c r="A90" s="70" t="s">
        <v>3887</v>
      </c>
      <c r="B90" s="180">
        <f>VLOOKUP(PeriodSelection,'1.01b'!$A$2:$B$28,2,FALSE)</f>
        <v>41486</v>
      </c>
      <c r="C90" s="180">
        <f>VLOOKUP(PeriodSelection,'1.01b'!$A$2:$C$28,3,FALSE)</f>
        <v>41517</v>
      </c>
      <c r="D90" s="180" t="s">
        <v>887</v>
      </c>
      <c r="E90" s="203" t="s">
        <v>3888</v>
      </c>
      <c r="F90" s="203" t="s">
        <v>888</v>
      </c>
      <c r="H90" s="73" t="s">
        <v>3887</v>
      </c>
      <c r="I90" s="167" t="s">
        <v>4251</v>
      </c>
      <c r="J90" s="203" t="str">
        <f>PeriodSelection&amp;" Total Return"</f>
        <v>MTD Total Return</v>
      </c>
      <c r="K90" s="203" t="s">
        <v>889</v>
      </c>
    </row>
    <row r="91" spans="1:11">
      <c r="A91" s="68" t="s">
        <v>82</v>
      </c>
      <c r="B91" s="66">
        <f t="shared" ref="B91:C97" si="32">INDEX(IndexDataTRI,MATCH(B$56,IndexDataDates,0),MATCH($A91,IndexLookupTRI,0))</f>
        <v>133.07499694824219</v>
      </c>
      <c r="C91" s="66">
        <f t="shared" si="32"/>
        <v>131.9320068359375</v>
      </c>
      <c r="D91" s="66">
        <f>IF(NOT(ISERROR((C91/B91-1)*100)),(C91/B91-1)*100)</f>
        <v>-0.85890673568772558</v>
      </c>
      <c r="E91">
        <f>IF(NOT(ISERROR(RANK(D91,$D$91:$D$97))),RANK(D91,$D$91:$D$97))</f>
        <v>3</v>
      </c>
      <c r="F91">
        <f>IF(ISNUMBER(F90),F90-1,MAX($E$91:$E$97))</f>
        <v>7</v>
      </c>
      <c r="H91" s="68" t="str">
        <f>INDEX($A$91:$A$97,MATCH($F91,$E$91:$E$97,0))</f>
        <v>EINI</v>
      </c>
      <c r="I91" t="str">
        <f t="shared" ref="I91:I97" si="33">VLOOKUP($H91,TickerMap,2,FALSE)</f>
        <v>India IG</v>
      </c>
      <c r="J91" s="66">
        <f>VLOOKUP($H91,$A$90:$G$104,MATCH("TRR",$A$90:$G$90,0),FALSE)</f>
        <v>-3.9495004032002901</v>
      </c>
    </row>
    <row r="92" spans="1:11">
      <c r="A92" s="68" t="s">
        <v>2173</v>
      </c>
      <c r="B92" s="66">
        <f t="shared" si="32"/>
        <v>259.95098876953125</v>
      </c>
      <c r="C92" s="66">
        <f t="shared" si="32"/>
        <v>259.70700073242187</v>
      </c>
      <c r="D92" s="66">
        <f t="shared" ref="D92:D97" si="34">IF(NOT(ISERROR((C92/B92-1)*100)),(C92/B92-1)*100)</f>
        <v>-9.3859245646377154E-2</v>
      </c>
      <c r="E92">
        <f t="shared" ref="E92:E97" si="35">IF(NOT(ISERROR(RANK(D92,$D$91:$D$97))),RANK(D92,$D$91:$D$97))</f>
        <v>1</v>
      </c>
      <c r="F92">
        <f t="shared" ref="F92:F97" si="36">IF(ISNUMBER(F91),F91-1,MAX($E$91:$E$97))</f>
        <v>6</v>
      </c>
      <c r="H92" s="68" t="str">
        <f t="shared" ref="H92:H97" si="37">INDEX($A$91:$A$97,MATCH($F92,$E$91:$E$97,0))</f>
        <v>EMXI</v>
      </c>
      <c r="I92" t="str">
        <f t="shared" si="33"/>
        <v>Mexico IG</v>
      </c>
      <c r="J92" s="66">
        <f t="shared" ref="J92:J104" si="38">VLOOKUP($H92,$A$90:$G$104,MATCH("TRR",$A$90:$G$90,0),FALSE)</f>
        <v>-1.8933919914819408</v>
      </c>
    </row>
    <row r="93" spans="1:11">
      <c r="A93" t="s">
        <v>248</v>
      </c>
      <c r="B93" s="66">
        <f t="shared" si="32"/>
        <v>303.5830078125</v>
      </c>
      <c r="C93" s="66">
        <f t="shared" si="32"/>
        <v>297.83499145507812</v>
      </c>
      <c r="D93" s="66">
        <f t="shared" si="34"/>
        <v>-1.8933919914819408</v>
      </c>
      <c r="E93">
        <f t="shared" si="35"/>
        <v>6</v>
      </c>
      <c r="F93">
        <f t="shared" si="36"/>
        <v>5</v>
      </c>
      <c r="H93" s="68" t="str">
        <f t="shared" si="37"/>
        <v>EBRI</v>
      </c>
      <c r="I93" t="str">
        <f t="shared" si="33"/>
        <v>Brazil IG</v>
      </c>
      <c r="J93" s="66">
        <f t="shared" si="38"/>
        <v>-1.7434006746816055</v>
      </c>
    </row>
    <row r="94" spans="1:11">
      <c r="A94" s="68" t="s">
        <v>238</v>
      </c>
      <c r="B94" s="66">
        <f t="shared" si="32"/>
        <v>283.86300659179687</v>
      </c>
      <c r="C94" s="66">
        <f t="shared" si="32"/>
        <v>281.84698486328125</v>
      </c>
      <c r="D94" s="66">
        <f t="shared" si="34"/>
        <v>-0.71020939033973329</v>
      </c>
      <c r="E94">
        <f t="shared" si="35"/>
        <v>2</v>
      </c>
      <c r="F94">
        <f t="shared" si="36"/>
        <v>4</v>
      </c>
      <c r="H94" s="68" t="str">
        <f t="shared" si="37"/>
        <v>ERUI</v>
      </c>
      <c r="I94" t="str">
        <f t="shared" si="33"/>
        <v>Russia IG</v>
      </c>
      <c r="J94" s="66">
        <f t="shared" si="38"/>
        <v>-0.86865252784622538</v>
      </c>
    </row>
    <row r="95" spans="1:11">
      <c r="A95" s="68" t="s">
        <v>243</v>
      </c>
      <c r="B95" s="66">
        <f t="shared" si="32"/>
        <v>164.67900085449219</v>
      </c>
      <c r="C95" s="66">
        <f t="shared" si="32"/>
        <v>158.17500305175781</v>
      </c>
      <c r="D95" s="66">
        <f t="shared" si="34"/>
        <v>-3.9495004032002901</v>
      </c>
      <c r="E95">
        <f t="shared" si="35"/>
        <v>7</v>
      </c>
      <c r="F95">
        <f t="shared" si="36"/>
        <v>3</v>
      </c>
      <c r="H95" s="68" t="str">
        <f t="shared" si="37"/>
        <v>EAEI</v>
      </c>
      <c r="I95" t="str">
        <f t="shared" si="33"/>
        <v>UAE IG</v>
      </c>
      <c r="J95" s="66">
        <f t="shared" si="38"/>
        <v>-0.85890673568772558</v>
      </c>
    </row>
    <row r="96" spans="1:11">
      <c r="A96" t="s">
        <v>2170</v>
      </c>
      <c r="B96" s="66">
        <f t="shared" si="32"/>
        <v>209.51899719238281</v>
      </c>
      <c r="C96" s="66">
        <f t="shared" si="32"/>
        <v>207.69900512695312</v>
      </c>
      <c r="D96" s="66">
        <f t="shared" si="34"/>
        <v>-0.86865252784622538</v>
      </c>
      <c r="E96">
        <f t="shared" si="35"/>
        <v>4</v>
      </c>
      <c r="F96">
        <f t="shared" si="36"/>
        <v>2</v>
      </c>
      <c r="H96" s="68" t="str">
        <f t="shared" si="37"/>
        <v>ECNI</v>
      </c>
      <c r="I96" t="str">
        <f t="shared" si="33"/>
        <v>China IG</v>
      </c>
      <c r="J96" s="66">
        <f t="shared" si="38"/>
        <v>-0.71020939033973329</v>
      </c>
    </row>
    <row r="97" spans="1:11">
      <c r="A97" s="68" t="s">
        <v>235</v>
      </c>
      <c r="B97" s="66">
        <f t="shared" si="32"/>
        <v>161.23599243164062</v>
      </c>
      <c r="C97" s="66">
        <f t="shared" si="32"/>
        <v>158.42500305175781</v>
      </c>
      <c r="D97" s="66">
        <f t="shared" si="34"/>
        <v>-1.7434006746816055</v>
      </c>
      <c r="E97">
        <f t="shared" si="35"/>
        <v>5</v>
      </c>
      <c r="F97">
        <f t="shared" si="36"/>
        <v>1</v>
      </c>
      <c r="H97" s="68" t="str">
        <f t="shared" si="37"/>
        <v>EKRI</v>
      </c>
      <c r="I97" t="str">
        <f t="shared" si="33"/>
        <v>Korea IG</v>
      </c>
      <c r="J97" s="66">
        <f t="shared" si="38"/>
        <v>-9.3859245646377154E-2</v>
      </c>
    </row>
    <row r="98" spans="1:11">
      <c r="B98" s="66"/>
      <c r="C98" s="66"/>
      <c r="D98" s="66"/>
    </row>
    <row r="99" spans="1:11">
      <c r="A99" s="68" t="s">
        <v>901</v>
      </c>
      <c r="B99" s="66">
        <f t="shared" ref="B99:C101" si="39">INDEX(IndexDataTRI,MATCH(B$56,IndexDataDates,0),MATCH($A99,IndexLookupTRI,0))</f>
        <v>293.66799926757812</v>
      </c>
      <c r="C99" s="66">
        <f t="shared" si="39"/>
        <v>290.17498779296875</v>
      </c>
      <c r="D99" s="66">
        <f>IF(NOT(ISERROR((C99/B99-1)*100)),(C99/B99-1)*100)</f>
        <v>-1.189442323753731</v>
      </c>
      <c r="H99" s="68" t="str">
        <f>A99</f>
        <v>EMIA</v>
      </c>
      <c r="I99" t="str">
        <f>VLOOKUP($H99,TickerMap,2,FALSE)</f>
        <v>Asia IG</v>
      </c>
      <c r="J99" s="66">
        <f t="shared" si="38"/>
        <v>-1.189442323753731</v>
      </c>
    </row>
    <row r="100" spans="1:11">
      <c r="A100" s="68" t="s">
        <v>902</v>
      </c>
      <c r="B100" s="66">
        <f t="shared" si="39"/>
        <v>285.17098999023437</v>
      </c>
      <c r="C100" s="66">
        <f t="shared" si="39"/>
        <v>282.19000244140625</v>
      </c>
      <c r="D100" s="66">
        <f>IF(NOT(ISERROR((C100/B100-1)*100)),(C100/B100-1)*100)</f>
        <v>-1.0453333801345721</v>
      </c>
      <c r="H100" s="68" t="str">
        <f>A100</f>
        <v>EMIE</v>
      </c>
      <c r="I100" t="str">
        <f>VLOOKUP($H100,TickerMap,2,FALSE)</f>
        <v>EEMEA IG</v>
      </c>
      <c r="J100" s="66">
        <f t="shared" si="38"/>
        <v>-1.0453333801345721</v>
      </c>
    </row>
    <row r="101" spans="1:11">
      <c r="A101" s="68" t="s">
        <v>903</v>
      </c>
      <c r="B101" s="66">
        <f t="shared" si="39"/>
        <v>324.92401123046875</v>
      </c>
      <c r="C101" s="66">
        <f t="shared" si="39"/>
        <v>318.94699096679687</v>
      </c>
      <c r="D101" s="66">
        <f>IF(NOT(ISERROR((C101/B101-1)*100)),(C101/B101-1)*100)</f>
        <v>-1.83951325758821</v>
      </c>
      <c r="H101" s="68" t="str">
        <f>A101</f>
        <v>EMIL</v>
      </c>
      <c r="I101" t="str">
        <f>VLOOKUP($H101,TickerMap,2,FALSE)</f>
        <v>LatAm IG</v>
      </c>
      <c r="J101" s="66">
        <f t="shared" si="38"/>
        <v>-1.83951325758821</v>
      </c>
    </row>
    <row r="102" spans="1:11">
      <c r="B102" s="66"/>
      <c r="C102" s="66"/>
      <c r="D102" s="66"/>
    </row>
    <row r="103" spans="1:11">
      <c r="A103" s="68" t="s">
        <v>4346</v>
      </c>
      <c r="B103" s="66">
        <f>INDEX(IndexDataTRI,MATCH(B$56,IndexDataDates,0),MATCH($A103,IndexLookupTRI,0))</f>
        <v>2385.885986328125</v>
      </c>
      <c r="C103" s="66">
        <f>INDEX(IndexDataTRI,MATCH(C$56,IndexDataDates,0),MATCH($A103,IndexLookupTRI,0))</f>
        <v>2369.93603515625</v>
      </c>
      <c r="D103" s="66">
        <f>IF(NOT(ISERROR((C103/B103-1)*100)),(C103/B103-1)*100)</f>
        <v>-0.66851271449152039</v>
      </c>
      <c r="H103" s="68" t="str">
        <f>A103</f>
        <v>C0A0</v>
      </c>
      <c r="I103" t="str">
        <f>VLOOKUP($H103,TickerMap,2,FALSE)</f>
        <v>US IG</v>
      </c>
      <c r="J103" s="66">
        <f t="shared" si="38"/>
        <v>-0.66851271449152039</v>
      </c>
    </row>
    <row r="104" spans="1:11">
      <c r="A104" s="68" t="s">
        <v>3993</v>
      </c>
      <c r="B104" s="66">
        <f>INDEX(IndexDataTRI,MATCH(B$56,IndexDataDates,0),MATCH($A104,IndexLookupTRI,0))</f>
        <v>304.14498901367187</v>
      </c>
      <c r="C104" s="66">
        <f>INDEX(IndexDataTRI,MATCH(C$56,IndexDataDates,0),MATCH($A104,IndexLookupTRI,0))</f>
        <v>300.02200317382812</v>
      </c>
      <c r="D104" s="66">
        <f>IF(NOT(ISERROR((C104/B104-1)*100)),(C104/B104-1)*100)</f>
        <v>-1.3555988060873214</v>
      </c>
      <c r="H104" s="68" t="str">
        <f>A104</f>
        <v>EMIB</v>
      </c>
      <c r="I104" t="str">
        <f>VLOOKUP($H104,TickerMap,2,FALSE)</f>
        <v>EM IG</v>
      </c>
      <c r="J104" s="66">
        <f t="shared" si="38"/>
        <v>-1.3555988060873214</v>
      </c>
    </row>
    <row r="105" spans="1:11" ht="6.75" customHeight="1">
      <c r="B105" s="66"/>
      <c r="C105" s="66"/>
      <c r="D105" s="66"/>
    </row>
    <row r="106" spans="1:11">
      <c r="A106" s="70" t="s">
        <v>3887</v>
      </c>
      <c r="B106" s="180">
        <f>VLOOKUP(PeriodSelection,'1.01b'!$A$2:$B$28,2,FALSE)</f>
        <v>41486</v>
      </c>
      <c r="C106" s="180">
        <f>VLOOKUP(PeriodSelection,'1.01b'!$A$2:$C$28,3,FALSE)</f>
        <v>41517</v>
      </c>
      <c r="D106" s="180" t="s">
        <v>887</v>
      </c>
      <c r="E106" s="203" t="s">
        <v>3888</v>
      </c>
      <c r="F106" s="203" t="s">
        <v>888</v>
      </c>
      <c r="H106" s="73" t="s">
        <v>3887</v>
      </c>
      <c r="I106" s="167" t="s">
        <v>4251</v>
      </c>
      <c r="J106" s="203" t="str">
        <f>PeriodSelection&amp;" Total Return"</f>
        <v>MTD Total Return</v>
      </c>
      <c r="K106" s="203" t="s">
        <v>889</v>
      </c>
    </row>
    <row r="107" spans="1:11">
      <c r="A107" s="68" t="s">
        <v>1435</v>
      </c>
      <c r="B107" s="66">
        <f t="shared" ref="B107:C113" si="40">INDEX(IndexDataTRI,MATCH(B$56,IndexDataDates,0),MATCH($A107,IndexLookupTRI,0))</f>
        <v>169.33399963378906</v>
      </c>
      <c r="C107" s="66">
        <f t="shared" si="40"/>
        <v>168.27999877929687</v>
      </c>
      <c r="D107" s="66">
        <f>IF(NOT(ISERROR((C107/B107-1)*100)),(C107/B107-1)*100)</f>
        <v>-0.62243900030214405</v>
      </c>
      <c r="E107">
        <f>IF(NOT(ISERROR(RANK(D107,$D$107:$D$113))),RANK(D107,$D$107:$D$113))</f>
        <v>4</v>
      </c>
      <c r="F107">
        <f>IF(ISNUMBER(F106),F106-1,MAX($E$107:$E$113))</f>
        <v>7</v>
      </c>
      <c r="H107" s="68" t="str">
        <f>INDEX($A$107:$A$113,MATCH($F107,$E$107:$E$113,0))</f>
        <v>EINH</v>
      </c>
      <c r="I107" t="str">
        <f t="shared" ref="I107:I113" si="41">VLOOKUP($H107,TickerMap,2,FALSE)</f>
        <v>India HY</v>
      </c>
      <c r="J107" s="66">
        <f>VLOOKUP($H107,$A$106:$G$120,MATCH("TRR",$A$106:$G$106,0),FALSE)</f>
        <v>-6.6263749672315413</v>
      </c>
    </row>
    <row r="108" spans="1:11">
      <c r="A108" s="68" t="s">
        <v>1432</v>
      </c>
      <c r="B108" s="66">
        <f t="shared" si="40"/>
        <v>216.92500305175781</v>
      </c>
      <c r="C108" s="66">
        <f t="shared" si="40"/>
        <v>215.70199584960937</v>
      </c>
      <c r="D108" s="66">
        <f t="shared" ref="D108:D113" si="42">IF(NOT(ISERROR((C108/B108-1)*100)),(C108/B108-1)*100)</f>
        <v>-0.56379264028713072</v>
      </c>
      <c r="E108">
        <f t="shared" ref="E108:E113" si="43">IF(NOT(ISERROR(RANK(D108,$D$107:$D$113))),RANK(D108,$D$107:$D$113))</f>
        <v>3</v>
      </c>
      <c r="F108">
        <f t="shared" ref="F108:F113" si="44">IF(ISNUMBER(F107),F107-1,MAX($E$107:$E$113))</f>
        <v>6</v>
      </c>
      <c r="H108" s="68" t="str">
        <f t="shared" ref="H108:H113" si="45">INDEX($A$107:$A$113,MATCH($F108,$E$107:$E$113,0))</f>
        <v>EMXH</v>
      </c>
      <c r="I108" t="str">
        <f t="shared" si="41"/>
        <v>Mexico HY</v>
      </c>
      <c r="J108" s="66">
        <f t="shared" ref="J108:J120" si="46">VLOOKUP($H108,$A$106:$G$120,MATCH("TRR",$A$106:$G$106,0),FALSE)</f>
        <v>-2.0230777891820484</v>
      </c>
    </row>
    <row r="109" spans="1:11">
      <c r="A109" t="s">
        <v>1426</v>
      </c>
      <c r="B109" s="66">
        <f t="shared" si="40"/>
        <v>350.99899291992187</v>
      </c>
      <c r="C109" s="66">
        <f t="shared" si="40"/>
        <v>343.89801025390625</v>
      </c>
      <c r="D109" s="66">
        <f t="shared" si="42"/>
        <v>-2.0230777891820484</v>
      </c>
      <c r="E109">
        <f t="shared" si="43"/>
        <v>6</v>
      </c>
      <c r="F109">
        <f t="shared" si="44"/>
        <v>5</v>
      </c>
      <c r="H109" s="68" t="str">
        <f t="shared" si="45"/>
        <v>EBRH</v>
      </c>
      <c r="I109" t="str">
        <f t="shared" si="41"/>
        <v>Brazil HY</v>
      </c>
      <c r="J109" s="66">
        <f t="shared" si="46"/>
        <v>-1.5429481892276109</v>
      </c>
    </row>
    <row r="110" spans="1:11">
      <c r="A110" s="68" t="s">
        <v>2894</v>
      </c>
      <c r="B110" s="66">
        <f t="shared" si="40"/>
        <v>217.56399536132812</v>
      </c>
      <c r="C110" s="66">
        <f t="shared" si="40"/>
        <v>217.84800720214844</v>
      </c>
      <c r="D110" s="66">
        <f t="shared" si="42"/>
        <v>0.13054174719886458</v>
      </c>
      <c r="E110">
        <f t="shared" si="43"/>
        <v>1</v>
      </c>
      <c r="F110">
        <f t="shared" si="44"/>
        <v>4</v>
      </c>
      <c r="H110" s="68" t="str">
        <f t="shared" si="45"/>
        <v>EAEH</v>
      </c>
      <c r="I110" t="str">
        <f t="shared" si="41"/>
        <v>UAE HY</v>
      </c>
      <c r="J110" s="66">
        <f t="shared" si="46"/>
        <v>-0.62243900030214405</v>
      </c>
    </row>
    <row r="111" spans="1:11">
      <c r="A111" s="68" t="s">
        <v>2899</v>
      </c>
      <c r="B111" s="66">
        <f t="shared" si="40"/>
        <v>422.93099975585937</v>
      </c>
      <c r="C111" s="66">
        <f t="shared" si="40"/>
        <v>394.906005859375</v>
      </c>
      <c r="D111" s="66">
        <f t="shared" si="42"/>
        <v>-6.6263749672315413</v>
      </c>
      <c r="E111">
        <f t="shared" si="43"/>
        <v>7</v>
      </c>
      <c r="F111">
        <f t="shared" si="44"/>
        <v>3</v>
      </c>
      <c r="H111" s="68" t="str">
        <f t="shared" si="45"/>
        <v>EKRH</v>
      </c>
      <c r="I111" t="str">
        <f t="shared" si="41"/>
        <v>Korea HY</v>
      </c>
      <c r="J111" s="66">
        <f t="shared" si="46"/>
        <v>-0.56379264028713072</v>
      </c>
    </row>
    <row r="112" spans="1:11">
      <c r="A112" t="s">
        <v>1429</v>
      </c>
      <c r="B112" s="66">
        <f t="shared" si="40"/>
        <v>382.92498779296875</v>
      </c>
      <c r="C112" s="66">
        <f t="shared" si="40"/>
        <v>381.82699584960937</v>
      </c>
      <c r="D112" s="66">
        <f t="shared" si="42"/>
        <v>-0.28673812844854929</v>
      </c>
      <c r="E112">
        <f t="shared" si="43"/>
        <v>2</v>
      </c>
      <c r="F112">
        <f t="shared" si="44"/>
        <v>2</v>
      </c>
      <c r="H112" s="68" t="str">
        <f t="shared" si="45"/>
        <v>ERUH</v>
      </c>
      <c r="I112" t="str">
        <f t="shared" si="41"/>
        <v>Russia HY</v>
      </c>
      <c r="J112" s="66">
        <f t="shared" si="46"/>
        <v>-0.28673812844854929</v>
      </c>
    </row>
    <row r="113" spans="1:11">
      <c r="A113" s="68" t="s">
        <v>2891</v>
      </c>
      <c r="B113" s="66">
        <f t="shared" si="40"/>
        <v>449.9169921875</v>
      </c>
      <c r="C113" s="66">
        <f t="shared" si="40"/>
        <v>442.97500610351562</v>
      </c>
      <c r="D113" s="66">
        <f t="shared" si="42"/>
        <v>-1.5429481892276109</v>
      </c>
      <c r="E113">
        <f t="shared" si="43"/>
        <v>5</v>
      </c>
      <c r="F113">
        <f t="shared" si="44"/>
        <v>1</v>
      </c>
      <c r="H113" s="68" t="str">
        <f t="shared" si="45"/>
        <v>ECNH</v>
      </c>
      <c r="I113" t="str">
        <f t="shared" si="41"/>
        <v>China HY</v>
      </c>
      <c r="J113" s="66">
        <f t="shared" si="46"/>
        <v>0.13054174719886458</v>
      </c>
    </row>
    <row r="115" spans="1:11">
      <c r="A115" s="68" t="s">
        <v>898</v>
      </c>
      <c r="B115" s="66">
        <f t="shared" ref="B115:C117" si="47">INDEX(IndexDataTRI,MATCH(B$56,IndexDataDates,0),MATCH($A115,IndexLookupTRI,0))</f>
        <v>383.8389892578125</v>
      </c>
      <c r="C115" s="66">
        <f t="shared" si="47"/>
        <v>377.2080078125</v>
      </c>
      <c r="D115" s="66">
        <f>IF(NOT(ISERROR((C115/B115-1)*100)),(C115/B115-1)*100)</f>
        <v>-1.7275424412027784</v>
      </c>
      <c r="H115" s="68" t="str">
        <f>A115</f>
        <v>EMHA</v>
      </c>
      <c r="I115" t="str">
        <f>VLOOKUP($H115,TickerMap,2,FALSE)</f>
        <v>Asia HY</v>
      </c>
      <c r="J115" s="66">
        <f t="shared" si="46"/>
        <v>-1.7275424412027784</v>
      </c>
    </row>
    <row r="116" spans="1:11">
      <c r="A116" t="s">
        <v>899</v>
      </c>
      <c r="B116" s="66">
        <f t="shared" si="47"/>
        <v>800.14300537109375</v>
      </c>
      <c r="C116" s="66">
        <f t="shared" si="47"/>
        <v>797.510986328125</v>
      </c>
      <c r="D116" s="66">
        <f>IF(NOT(ISERROR((C116/B116-1)*100)),(C116/B116-1)*100)</f>
        <v>-0.32894357949777575</v>
      </c>
      <c r="H116" s="68" t="str">
        <f>A116</f>
        <v>EMHE</v>
      </c>
      <c r="I116" t="str">
        <f>VLOOKUP($H116,TickerMap,2,FALSE)</f>
        <v>EEMEA HY</v>
      </c>
      <c r="J116" s="66">
        <f t="shared" si="46"/>
        <v>-0.32894357949777575</v>
      </c>
    </row>
    <row r="117" spans="1:11">
      <c r="A117" s="68" t="s">
        <v>900</v>
      </c>
      <c r="B117" s="66">
        <f t="shared" si="47"/>
        <v>342.87600708007812</v>
      </c>
      <c r="C117" s="66">
        <f t="shared" si="47"/>
        <v>337.33401489257812</v>
      </c>
      <c r="D117" s="66">
        <f>IF(NOT(ISERROR((C117/B117-1)*100)),(C117/B117-1)*100)</f>
        <v>-1.6163254567432284</v>
      </c>
      <c r="H117" s="68" t="str">
        <f>A117</f>
        <v>EMHL</v>
      </c>
      <c r="I117" t="str">
        <f>VLOOKUP($H117,TickerMap,2,FALSE)</f>
        <v>LatAm HY</v>
      </c>
      <c r="J117" s="66">
        <f t="shared" si="46"/>
        <v>-1.6163254567432284</v>
      </c>
    </row>
    <row r="119" spans="1:11">
      <c r="A119" s="68" t="s">
        <v>3872</v>
      </c>
      <c r="B119" s="66">
        <f>INDEX(IndexDataTRI,MATCH(B$56,IndexDataDates,0),MATCH($A119,IndexLookupTRI,0))</f>
        <v>984.4219970703125</v>
      </c>
      <c r="C119" s="66">
        <f>INDEX(IndexDataTRI,MATCH(C$56,IndexDataDates,0),MATCH($A119,IndexLookupTRI,0))</f>
        <v>978.3179931640625</v>
      </c>
      <c r="D119" s="66">
        <f>IF(NOT(ISERROR((C119/B119-1)*100)),(C119/B119-1)*100)</f>
        <v>-0.62005968217043739</v>
      </c>
      <c r="H119" s="68" t="str">
        <f>A119</f>
        <v>H0A0</v>
      </c>
      <c r="I119" t="str">
        <f>VLOOKUP($H119,TickerMap,2,FALSE)</f>
        <v>US HY</v>
      </c>
      <c r="J119" s="66">
        <f t="shared" si="46"/>
        <v>-0.62005968217043739</v>
      </c>
    </row>
    <row r="120" spans="1:11">
      <c r="A120" t="s">
        <v>3994</v>
      </c>
      <c r="B120" s="66">
        <f>INDEX(IndexDataTRI,MATCH(B$56,IndexDataDates,0),MATCH($A120,IndexLookupTRI,0))</f>
        <v>354.25</v>
      </c>
      <c r="C120" s="66">
        <f>INDEX(IndexDataTRI,MATCH(C$56,IndexDataDates,0),MATCH($A120,IndexLookupTRI,0))</f>
        <v>350.10699462890625</v>
      </c>
      <c r="D120" s="66">
        <f>IF(NOT(ISERROR((C120/B120-1)*100)),(C120/B120-1)*100)</f>
        <v>-1.1695145719389566</v>
      </c>
      <c r="H120" s="68" t="str">
        <f>A120</f>
        <v>EMHB</v>
      </c>
      <c r="I120" t="str">
        <f>VLOOKUP($H120,TickerMap,2,FALSE)</f>
        <v>EM HY</v>
      </c>
      <c r="J120" s="66">
        <f t="shared" si="46"/>
        <v>-1.1695145719389566</v>
      </c>
    </row>
    <row r="121" spans="1:11" ht="6.75" customHeight="1"/>
    <row r="122" spans="1:11">
      <c r="A122" s="70" t="s">
        <v>3887</v>
      </c>
      <c r="B122" s="180">
        <f>VLOOKUP(PeriodSelection,'1.01b'!$A$2:$B$28,2,FALSE)</f>
        <v>41486</v>
      </c>
      <c r="C122" s="180">
        <f>VLOOKUP(PeriodSelection,'1.01b'!$A$2:$C$28,3,FALSE)</f>
        <v>41517</v>
      </c>
      <c r="D122" s="180" t="s">
        <v>887</v>
      </c>
      <c r="E122" s="203" t="s">
        <v>3888</v>
      </c>
      <c r="F122" s="203" t="s">
        <v>888</v>
      </c>
      <c r="H122" s="73" t="s">
        <v>3887</v>
      </c>
      <c r="I122" s="167" t="s">
        <v>4251</v>
      </c>
      <c r="J122" s="203" t="str">
        <f>PeriodSelection&amp;" Total Return"</f>
        <v>MTD Total Return</v>
      </c>
      <c r="K122" s="203" t="s">
        <v>889</v>
      </c>
    </row>
    <row r="123" spans="1:11">
      <c r="A123" t="s">
        <v>2301</v>
      </c>
      <c r="B123" s="66">
        <f t="shared" ref="B123:C129" si="48">INDEX(IndexDataTRI,MATCH(B$56,IndexDataDates,0),MATCH($A123,IndexLookupTRI,0))</f>
        <v>375.64498901367187</v>
      </c>
      <c r="C123" s="66">
        <f t="shared" si="48"/>
        <v>372.4840087890625</v>
      </c>
      <c r="D123" s="66">
        <f>IF(NOT(ISERROR((C123/B123-1)*100)),(C123/B123-1)*100)</f>
        <v>-0.84148073767977838</v>
      </c>
      <c r="H123" s="68" t="str">
        <f t="shared" ref="H123:H129" si="49">A123</f>
        <v>EMDS</v>
      </c>
      <c r="I123" t="str">
        <f t="shared" ref="I123:I129" si="50">VLOOKUP($H123,TickerMap,2,FALSE)</f>
        <v>Distressed</v>
      </c>
      <c r="J123" s="66">
        <f t="shared" ref="J123:J129" si="51">VLOOKUP($H123,$A$122:$G$132,MATCH("TRR",$A$122:$G$122,0),FALSE)</f>
        <v>-0.84148073767977838</v>
      </c>
    </row>
    <row r="124" spans="1:11">
      <c r="A124" t="s">
        <v>904</v>
      </c>
      <c r="B124" s="66">
        <f t="shared" si="48"/>
        <v>203.86399841308594</v>
      </c>
      <c r="C124" s="66">
        <f t="shared" si="48"/>
        <v>203.44999694824219</v>
      </c>
      <c r="D124" s="66">
        <f t="shared" ref="D124:D129" si="52">IF(NOT(ISERROR((C124/B124-1)*100)),(C124/B124-1)*100)</f>
        <v>-0.20307728096495836</v>
      </c>
      <c r="H124" s="68" t="str">
        <f t="shared" si="49"/>
        <v>EM7B</v>
      </c>
      <c r="I124" t="str">
        <f t="shared" si="50"/>
        <v>CCC &amp; Lower</v>
      </c>
      <c r="J124" s="66">
        <f t="shared" si="51"/>
        <v>-0.20307728096495836</v>
      </c>
    </row>
    <row r="125" spans="1:11">
      <c r="A125" t="s">
        <v>905</v>
      </c>
      <c r="B125" s="66">
        <f t="shared" si="48"/>
        <v>438.95999145507812</v>
      </c>
      <c r="C125" s="66">
        <f t="shared" si="48"/>
        <v>435.88699340820312</v>
      </c>
      <c r="D125" s="66">
        <f t="shared" si="52"/>
        <v>-0.70006335581712653</v>
      </c>
      <c r="H125" s="68" t="str">
        <f t="shared" si="49"/>
        <v>EM6B</v>
      </c>
      <c r="I125" t="str">
        <f t="shared" si="50"/>
        <v>B</v>
      </c>
      <c r="J125" s="66">
        <f t="shared" si="51"/>
        <v>-0.70006335581712653</v>
      </c>
    </row>
    <row r="126" spans="1:11">
      <c r="A126" t="s">
        <v>906</v>
      </c>
      <c r="B126" s="66">
        <f t="shared" si="48"/>
        <v>327.09600830078125</v>
      </c>
      <c r="C126" s="66">
        <f t="shared" si="48"/>
        <v>321.7080078125</v>
      </c>
      <c r="D126" s="66">
        <f t="shared" si="52"/>
        <v>-1.6472229411392592</v>
      </c>
      <c r="H126" s="68" t="str">
        <f t="shared" si="49"/>
        <v>EM3B</v>
      </c>
      <c r="I126" t="str">
        <f t="shared" si="50"/>
        <v>BB</v>
      </c>
      <c r="J126" s="66">
        <f t="shared" si="51"/>
        <v>-1.6472229411392592</v>
      </c>
    </row>
    <row r="127" spans="1:11">
      <c r="A127" t="s">
        <v>907</v>
      </c>
      <c r="B127" s="66">
        <f t="shared" si="48"/>
        <v>325.25299072265625</v>
      </c>
      <c r="C127" s="66">
        <f t="shared" si="48"/>
        <v>319.45700073242187</v>
      </c>
      <c r="D127" s="66">
        <f t="shared" si="52"/>
        <v>-1.7819943722444109</v>
      </c>
      <c r="H127" s="68" t="str">
        <f t="shared" si="49"/>
        <v>EM2B</v>
      </c>
      <c r="I127" t="str">
        <f t="shared" si="50"/>
        <v>BBB</v>
      </c>
      <c r="J127" s="66">
        <f t="shared" si="51"/>
        <v>-1.7819943722444109</v>
      </c>
    </row>
    <row r="128" spans="1:11">
      <c r="A128" t="s">
        <v>1890</v>
      </c>
      <c r="B128" s="66">
        <f t="shared" si="48"/>
        <v>276.20098876953125</v>
      </c>
      <c r="C128" s="66">
        <f t="shared" si="48"/>
        <v>274.20001220703125</v>
      </c>
      <c r="D128" s="66">
        <f t="shared" si="52"/>
        <v>-0.72446393889258331</v>
      </c>
      <c r="H128" s="68" t="str">
        <f t="shared" si="49"/>
        <v>EMAQ</v>
      </c>
      <c r="I128" t="str">
        <f t="shared" si="50"/>
        <v>A</v>
      </c>
      <c r="J128" s="66">
        <f t="shared" si="51"/>
        <v>-0.72446393889258331</v>
      </c>
    </row>
    <row r="129" spans="1:11">
      <c r="A129" t="s">
        <v>908</v>
      </c>
      <c r="B129" s="66">
        <f t="shared" si="48"/>
        <v>274.74700927734375</v>
      </c>
      <c r="C129" s="66">
        <f t="shared" si="48"/>
        <v>272.85501098632812</v>
      </c>
      <c r="D129" s="66">
        <f t="shared" si="52"/>
        <v>-0.68863289758533952</v>
      </c>
      <c r="H129" s="68" t="str">
        <f t="shared" si="49"/>
        <v>EM1B</v>
      </c>
      <c r="I129" t="str">
        <f t="shared" si="50"/>
        <v>AAA-A</v>
      </c>
      <c r="J129" s="66">
        <f t="shared" si="51"/>
        <v>-0.68863289758533952</v>
      </c>
    </row>
    <row r="131" spans="1:11">
      <c r="A131" t="s">
        <v>3994</v>
      </c>
      <c r="B131" s="66">
        <f>INDEX(IndexDataTRI,MATCH(B$56,IndexDataDates,0),MATCH($A131,IndexLookupTRI,0))</f>
        <v>354.25</v>
      </c>
      <c r="C131" s="66">
        <f>INDEX(IndexDataTRI,MATCH(C$56,IndexDataDates,0),MATCH($A131,IndexLookupTRI,0))</f>
        <v>350.10699462890625</v>
      </c>
      <c r="D131" s="66">
        <f>IF(NOT(ISERROR((C131/B131-1)*100)),(C131/B131-1)*100)</f>
        <v>-1.1695145719389566</v>
      </c>
      <c r="H131" s="68" t="str">
        <f>A131</f>
        <v>EMHB</v>
      </c>
      <c r="I131" t="str">
        <f>VLOOKUP($H131,TickerMap,2,FALSE)</f>
        <v>EM HY</v>
      </c>
      <c r="J131" s="66">
        <f>VLOOKUP($H131,$A$122:$G$132,MATCH("TRR",$A$122:$G$122,0),FALSE)</f>
        <v>-1.1695145719389566</v>
      </c>
    </row>
    <row r="132" spans="1:11">
      <c r="A132" t="s">
        <v>3993</v>
      </c>
      <c r="B132" s="66">
        <f>INDEX(IndexDataTRI,MATCH(B$56,IndexDataDates,0),MATCH($A132,IndexLookupTRI,0))</f>
        <v>304.14498901367187</v>
      </c>
      <c r="C132" s="66">
        <f>INDEX(IndexDataTRI,MATCH(C$56,IndexDataDates,0),MATCH($A132,IndexLookupTRI,0))</f>
        <v>300.02200317382812</v>
      </c>
      <c r="D132" s="66">
        <f>IF(NOT(ISERROR((C132/B132-1)*100)),(C132/B132-1)*100)</f>
        <v>-1.3555988060873214</v>
      </c>
      <c r="H132" s="68" t="str">
        <f>A132</f>
        <v>EMIB</v>
      </c>
      <c r="I132" t="str">
        <f>VLOOKUP($H132,TickerMap,2,FALSE)</f>
        <v>EM IG</v>
      </c>
      <c r="J132" s="66">
        <f>VLOOKUP($H132,$A$122:$G$132,MATCH("TRR",$A$122:$G$122,0),FALSE)</f>
        <v>-1.3555988060873214</v>
      </c>
    </row>
    <row r="133" spans="1:11" ht="6.75" customHeight="1"/>
    <row r="134" spans="1:11">
      <c r="A134" s="70" t="s">
        <v>3887</v>
      </c>
      <c r="B134" s="180">
        <f>VLOOKUP(PeriodSelection,'1.01b'!$A$2:$B$28,2,FALSE)</f>
        <v>41486</v>
      </c>
      <c r="C134" s="180">
        <f>VLOOKUP(PeriodSelection,'1.01b'!$A$2:$C$28,3,FALSE)</f>
        <v>41517</v>
      </c>
      <c r="D134" s="180" t="s">
        <v>887</v>
      </c>
      <c r="E134" s="203" t="s">
        <v>3888</v>
      </c>
      <c r="F134" s="203" t="s">
        <v>888</v>
      </c>
      <c r="H134" s="73" t="s">
        <v>3887</v>
      </c>
      <c r="I134" s="167" t="s">
        <v>4251</v>
      </c>
      <c r="J134" s="203" t="str">
        <f>PeriodSelection&amp;" Total Return, EM corporates"</f>
        <v>MTD Total Return, EM corporates</v>
      </c>
      <c r="K134" s="203" t="s">
        <v>889</v>
      </c>
    </row>
    <row r="135" spans="1:11">
      <c r="A135" t="s">
        <v>2048</v>
      </c>
      <c r="B135" s="66">
        <f t="shared" ref="B135:C142" si="53">INDEX(IndexDataTRI,MATCH(B$56,IndexDataDates,0),MATCH($A135,IndexLookupTRI,0))</f>
        <v>316.72601318359375</v>
      </c>
      <c r="C135" s="66">
        <f t="shared" si="53"/>
        <v>312.44400024414062</v>
      </c>
      <c r="D135" s="66">
        <f>IF(NOT(ISERROR((C135/B135-1)*100)),(C135/B135-1)*100)</f>
        <v>-1.3519612413303794</v>
      </c>
      <c r="E135">
        <f>IF(NOT(ISERROR(RANK(D135,$D$135:$D$142))),RANK(D135,$D$135:$D$142))</f>
        <v>3</v>
      </c>
      <c r="F135">
        <f>IF(ISNUMBER(F134),F134-1,MAX($E$135:$E$142))</f>
        <v>8</v>
      </c>
      <c r="H135" s="68" t="str">
        <f>INDEX($A$135:$A$142,MATCH($F135,$E$135:$E$142,0))</f>
        <v>EMRT</v>
      </c>
      <c r="I135" t="str">
        <f t="shared" ref="I135:I142" si="54">VLOOKUP($H135,TickerMap,2,FALSE)</f>
        <v>Transportation</v>
      </c>
      <c r="J135" s="66">
        <f>VLOOKUP($H135,$A$134:$G$148,MATCH("TRR",$A$134:$G$134,0),FALSE)</f>
        <v>-2.154170101869135</v>
      </c>
    </row>
    <row r="136" spans="1:11">
      <c r="A136" t="s">
        <v>3421</v>
      </c>
      <c r="B136" s="66">
        <f t="shared" si="53"/>
        <v>332.3800048828125</v>
      </c>
      <c r="C136" s="66">
        <f t="shared" si="53"/>
        <v>329.781005859375</v>
      </c>
      <c r="D136" s="66">
        <f t="shared" ref="D136:D142" si="55">IF(NOT(ISERROR((C136/B136-1)*100)),(C136/B136-1)*100)</f>
        <v>-0.78193603263043698</v>
      </c>
      <c r="E136">
        <f t="shared" ref="E136:E142" si="56">IF(NOT(ISERROR(RANK(D136,$D$135:$D$142))),RANK(D136,$D$135:$D$142))</f>
        <v>2</v>
      </c>
      <c r="F136">
        <f t="shared" ref="F136:F142" si="57">IF(ISNUMBER(F135),F135-1,MAX($E$135:$E$142))</f>
        <v>7</v>
      </c>
      <c r="H136" s="68" t="str">
        <f t="shared" ref="H136:H142" si="58">INDEX($A$135:$A$142,MATCH($F136,$E$135:$E$142,0))</f>
        <v>EMUT</v>
      </c>
      <c r="I136" t="str">
        <f t="shared" si="54"/>
        <v>Utility</v>
      </c>
      <c r="J136" s="66">
        <f t="shared" ref="J136:J148" si="59">VLOOKUP($H136,$A$134:$G$148,MATCH("TRR",$A$134:$G$134,0),FALSE)</f>
        <v>-1.7160921679766794</v>
      </c>
    </row>
    <row r="137" spans="1:11">
      <c r="A137" t="s">
        <v>2727</v>
      </c>
      <c r="B137" s="66">
        <f t="shared" si="53"/>
        <v>322.87399291992187</v>
      </c>
      <c r="C137" s="66">
        <f t="shared" si="53"/>
        <v>317.77700805664062</v>
      </c>
      <c r="D137" s="66">
        <f t="shared" si="55"/>
        <v>-1.5786297363830637</v>
      </c>
      <c r="E137">
        <f t="shared" si="56"/>
        <v>5</v>
      </c>
      <c r="F137">
        <f t="shared" si="57"/>
        <v>6</v>
      </c>
      <c r="H137" s="68" t="str">
        <f t="shared" si="58"/>
        <v>EMEN</v>
      </c>
      <c r="I137" t="str">
        <f t="shared" si="54"/>
        <v>Energy</v>
      </c>
      <c r="J137" s="66">
        <f t="shared" si="59"/>
        <v>-1.6011120216136265</v>
      </c>
    </row>
    <row r="138" spans="1:11">
      <c r="A138" t="s">
        <v>1045</v>
      </c>
      <c r="B138" s="66">
        <f t="shared" si="53"/>
        <v>364.18399047851562</v>
      </c>
      <c r="C138" s="66">
        <f t="shared" si="53"/>
        <v>358.35299682617187</v>
      </c>
      <c r="D138" s="66">
        <f t="shared" si="55"/>
        <v>-1.6011120216136265</v>
      </c>
      <c r="E138">
        <f t="shared" si="56"/>
        <v>6</v>
      </c>
      <c r="F138">
        <f t="shared" si="57"/>
        <v>5</v>
      </c>
      <c r="H138" s="68" t="str">
        <f t="shared" si="58"/>
        <v>EMCS</v>
      </c>
      <c r="I138" t="str">
        <f t="shared" si="54"/>
        <v>Consumer</v>
      </c>
      <c r="J138" s="66">
        <f t="shared" si="59"/>
        <v>-1.5786297363830637</v>
      </c>
    </row>
    <row r="139" spans="1:11">
      <c r="A139" t="s">
        <v>1887</v>
      </c>
      <c r="B139" s="66">
        <f t="shared" si="53"/>
        <v>376.43600463867187</v>
      </c>
      <c r="C139" s="66">
        <f t="shared" si="53"/>
        <v>373.552001953125</v>
      </c>
      <c r="D139" s="66">
        <f t="shared" si="55"/>
        <v>-0.76613359243229429</v>
      </c>
      <c r="E139">
        <f t="shared" si="56"/>
        <v>1</v>
      </c>
      <c r="F139">
        <f t="shared" si="57"/>
        <v>4</v>
      </c>
      <c r="H139" s="68" t="str">
        <f t="shared" si="58"/>
        <v>EMTM</v>
      </c>
      <c r="I139" t="str">
        <f t="shared" si="54"/>
        <v>Media &amp; Telecom</v>
      </c>
      <c r="J139" s="66">
        <f t="shared" si="59"/>
        <v>-1.5465587453758034</v>
      </c>
    </row>
    <row r="140" spans="1:11">
      <c r="A140" t="s">
        <v>1901</v>
      </c>
      <c r="B140" s="66">
        <f t="shared" si="53"/>
        <v>376.15399169921875</v>
      </c>
      <c r="C140" s="66">
        <f t="shared" si="53"/>
        <v>368.05099487304687</v>
      </c>
      <c r="D140" s="66">
        <f t="shared" si="55"/>
        <v>-2.154170101869135</v>
      </c>
      <c r="E140">
        <f t="shared" si="56"/>
        <v>8</v>
      </c>
      <c r="F140">
        <f t="shared" si="57"/>
        <v>3</v>
      </c>
      <c r="H140" s="68" t="str">
        <f t="shared" si="58"/>
        <v>EMAB</v>
      </c>
      <c r="I140" t="str">
        <f t="shared" si="54"/>
        <v>Auto &amp; Basic</v>
      </c>
      <c r="J140" s="66">
        <f t="shared" si="59"/>
        <v>-1.3519612413303794</v>
      </c>
    </row>
    <row r="141" spans="1:11">
      <c r="A141" t="s">
        <v>1147</v>
      </c>
      <c r="B141" s="66">
        <f t="shared" si="53"/>
        <v>295.88198852539062</v>
      </c>
      <c r="C141" s="66">
        <f t="shared" si="53"/>
        <v>291.30599975585938</v>
      </c>
      <c r="D141" s="66">
        <f t="shared" si="55"/>
        <v>-1.5465587453758034</v>
      </c>
      <c r="E141">
        <f t="shared" si="56"/>
        <v>4</v>
      </c>
      <c r="F141">
        <f t="shared" si="57"/>
        <v>2</v>
      </c>
      <c r="H141" s="68" t="str">
        <f t="shared" si="58"/>
        <v>EMCG</v>
      </c>
      <c r="I141" t="str">
        <f t="shared" si="54"/>
        <v>Capital Goods</v>
      </c>
      <c r="J141" s="66">
        <f t="shared" si="59"/>
        <v>-0.78193603263043698</v>
      </c>
    </row>
    <row r="142" spans="1:11">
      <c r="A142" t="s">
        <v>1904</v>
      </c>
      <c r="B142" s="66">
        <f t="shared" si="53"/>
        <v>336.75299072265625</v>
      </c>
      <c r="C142" s="66">
        <f t="shared" si="53"/>
        <v>330.9739990234375</v>
      </c>
      <c r="D142" s="66">
        <f t="shared" si="55"/>
        <v>-1.7160921679766794</v>
      </c>
      <c r="E142">
        <f t="shared" si="56"/>
        <v>7</v>
      </c>
      <c r="F142">
        <f t="shared" si="57"/>
        <v>1</v>
      </c>
      <c r="H142" s="68" t="str">
        <f t="shared" si="58"/>
        <v>EMRB</v>
      </c>
      <c r="I142" t="str">
        <f t="shared" si="54"/>
        <v>Real Estate</v>
      </c>
      <c r="J142" s="66">
        <f t="shared" si="59"/>
        <v>-0.76613359243229429</v>
      </c>
    </row>
    <row r="144" spans="1:11">
      <c r="A144" t="s">
        <v>1234</v>
      </c>
      <c r="B144" s="66">
        <f>INDEX(IndexDataTRI,MATCH(B$56,IndexDataDates,0),MATCH($A144,IndexLookupTRI,0))</f>
        <v>314.45401000976562</v>
      </c>
      <c r="C144" s="66">
        <f>INDEX(IndexDataTRI,MATCH(C$56,IndexDataDates,0),MATCH($A144,IndexLookupTRI,0))</f>
        <v>310.73001098632812</v>
      </c>
      <c r="D144" s="66">
        <f>IF(NOT(ISERROR((C144/B144-1)*100)),(C144/B144-1)*100)</f>
        <v>-1.1842746172395335</v>
      </c>
      <c r="H144" s="68" t="str">
        <f>A144</f>
        <v>EMFS</v>
      </c>
      <c r="I144" t="str">
        <f>VLOOKUP($H144,TickerMap,2,FALSE)</f>
        <v>Financial (Private)</v>
      </c>
      <c r="J144" s="66">
        <f t="shared" si="59"/>
        <v>-1.1842746172395335</v>
      </c>
    </row>
    <row r="145" spans="1:11">
      <c r="A145" t="s">
        <v>1150</v>
      </c>
      <c r="B145" s="66">
        <f>INDEX(IndexDataTRI,MATCH(B$56,IndexDataDates,0),MATCH($A145,IndexLookupTRI,0))</f>
        <v>317.98800659179687</v>
      </c>
      <c r="C145" s="66">
        <f>INDEX(IndexDataTRI,MATCH(C$56,IndexDataDates,0),MATCH($A145,IndexLookupTRI,0))</f>
        <v>314.11801147460938</v>
      </c>
      <c r="D145" s="66">
        <f>IF(NOT(ISERROR((C145/B145-1)*100)),(C145/B145-1)*100)</f>
        <v>-1.217025496862667</v>
      </c>
      <c r="H145" s="68" t="str">
        <f>A145</f>
        <v>EMNS</v>
      </c>
      <c r="I145" t="str">
        <f>VLOOKUP($H145,TickerMap,2,FALSE)</f>
        <v>Non-Financial</v>
      </c>
      <c r="J145" s="66">
        <f t="shared" si="59"/>
        <v>-1.217025496862667</v>
      </c>
    </row>
    <row r="147" spans="1:11">
      <c r="A147" t="s">
        <v>1240</v>
      </c>
      <c r="B147" s="66">
        <f>INDEX(IndexDataTRI,MATCH(B$56,IndexDataDates,0),MATCH($A147,IndexLookupTRI,0))</f>
        <v>327.38299560546875</v>
      </c>
      <c r="C147" s="66">
        <f>INDEX(IndexDataTRI,MATCH(C$56,IndexDataDates,0),MATCH($A147,IndexLookupTRI,0))</f>
        <v>322.7550048828125</v>
      </c>
      <c r="D147" s="66">
        <f>IF(NOT(ISERROR((C147/B147-1)*100)),(C147/B147-1)*100)</f>
        <v>-1.4136319799069486</v>
      </c>
      <c r="H147" s="68" t="str">
        <f>A147</f>
        <v>EMPB</v>
      </c>
      <c r="I147" t="str">
        <f>VLOOKUP($H147,TickerMap,2,FALSE)</f>
        <v>Public Sector Issuers</v>
      </c>
      <c r="J147" s="66">
        <f t="shared" si="59"/>
        <v>-1.4136319799069486</v>
      </c>
    </row>
    <row r="148" spans="1:11">
      <c r="A148" t="s">
        <v>1231</v>
      </c>
      <c r="B148" s="66">
        <f>INDEX(IndexDataTRI,MATCH(B$56,IndexDataDates,0),MATCH($A148,IndexLookupTRI,0))</f>
        <v>300.7659912109375</v>
      </c>
      <c r="C148" s="66">
        <f>INDEX(IndexDataTRI,MATCH(C$56,IndexDataDates,0),MATCH($A148,IndexLookupTRI,0))</f>
        <v>297.14199829101562</v>
      </c>
      <c r="D148" s="66">
        <f>IF(NOT(ISERROR((C148/B148-1)*100)),(C148/B148-1)*100)</f>
        <v>-1.2049211100400803</v>
      </c>
      <c r="H148" s="68" t="str">
        <f>A148</f>
        <v>EMPT</v>
      </c>
      <c r="I148" t="str">
        <f>VLOOKUP($H148,TickerMap,2,FALSE)</f>
        <v>Private Sector Issuers</v>
      </c>
      <c r="J148" s="66">
        <f t="shared" si="59"/>
        <v>-1.2049211100400803</v>
      </c>
    </row>
    <row r="149" spans="1:11" ht="7.5" customHeight="1"/>
    <row r="150" spans="1:11">
      <c r="A150" s="70" t="s">
        <v>3887</v>
      </c>
      <c r="B150" s="180">
        <f>VLOOKUP(PeriodSelection,'1.01b'!$A$2:$B$28,2,FALSE)</f>
        <v>41486</v>
      </c>
      <c r="C150" s="180">
        <f>VLOOKUP(PeriodSelection,'1.01b'!$A$2:$C$28,3,FALSE)</f>
        <v>41517</v>
      </c>
      <c r="D150" s="180" t="s">
        <v>887</v>
      </c>
      <c r="E150" s="203" t="s">
        <v>3888</v>
      </c>
      <c r="F150" s="203" t="s">
        <v>888</v>
      </c>
      <c r="H150" s="73" t="s">
        <v>3887</v>
      </c>
      <c r="I150" s="167" t="s">
        <v>4251</v>
      </c>
      <c r="J150" s="203" t="str">
        <f>PeriodSelection&amp;" Total Return"</f>
        <v>MTD Total Return</v>
      </c>
      <c r="K150" s="203" t="s">
        <v>889</v>
      </c>
    </row>
    <row r="151" spans="1:11">
      <c r="A151" t="s">
        <v>3872</v>
      </c>
      <c r="B151" s="66">
        <f t="shared" ref="B151:C166" si="60">INDEX(IndexDataTRI,MATCH(B$56,IndexDataDates,0),MATCH($A151,IndexLookupTRI,0))</f>
        <v>984.4219970703125</v>
      </c>
      <c r="C151" s="66">
        <f t="shared" si="60"/>
        <v>978.3179931640625</v>
      </c>
      <c r="D151" s="66">
        <f>IF(NOT(ISERROR((C151/B151-1)*100)),(C151/B151-1)*100)</f>
        <v>-0.62005968217043739</v>
      </c>
      <c r="E151" s="202">
        <f>IF(NOT(ISERROR(RANK(D151,$D$151:$D$166))),RANK(D151,$D$151:$D$166))</f>
        <v>7</v>
      </c>
      <c r="F151" s="202">
        <f>IF(ISNUMBER(F150),F150-1,MAX($E$151:$E$166))</f>
        <v>16</v>
      </c>
      <c r="H151" t="str">
        <f>INDEX($A$151:$A$166,MATCH($F151,$E$151:$E$166,0))</f>
        <v>EINZ</v>
      </c>
      <c r="I151" s="166" t="str">
        <f t="shared" ref="I151:I166" si="61">VLOOKUP($H151,TickerMap,2,FALSE)</f>
        <v>India</v>
      </c>
      <c r="J151" s="69">
        <f>VLOOKUP($H151,$A$150:$G$167,MATCH("TRR",$A$150:$G$150,0),FALSE)</f>
        <v>-4.5442639217033172</v>
      </c>
      <c r="K151" s="69"/>
    </row>
    <row r="152" spans="1:11">
      <c r="A152" t="s">
        <v>2763</v>
      </c>
      <c r="B152" s="66">
        <f t="shared" si="60"/>
        <v>252.10400390625</v>
      </c>
      <c r="C152" s="66">
        <f t="shared" si="60"/>
        <v>251.60400390625</v>
      </c>
      <c r="D152" s="66">
        <f>IF(NOT(ISERROR((C152/B152-1)*100)),(C152/B152-1)*100)</f>
        <v>-0.19833084451365002</v>
      </c>
      <c r="E152" s="202">
        <f t="shared" ref="E152:E166" si="62">IF(NOT(ISERROR(RANK(D152,$D$151:$D$166))),RANK(D152,$D$151:$D$166))</f>
        <v>4</v>
      </c>
      <c r="F152" s="202">
        <f t="shared" ref="F152:F166" si="63">IF(ISNUMBER(F151),F151-1,MAX($E$151:$E$166))</f>
        <v>15</v>
      </c>
      <c r="H152" t="str">
        <f>INDEX($A$151:$A$166,MATCH($F152,$E$151:$E$166,0))</f>
        <v>EMGB</v>
      </c>
      <c r="I152" s="166" t="str">
        <f t="shared" si="61"/>
        <v>EM Govts</v>
      </c>
      <c r="J152" s="69">
        <f>VLOOKUP($H152,$A$150:$G$167,MATCH("TRR",$A$150:$G$150,0),FALSE)</f>
        <v>-2.2090379168843821</v>
      </c>
      <c r="K152" s="69"/>
    </row>
    <row r="153" spans="1:11">
      <c r="A153" t="s">
        <v>4346</v>
      </c>
      <c r="B153" s="66">
        <f t="shared" si="60"/>
        <v>2385.885986328125</v>
      </c>
      <c r="C153" s="66">
        <f t="shared" si="60"/>
        <v>2369.93603515625</v>
      </c>
      <c r="D153" s="66">
        <f t="shared" ref="D153:D166" si="64">IF(NOT(ISERROR((C153/B153-1)*100)),(C153/B153-1)*100)</f>
        <v>-0.66851271449152039</v>
      </c>
      <c r="E153" s="202">
        <f t="shared" si="62"/>
        <v>8</v>
      </c>
      <c r="F153" s="202">
        <f t="shared" si="63"/>
        <v>14</v>
      </c>
      <c r="H153" t="str">
        <f t="shared" ref="H153:H166" si="65">INDEX($A$151:$A$166,MATCH($F153,$E$151:$E$166,0))</f>
        <v>EMXZ</v>
      </c>
      <c r="I153" s="166" t="str">
        <f t="shared" si="61"/>
        <v>Mexico</v>
      </c>
      <c r="J153" s="69">
        <f t="shared" ref="J153:J166" si="66">VLOOKUP($H153,$A$150:$G$167,MATCH("TRR",$A$150:$G$150,0),FALSE)</f>
        <v>-1.9198098976803468</v>
      </c>
      <c r="K153" s="69"/>
    </row>
    <row r="154" spans="1:11">
      <c r="A154" t="s">
        <v>4344</v>
      </c>
      <c r="B154" s="66">
        <f t="shared" si="60"/>
        <v>479.385986328125</v>
      </c>
      <c r="C154" s="66">
        <f t="shared" si="60"/>
        <v>475.63198852539062</v>
      </c>
      <c r="D154" s="66">
        <f t="shared" si="64"/>
        <v>-0.78308459358360505</v>
      </c>
      <c r="E154" s="202">
        <f t="shared" si="62"/>
        <v>10</v>
      </c>
      <c r="F154" s="202">
        <f t="shared" si="63"/>
        <v>13</v>
      </c>
      <c r="H154" t="str">
        <f t="shared" si="65"/>
        <v>EBRZ</v>
      </c>
      <c r="I154" s="166" t="str">
        <f t="shared" si="61"/>
        <v>Brazil</v>
      </c>
      <c r="J154" s="69">
        <f t="shared" si="66"/>
        <v>-1.7031467611259732</v>
      </c>
      <c r="K154" s="69"/>
    </row>
    <row r="155" spans="1:11">
      <c r="A155" t="s">
        <v>1925</v>
      </c>
      <c r="B155" s="66">
        <f t="shared" si="60"/>
        <v>880.2919921875</v>
      </c>
      <c r="C155" s="66">
        <f t="shared" si="60"/>
        <v>860.84600830078125</v>
      </c>
      <c r="D155" s="66">
        <f t="shared" si="64"/>
        <v>-2.2090379168843821</v>
      </c>
      <c r="E155" s="202">
        <f t="shared" si="62"/>
        <v>15</v>
      </c>
      <c r="F155" s="202">
        <f t="shared" si="63"/>
        <v>12</v>
      </c>
      <c r="H155" t="str">
        <f t="shared" si="65"/>
        <v>CDXHY</v>
      </c>
      <c r="I155" s="166" t="str">
        <f t="shared" si="61"/>
        <v>CDX.HY</v>
      </c>
      <c r="J155" s="69">
        <f t="shared" si="66"/>
        <v>-1.1970494100952189</v>
      </c>
      <c r="K155" s="69"/>
    </row>
    <row r="156" spans="1:11">
      <c r="A156" t="s">
        <v>2800</v>
      </c>
      <c r="B156" s="66">
        <f t="shared" si="60"/>
        <v>233.06300354003906</v>
      </c>
      <c r="C156" s="66">
        <f t="shared" si="60"/>
        <v>234.04800415039062</v>
      </c>
      <c r="D156" s="66">
        <f t="shared" si="64"/>
        <v>0.4226327625535653</v>
      </c>
      <c r="E156" s="202">
        <f t="shared" si="62"/>
        <v>1</v>
      </c>
      <c r="F156" s="202">
        <f t="shared" si="63"/>
        <v>11</v>
      </c>
      <c r="H156" t="str">
        <f t="shared" si="65"/>
        <v>EAEZ</v>
      </c>
      <c r="I156" s="166" t="str">
        <f t="shared" si="61"/>
        <v>UAE</v>
      </c>
      <c r="J156" s="69">
        <f t="shared" si="66"/>
        <v>-0.848214251408963</v>
      </c>
      <c r="K156" s="69"/>
    </row>
    <row r="157" spans="1:11">
      <c r="A157" t="s">
        <v>1916</v>
      </c>
      <c r="B157" s="66">
        <f t="shared" si="60"/>
        <v>2374.81005859375</v>
      </c>
      <c r="C157" s="66">
        <f t="shared" si="60"/>
        <v>2373.60791015625</v>
      </c>
      <c r="D157" s="66">
        <f t="shared" si="64"/>
        <v>-5.062082473289431E-2</v>
      </c>
      <c r="E157" s="202">
        <f t="shared" si="62"/>
        <v>2</v>
      </c>
      <c r="F157" s="202">
        <f t="shared" si="63"/>
        <v>10</v>
      </c>
      <c r="H157" t="str">
        <f t="shared" si="65"/>
        <v>GA05</v>
      </c>
      <c r="I157" s="166" t="str">
        <f t="shared" si="61"/>
        <v>5yr TRSY</v>
      </c>
      <c r="J157" s="69">
        <f t="shared" si="66"/>
        <v>-0.78308459358360505</v>
      </c>
      <c r="K157" s="69"/>
    </row>
    <row r="158" spans="1:11">
      <c r="A158" t="s">
        <v>893</v>
      </c>
      <c r="B158" s="66">
        <f t="shared" si="60"/>
        <v>198.96792602539062</v>
      </c>
      <c r="C158" s="66">
        <f t="shared" si="60"/>
        <v>196.586181640625</v>
      </c>
      <c r="D158" s="66">
        <f t="shared" si="64"/>
        <v>-1.1970494100952189</v>
      </c>
      <c r="E158" s="202">
        <f t="shared" si="62"/>
        <v>12</v>
      </c>
      <c r="F158" s="202">
        <f t="shared" si="63"/>
        <v>9</v>
      </c>
      <c r="H158" t="str">
        <f t="shared" si="65"/>
        <v>ERUZ</v>
      </c>
      <c r="I158" s="166" t="str">
        <f t="shared" si="61"/>
        <v>Russia</v>
      </c>
      <c r="J158" s="69">
        <f t="shared" si="66"/>
        <v>-0.68434955750884541</v>
      </c>
      <c r="K158" s="69"/>
    </row>
    <row r="159" spans="1:11">
      <c r="A159" t="s">
        <v>894</v>
      </c>
      <c r="B159" s="66">
        <f t="shared" si="60"/>
        <v>124.71001434326172</v>
      </c>
      <c r="C159" s="66">
        <f t="shared" si="60"/>
        <v>124.27443695068359</v>
      </c>
      <c r="D159" s="66">
        <f t="shared" si="64"/>
        <v>-0.3492721854551406</v>
      </c>
      <c r="E159" s="202">
        <f t="shared" si="62"/>
        <v>5</v>
      </c>
      <c r="F159" s="202">
        <f t="shared" si="63"/>
        <v>8</v>
      </c>
      <c r="H159" t="str">
        <f t="shared" si="65"/>
        <v>C0A0</v>
      </c>
      <c r="I159" s="166" t="str">
        <f t="shared" si="61"/>
        <v>US IG</v>
      </c>
      <c r="J159" s="69">
        <f t="shared" si="66"/>
        <v>-0.66851271449152039</v>
      </c>
      <c r="K159" s="69"/>
    </row>
    <row r="160" spans="1:11">
      <c r="A160" t="s">
        <v>3786</v>
      </c>
      <c r="B160" s="66">
        <f t="shared" si="60"/>
        <v>138.99800109863281</v>
      </c>
      <c r="C160" s="66">
        <f t="shared" si="60"/>
        <v>137.81900024414062</v>
      </c>
      <c r="D160" s="66">
        <f t="shared" si="64"/>
        <v>-0.848214251408963</v>
      </c>
      <c r="E160" s="202">
        <f t="shared" si="62"/>
        <v>11</v>
      </c>
      <c r="F160" s="202">
        <f t="shared" si="63"/>
        <v>7</v>
      </c>
      <c r="H160" t="str">
        <f t="shared" si="65"/>
        <v>H0A0</v>
      </c>
      <c r="I160" s="166" t="str">
        <f t="shared" si="61"/>
        <v>US HY</v>
      </c>
      <c r="J160" s="69">
        <f t="shared" si="66"/>
        <v>-0.62005968217043739</v>
      </c>
      <c r="K160" s="69"/>
    </row>
    <row r="161" spans="1:11">
      <c r="A161" t="s">
        <v>3783</v>
      </c>
      <c r="B161" s="66">
        <f t="shared" si="60"/>
        <v>263.33099365234375</v>
      </c>
      <c r="C161" s="66">
        <f t="shared" si="60"/>
        <v>263.05899047851562</v>
      </c>
      <c r="D161" s="66">
        <f t="shared" si="64"/>
        <v>-0.10329326223833535</v>
      </c>
      <c r="E161" s="202">
        <f t="shared" si="62"/>
        <v>3</v>
      </c>
      <c r="F161" s="202">
        <f t="shared" si="63"/>
        <v>6</v>
      </c>
      <c r="H161" t="str">
        <f t="shared" si="65"/>
        <v>ECNZ</v>
      </c>
      <c r="I161" s="166" t="str">
        <f t="shared" si="61"/>
        <v>China</v>
      </c>
      <c r="J161" s="69">
        <f t="shared" si="66"/>
        <v>-0.37672428774251365</v>
      </c>
      <c r="K161" s="69"/>
    </row>
    <row r="162" spans="1:11">
      <c r="A162" t="s">
        <v>1193</v>
      </c>
      <c r="B162" s="66">
        <f t="shared" si="60"/>
        <v>326.02200317382812</v>
      </c>
      <c r="C162" s="66">
        <f t="shared" si="60"/>
        <v>319.76300048828125</v>
      </c>
      <c r="D162" s="66">
        <f t="shared" si="64"/>
        <v>-1.9198098976803468</v>
      </c>
      <c r="E162" s="202">
        <f t="shared" si="62"/>
        <v>14</v>
      </c>
      <c r="F162" s="202">
        <f t="shared" si="63"/>
        <v>5</v>
      </c>
      <c r="H162" t="str">
        <f t="shared" si="65"/>
        <v>CDXIG</v>
      </c>
      <c r="I162" s="166" t="str">
        <f t="shared" si="61"/>
        <v>CDX.IG</v>
      </c>
      <c r="J162" s="69">
        <f t="shared" si="66"/>
        <v>-0.3492721854551406</v>
      </c>
      <c r="K162" s="69"/>
    </row>
    <row r="163" spans="1:11">
      <c r="A163" t="s">
        <v>2101</v>
      </c>
      <c r="B163" s="66">
        <f t="shared" si="60"/>
        <v>297.8330078125</v>
      </c>
      <c r="C163" s="66">
        <f t="shared" si="60"/>
        <v>296.71099853515625</v>
      </c>
      <c r="D163" s="66">
        <f t="shared" si="64"/>
        <v>-0.37672428774251365</v>
      </c>
      <c r="E163" s="202">
        <f t="shared" si="62"/>
        <v>6</v>
      </c>
      <c r="F163" s="202">
        <f t="shared" si="63"/>
        <v>4</v>
      </c>
      <c r="H163" t="str">
        <f t="shared" si="65"/>
        <v>ER00</v>
      </c>
      <c r="I163" s="166" t="str">
        <f t="shared" si="61"/>
        <v>EU IG</v>
      </c>
      <c r="J163" s="69">
        <f t="shared" si="66"/>
        <v>-0.19833084451365002</v>
      </c>
      <c r="K163" s="69"/>
    </row>
    <row r="164" spans="1:11">
      <c r="A164" t="s">
        <v>1187</v>
      </c>
      <c r="B164" s="66">
        <f t="shared" si="60"/>
        <v>387.0369873046875</v>
      </c>
      <c r="C164" s="66">
        <f t="shared" si="60"/>
        <v>369.44900512695312</v>
      </c>
      <c r="D164" s="66">
        <f t="shared" si="64"/>
        <v>-4.5442639217033172</v>
      </c>
      <c r="E164" s="202">
        <f t="shared" si="62"/>
        <v>16</v>
      </c>
      <c r="F164" s="202">
        <f t="shared" si="63"/>
        <v>3</v>
      </c>
      <c r="H164" t="str">
        <f t="shared" si="65"/>
        <v>EKRZ</v>
      </c>
      <c r="I164" s="166" t="str">
        <f t="shared" si="61"/>
        <v>Korea</v>
      </c>
      <c r="J164" s="69">
        <f t="shared" si="66"/>
        <v>-0.10329326223833535</v>
      </c>
      <c r="K164" s="69"/>
    </row>
    <row r="165" spans="1:11">
      <c r="A165" t="s">
        <v>1196</v>
      </c>
      <c r="B165" s="66">
        <f t="shared" si="60"/>
        <v>325.4169921875</v>
      </c>
      <c r="C165" s="66">
        <f t="shared" si="60"/>
        <v>323.19000244140625</v>
      </c>
      <c r="D165" s="66">
        <f t="shared" si="64"/>
        <v>-0.68434955750884541</v>
      </c>
      <c r="E165" s="202">
        <f t="shared" si="62"/>
        <v>9</v>
      </c>
      <c r="F165" s="202">
        <f t="shared" si="63"/>
        <v>2</v>
      </c>
      <c r="H165" t="str">
        <f t="shared" si="65"/>
        <v>LCDI/ALL</v>
      </c>
      <c r="I165" s="166" t="str">
        <f t="shared" si="61"/>
        <v>Lev Loans</v>
      </c>
      <c r="J165" s="69">
        <f t="shared" si="66"/>
        <v>-5.062082473289431E-2</v>
      </c>
      <c r="K165" s="69"/>
    </row>
    <row r="166" spans="1:11">
      <c r="A166" t="s">
        <v>2098</v>
      </c>
      <c r="B166" s="66">
        <f t="shared" si="60"/>
        <v>457.68301391601562</v>
      </c>
      <c r="C166" s="66">
        <f t="shared" si="60"/>
        <v>449.88800048828125</v>
      </c>
      <c r="D166" s="66">
        <f t="shared" si="64"/>
        <v>-1.7031467611259732</v>
      </c>
      <c r="E166" s="202">
        <f t="shared" si="62"/>
        <v>13</v>
      </c>
      <c r="F166" s="202">
        <f t="shared" si="63"/>
        <v>1</v>
      </c>
      <c r="H166" t="str">
        <f t="shared" si="65"/>
        <v>HE00</v>
      </c>
      <c r="I166" s="166" t="str">
        <f t="shared" si="61"/>
        <v>EU HY</v>
      </c>
      <c r="J166" s="69">
        <f t="shared" si="66"/>
        <v>0.4226327625535653</v>
      </c>
      <c r="K166" s="69"/>
    </row>
    <row r="167" spans="1:11" ht="6" customHeight="1"/>
    <row r="168" spans="1:11">
      <c r="A168" s="70" t="s">
        <v>3887</v>
      </c>
      <c r="B168" s="180">
        <f>VLOOKUP(PeriodSelection,'1.01b'!$A$2:$B$28,2,FALSE)</f>
        <v>41486</v>
      </c>
      <c r="C168" s="180">
        <f>VLOOKUP(PeriodSelection,'1.01b'!$A$2:$C$28,3,FALSE)</f>
        <v>41517</v>
      </c>
      <c r="D168" s="180" t="s">
        <v>887</v>
      </c>
      <c r="E168" s="203" t="s">
        <v>3888</v>
      </c>
      <c r="F168" s="203" t="s">
        <v>888</v>
      </c>
      <c r="H168" s="73" t="s">
        <v>3887</v>
      </c>
      <c r="I168" s="167" t="s">
        <v>4251</v>
      </c>
      <c r="J168" s="203" t="str">
        <f>PeriodSelection&amp;" Total Return"</f>
        <v>MTD Total Return</v>
      </c>
      <c r="K168" s="203" t="s">
        <v>889</v>
      </c>
    </row>
    <row r="169" spans="1:11">
      <c r="A169" t="s">
        <v>3872</v>
      </c>
      <c r="B169" s="66">
        <f t="shared" ref="B169:C182" si="67">INDEX(IndexDataTRI,MATCH(B$56,IndexDataDates,0),MATCH($A169,IndexLookupTRI,0))</f>
        <v>984.4219970703125</v>
      </c>
      <c r="C169" s="66">
        <f t="shared" si="67"/>
        <v>978.3179931640625</v>
      </c>
      <c r="D169" s="66">
        <f>IF(NOT(ISERROR((C169/B169-1)*100)),(C169/B169-1)*100)</f>
        <v>-0.62005968217043739</v>
      </c>
      <c r="E169" s="202">
        <f>IF(NOT(ISERROR(RANK(D169,$D$169:$D$182))),RANK(D169,$D$169:$D$182))</f>
        <v>5</v>
      </c>
      <c r="F169" s="202">
        <f>IF(ISNUMBER(F168),F168-1,MAX($E$169:$E$182))</f>
        <v>14</v>
      </c>
      <c r="H169" t="str">
        <f>INDEX($A$169:$A$182,MATCH($F169,$E$169:$E$182,0))</f>
        <v>EINI</v>
      </c>
      <c r="I169" s="166" t="str">
        <f t="shared" ref="I169:I182" si="68">VLOOKUP($H169,TickerMap,2,FALSE)</f>
        <v>India IG</v>
      </c>
      <c r="J169" s="69">
        <f>VLOOKUP($H169,$A$168:$G$183,MATCH("TRR",$A$168:$G$168,0),FALSE)</f>
        <v>-3.9495004032002901</v>
      </c>
      <c r="K169" s="69">
        <f t="shared" ref="K169:K182" si="69">IF(HighlightSelector="HY",IF(OR($I169="US HY",$I169="Lev Loans"),$J169,0),IF(HighlightSelector="EM",IF(AND(LEFT($H169,1)="E",$H169&lt;&gt;"ER00"),$J169,0),0))</f>
        <v>0</v>
      </c>
    </row>
    <row r="170" spans="1:11">
      <c r="A170" t="s">
        <v>4346</v>
      </c>
      <c r="B170" s="66">
        <f t="shared" si="67"/>
        <v>2385.885986328125</v>
      </c>
      <c r="C170" s="66">
        <f t="shared" si="67"/>
        <v>2369.93603515625</v>
      </c>
      <c r="D170" s="66">
        <f t="shared" ref="D170:D182" si="70">IF(NOT(ISERROR((C170/B170-1)*100)),(C170/B170-1)*100)</f>
        <v>-0.66851271449152039</v>
      </c>
      <c r="E170" s="202">
        <f t="shared" ref="E170:E182" si="71">IF(NOT(ISERROR(RANK(D170,$D$169:$D$182))),RANK(D170,$D$169:$D$182))</f>
        <v>6</v>
      </c>
      <c r="F170" s="202">
        <f t="shared" ref="F170:F182" si="72">IF(ISNUMBER(F169),F169-1,MAX($E$169:$E$182))</f>
        <v>13</v>
      </c>
      <c r="H170" t="str">
        <f t="shared" ref="H170:H182" si="73">INDEX($A$169:$A$182,MATCH($F170,$E$169:$E$182,0))</f>
        <v>EMXI</v>
      </c>
      <c r="I170" s="166" t="str">
        <f t="shared" si="68"/>
        <v>Mexico IG</v>
      </c>
      <c r="J170" s="69">
        <f t="shared" ref="J170:J182" si="74">VLOOKUP($H170,$A$168:$G$183,MATCH("TRR",$A$168:$G$168,0),FALSE)</f>
        <v>-1.8933919914819408</v>
      </c>
      <c r="K170" s="69">
        <f t="shared" si="69"/>
        <v>0</v>
      </c>
    </row>
    <row r="171" spans="1:11">
      <c r="A171" t="s">
        <v>4344</v>
      </c>
      <c r="B171" s="66">
        <f t="shared" si="67"/>
        <v>479.385986328125</v>
      </c>
      <c r="C171" s="66">
        <f t="shared" si="67"/>
        <v>475.63198852539062</v>
      </c>
      <c r="D171" s="66">
        <f t="shared" si="70"/>
        <v>-0.78308459358360505</v>
      </c>
      <c r="E171" s="202">
        <f t="shared" si="71"/>
        <v>8</v>
      </c>
      <c r="F171" s="202">
        <f t="shared" si="72"/>
        <v>12</v>
      </c>
      <c r="H171" t="str">
        <f t="shared" si="73"/>
        <v>EBRI</v>
      </c>
      <c r="I171" s="166" t="str">
        <f t="shared" si="68"/>
        <v>Brazil IG</v>
      </c>
      <c r="J171" s="69">
        <f t="shared" si="74"/>
        <v>-1.7434006746816055</v>
      </c>
      <c r="K171" s="69">
        <f t="shared" si="69"/>
        <v>0</v>
      </c>
    </row>
    <row r="172" spans="1:11">
      <c r="A172" t="s">
        <v>2763</v>
      </c>
      <c r="B172" s="66">
        <f t="shared" si="67"/>
        <v>252.10400390625</v>
      </c>
      <c r="C172" s="66">
        <f t="shared" si="67"/>
        <v>251.60400390625</v>
      </c>
      <c r="D172" s="66">
        <f t="shared" si="70"/>
        <v>-0.19833084451365002</v>
      </c>
      <c r="E172" s="202">
        <f t="shared" si="71"/>
        <v>3</v>
      </c>
      <c r="F172" s="202">
        <f t="shared" si="72"/>
        <v>11</v>
      </c>
      <c r="H172" t="str">
        <f t="shared" si="73"/>
        <v>CDXHY</v>
      </c>
      <c r="I172" s="166" t="str">
        <f t="shared" si="68"/>
        <v>CDX.HY</v>
      </c>
      <c r="J172" s="69">
        <f t="shared" si="74"/>
        <v>-1.1970494100952189</v>
      </c>
      <c r="K172" s="69">
        <f t="shared" si="69"/>
        <v>0</v>
      </c>
    </row>
    <row r="173" spans="1:11">
      <c r="A173" t="s">
        <v>1916</v>
      </c>
      <c r="B173" s="66">
        <f t="shared" si="67"/>
        <v>2374.81005859375</v>
      </c>
      <c r="C173" s="66">
        <f t="shared" si="67"/>
        <v>2373.60791015625</v>
      </c>
      <c r="D173" s="66">
        <f t="shared" si="70"/>
        <v>-5.062082473289431E-2</v>
      </c>
      <c r="E173" s="202">
        <f t="shared" si="71"/>
        <v>1</v>
      </c>
      <c r="F173" s="202">
        <f t="shared" si="72"/>
        <v>10</v>
      </c>
      <c r="H173" t="str">
        <f t="shared" si="73"/>
        <v>ERUI</v>
      </c>
      <c r="I173" s="166" t="str">
        <f t="shared" si="68"/>
        <v>Russia IG</v>
      </c>
      <c r="J173" s="69">
        <f t="shared" si="74"/>
        <v>-0.86865252784622538</v>
      </c>
      <c r="K173" s="69">
        <f t="shared" si="69"/>
        <v>0</v>
      </c>
    </row>
    <row r="174" spans="1:11">
      <c r="A174" t="s">
        <v>893</v>
      </c>
      <c r="B174" s="66">
        <f t="shared" si="67"/>
        <v>198.96792602539062</v>
      </c>
      <c r="C174" s="66">
        <f t="shared" si="67"/>
        <v>196.586181640625</v>
      </c>
      <c r="D174" s="66">
        <f t="shared" si="70"/>
        <v>-1.1970494100952189</v>
      </c>
      <c r="E174" s="202">
        <f t="shared" si="71"/>
        <v>11</v>
      </c>
      <c r="F174" s="202">
        <f t="shared" si="72"/>
        <v>9</v>
      </c>
      <c r="H174" t="str">
        <f t="shared" si="73"/>
        <v>EAEI</v>
      </c>
      <c r="I174" s="166" t="str">
        <f t="shared" si="68"/>
        <v>UAE IG</v>
      </c>
      <c r="J174" s="69">
        <f t="shared" si="74"/>
        <v>-0.85890673568772558</v>
      </c>
      <c r="K174" s="69">
        <f t="shared" si="69"/>
        <v>0</v>
      </c>
    </row>
    <row r="175" spans="1:11">
      <c r="A175" t="s">
        <v>894</v>
      </c>
      <c r="B175" s="66">
        <f t="shared" si="67"/>
        <v>124.71001434326172</v>
      </c>
      <c r="C175" s="66">
        <f t="shared" si="67"/>
        <v>124.27443695068359</v>
      </c>
      <c r="D175" s="66">
        <f t="shared" si="70"/>
        <v>-0.3492721854551406</v>
      </c>
      <c r="E175" s="202">
        <f t="shared" si="71"/>
        <v>4</v>
      </c>
      <c r="F175" s="202">
        <f t="shared" si="72"/>
        <v>8</v>
      </c>
      <c r="H175" t="str">
        <f t="shared" si="73"/>
        <v>GA05</v>
      </c>
      <c r="I175" s="166" t="str">
        <f t="shared" si="68"/>
        <v>5yr TRSY</v>
      </c>
      <c r="J175" s="69">
        <f t="shared" si="74"/>
        <v>-0.78308459358360505</v>
      </c>
      <c r="K175" s="69">
        <f t="shared" si="69"/>
        <v>0</v>
      </c>
    </row>
    <row r="176" spans="1:11">
      <c r="A176" t="s">
        <v>82</v>
      </c>
      <c r="B176" s="66">
        <f t="shared" si="67"/>
        <v>133.07499694824219</v>
      </c>
      <c r="C176" s="66">
        <f t="shared" si="67"/>
        <v>131.9320068359375</v>
      </c>
      <c r="D176" s="66">
        <f t="shared" si="70"/>
        <v>-0.85890673568772558</v>
      </c>
      <c r="E176" s="202">
        <f t="shared" si="71"/>
        <v>9</v>
      </c>
      <c r="F176" s="202">
        <f t="shared" si="72"/>
        <v>7</v>
      </c>
      <c r="H176" t="str">
        <f t="shared" si="73"/>
        <v>ECNI</v>
      </c>
      <c r="I176" s="166" t="str">
        <f t="shared" si="68"/>
        <v>China IG</v>
      </c>
      <c r="J176" s="69">
        <f t="shared" si="74"/>
        <v>-0.71020939033973329</v>
      </c>
      <c r="K176" s="69">
        <f t="shared" si="69"/>
        <v>0</v>
      </c>
    </row>
    <row r="177" spans="1:11">
      <c r="A177" t="s">
        <v>2173</v>
      </c>
      <c r="B177" s="66">
        <f t="shared" si="67"/>
        <v>259.95098876953125</v>
      </c>
      <c r="C177" s="66">
        <f t="shared" si="67"/>
        <v>259.70700073242187</v>
      </c>
      <c r="D177" s="66">
        <f t="shared" si="70"/>
        <v>-9.3859245646377154E-2</v>
      </c>
      <c r="E177" s="202">
        <f t="shared" si="71"/>
        <v>2</v>
      </c>
      <c r="F177" s="202">
        <f t="shared" si="72"/>
        <v>6</v>
      </c>
      <c r="H177" t="str">
        <f t="shared" si="73"/>
        <v>C0A0</v>
      </c>
      <c r="I177" s="166" t="str">
        <f t="shared" si="68"/>
        <v>US IG</v>
      </c>
      <c r="J177" s="69">
        <f t="shared" si="74"/>
        <v>-0.66851271449152039</v>
      </c>
      <c r="K177" s="69">
        <f t="shared" si="69"/>
        <v>0</v>
      </c>
    </row>
    <row r="178" spans="1:11">
      <c r="A178" t="s">
        <v>248</v>
      </c>
      <c r="B178" s="66">
        <f t="shared" si="67"/>
        <v>303.5830078125</v>
      </c>
      <c r="C178" s="66">
        <f t="shared" si="67"/>
        <v>297.83499145507812</v>
      </c>
      <c r="D178" s="66">
        <f t="shared" si="70"/>
        <v>-1.8933919914819408</v>
      </c>
      <c r="E178" s="202">
        <f t="shared" si="71"/>
        <v>13</v>
      </c>
      <c r="F178" s="202">
        <f t="shared" si="72"/>
        <v>5</v>
      </c>
      <c r="H178" t="str">
        <f t="shared" si="73"/>
        <v>H0A0</v>
      </c>
      <c r="I178" s="166" t="str">
        <f t="shared" si="68"/>
        <v>US HY</v>
      </c>
      <c r="J178" s="69">
        <f t="shared" si="74"/>
        <v>-0.62005968217043739</v>
      </c>
      <c r="K178" s="69">
        <f t="shared" si="69"/>
        <v>-0.62005968217043739</v>
      </c>
    </row>
    <row r="179" spans="1:11">
      <c r="A179" t="s">
        <v>238</v>
      </c>
      <c r="B179" s="66">
        <f t="shared" si="67"/>
        <v>283.86300659179687</v>
      </c>
      <c r="C179" s="66">
        <f t="shared" si="67"/>
        <v>281.84698486328125</v>
      </c>
      <c r="D179" s="66">
        <f t="shared" si="70"/>
        <v>-0.71020939033973329</v>
      </c>
      <c r="E179" s="202">
        <f t="shared" si="71"/>
        <v>7</v>
      </c>
      <c r="F179" s="202">
        <f t="shared" si="72"/>
        <v>4</v>
      </c>
      <c r="H179" t="str">
        <f t="shared" si="73"/>
        <v>CDXIG</v>
      </c>
      <c r="I179" s="166" t="str">
        <f t="shared" si="68"/>
        <v>CDX.IG</v>
      </c>
      <c r="J179" s="69">
        <f t="shared" si="74"/>
        <v>-0.3492721854551406</v>
      </c>
      <c r="K179" s="69">
        <f t="shared" si="69"/>
        <v>0</v>
      </c>
    </row>
    <row r="180" spans="1:11">
      <c r="A180" t="s">
        <v>243</v>
      </c>
      <c r="B180" s="66">
        <f t="shared" si="67"/>
        <v>164.67900085449219</v>
      </c>
      <c r="C180" s="66">
        <f t="shared" si="67"/>
        <v>158.17500305175781</v>
      </c>
      <c r="D180" s="66">
        <f t="shared" si="70"/>
        <v>-3.9495004032002901</v>
      </c>
      <c r="E180" s="202">
        <f t="shared" si="71"/>
        <v>14</v>
      </c>
      <c r="F180" s="202">
        <f t="shared" si="72"/>
        <v>3</v>
      </c>
      <c r="H180" t="str">
        <f t="shared" si="73"/>
        <v>ER00</v>
      </c>
      <c r="I180" s="166" t="str">
        <f t="shared" si="68"/>
        <v>EU IG</v>
      </c>
      <c r="J180" s="69">
        <f t="shared" si="74"/>
        <v>-0.19833084451365002</v>
      </c>
      <c r="K180" s="69">
        <f t="shared" si="69"/>
        <v>0</v>
      </c>
    </row>
    <row r="181" spans="1:11">
      <c r="A181" t="s">
        <v>2170</v>
      </c>
      <c r="B181" s="66">
        <f t="shared" si="67"/>
        <v>209.51899719238281</v>
      </c>
      <c r="C181" s="66">
        <f t="shared" si="67"/>
        <v>207.69900512695312</v>
      </c>
      <c r="D181" s="66">
        <f t="shared" si="70"/>
        <v>-0.86865252784622538</v>
      </c>
      <c r="E181" s="202">
        <f t="shared" si="71"/>
        <v>10</v>
      </c>
      <c r="F181" s="202">
        <f t="shared" si="72"/>
        <v>2</v>
      </c>
      <c r="H181" t="str">
        <f t="shared" si="73"/>
        <v>EKRI</v>
      </c>
      <c r="I181" s="166" t="str">
        <f t="shared" si="68"/>
        <v>Korea IG</v>
      </c>
      <c r="J181" s="69">
        <f t="shared" si="74"/>
        <v>-9.3859245646377154E-2</v>
      </c>
      <c r="K181" s="69">
        <f t="shared" si="69"/>
        <v>0</v>
      </c>
    </row>
    <row r="182" spans="1:11">
      <c r="A182" t="s">
        <v>235</v>
      </c>
      <c r="B182" s="66">
        <f t="shared" si="67"/>
        <v>161.23599243164062</v>
      </c>
      <c r="C182" s="66">
        <f t="shared" si="67"/>
        <v>158.42500305175781</v>
      </c>
      <c r="D182" s="66">
        <f t="shared" si="70"/>
        <v>-1.7434006746816055</v>
      </c>
      <c r="E182" s="202">
        <f t="shared" si="71"/>
        <v>12</v>
      </c>
      <c r="F182" s="202">
        <f t="shared" si="72"/>
        <v>1</v>
      </c>
      <c r="H182" t="str">
        <f t="shared" si="73"/>
        <v>LCDI/ALL</v>
      </c>
      <c r="I182" s="166" t="str">
        <f t="shared" si="68"/>
        <v>Lev Loans</v>
      </c>
      <c r="J182" s="69">
        <f t="shared" si="74"/>
        <v>-5.062082473289431E-2</v>
      </c>
      <c r="K182" s="69">
        <f t="shared" si="69"/>
        <v>-5.062082473289431E-2</v>
      </c>
    </row>
    <row r="183" spans="1:11" ht="6.75" customHeight="1"/>
    <row r="184" spans="1:11">
      <c r="A184" s="70" t="s">
        <v>3887</v>
      </c>
      <c r="B184" s="180">
        <f>VLOOKUP(PeriodSelection,'1.01b'!$A$2:$B$28,2,FALSE)</f>
        <v>41486</v>
      </c>
      <c r="C184" s="180">
        <f>VLOOKUP(PeriodSelection,'1.01b'!$A$2:$C$28,3,FALSE)</f>
        <v>41517</v>
      </c>
      <c r="D184" s="180" t="s">
        <v>887</v>
      </c>
      <c r="E184" s="203" t="s">
        <v>3888</v>
      </c>
      <c r="F184" s="203" t="s">
        <v>888</v>
      </c>
      <c r="H184" s="73" t="s">
        <v>3887</v>
      </c>
      <c r="I184" s="167" t="s">
        <v>4251</v>
      </c>
      <c r="J184" s="203" t="str">
        <f>PeriodSelection&amp;" Total Return"</f>
        <v>MTD Total Return</v>
      </c>
      <c r="K184" s="203" t="s">
        <v>889</v>
      </c>
    </row>
    <row r="185" spans="1:11">
      <c r="A185" t="s">
        <v>3872</v>
      </c>
      <c r="B185" s="66">
        <f t="shared" ref="B185:C198" si="75">INDEX(IndexDataTRI,MATCH(B$56,IndexDataDates,0),MATCH($A185,IndexLookupTRI,0))</f>
        <v>984.4219970703125</v>
      </c>
      <c r="C185" s="66">
        <f t="shared" si="75"/>
        <v>978.3179931640625</v>
      </c>
      <c r="D185" s="66">
        <f>IF(NOT(ISERROR((C185/B185-1)*100)),(C185/B185-1)*100)</f>
        <v>-0.62005968217043739</v>
      </c>
      <c r="E185" s="202">
        <f>IF(NOT(ISERROR(RANK(D185,$D$185:$D$198))),RANK(D185,$D$185:$D$198))</f>
        <v>7</v>
      </c>
      <c r="F185" s="202">
        <f>IF(ISNUMBER(F184),F184-1,MAX($E$185:$E$198))</f>
        <v>14</v>
      </c>
      <c r="H185" t="str">
        <f>INDEX($A$185:$A$198,MATCH($F185,$E$185:$E$198,0))</f>
        <v>EINH</v>
      </c>
      <c r="I185" s="166" t="str">
        <f t="shared" ref="I185:I198" si="76">VLOOKUP($H185,TickerMap,2,FALSE)</f>
        <v>India HY</v>
      </c>
      <c r="J185" s="69">
        <f>VLOOKUP($H185,$A$184:$G$199,MATCH("TRR",$A$184:$G$184,0),FALSE)</f>
        <v>-6.6263749672315413</v>
      </c>
      <c r="K185" s="69">
        <f t="shared" ref="K185:K198" si="77">IF(HighlightSelector="HY",IF(OR($I185="US HY",$I185="Lev Loans"),$J185,0),IF(HighlightSelector="EM",IF(LEFT($H185,1)="E",$J185,0),0))</f>
        <v>0</v>
      </c>
    </row>
    <row r="186" spans="1:11">
      <c r="A186" t="s">
        <v>4346</v>
      </c>
      <c r="B186" s="66">
        <f t="shared" si="75"/>
        <v>2385.885986328125</v>
      </c>
      <c r="C186" s="66">
        <f t="shared" si="75"/>
        <v>2369.93603515625</v>
      </c>
      <c r="D186" s="66">
        <f t="shared" ref="D186:D198" si="78">IF(NOT(ISERROR((C186/B186-1)*100)),(C186/B186-1)*100)</f>
        <v>-0.66851271449152039</v>
      </c>
      <c r="E186" s="202">
        <f t="shared" ref="E186:E198" si="79">IF(NOT(ISERROR(RANK(D186,$D$185:$D$198))),RANK(D186,$D$185:$D$198))</f>
        <v>9</v>
      </c>
      <c r="F186" s="202">
        <f t="shared" ref="F186:F198" si="80">IF(ISNUMBER(F185),F185-1,MAX($E$185:$E$198))</f>
        <v>13</v>
      </c>
      <c r="H186" t="str">
        <f t="shared" ref="H186:H198" si="81">INDEX($A$185:$A$198,MATCH($F186,$E$185:$E$198,0))</f>
        <v>EMXH</v>
      </c>
      <c r="I186" s="166" t="str">
        <f t="shared" si="76"/>
        <v>Mexico HY</v>
      </c>
      <c r="J186" s="69">
        <f t="shared" ref="J186:J198" si="82">VLOOKUP($H186,$A$184:$G$199,MATCH("TRR",$A$184:$G$184,0),FALSE)</f>
        <v>-2.0230777891820484</v>
      </c>
      <c r="K186" s="69">
        <f t="shared" si="77"/>
        <v>0</v>
      </c>
    </row>
    <row r="187" spans="1:11">
      <c r="A187" t="s">
        <v>4344</v>
      </c>
      <c r="B187" s="66">
        <f t="shared" si="75"/>
        <v>479.385986328125</v>
      </c>
      <c r="C187" s="66">
        <f t="shared" si="75"/>
        <v>475.63198852539062</v>
      </c>
      <c r="D187" s="66">
        <f t="shared" si="78"/>
        <v>-0.78308459358360505</v>
      </c>
      <c r="E187" s="202">
        <f t="shared" si="79"/>
        <v>10</v>
      </c>
      <c r="F187" s="202">
        <f t="shared" si="80"/>
        <v>12</v>
      </c>
      <c r="H187" t="str">
        <f t="shared" si="81"/>
        <v>EBRH</v>
      </c>
      <c r="I187" s="166" t="str">
        <f t="shared" si="76"/>
        <v>Brazil HY</v>
      </c>
      <c r="J187" s="69">
        <f t="shared" si="82"/>
        <v>-1.5429481892276109</v>
      </c>
      <c r="K187" s="69">
        <f t="shared" si="77"/>
        <v>0</v>
      </c>
    </row>
    <row r="188" spans="1:11">
      <c r="A188" t="s">
        <v>2800</v>
      </c>
      <c r="B188" s="66">
        <f t="shared" si="75"/>
        <v>233.06300354003906</v>
      </c>
      <c r="C188" s="66">
        <f t="shared" si="75"/>
        <v>234.04800415039062</v>
      </c>
      <c r="D188" s="66">
        <f t="shared" si="78"/>
        <v>0.4226327625535653</v>
      </c>
      <c r="E188" s="202">
        <f t="shared" si="79"/>
        <v>1</v>
      </c>
      <c r="F188" s="202">
        <f t="shared" si="80"/>
        <v>11</v>
      </c>
      <c r="H188" t="str">
        <f t="shared" si="81"/>
        <v>CDXHY</v>
      </c>
      <c r="I188" s="166" t="str">
        <f t="shared" si="76"/>
        <v>CDX.HY</v>
      </c>
      <c r="J188" s="69">
        <f t="shared" si="82"/>
        <v>-1.1970494100952189</v>
      </c>
      <c r="K188" s="69">
        <f t="shared" si="77"/>
        <v>0</v>
      </c>
    </row>
    <row r="189" spans="1:11">
      <c r="A189" t="s">
        <v>1916</v>
      </c>
      <c r="B189" s="66">
        <f t="shared" si="75"/>
        <v>2374.81005859375</v>
      </c>
      <c r="C189" s="66">
        <f t="shared" si="75"/>
        <v>2373.60791015625</v>
      </c>
      <c r="D189" s="66">
        <f t="shared" si="78"/>
        <v>-5.062082473289431E-2</v>
      </c>
      <c r="E189" s="202">
        <f t="shared" si="79"/>
        <v>3</v>
      </c>
      <c r="F189" s="202">
        <f t="shared" si="80"/>
        <v>10</v>
      </c>
      <c r="H189" t="str">
        <f t="shared" si="81"/>
        <v>GA05</v>
      </c>
      <c r="I189" s="166" t="str">
        <f t="shared" si="76"/>
        <v>5yr TRSY</v>
      </c>
      <c r="J189" s="69">
        <f t="shared" si="82"/>
        <v>-0.78308459358360505</v>
      </c>
      <c r="K189" s="69">
        <f t="shared" si="77"/>
        <v>0</v>
      </c>
    </row>
    <row r="190" spans="1:11">
      <c r="A190" t="s">
        <v>893</v>
      </c>
      <c r="B190" s="66">
        <f t="shared" si="75"/>
        <v>198.96792602539062</v>
      </c>
      <c r="C190" s="66">
        <f t="shared" si="75"/>
        <v>196.586181640625</v>
      </c>
      <c r="D190" s="66">
        <f t="shared" si="78"/>
        <v>-1.1970494100952189</v>
      </c>
      <c r="E190" s="202">
        <f t="shared" si="79"/>
        <v>11</v>
      </c>
      <c r="F190" s="202">
        <f t="shared" si="80"/>
        <v>9</v>
      </c>
      <c r="H190" t="str">
        <f t="shared" si="81"/>
        <v>C0A0</v>
      </c>
      <c r="I190" s="166" t="str">
        <f t="shared" si="76"/>
        <v>US IG</v>
      </c>
      <c r="J190" s="69">
        <f t="shared" si="82"/>
        <v>-0.66851271449152039</v>
      </c>
      <c r="K190" s="69">
        <f t="shared" si="77"/>
        <v>0</v>
      </c>
    </row>
    <row r="191" spans="1:11">
      <c r="A191" t="s">
        <v>894</v>
      </c>
      <c r="B191" s="66">
        <f t="shared" si="75"/>
        <v>124.71001434326172</v>
      </c>
      <c r="C191" s="66">
        <f t="shared" si="75"/>
        <v>124.27443695068359</v>
      </c>
      <c r="D191" s="66">
        <f t="shared" si="78"/>
        <v>-0.3492721854551406</v>
      </c>
      <c r="E191" s="202">
        <f t="shared" si="79"/>
        <v>5</v>
      </c>
      <c r="F191" s="202">
        <f t="shared" si="80"/>
        <v>8</v>
      </c>
      <c r="H191" t="str">
        <f t="shared" si="81"/>
        <v>EAEH</v>
      </c>
      <c r="I191" s="166" t="str">
        <f t="shared" si="76"/>
        <v>UAE HY</v>
      </c>
      <c r="J191" s="69">
        <f t="shared" si="82"/>
        <v>-0.62243900030214405</v>
      </c>
      <c r="K191" s="69">
        <f t="shared" si="77"/>
        <v>0</v>
      </c>
    </row>
    <row r="192" spans="1:11">
      <c r="A192" t="s">
        <v>1435</v>
      </c>
      <c r="B192" s="66">
        <f t="shared" si="75"/>
        <v>169.33399963378906</v>
      </c>
      <c r="C192" s="66">
        <f t="shared" si="75"/>
        <v>168.27999877929687</v>
      </c>
      <c r="D192" s="66">
        <f t="shared" si="78"/>
        <v>-0.62243900030214405</v>
      </c>
      <c r="E192" s="202">
        <f t="shared" si="79"/>
        <v>8</v>
      </c>
      <c r="F192" s="202">
        <f t="shared" si="80"/>
        <v>7</v>
      </c>
      <c r="H192" t="str">
        <f t="shared" si="81"/>
        <v>H0A0</v>
      </c>
      <c r="I192" s="166" t="str">
        <f t="shared" si="76"/>
        <v>US HY</v>
      </c>
      <c r="J192" s="69">
        <f t="shared" si="82"/>
        <v>-0.62005968217043739</v>
      </c>
      <c r="K192" s="69">
        <f t="shared" si="77"/>
        <v>-0.62005968217043739</v>
      </c>
    </row>
    <row r="193" spans="1:11">
      <c r="A193" t="s">
        <v>1432</v>
      </c>
      <c r="B193" s="66">
        <f t="shared" si="75"/>
        <v>216.92500305175781</v>
      </c>
      <c r="C193" s="66">
        <f t="shared" si="75"/>
        <v>215.70199584960937</v>
      </c>
      <c r="D193" s="66">
        <f t="shared" si="78"/>
        <v>-0.56379264028713072</v>
      </c>
      <c r="E193" s="202">
        <f t="shared" si="79"/>
        <v>6</v>
      </c>
      <c r="F193" s="202">
        <f t="shared" si="80"/>
        <v>6</v>
      </c>
      <c r="H193" t="str">
        <f t="shared" si="81"/>
        <v>EKRH</v>
      </c>
      <c r="I193" s="166" t="str">
        <f t="shared" si="76"/>
        <v>Korea HY</v>
      </c>
      <c r="J193" s="69">
        <f t="shared" si="82"/>
        <v>-0.56379264028713072</v>
      </c>
      <c r="K193" s="69">
        <f t="shared" si="77"/>
        <v>0</v>
      </c>
    </row>
    <row r="194" spans="1:11">
      <c r="A194" t="s">
        <v>1426</v>
      </c>
      <c r="B194" s="66">
        <f t="shared" si="75"/>
        <v>350.99899291992187</v>
      </c>
      <c r="C194" s="66">
        <f t="shared" si="75"/>
        <v>343.89801025390625</v>
      </c>
      <c r="D194" s="66">
        <f t="shared" si="78"/>
        <v>-2.0230777891820484</v>
      </c>
      <c r="E194" s="202">
        <f t="shared" si="79"/>
        <v>13</v>
      </c>
      <c r="F194" s="202">
        <f t="shared" si="80"/>
        <v>5</v>
      </c>
      <c r="H194" t="str">
        <f t="shared" si="81"/>
        <v>CDXIG</v>
      </c>
      <c r="I194" s="166" t="str">
        <f t="shared" si="76"/>
        <v>CDX.IG</v>
      </c>
      <c r="J194" s="69">
        <f t="shared" si="82"/>
        <v>-0.3492721854551406</v>
      </c>
      <c r="K194" s="69">
        <f t="shared" si="77"/>
        <v>0</v>
      </c>
    </row>
    <row r="195" spans="1:11">
      <c r="A195" t="s">
        <v>2894</v>
      </c>
      <c r="B195" s="66">
        <f t="shared" si="75"/>
        <v>217.56399536132812</v>
      </c>
      <c r="C195" s="66">
        <f t="shared" si="75"/>
        <v>217.84800720214844</v>
      </c>
      <c r="D195" s="66">
        <f t="shared" si="78"/>
        <v>0.13054174719886458</v>
      </c>
      <c r="E195" s="202">
        <f t="shared" si="79"/>
        <v>2</v>
      </c>
      <c r="F195" s="202">
        <f t="shared" si="80"/>
        <v>4</v>
      </c>
      <c r="H195" t="str">
        <f t="shared" si="81"/>
        <v>ERUH</v>
      </c>
      <c r="I195" s="166" t="str">
        <f t="shared" si="76"/>
        <v>Russia HY</v>
      </c>
      <c r="J195" s="69">
        <f t="shared" si="82"/>
        <v>-0.28673812844854929</v>
      </c>
      <c r="K195" s="69">
        <f t="shared" si="77"/>
        <v>0</v>
      </c>
    </row>
    <row r="196" spans="1:11">
      <c r="A196" t="s">
        <v>2899</v>
      </c>
      <c r="B196" s="66">
        <f t="shared" si="75"/>
        <v>422.93099975585937</v>
      </c>
      <c r="C196" s="66">
        <f t="shared" si="75"/>
        <v>394.906005859375</v>
      </c>
      <c r="D196" s="66">
        <f t="shared" si="78"/>
        <v>-6.6263749672315413</v>
      </c>
      <c r="E196" s="202">
        <f t="shared" si="79"/>
        <v>14</v>
      </c>
      <c r="F196" s="202">
        <f t="shared" si="80"/>
        <v>3</v>
      </c>
      <c r="H196" t="str">
        <f t="shared" si="81"/>
        <v>LCDI/ALL</v>
      </c>
      <c r="I196" s="166" t="str">
        <f t="shared" si="76"/>
        <v>Lev Loans</v>
      </c>
      <c r="J196" s="69">
        <f t="shared" si="82"/>
        <v>-5.062082473289431E-2</v>
      </c>
      <c r="K196" s="69">
        <f t="shared" si="77"/>
        <v>-5.062082473289431E-2</v>
      </c>
    </row>
    <row r="197" spans="1:11">
      <c r="A197" t="s">
        <v>1429</v>
      </c>
      <c r="B197" s="66">
        <f t="shared" si="75"/>
        <v>382.92498779296875</v>
      </c>
      <c r="C197" s="66">
        <f t="shared" si="75"/>
        <v>381.82699584960937</v>
      </c>
      <c r="D197" s="66">
        <f t="shared" si="78"/>
        <v>-0.28673812844854929</v>
      </c>
      <c r="E197" s="202">
        <f t="shared" si="79"/>
        <v>4</v>
      </c>
      <c r="F197" s="202">
        <f t="shared" si="80"/>
        <v>2</v>
      </c>
      <c r="H197" t="str">
        <f t="shared" si="81"/>
        <v>ECNH</v>
      </c>
      <c r="I197" s="166" t="str">
        <f t="shared" si="76"/>
        <v>China HY</v>
      </c>
      <c r="J197" s="69">
        <f t="shared" si="82"/>
        <v>0.13054174719886458</v>
      </c>
      <c r="K197" s="69">
        <f t="shared" si="77"/>
        <v>0</v>
      </c>
    </row>
    <row r="198" spans="1:11">
      <c r="A198" t="s">
        <v>2891</v>
      </c>
      <c r="B198" s="66">
        <f t="shared" si="75"/>
        <v>449.9169921875</v>
      </c>
      <c r="C198" s="66">
        <f t="shared" si="75"/>
        <v>442.97500610351562</v>
      </c>
      <c r="D198" s="66">
        <f t="shared" si="78"/>
        <v>-1.5429481892276109</v>
      </c>
      <c r="E198" s="202">
        <f t="shared" si="79"/>
        <v>12</v>
      </c>
      <c r="F198" s="202">
        <f t="shared" si="80"/>
        <v>1</v>
      </c>
      <c r="H198" t="str">
        <f t="shared" si="81"/>
        <v>HE00</v>
      </c>
      <c r="I198" s="166" t="str">
        <f t="shared" si="76"/>
        <v>EU HY</v>
      </c>
      <c r="J198" s="69">
        <f t="shared" si="82"/>
        <v>0.4226327625535653</v>
      </c>
      <c r="K198" s="69">
        <f t="shared" si="77"/>
        <v>0</v>
      </c>
    </row>
    <row r="199" spans="1:11" ht="6.75" customHeight="1"/>
    <row r="200" spans="1:11">
      <c r="A200" s="70" t="s">
        <v>3887</v>
      </c>
      <c r="B200" s="180">
        <f>VLOOKUP(PeriodSelection,'1.01b'!$A$2:$B$28,2,FALSE)</f>
        <v>41486</v>
      </c>
      <c r="C200" s="180">
        <f>VLOOKUP(PeriodSelection,'1.01b'!$A$2:$C$28,3,FALSE)</f>
        <v>41517</v>
      </c>
      <c r="D200" s="180" t="s">
        <v>887</v>
      </c>
      <c r="E200" s="203" t="s">
        <v>3888</v>
      </c>
      <c r="F200" s="203" t="s">
        <v>888</v>
      </c>
      <c r="H200" s="73" t="s">
        <v>3887</v>
      </c>
      <c r="I200" s="167" t="s">
        <v>4251</v>
      </c>
      <c r="J200" s="203" t="str">
        <f>PeriodSelection&amp;" Total Return"</f>
        <v>MTD Total Return</v>
      </c>
      <c r="K200" s="203" t="s">
        <v>889</v>
      </c>
    </row>
    <row r="201" spans="1:11">
      <c r="A201" t="s">
        <v>2650</v>
      </c>
      <c r="B201" s="66">
        <f t="shared" ref="B201:C204" si="83">INDEX(IndexDataTRI,MATCH(B$56,IndexDataDates,0),MATCH($A201,IndexLookupTRI,0))</f>
        <v>414.28436279296875</v>
      </c>
      <c r="C201" s="66">
        <f t="shared" si="83"/>
        <v>408.68798828125</v>
      </c>
      <c r="D201" s="66">
        <f>IF(NOT(ISERROR((C201/B201-1)*100)),(C201/B201-1)*100)</f>
        <v>-1.3508534268563355</v>
      </c>
      <c r="E201" s="202">
        <f>IF(NOT(ISERROR(RANK(D201,$D$201:$D$204))),RANK(D201,$D$201:$D$204))</f>
        <v>4</v>
      </c>
      <c r="F201" s="202">
        <f>IF(ISNUMBER(F200),F200-1,MAX($E$201:$E$204))</f>
        <v>4</v>
      </c>
      <c r="H201" t="s">
        <v>2650</v>
      </c>
      <c r="I201" s="166" t="str">
        <f>VLOOKUP($H201,TickerMap,2,FALSE)</f>
        <v>LatAm Bs</v>
      </c>
      <c r="J201" s="69">
        <f>VLOOKUP($H201,$A$200:$G$219,MATCH("TRR",$A$200:$G$200,0),FALSE)</f>
        <v>-1.3508534268563355</v>
      </c>
      <c r="K201" s="69">
        <f>IF(LEFT(I201,2)="US",J201,0)</f>
        <v>0</v>
      </c>
    </row>
    <row r="202" spans="1:11">
      <c r="A202" t="s">
        <v>2651</v>
      </c>
      <c r="B202" s="66">
        <f t="shared" si="83"/>
        <v>391.11758422851562</v>
      </c>
      <c r="C202" s="66">
        <f t="shared" si="83"/>
        <v>390.80728149414062</v>
      </c>
      <c r="D202" s="66">
        <f>IF(NOT(ISERROR((C202/B202-1)*100)),(C202/B202-1)*100)</f>
        <v>-7.9337454230565818E-2</v>
      </c>
      <c r="E202" s="202">
        <f>IF(NOT(ISERROR(RANK(D202,$D$201:$D$204))),RANK(D202,$D$201:$D$204))</f>
        <v>1</v>
      </c>
      <c r="F202" s="202">
        <f>IF(ISNUMBER(F201),F201-1,MAX($E$201:$E$204))</f>
        <v>3</v>
      </c>
      <c r="H202" t="s">
        <v>2651</v>
      </c>
      <c r="I202" s="166" t="str">
        <f>VLOOKUP($H202,TickerMap,2,FALSE)</f>
        <v>EMEA Bs</v>
      </c>
      <c r="J202" s="69">
        <f>VLOOKUP($H202,$A$200:$G$219,MATCH("TRR",$A$200:$G$200,0),FALSE)</f>
        <v>-7.9337454230565818E-2</v>
      </c>
      <c r="K202" s="69">
        <f>IF(LEFT(I202,2)="US",J202,0)</f>
        <v>0</v>
      </c>
    </row>
    <row r="203" spans="1:11">
      <c r="A203" t="s">
        <v>2652</v>
      </c>
      <c r="B203" s="66">
        <f t="shared" si="83"/>
        <v>777.9322509765625</v>
      </c>
      <c r="C203" s="66">
        <f t="shared" si="83"/>
        <v>775.255859375</v>
      </c>
      <c r="D203" s="66">
        <f>IF(NOT(ISERROR((C203/B203-1)*100)),(C203/B203-1)*100)</f>
        <v>-0.34403916256239286</v>
      </c>
      <c r="E203" s="202">
        <f>IF(NOT(ISERROR(RANK(D203,$D$201:$D$204))),RANK(D203,$D$201:$D$204))</f>
        <v>2</v>
      </c>
      <c r="F203" s="202">
        <f>IF(ISNUMBER(F202),F202-1,MAX($E$201:$E$204))</f>
        <v>2</v>
      </c>
      <c r="H203" t="s">
        <v>2652</v>
      </c>
      <c r="I203" s="166" t="str">
        <f>VLOOKUP($H203,TickerMap,2,FALSE)</f>
        <v>Asia Bs</v>
      </c>
      <c r="J203" s="69">
        <f>VLOOKUP($H203,$A$200:$G$219,MATCH("TRR",$A$200:$G$200,0),FALSE)</f>
        <v>-0.34403916256239286</v>
      </c>
      <c r="K203" s="69">
        <f>IF(LEFT(I203,2)="US",J203,0)</f>
        <v>0</v>
      </c>
    </row>
    <row r="204" spans="1:11">
      <c r="A204" t="s">
        <v>4340</v>
      </c>
      <c r="B204" s="66">
        <f t="shared" si="83"/>
        <v>278.29800415039063</v>
      </c>
      <c r="C204" s="66">
        <f t="shared" si="83"/>
        <v>276.5679931640625</v>
      </c>
      <c r="D204" s="66">
        <f>IF(NOT(ISERROR((C204/B204-1)*100)),(C204/B204-1)*100)</f>
        <v>-0.62163973888696988</v>
      </c>
      <c r="E204" s="202">
        <f>IF(NOT(ISERROR(RANK(D204,$D$201:$D$204))),RANK(D204,$D$201:$D$204))</f>
        <v>3</v>
      </c>
      <c r="F204" s="202">
        <f>IF(ISNUMBER(F203),F203-1,MAX($E$201:$E$204))</f>
        <v>1</v>
      </c>
      <c r="H204" t="s">
        <v>4340</v>
      </c>
      <c r="I204" s="166" t="str">
        <f>VLOOKUP($H204,TickerMap,2,FALSE)</f>
        <v>US Bs</v>
      </c>
      <c r="J204" s="69">
        <f>VLOOKUP($H204,$A$200:$G$219,MATCH("TRR",$A$200:$G$200,0),FALSE)</f>
        <v>-0.62163973888696988</v>
      </c>
      <c r="K204" s="69">
        <f>IF(LEFT(I204,2)="US",J204,0)</f>
        <v>-0.62163973888696988</v>
      </c>
    </row>
    <row r="206" spans="1:11">
      <c r="A206" t="s">
        <v>2653</v>
      </c>
      <c r="B206" s="66">
        <f t="shared" ref="B206:C209" si="84">INDEX(IndexDataTRI,MATCH(B$56,IndexDataDates,0),MATCH($A206,IndexLookupTRI,0))</f>
        <v>271.24563598632812</v>
      </c>
      <c r="C206" s="66">
        <f t="shared" si="84"/>
        <v>265.49896240234375</v>
      </c>
      <c r="D206" s="66">
        <f>IF(NOT(ISERROR((C206/B206-1)*100)),(C206/B206-1)*100)</f>
        <v>-2.1186234252535741</v>
      </c>
      <c r="E206" s="202">
        <f>IF(NOT(ISERROR(RANK(D206,$D$206:$D$209))),RANK(D206,$D$206:$D$209))</f>
        <v>3</v>
      </c>
      <c r="F206" s="202">
        <f>IF(ISNUMBER(F205),F205-1,MAX($E$206:$E$209))</f>
        <v>4</v>
      </c>
      <c r="H206" t="s">
        <v>2653</v>
      </c>
      <c r="I206" s="166" t="str">
        <f>VLOOKUP($H206,TickerMap,2,FALSE)</f>
        <v>LatAm BBs</v>
      </c>
      <c r="J206" s="69">
        <f>VLOOKUP($H206,$A$200:$G$219,MATCH("TRR",$A$200:$G$200,0),FALSE)</f>
        <v>-2.1186234252535741</v>
      </c>
      <c r="K206" s="69">
        <f>IF(LEFT(I206,2)="US",J206,0)</f>
        <v>0</v>
      </c>
    </row>
    <row r="207" spans="1:11">
      <c r="A207" t="s">
        <v>2654</v>
      </c>
      <c r="B207" s="66">
        <f t="shared" si="84"/>
        <v>536.75128173828125</v>
      </c>
      <c r="C207" s="66">
        <f t="shared" si="84"/>
        <v>532.91412353515625</v>
      </c>
      <c r="D207" s="66">
        <f>IF(NOT(ISERROR((C207/B207-1)*100)),(C207/B207-1)*100)</f>
        <v>-0.71488570846039989</v>
      </c>
      <c r="E207" s="202">
        <f>IF(NOT(ISERROR(RANK(D207,$D$206:$D$209))),RANK(D207,$D$206:$D$209))</f>
        <v>1</v>
      </c>
      <c r="F207" s="202">
        <f>IF(ISNUMBER(F206),F206-1,MAX($E$206:$E$209))</f>
        <v>3</v>
      </c>
      <c r="H207" t="s">
        <v>2654</v>
      </c>
      <c r="I207" s="166" t="str">
        <f>VLOOKUP($H207,TickerMap,2,FALSE)</f>
        <v>EMEA BBs</v>
      </c>
      <c r="J207" s="69">
        <f>VLOOKUP($H207,$A$200:$G$219,MATCH("TRR",$A$200:$G$200,0),FALSE)</f>
        <v>-0.71488570846039989</v>
      </c>
      <c r="K207" s="69">
        <f>IF(LEFT(I207,2)="US",J207,0)</f>
        <v>0</v>
      </c>
    </row>
    <row r="208" spans="1:11">
      <c r="A208" t="s">
        <v>2655</v>
      </c>
      <c r="B208" s="66">
        <f t="shared" si="84"/>
        <v>409.74838256835937</v>
      </c>
      <c r="C208" s="66">
        <f t="shared" si="84"/>
        <v>400.23712158203125</v>
      </c>
      <c r="D208" s="66">
        <f>IF(NOT(ISERROR((C208/B208-1)*100)),(C208/B208-1)*100)</f>
        <v>-2.321244302835368</v>
      </c>
      <c r="E208" s="202">
        <f>IF(NOT(ISERROR(RANK(D208,$D$206:$D$209))),RANK(D208,$D$206:$D$209))</f>
        <v>4</v>
      </c>
      <c r="F208" s="202">
        <f>IF(ISNUMBER(F207),F207-1,MAX($E$206:$E$209))</f>
        <v>2</v>
      </c>
      <c r="H208" t="s">
        <v>2655</v>
      </c>
      <c r="I208" s="166" t="str">
        <f>VLOOKUP($H208,TickerMap,2,FALSE)</f>
        <v>Asia BBs</v>
      </c>
      <c r="J208" s="69">
        <f>VLOOKUP($H208,$A$200:$G$219,MATCH("TRR",$A$200:$G$200,0),FALSE)</f>
        <v>-2.321244302835368</v>
      </c>
      <c r="K208" s="69">
        <f>IF(LEFT(I208,2)="US",J208,0)</f>
        <v>0</v>
      </c>
    </row>
    <row r="209" spans="1:11">
      <c r="A209" t="s">
        <v>4339</v>
      </c>
      <c r="B209" s="66">
        <f t="shared" si="84"/>
        <v>338.38198852539062</v>
      </c>
      <c r="C209" s="66">
        <f t="shared" si="84"/>
        <v>335.78201293945313</v>
      </c>
      <c r="D209" s="66">
        <f>IF(NOT(ISERROR((C209/B209-1)*100)),(C209/B209-1)*100)</f>
        <v>-0.76835519445574985</v>
      </c>
      <c r="E209" s="202">
        <f>IF(NOT(ISERROR(RANK(D209,$D$206:$D$209))),RANK(D209,$D$206:$D$209))</f>
        <v>2</v>
      </c>
      <c r="F209" s="202">
        <f>IF(ISNUMBER(F208),F208-1,MAX($E$206:$E$209))</f>
        <v>1</v>
      </c>
      <c r="H209" t="s">
        <v>4339</v>
      </c>
      <c r="I209" s="166" t="str">
        <f>VLOOKUP($H209,TickerMap,2,FALSE)</f>
        <v>US BBs</v>
      </c>
      <c r="J209" s="69">
        <f>VLOOKUP($H209,$A$200:$G$219,MATCH("TRR",$A$200:$G$200,0),FALSE)</f>
        <v>-0.76835519445574985</v>
      </c>
      <c r="K209" s="69">
        <f>IF(LEFT(I209,2)="US",J209,0)</f>
        <v>-0.76835519445574985</v>
      </c>
    </row>
    <row r="210" spans="1:11">
      <c r="B210" s="66"/>
      <c r="C210" s="66"/>
      <c r="D210" s="66"/>
      <c r="E210" s="202"/>
      <c r="F210" s="202"/>
      <c r="I210" s="166"/>
      <c r="J210" s="69"/>
      <c r="K210" s="69"/>
    </row>
    <row r="211" spans="1:11">
      <c r="A211" t="s">
        <v>2656</v>
      </c>
      <c r="B211" s="66">
        <f t="shared" ref="B211:C214" si="85">INDEX(IndexDataTRI,MATCH(B$56,IndexDataDates,0),MATCH($A211,IndexLookupTRI,0))</f>
        <v>314.3564453125</v>
      </c>
      <c r="C211" s="66">
        <f t="shared" si="85"/>
        <v>308.53189086914062</v>
      </c>
      <c r="D211" s="66">
        <f>IF(NOT(ISERROR((C211/B211-1)*100)),(C211/B211-1)*100)</f>
        <v>-1.8528503328663182</v>
      </c>
      <c r="E211" s="202">
        <f>IF(NOT(ISERROR(RANK(D211,$D$211:$D$214))),RANK(D211,$D$211:$D$214))</f>
        <v>3</v>
      </c>
      <c r="F211" s="202">
        <f>IF(ISNUMBER(F210),F210-1,MAX($E$211:$E$214))</f>
        <v>4</v>
      </c>
      <c r="H211" t="s">
        <v>2656</v>
      </c>
      <c r="I211" s="166" t="str">
        <f>VLOOKUP($H211,TickerMap,2,FALSE)</f>
        <v>LatAm BBBs</v>
      </c>
      <c r="J211" s="69">
        <f>VLOOKUP($H211,$A$200:$G$219,MATCH("TRR",$A$200:$G$200,0),FALSE)</f>
        <v>-1.8528503328663182</v>
      </c>
      <c r="K211" s="69">
        <f>IF(LEFT(I211,2)="US",J211,0)</f>
        <v>0</v>
      </c>
    </row>
    <row r="212" spans="1:11">
      <c r="A212" t="s">
        <v>2657</v>
      </c>
      <c r="B212" s="66">
        <f t="shared" si="85"/>
        <v>299.237060546875</v>
      </c>
      <c r="C212" s="66">
        <f t="shared" si="85"/>
        <v>295.47665405273437</v>
      </c>
      <c r="D212" s="66">
        <f>IF(NOT(ISERROR((C212/B212-1)*100)),(C212/B212-1)*100)</f>
        <v>-1.2566646949640048</v>
      </c>
      <c r="E212" s="202">
        <f>IF(NOT(ISERROR(RANK(D212,$D$211:$D$214))),RANK(D212,$D$211:$D$214))</f>
        <v>2</v>
      </c>
      <c r="F212" s="202">
        <f>IF(ISNUMBER(F211),F211-1,MAX($E$211:$E$214))</f>
        <v>3</v>
      </c>
      <c r="H212" t="s">
        <v>2657</v>
      </c>
      <c r="I212" s="166" t="str">
        <f>VLOOKUP($H212,TickerMap,2,FALSE)</f>
        <v>EMEA BBBs</v>
      </c>
      <c r="J212" s="69">
        <f>VLOOKUP($H212,$A$200:$G$219,MATCH("TRR",$A$200:$G$200,0),FALSE)</f>
        <v>-1.2566646949640048</v>
      </c>
      <c r="K212" s="69">
        <f>IF(LEFT(I212,2)="US",J212,0)</f>
        <v>0</v>
      </c>
    </row>
    <row r="213" spans="1:11">
      <c r="A213" t="s">
        <v>2658</v>
      </c>
      <c r="B213" s="66">
        <f t="shared" si="85"/>
        <v>297.57040405273437</v>
      </c>
      <c r="C213" s="66">
        <f t="shared" si="85"/>
        <v>290.42227172851562</v>
      </c>
      <c r="D213" s="66">
        <f>IF(NOT(ISERROR((C213/B213-1)*100)),(C213/B213-1)*100)</f>
        <v>-2.4021650765215119</v>
      </c>
      <c r="E213" s="202">
        <f>IF(NOT(ISERROR(RANK(D213,$D$211:$D$214))),RANK(D213,$D$211:$D$214))</f>
        <v>4</v>
      </c>
      <c r="F213" s="202">
        <f>IF(ISNUMBER(F212),F212-1,MAX($E$211:$E$214))</f>
        <v>2</v>
      </c>
      <c r="H213" t="s">
        <v>2658</v>
      </c>
      <c r="I213" s="166" t="str">
        <f>VLOOKUP($H213,TickerMap,2,FALSE)</f>
        <v>Asia BBBs</v>
      </c>
      <c r="J213" s="69">
        <f>VLOOKUP($H213,$A$200:$G$219,MATCH("TRR",$A$200:$G$200,0),FALSE)</f>
        <v>-2.4021650765215119</v>
      </c>
      <c r="K213" s="69">
        <f>IF(LEFT(I213,2)="US",J213,0)</f>
        <v>0</v>
      </c>
    </row>
    <row r="214" spans="1:11">
      <c r="A214" t="s">
        <v>4350</v>
      </c>
      <c r="B214" s="66">
        <f t="shared" si="85"/>
        <v>658.9949951171875</v>
      </c>
      <c r="C214" s="66">
        <f t="shared" si="85"/>
        <v>653.343017578125</v>
      </c>
      <c r="D214" s="66">
        <f>IF(NOT(ISERROR((C214/B214-1)*100)),(C214/B214-1)*100)</f>
        <v>-0.8576662312977712</v>
      </c>
      <c r="E214" s="202">
        <f>IF(NOT(ISERROR(RANK(D214,$D$211:$D$214))),RANK(D214,$D$211:$D$214))</f>
        <v>1</v>
      </c>
      <c r="F214" s="202">
        <f>IF(ISNUMBER(F213),F213-1,MAX($E$211:$E$214))</f>
        <v>1</v>
      </c>
      <c r="H214" t="s">
        <v>4350</v>
      </c>
      <c r="I214" s="166" t="str">
        <f>VLOOKUP($H214,TickerMap,2,FALSE)</f>
        <v>US BBBs</v>
      </c>
      <c r="J214" s="69">
        <f>VLOOKUP($H214,$A$200:$G$219,MATCH("TRR",$A$200:$G$200,0),FALSE)</f>
        <v>-0.8576662312977712</v>
      </c>
      <c r="K214" s="69">
        <f>IF(LEFT(I214,2)="US",J214,0)</f>
        <v>-0.8576662312977712</v>
      </c>
    </row>
    <row r="215" spans="1:11">
      <c r="B215" s="66"/>
      <c r="C215" s="66"/>
      <c r="D215" s="66"/>
      <c r="E215" s="202"/>
      <c r="F215" s="202"/>
      <c r="I215" s="166"/>
      <c r="J215" s="69"/>
      <c r="K215" s="69"/>
    </row>
    <row r="216" spans="1:11">
      <c r="A216" t="s">
        <v>2659</v>
      </c>
      <c r="B216" s="66">
        <f t="shared" ref="B216:C219" si="86">INDEX(IndexDataTRI,MATCH(B$56,IndexDataDates,0),MATCH($A216,IndexLookupTRI,0))</f>
        <v>217.95745849609375</v>
      </c>
      <c r="C216" s="66">
        <f t="shared" si="86"/>
        <v>214.01689147949219</v>
      </c>
      <c r="D216" s="66">
        <f>IF(NOT(ISERROR((C216/B216-1)*100)),(C216/B216-1)*100)</f>
        <v>-1.8079523608833914</v>
      </c>
      <c r="E216" s="202">
        <f>IF(NOT(ISERROR(RANK(D216,$D$216:$D$219))),RANK(D216,$D$216:$D$219))</f>
        <v>4</v>
      </c>
      <c r="F216" s="202">
        <f>IF(ISNUMBER(F215),F215-1,MAX($E$216:$E$219))</f>
        <v>4</v>
      </c>
      <c r="H216" t="s">
        <v>2659</v>
      </c>
      <c r="I216" s="166" t="str">
        <f>VLOOKUP($H216,TickerMap,2,FALSE)</f>
        <v>LatAm As</v>
      </c>
      <c r="J216" s="69">
        <f>VLOOKUP($H216,$A$200:$G$219,MATCH("TRR",$A$200:$G$200,0),FALSE)</f>
        <v>-1.8079523608833914</v>
      </c>
      <c r="K216" s="69">
        <f>IF(LEFT(I216,2)="US",J216,0)</f>
        <v>0</v>
      </c>
    </row>
    <row r="217" spans="1:11">
      <c r="A217" t="s">
        <v>2660</v>
      </c>
      <c r="B217" s="66">
        <f t="shared" si="86"/>
        <v>228.17454528808594</v>
      </c>
      <c r="C217" s="66">
        <f t="shared" si="86"/>
        <v>226.55307006835937</v>
      </c>
      <c r="D217" s="66">
        <f>IF(NOT(ISERROR((C217/B217-1)*100)),(C217/B217-1)*100)</f>
        <v>-0.71062932005817592</v>
      </c>
      <c r="E217" s="202">
        <f>IF(NOT(ISERROR(RANK(D217,$D$216:$D$219))),RANK(D217,$D$216:$D$219))</f>
        <v>3</v>
      </c>
      <c r="F217" s="202">
        <f>IF(ISNUMBER(F216),F216-1,MAX($E$216:$E$219))</f>
        <v>3</v>
      </c>
      <c r="H217" t="s">
        <v>2660</v>
      </c>
      <c r="I217" s="166" t="str">
        <f>VLOOKUP($H217,TickerMap,2,FALSE)</f>
        <v>EMEA As</v>
      </c>
      <c r="J217" s="69">
        <f>VLOOKUP($H217,$A$200:$G$219,MATCH("TRR",$A$200:$G$200,0),FALSE)</f>
        <v>-0.71062932005817592</v>
      </c>
      <c r="K217" s="69">
        <f>IF(LEFT(I217,2)="US",J217,0)</f>
        <v>0</v>
      </c>
    </row>
    <row r="218" spans="1:11">
      <c r="A218" t="s">
        <v>2661</v>
      </c>
      <c r="B218" s="66">
        <f t="shared" si="86"/>
        <v>284.74981689453125</v>
      </c>
      <c r="C218" s="66">
        <f t="shared" si="86"/>
        <v>283.52645874023437</v>
      </c>
      <c r="D218" s="66">
        <f>IF(NOT(ISERROR((C218/B218-1)*100)),(C218/B218-1)*100)</f>
        <v>-0.42962561579099612</v>
      </c>
      <c r="E218" s="202">
        <f>IF(NOT(ISERROR(RANK(D218,$D$216:$D$219))),RANK(D218,$D$216:$D$219))</f>
        <v>1</v>
      </c>
      <c r="F218" s="202">
        <f>IF(ISNUMBER(F217),F217-1,MAX($E$216:$E$219))</f>
        <v>2</v>
      </c>
      <c r="H218" t="s">
        <v>2661</v>
      </c>
      <c r="I218" s="166" t="str">
        <f>VLOOKUP($H218,TickerMap,2,FALSE)</f>
        <v>Asia As</v>
      </c>
      <c r="J218" s="69">
        <f>VLOOKUP($H218,$A$200:$G$219,MATCH("TRR",$A$200:$G$200,0),FALSE)</f>
        <v>-0.42962561579099612</v>
      </c>
      <c r="K218" s="69">
        <f>IF(LEFT(I218,2)="US",J218,0)</f>
        <v>0</v>
      </c>
    </row>
    <row r="219" spans="1:11">
      <c r="A219" t="s">
        <v>4349</v>
      </c>
      <c r="B219" s="66">
        <f t="shared" si="86"/>
        <v>573.92999267578125</v>
      </c>
      <c r="C219" s="66">
        <f t="shared" si="86"/>
        <v>570.9420166015625</v>
      </c>
      <c r="D219" s="66">
        <f>IF(NOT(ISERROR((C219/B219-1)*100)),(C219/B219-1)*100)</f>
        <v>-0.52061681953371464</v>
      </c>
      <c r="E219" s="202">
        <f>IF(NOT(ISERROR(RANK(D219,$D$216:$D$219))),RANK(D219,$D$216:$D$219))</f>
        <v>2</v>
      </c>
      <c r="F219" s="202">
        <f>IF(ISNUMBER(F218),F218-1,MAX($E$216:$E$219))</f>
        <v>1</v>
      </c>
      <c r="H219" t="s">
        <v>4349</v>
      </c>
      <c r="I219" s="166" t="str">
        <f>VLOOKUP($H219,TickerMap,2,FALSE)</f>
        <v>US As</v>
      </c>
      <c r="J219" s="69">
        <f>VLOOKUP($H219,$A$200:$G$219,MATCH("TRR",$A$200:$G$200,0),FALSE)</f>
        <v>-0.52061681953371464</v>
      </c>
      <c r="K219" s="69">
        <f>IF(LEFT(I219,2)="US",J219,0)</f>
        <v>-0.52061681953371464</v>
      </c>
    </row>
    <row r="220" spans="1:11" ht="6.75" customHeight="1"/>
    <row r="221" spans="1:11">
      <c r="A221" s="70" t="s">
        <v>3887</v>
      </c>
      <c r="B221" s="180">
        <f>VLOOKUP(PeriodSelection,'1.01b'!$A$2:$B$28,2,FALSE)</f>
        <v>41486</v>
      </c>
      <c r="C221" s="180">
        <f>VLOOKUP(PeriodSelection,'1.01b'!$A$2:$C$28,3,FALSE)</f>
        <v>41517</v>
      </c>
      <c r="D221" s="180" t="s">
        <v>887</v>
      </c>
      <c r="E221" s="203" t="s">
        <v>3888</v>
      </c>
      <c r="F221" s="203" t="s">
        <v>888</v>
      </c>
      <c r="H221" s="73" t="s">
        <v>3887</v>
      </c>
      <c r="I221" s="167" t="s">
        <v>4251</v>
      </c>
      <c r="J221" s="203" t="str">
        <f>PeriodSelection&amp;" Total Return"</f>
        <v>MTD Total Return</v>
      </c>
      <c r="K221" s="203" t="s">
        <v>889</v>
      </c>
    </row>
    <row r="222" spans="1:11">
      <c r="A222" t="s">
        <v>2662</v>
      </c>
      <c r="B222" s="66">
        <f t="shared" ref="B222:C232" si="87">INDEX(IndexDataTRI,MATCH(B$221,IndexDataDates,0),MATCH($A222,IndexLookupTRI,0))</f>
        <v>249.14796447753906</v>
      </c>
      <c r="C222" s="66">
        <f t="shared" si="87"/>
        <v>247.32630920410156</v>
      </c>
      <c r="D222" s="66">
        <f>IF(NOT(ISERROR((C222/B222-1)*100)),(C222/B222-1)*100)</f>
        <v>-0.73115398604901571</v>
      </c>
      <c r="E222" s="202">
        <f>IF(NOT(ISERROR(RANK(D222,$D$222:$D$232))),RANK(D222,$D$222:$D$232))</f>
        <v>2</v>
      </c>
      <c r="F222" s="202">
        <f>IF(ISNUMBER(F221),F221-1,MAX($E$222:$E$232))</f>
        <v>11</v>
      </c>
      <c r="H222" t="str">
        <f>INDEX($A$222:$A$232,MATCH($F222,$E$222:$E$232,0))</f>
        <v>IG.EM.SectorCS:Food</v>
      </c>
      <c r="I222" s="166" t="str">
        <f t="shared" ref="I222:I232" si="88">VLOOKUP($H222,TickerMap,2,FALSE)</f>
        <v>IG Food</v>
      </c>
      <c r="J222" s="69">
        <f>VLOOKUP($H222,$A$221:$G$242,MATCH("TRR",$A$221:$G$221,0),FALSE)</f>
        <v>-2.1631991822327556</v>
      </c>
      <c r="K222" s="69">
        <f>IF(RIGHT($I222,10)="financials",J222,0)</f>
        <v>0</v>
      </c>
    </row>
    <row r="223" spans="1:11">
      <c r="A223" t="s">
        <v>2663</v>
      </c>
      <c r="B223" s="66">
        <f t="shared" si="87"/>
        <v>163.54696655273437</v>
      </c>
      <c r="C223" s="66">
        <f t="shared" si="87"/>
        <v>162.59135437011719</v>
      </c>
      <c r="D223" s="66">
        <f t="shared" ref="D223:D228" si="89">IF(NOT(ISERROR((C223/B223-1)*100)),(C223/B223-1)*100)</f>
        <v>-0.58430443728777481</v>
      </c>
      <c r="E223" s="202">
        <f t="shared" ref="E223:E232" si="90">IF(NOT(ISERROR(RANK(D223,$D$222:$D$232))),RANK(D223,$D$222:$D$232))</f>
        <v>1</v>
      </c>
      <c r="F223" s="202">
        <f t="shared" ref="F223:F232" si="91">IF(ISNUMBER(F222),F222-1,MAX($E$222:$E$232))</f>
        <v>10</v>
      </c>
      <c r="H223" t="str">
        <f t="shared" ref="H223:H232" si="92">INDEX($A$222:$A$232,MATCH($F223,$E$222:$E$232,0))</f>
        <v>IG.EM.SectorCS:Transportation</v>
      </c>
      <c r="I223" s="166" t="str">
        <f t="shared" si="88"/>
        <v>IG Transportation</v>
      </c>
      <c r="J223" s="69">
        <f t="shared" ref="J223:J232" si="93">VLOOKUP($H223,$A$221:$G$242,MATCH("TRR",$A$221:$G$221,0),FALSE)</f>
        <v>-1.8307400011476238</v>
      </c>
      <c r="K223" s="69">
        <f t="shared" ref="K223:K242" si="94">IF(RIGHT($I223,10)="financials",J223,0)</f>
        <v>0</v>
      </c>
    </row>
    <row r="224" spans="1:11">
      <c r="A224" t="s">
        <v>2664</v>
      </c>
      <c r="B224" s="66">
        <f t="shared" si="87"/>
        <v>381.73095703125</v>
      </c>
      <c r="C224" s="66">
        <f t="shared" si="87"/>
        <v>375.30416870117187</v>
      </c>
      <c r="D224" s="66">
        <f t="shared" si="89"/>
        <v>-1.6835910768305817</v>
      </c>
      <c r="E224" s="202">
        <f t="shared" si="90"/>
        <v>6</v>
      </c>
      <c r="F224" s="202">
        <f t="shared" si="91"/>
        <v>9</v>
      </c>
      <c r="H224" t="str">
        <f t="shared" si="92"/>
        <v>IG.EM.SectorCS:Materials</v>
      </c>
      <c r="I224" s="166" t="str">
        <f t="shared" si="88"/>
        <v>IG Materials</v>
      </c>
      <c r="J224" s="69">
        <f t="shared" si="93"/>
        <v>-1.802489460598089</v>
      </c>
      <c r="K224" s="69">
        <f t="shared" si="94"/>
        <v>0</v>
      </c>
    </row>
    <row r="225" spans="1:11">
      <c r="A225" t="s">
        <v>2665</v>
      </c>
      <c r="B225" s="66">
        <f t="shared" si="87"/>
        <v>294.81024169921875</v>
      </c>
      <c r="C225" s="66">
        <f t="shared" si="87"/>
        <v>291.229736328125</v>
      </c>
      <c r="D225" s="66">
        <f t="shared" si="89"/>
        <v>-1.2145118671782029</v>
      </c>
      <c r="E225" s="202">
        <f t="shared" si="90"/>
        <v>3</v>
      </c>
      <c r="F225" s="202">
        <f t="shared" si="91"/>
        <v>8</v>
      </c>
      <c r="H225" t="str">
        <f t="shared" si="92"/>
        <v>IG.EM.SectorCS:Telecommunications</v>
      </c>
      <c r="I225" s="166" t="str">
        <f t="shared" si="88"/>
        <v>IG Telecom</v>
      </c>
      <c r="J225" s="69">
        <f t="shared" si="93"/>
        <v>-1.7979301473294962</v>
      </c>
      <c r="K225" s="69">
        <f t="shared" si="94"/>
        <v>0</v>
      </c>
    </row>
    <row r="226" spans="1:11">
      <c r="A226" t="s">
        <v>2666</v>
      </c>
      <c r="B226" s="66">
        <f t="shared" si="87"/>
        <v>165.39413452148437</v>
      </c>
      <c r="C226" s="66">
        <f t="shared" si="87"/>
        <v>161.81632995605469</v>
      </c>
      <c r="D226" s="66">
        <f t="shared" si="89"/>
        <v>-2.1631991822327556</v>
      </c>
      <c r="E226" s="202">
        <f t="shared" si="90"/>
        <v>11</v>
      </c>
      <c r="F226" s="202">
        <f t="shared" si="91"/>
        <v>7</v>
      </c>
      <c r="H226" t="str">
        <f t="shared" si="92"/>
        <v>IG.EM.SectorCS:Real Estate</v>
      </c>
      <c r="I226" s="166" t="str">
        <f t="shared" si="88"/>
        <v>IG Real Estate</v>
      </c>
      <c r="J226" s="69">
        <f t="shared" si="93"/>
        <v>-1.7196746223671178</v>
      </c>
      <c r="K226" s="69">
        <f t="shared" si="94"/>
        <v>0</v>
      </c>
    </row>
    <row r="227" spans="1:11">
      <c r="A227" t="s">
        <v>2667</v>
      </c>
      <c r="B227" s="66">
        <f t="shared" si="87"/>
        <v>303.37612915039062</v>
      </c>
      <c r="C227" s="66">
        <f t="shared" si="87"/>
        <v>297.90780639648437</v>
      </c>
      <c r="D227" s="66">
        <f t="shared" si="89"/>
        <v>-1.802489460598089</v>
      </c>
      <c r="E227" s="202">
        <f t="shared" si="90"/>
        <v>9</v>
      </c>
      <c r="F227" s="202">
        <f t="shared" si="91"/>
        <v>6</v>
      </c>
      <c r="H227" t="str">
        <f t="shared" si="92"/>
        <v>IG.EM.SectorCS:Energy</v>
      </c>
      <c r="I227" s="166" t="str">
        <f t="shared" si="88"/>
        <v>IG Energy</v>
      </c>
      <c r="J227" s="69">
        <f t="shared" si="93"/>
        <v>-1.6835910768305817</v>
      </c>
      <c r="K227" s="69">
        <f t="shared" si="94"/>
        <v>0</v>
      </c>
    </row>
    <row r="228" spans="1:11">
      <c r="A228" t="s">
        <v>2668</v>
      </c>
      <c r="B228" s="66">
        <f t="shared" si="87"/>
        <v>146.31077575683594</v>
      </c>
      <c r="C228" s="66">
        <f t="shared" si="87"/>
        <v>144.25421142578125</v>
      </c>
      <c r="D228" s="66">
        <f t="shared" si="89"/>
        <v>-1.4056137153374393</v>
      </c>
      <c r="E228" s="202">
        <f t="shared" si="90"/>
        <v>5</v>
      </c>
      <c r="F228" s="202">
        <f t="shared" si="91"/>
        <v>5</v>
      </c>
      <c r="H228" t="str">
        <f t="shared" si="92"/>
        <v>IG.NonFinancials.EM</v>
      </c>
      <c r="I228" s="166" t="str">
        <f t="shared" si="88"/>
        <v>IG NonFinancials</v>
      </c>
      <c r="J228" s="69">
        <f t="shared" si="93"/>
        <v>-1.4056137153374393</v>
      </c>
      <c r="K228" s="69">
        <f t="shared" si="94"/>
        <v>-1.4056137153374393</v>
      </c>
    </row>
    <row r="229" spans="1:11">
      <c r="A229" t="s">
        <v>2669</v>
      </c>
      <c r="B229" s="66">
        <f t="shared" si="87"/>
        <v>145.01254272460937</v>
      </c>
      <c r="C229" s="66">
        <f t="shared" si="87"/>
        <v>142.518798828125</v>
      </c>
      <c r="D229" s="66">
        <f>IF(NOT(ISERROR((C229/B229-1)*100)),(C229/B229-1)*100)</f>
        <v>-1.7196746223671178</v>
      </c>
      <c r="E229" s="202">
        <f t="shared" si="90"/>
        <v>7</v>
      </c>
      <c r="F229" s="202">
        <f t="shared" si="91"/>
        <v>4</v>
      </c>
      <c r="H229" t="str">
        <f t="shared" si="92"/>
        <v>IG.EM.SectorCS:Utilities</v>
      </c>
      <c r="I229" s="166" t="str">
        <f t="shared" si="88"/>
        <v>IG Utilities</v>
      </c>
      <c r="J229" s="69">
        <f t="shared" si="93"/>
        <v>-1.3099962783553298</v>
      </c>
      <c r="K229" s="69">
        <f t="shared" si="94"/>
        <v>0</v>
      </c>
    </row>
    <row r="230" spans="1:11">
      <c r="A230" t="s">
        <v>2670</v>
      </c>
      <c r="B230" s="66">
        <f t="shared" si="87"/>
        <v>179.06689453125</v>
      </c>
      <c r="C230" s="66">
        <f t="shared" si="87"/>
        <v>175.84739685058594</v>
      </c>
      <c r="D230" s="66">
        <f>IF(NOT(ISERROR((C230/B230-1)*100)),(C230/B230-1)*100)</f>
        <v>-1.7979301473294962</v>
      </c>
      <c r="E230" s="202">
        <f t="shared" si="90"/>
        <v>8</v>
      </c>
      <c r="F230" s="202">
        <f t="shared" si="91"/>
        <v>3</v>
      </c>
      <c r="H230" t="str">
        <f t="shared" si="92"/>
        <v>IG.EM.SectorCS:Financials</v>
      </c>
      <c r="I230" s="166" t="str">
        <f t="shared" si="88"/>
        <v>IG Financials</v>
      </c>
      <c r="J230" s="69">
        <f t="shared" si="93"/>
        <v>-1.2145118671782029</v>
      </c>
      <c r="K230" s="69">
        <f t="shared" si="94"/>
        <v>-1.2145118671782029</v>
      </c>
    </row>
    <row r="231" spans="1:11">
      <c r="A231" t="s">
        <v>2671</v>
      </c>
      <c r="B231" s="66">
        <f t="shared" si="87"/>
        <v>144.12893676757812</v>
      </c>
      <c r="C231" s="66">
        <f t="shared" si="87"/>
        <v>141.49031066894531</v>
      </c>
      <c r="D231" s="66">
        <f>IF(NOT(ISERROR((C231/B231-1)*100)),(C231/B231-1)*100)</f>
        <v>-1.8307400011476238</v>
      </c>
      <c r="E231" s="202">
        <f t="shared" si="90"/>
        <v>10</v>
      </c>
      <c r="F231" s="202">
        <f t="shared" si="91"/>
        <v>2</v>
      </c>
      <c r="H231" t="str">
        <f t="shared" si="92"/>
        <v>IG.EM.SectorCS:Agencies/Quasi</v>
      </c>
      <c r="I231" s="166" t="str">
        <f t="shared" si="88"/>
        <v>IG Ageny</v>
      </c>
      <c r="J231" s="69">
        <f t="shared" si="93"/>
        <v>-0.73115398604901571</v>
      </c>
      <c r="K231" s="69">
        <f t="shared" si="94"/>
        <v>0</v>
      </c>
    </row>
    <row r="232" spans="1:11">
      <c r="A232" t="s">
        <v>2672</v>
      </c>
      <c r="B232" s="66">
        <f t="shared" si="87"/>
        <v>175.19352722167969</v>
      </c>
      <c r="C232" s="66">
        <f t="shared" si="87"/>
        <v>172.89849853515625</v>
      </c>
      <c r="D232" s="66">
        <f>IF(NOT(ISERROR((C232/B232-1)*100)),(C232/B232-1)*100)</f>
        <v>-1.3099962783553298</v>
      </c>
      <c r="E232" s="202">
        <f t="shared" si="90"/>
        <v>4</v>
      </c>
      <c r="F232" s="202">
        <f t="shared" si="91"/>
        <v>1</v>
      </c>
      <c r="H232" t="str">
        <f t="shared" si="92"/>
        <v>IG.EM.SectorCS:Capital Goods</v>
      </c>
      <c r="I232" s="166" t="str">
        <f t="shared" si="88"/>
        <v>IG Capital Goods</v>
      </c>
      <c r="J232" s="69">
        <f t="shared" si="93"/>
        <v>-0.58430443728777481</v>
      </c>
      <c r="K232" s="69">
        <f t="shared" si="94"/>
        <v>0</v>
      </c>
    </row>
    <row r="233" spans="1:11">
      <c r="B233" s="66"/>
      <c r="C233" s="66"/>
      <c r="D233" s="66"/>
      <c r="E233" s="202"/>
      <c r="F233" s="202"/>
      <c r="I233" s="166"/>
      <c r="J233" s="69"/>
      <c r="K233" s="69"/>
    </row>
    <row r="234" spans="1:11">
      <c r="A234" t="s">
        <v>2673</v>
      </c>
      <c r="B234" s="66">
        <f t="shared" ref="B234:C242" si="95">INDEX(IndexDataTRI,MATCH(B$221,IndexDataDates,0),MATCH($A234,IndexLookupTRI,0))</f>
        <v>409.62164306640625</v>
      </c>
      <c r="C234" s="66">
        <f t="shared" si="95"/>
        <v>410.9759521484375</v>
      </c>
      <c r="D234" s="66">
        <f t="shared" ref="D234:D242" si="96">IF(NOT(ISERROR((C234/B234-1)*100)),(C234/B234-1)*100)</f>
        <v>0.33062439569671032</v>
      </c>
      <c r="E234" s="202">
        <f>IF(NOT(ISERROR(RANK(D234,$D$234:$D$242))),RANK(D234,$D$234:$D$242))</f>
        <v>1</v>
      </c>
      <c r="F234" s="202">
        <f>IF(ISNUMBER(F233),F233-1,MAX($E$234:$E$242))</f>
        <v>9</v>
      </c>
      <c r="H234" t="str">
        <f>INDEX($A$234:$A$242,MATCH($F234,$E$234:$E$242,0))</f>
        <v>HY.EM.SectorCS:Utilities</v>
      </c>
      <c r="I234" s="166" t="str">
        <f t="shared" ref="I234:I242" si="97">VLOOKUP($H234,TickerMap,2,FALSE)</f>
        <v>HY Utilities</v>
      </c>
      <c r="J234" s="69">
        <f>VLOOKUP($H234,$A$221:$F$242,MATCH("TRR",$A$221:$G$221,0),FALSE)</f>
        <v>-2.4341269768056839</v>
      </c>
      <c r="K234" s="69">
        <f t="shared" si="94"/>
        <v>0</v>
      </c>
    </row>
    <row r="235" spans="1:11">
      <c r="A235" t="s">
        <v>2674</v>
      </c>
      <c r="B235" s="66">
        <f t="shared" si="95"/>
        <v>400.91204833984375</v>
      </c>
      <c r="C235" s="66">
        <f t="shared" si="95"/>
        <v>395.41201782226562</v>
      </c>
      <c r="D235" s="66">
        <f t="shared" si="96"/>
        <v>-1.3718795781652027</v>
      </c>
      <c r="E235" s="202">
        <f t="shared" ref="E235:E242" si="98">IF(NOT(ISERROR(RANK(D235,$D$234:$D$242))),RANK(D235,$D$234:$D$242))</f>
        <v>6</v>
      </c>
      <c r="F235" s="202">
        <f t="shared" ref="F235:F242" si="99">IF(ISNUMBER(F234),F234-1,MAX($E$234:$E$242))</f>
        <v>8</v>
      </c>
      <c r="H235" t="str">
        <f t="shared" ref="H235:H242" si="100">INDEX($A$234:$A$242,MATCH($F235,$E$234:$E$242,0))</f>
        <v>HY.EM.SectorCS:Telecommunications</v>
      </c>
      <c r="I235" s="166" t="str">
        <f t="shared" si="97"/>
        <v>HY Telecom</v>
      </c>
      <c r="J235" s="69">
        <f t="shared" ref="J235:J242" si="101">VLOOKUP($H235,$A$221:$F$242,MATCH("TRR",$A$221:$G$221,0),FALSE)</f>
        <v>-1.7019048543314819</v>
      </c>
      <c r="K235" s="69">
        <f t="shared" si="94"/>
        <v>0</v>
      </c>
    </row>
    <row r="236" spans="1:11">
      <c r="A236" t="s">
        <v>2675</v>
      </c>
      <c r="B236" s="66">
        <f t="shared" si="95"/>
        <v>342.28662109375</v>
      </c>
      <c r="C236" s="66">
        <f t="shared" si="95"/>
        <v>338.79669189453125</v>
      </c>
      <c r="D236" s="66">
        <f t="shared" si="96"/>
        <v>-1.0195926408303579</v>
      </c>
      <c r="E236" s="202">
        <f t="shared" si="98"/>
        <v>4</v>
      </c>
      <c r="F236" s="202">
        <f t="shared" si="99"/>
        <v>7</v>
      </c>
      <c r="H236" t="str">
        <f t="shared" si="100"/>
        <v>HY.EM.SectorCS:Food</v>
      </c>
      <c r="I236" s="166" t="str">
        <f t="shared" si="97"/>
        <v>HY Food</v>
      </c>
      <c r="J236" s="69">
        <f t="shared" si="101"/>
        <v>-1.4647502308274274</v>
      </c>
      <c r="K236" s="69">
        <f t="shared" si="94"/>
        <v>0</v>
      </c>
    </row>
    <row r="237" spans="1:11">
      <c r="A237" t="s">
        <v>2676</v>
      </c>
      <c r="B237" s="66">
        <f t="shared" si="95"/>
        <v>321.83096313476562</v>
      </c>
      <c r="C237" s="66">
        <f t="shared" si="95"/>
        <v>317.116943359375</v>
      </c>
      <c r="D237" s="66">
        <f t="shared" si="96"/>
        <v>-1.4647502308274274</v>
      </c>
      <c r="E237" s="202">
        <f t="shared" si="98"/>
        <v>7</v>
      </c>
      <c r="F237" s="202">
        <f t="shared" si="99"/>
        <v>6</v>
      </c>
      <c r="H237" t="str">
        <f t="shared" si="100"/>
        <v>HY.EM.SectorCS:Energy</v>
      </c>
      <c r="I237" s="166" t="str">
        <f t="shared" si="97"/>
        <v>HY Energy</v>
      </c>
      <c r="J237" s="69">
        <f t="shared" si="101"/>
        <v>-1.3718795781652027</v>
      </c>
      <c r="K237" s="69">
        <f t="shared" si="94"/>
        <v>0</v>
      </c>
    </row>
    <row r="238" spans="1:11">
      <c r="A238" t="s">
        <v>2677</v>
      </c>
      <c r="B238" s="66">
        <f t="shared" si="95"/>
        <v>328.62509155273437</v>
      </c>
      <c r="C238" s="66">
        <f t="shared" si="95"/>
        <v>326.51937866210937</v>
      </c>
      <c r="D238" s="66">
        <f t="shared" si="96"/>
        <v>-0.64076448961204457</v>
      </c>
      <c r="E238" s="202">
        <f t="shared" si="98"/>
        <v>2</v>
      </c>
      <c r="F238" s="202">
        <f t="shared" si="99"/>
        <v>5</v>
      </c>
      <c r="H238" t="str">
        <f t="shared" si="100"/>
        <v>HY.NonFinancials.EM</v>
      </c>
      <c r="I238" s="166" t="str">
        <f t="shared" si="97"/>
        <v>HY NonFinancials</v>
      </c>
      <c r="J238" s="69">
        <f t="shared" si="101"/>
        <v>-1.2065302802423794</v>
      </c>
      <c r="K238" s="69">
        <f t="shared" si="94"/>
        <v>-1.2065302802423794</v>
      </c>
    </row>
    <row r="239" spans="1:11">
      <c r="A239" t="s">
        <v>2678</v>
      </c>
      <c r="B239" s="66">
        <f t="shared" si="95"/>
        <v>366.7784423828125</v>
      </c>
      <c r="C239" s="66">
        <f t="shared" si="95"/>
        <v>362.3531494140625</v>
      </c>
      <c r="D239" s="66">
        <f t="shared" si="96"/>
        <v>-1.2065302802423794</v>
      </c>
      <c r="E239" s="202">
        <f t="shared" si="98"/>
        <v>5</v>
      </c>
      <c r="F239" s="202">
        <f t="shared" si="99"/>
        <v>4</v>
      </c>
      <c r="H239" t="str">
        <f t="shared" si="100"/>
        <v>HY.EM.SectorCS:Financials</v>
      </c>
      <c r="I239" s="166" t="str">
        <f t="shared" si="97"/>
        <v>HY Financials</v>
      </c>
      <c r="J239" s="69">
        <f t="shared" si="101"/>
        <v>-1.0195926408303579</v>
      </c>
      <c r="K239" s="69">
        <f t="shared" si="94"/>
        <v>-1.0195926408303579</v>
      </c>
    </row>
    <row r="240" spans="1:11">
      <c r="A240" t="s">
        <v>2679</v>
      </c>
      <c r="B240" s="66">
        <f t="shared" si="95"/>
        <v>185.07612609863281</v>
      </c>
      <c r="C240" s="66">
        <f t="shared" si="95"/>
        <v>183.75668334960937</v>
      </c>
      <c r="D240" s="66">
        <f t="shared" si="96"/>
        <v>-0.71291893602758449</v>
      </c>
      <c r="E240" s="202">
        <f t="shared" si="98"/>
        <v>3</v>
      </c>
      <c r="F240" s="202">
        <f t="shared" si="99"/>
        <v>3</v>
      </c>
      <c r="H240" t="str">
        <f t="shared" si="100"/>
        <v>HY.EM.SectorCS:Real Estate</v>
      </c>
      <c r="I240" s="166" t="str">
        <f t="shared" si="97"/>
        <v>HY Real Estate</v>
      </c>
      <c r="J240" s="69">
        <f t="shared" si="101"/>
        <v>-0.71291893602758449</v>
      </c>
      <c r="K240" s="69">
        <f t="shared" si="94"/>
        <v>0</v>
      </c>
    </row>
    <row r="241" spans="1:11">
      <c r="A241" t="s">
        <v>2680</v>
      </c>
      <c r="B241" s="66">
        <f t="shared" si="95"/>
        <v>202.51123046875</v>
      </c>
      <c r="C241" s="66">
        <f t="shared" si="95"/>
        <v>199.06468200683594</v>
      </c>
      <c r="D241" s="66">
        <f t="shared" si="96"/>
        <v>-1.7019048543314819</v>
      </c>
      <c r="E241" s="202">
        <f t="shared" si="98"/>
        <v>8</v>
      </c>
      <c r="F241" s="202">
        <f t="shared" si="99"/>
        <v>2</v>
      </c>
      <c r="H241" t="str">
        <f t="shared" si="100"/>
        <v>HY.EM.SectorCS:Materials</v>
      </c>
      <c r="I241" s="166" t="str">
        <f t="shared" si="97"/>
        <v>HY Materials</v>
      </c>
      <c r="J241" s="69">
        <f t="shared" si="101"/>
        <v>-0.64076448961204457</v>
      </c>
      <c r="K241" s="69">
        <f t="shared" si="94"/>
        <v>0</v>
      </c>
    </row>
    <row r="242" spans="1:11">
      <c r="A242" t="s">
        <v>2681</v>
      </c>
      <c r="B242" s="66">
        <f t="shared" si="95"/>
        <v>168.71804809570312</v>
      </c>
      <c r="C242" s="66">
        <f t="shared" si="95"/>
        <v>164.61123657226562</v>
      </c>
      <c r="D242" s="66">
        <f t="shared" si="96"/>
        <v>-2.4341269768056839</v>
      </c>
      <c r="E242" s="202">
        <f t="shared" si="98"/>
        <v>9</v>
      </c>
      <c r="F242" s="202">
        <f t="shared" si="99"/>
        <v>1</v>
      </c>
      <c r="H242" t="str">
        <f t="shared" si="100"/>
        <v>HY.EM.SectorCS:Agencies/Quasi</v>
      </c>
      <c r="I242" s="166" t="str">
        <f t="shared" si="97"/>
        <v>HY Agency</v>
      </c>
      <c r="J242" s="69">
        <f t="shared" si="101"/>
        <v>0.33062439569671032</v>
      </c>
      <c r="K242" s="69">
        <f t="shared" si="94"/>
        <v>0</v>
      </c>
    </row>
    <row r="243" spans="1:11">
      <c r="B243" s="66"/>
      <c r="C243" s="66"/>
      <c r="D243" s="66"/>
      <c r="E243" s="202"/>
      <c r="F243" s="202"/>
      <c r="I243" s="166"/>
      <c r="J243" s="69"/>
      <c r="K243" s="69"/>
    </row>
    <row r="244" spans="1:11">
      <c r="A244" s="70" t="s">
        <v>3887</v>
      </c>
      <c r="B244" s="180">
        <f>VLOOKUP(PeriodSelection,'1.01b'!$A$2:$B$28,2,FALSE)</f>
        <v>41486</v>
      </c>
      <c r="C244" s="180">
        <f>VLOOKUP(PeriodSelection,'1.01b'!$A$2:$C$28,3,FALSE)</f>
        <v>41517</v>
      </c>
      <c r="D244" s="180" t="s">
        <v>887</v>
      </c>
      <c r="E244" s="203" t="s">
        <v>3888</v>
      </c>
      <c r="F244" s="203" t="s">
        <v>888</v>
      </c>
      <c r="H244" s="73" t="s">
        <v>3887</v>
      </c>
      <c r="I244" s="167" t="s">
        <v>4251</v>
      </c>
      <c r="J244" s="203" t="str">
        <f>PeriodSelection&amp;" Total Return"</f>
        <v>MTD Total Return</v>
      </c>
      <c r="K244" s="203" t="s">
        <v>889</v>
      </c>
    </row>
    <row r="245" spans="1:11">
      <c r="A245" t="s">
        <v>2682</v>
      </c>
      <c r="B245" s="66">
        <f t="shared" ref="B245:C259" si="102">INDEX(IndexDataTRI,MATCH(B$221,IndexDataDates,0),MATCH($A245,IndexLookupTRI,0))</f>
        <v>111.96200561523437</v>
      </c>
      <c r="C245" s="66">
        <f t="shared" si="102"/>
        <v>111.03030395507812</v>
      </c>
      <c r="D245" s="66">
        <f t="shared" ref="D245:D262" si="103">IF(NOT(ISERROR((C245/B245-1)*100)),(C245/B245-1)*100)</f>
        <v>-0.83215878014735178</v>
      </c>
      <c r="E245" s="202">
        <f>IF(NOT(ISERROR(RANK(D245,$D$245:$D$262))),RANK(D245,$D$245:$D$262))</f>
        <v>13</v>
      </c>
      <c r="F245" s="202">
        <f>IF(ISNUMBER(F244),F244-1,MAX($E$245:$E$262))</f>
        <v>18</v>
      </c>
      <c r="H245" t="str">
        <f>INDEX($A$245:$A$262,MATCH($F245,$E$245:$E$262,0))</f>
        <v>HY.DM.US.SectorCS:Utilities</v>
      </c>
      <c r="I245" s="166" t="str">
        <f t="shared" ref="I245:I262" si="104">VLOOKUP($H245,TickerMap,2,FALSE)</f>
        <v>Utilities</v>
      </c>
      <c r="J245" s="69">
        <f>VLOOKUP($H245,$A$245:$F$262,MATCH("TRR",$A$221:$G$221,0),FALSE)</f>
        <v>-1.2005913961854464</v>
      </c>
      <c r="K245" s="69"/>
    </row>
    <row r="246" spans="1:11">
      <c r="A246" t="s">
        <v>2683</v>
      </c>
      <c r="B246" s="66">
        <f t="shared" si="102"/>
        <v>313.20773315429687</v>
      </c>
      <c r="C246" s="66">
        <f t="shared" si="102"/>
        <v>312.79006958007812</v>
      </c>
      <c r="D246" s="66">
        <f t="shared" si="103"/>
        <v>-0.13335033909044336</v>
      </c>
      <c r="E246" s="202">
        <f t="shared" ref="E246:E262" si="105">IF(NOT(ISERROR(RANK(D246,$D$245:$D$262))),RANK(D246,$D$245:$D$262))</f>
        <v>3</v>
      </c>
      <c r="F246" s="202">
        <f t="shared" ref="F246:F262" si="106">IF(ISNUMBER(F245),F245-1,MAX($E$245:$E$262))</f>
        <v>17</v>
      </c>
      <c r="H246" t="str">
        <f t="shared" ref="H246:H262" si="107">INDEX($A$245:$A$262,MATCH($F246,$E$245:$E$262,0))</f>
        <v>HY.DM.US.SectorCS:Consumer Products</v>
      </c>
      <c r="I246" s="166" t="str">
        <f t="shared" si="104"/>
        <v>Consumer Products</v>
      </c>
      <c r="J246" s="69">
        <f t="shared" ref="J246:J262" si="108">VLOOKUP($H246,$A$245:$F$262,MATCH("TRR",$A$221:$G$221,0),FALSE)</f>
        <v>-1.1744978865165234</v>
      </c>
      <c r="K246" s="69"/>
    </row>
    <row r="247" spans="1:11">
      <c r="A247" t="s">
        <v>2684</v>
      </c>
      <c r="B247" s="66">
        <f t="shared" si="102"/>
        <v>432.4310302734375</v>
      </c>
      <c r="C247" s="66">
        <f t="shared" si="102"/>
        <v>429.49728393554687</v>
      </c>
      <c r="D247" s="66">
        <f t="shared" si="103"/>
        <v>-0.67843104044488234</v>
      </c>
      <c r="E247" s="202">
        <f t="shared" si="105"/>
        <v>10</v>
      </c>
      <c r="F247" s="202">
        <f t="shared" si="106"/>
        <v>16</v>
      </c>
      <c r="H247" t="str">
        <f t="shared" si="107"/>
        <v>HY.DM.US.SectorCS:Retail</v>
      </c>
      <c r="I247" s="166" t="str">
        <f t="shared" si="104"/>
        <v>Retail</v>
      </c>
      <c r="J247" s="69">
        <f t="shared" si="108"/>
        <v>-1.1442330906364706</v>
      </c>
      <c r="K247" s="69"/>
    </row>
    <row r="248" spans="1:11">
      <c r="A248" t="s">
        <v>2685</v>
      </c>
      <c r="B248" s="66">
        <f t="shared" si="102"/>
        <v>239.07427978515625</v>
      </c>
      <c r="C248" s="66">
        <f t="shared" si="102"/>
        <v>236.266357421875</v>
      </c>
      <c r="D248" s="66">
        <f t="shared" si="103"/>
        <v>-1.1744978865165234</v>
      </c>
      <c r="E248" s="202">
        <f t="shared" si="105"/>
        <v>17</v>
      </c>
      <c r="F248" s="202">
        <f t="shared" si="106"/>
        <v>15</v>
      </c>
      <c r="H248" t="str">
        <f t="shared" si="107"/>
        <v>HY.DM.US.SectorCS:Telecommunications</v>
      </c>
      <c r="I248" s="166" t="str">
        <f t="shared" si="104"/>
        <v>Telecommunications</v>
      </c>
      <c r="J248" s="69">
        <f t="shared" si="108"/>
        <v>-1.1368808740489511</v>
      </c>
      <c r="K248" s="69"/>
    </row>
    <row r="249" spans="1:11">
      <c r="A249" t="s">
        <v>2686</v>
      </c>
      <c r="B249" s="66">
        <f t="shared" si="102"/>
        <v>397.66915893554687</v>
      </c>
      <c r="C249" s="66">
        <f t="shared" si="102"/>
        <v>395.81796264648437</v>
      </c>
      <c r="D249" s="66">
        <f t="shared" si="103"/>
        <v>-0.4655116564778794</v>
      </c>
      <c r="E249" s="202">
        <f t="shared" si="105"/>
        <v>6</v>
      </c>
      <c r="F249" s="202">
        <f t="shared" si="106"/>
        <v>14</v>
      </c>
      <c r="H249" t="str">
        <f t="shared" si="107"/>
        <v>HY.DM.US.SectorCS:Media</v>
      </c>
      <c r="I249" s="166" t="str">
        <f t="shared" si="104"/>
        <v>Media</v>
      </c>
      <c r="J249" s="69">
        <f t="shared" si="108"/>
        <v>-1.0271796388093835</v>
      </c>
      <c r="K249" s="69"/>
    </row>
    <row r="250" spans="1:11">
      <c r="A250" t="s">
        <v>2687</v>
      </c>
      <c r="B250" s="66">
        <f t="shared" si="102"/>
        <v>411.06585693359375</v>
      </c>
      <c r="C250" s="66">
        <f t="shared" si="102"/>
        <v>407.96633911132812</v>
      </c>
      <c r="D250" s="66">
        <f t="shared" si="103"/>
        <v>-0.7540197683619243</v>
      </c>
      <c r="E250" s="202">
        <f t="shared" si="105"/>
        <v>11</v>
      </c>
      <c r="F250" s="202">
        <f t="shared" si="106"/>
        <v>13</v>
      </c>
      <c r="H250" t="str">
        <f t="shared" si="107"/>
        <v>HY.DM.US.SectorCS:Automotive</v>
      </c>
      <c r="I250" s="166" t="str">
        <f t="shared" si="104"/>
        <v>Automotive</v>
      </c>
      <c r="J250" s="69">
        <f t="shared" si="108"/>
        <v>-0.83215878014735178</v>
      </c>
      <c r="K250" s="69"/>
    </row>
    <row r="251" spans="1:11">
      <c r="A251" t="s">
        <v>2688</v>
      </c>
      <c r="B251" s="66">
        <f t="shared" si="102"/>
        <v>290.06884765625</v>
      </c>
      <c r="C251" s="66">
        <f t="shared" si="102"/>
        <v>289.34982299804687</v>
      </c>
      <c r="D251" s="66">
        <f t="shared" si="103"/>
        <v>-0.24788068902015237</v>
      </c>
      <c r="E251" s="202">
        <f t="shared" si="105"/>
        <v>4</v>
      </c>
      <c r="F251" s="202">
        <f t="shared" si="106"/>
        <v>12</v>
      </c>
      <c r="H251" t="str">
        <f t="shared" si="107"/>
        <v>HY.DM.US.SectorCS:Materials</v>
      </c>
      <c r="I251" s="166" t="str">
        <f t="shared" si="104"/>
        <v>Materials</v>
      </c>
      <c r="J251" s="69">
        <f t="shared" si="108"/>
        <v>-0.78300752788540429</v>
      </c>
      <c r="K251" s="69"/>
    </row>
    <row r="252" spans="1:11">
      <c r="A252" t="s">
        <v>2689</v>
      </c>
      <c r="B252" s="66">
        <f t="shared" si="102"/>
        <v>304.72589111328125</v>
      </c>
      <c r="C252" s="66">
        <f t="shared" si="102"/>
        <v>307.61868286132812</v>
      </c>
      <c r="D252" s="66">
        <f t="shared" si="103"/>
        <v>0.94930947202365168</v>
      </c>
      <c r="E252" s="202">
        <f t="shared" si="105"/>
        <v>1</v>
      </c>
      <c r="F252" s="202">
        <f t="shared" si="106"/>
        <v>11</v>
      </c>
      <c r="H252" t="str">
        <f t="shared" si="107"/>
        <v>HY.DM.US.SectorCS:Financials</v>
      </c>
      <c r="I252" s="166" t="str">
        <f t="shared" si="104"/>
        <v>Financials</v>
      </c>
      <c r="J252" s="69">
        <f t="shared" si="108"/>
        <v>-0.7540197683619243</v>
      </c>
      <c r="K252" s="69"/>
    </row>
    <row r="253" spans="1:11">
      <c r="A253" t="s">
        <v>2690</v>
      </c>
      <c r="B253" s="66">
        <f t="shared" si="102"/>
        <v>322.62210083007812</v>
      </c>
      <c r="C253" s="66">
        <f t="shared" si="102"/>
        <v>320.92205810546875</v>
      </c>
      <c r="D253" s="66">
        <f t="shared" si="103"/>
        <v>-0.52694552550346385</v>
      </c>
      <c r="E253" s="202">
        <f t="shared" si="105"/>
        <v>8</v>
      </c>
      <c r="F253" s="202">
        <f t="shared" si="106"/>
        <v>10</v>
      </c>
      <c r="H253" t="str">
        <f t="shared" si="107"/>
        <v>HY.DM.US.SectorCS:Commercial Services</v>
      </c>
      <c r="I253" s="166" t="str">
        <f t="shared" si="104"/>
        <v>Commercial Services</v>
      </c>
      <c r="J253" s="69">
        <f t="shared" si="108"/>
        <v>-0.67843104044488234</v>
      </c>
      <c r="K253" s="69"/>
    </row>
    <row r="254" spans="1:11">
      <c r="A254" t="s">
        <v>2691</v>
      </c>
      <c r="B254" s="66">
        <f t="shared" si="102"/>
        <v>311.56304931640625</v>
      </c>
      <c r="C254" s="66">
        <f t="shared" si="102"/>
        <v>309.58834838867187</v>
      </c>
      <c r="D254" s="66">
        <f t="shared" si="103"/>
        <v>-0.63380459655502097</v>
      </c>
      <c r="E254" s="202">
        <f t="shared" si="105"/>
        <v>9</v>
      </c>
      <c r="F254" s="202">
        <f t="shared" si="106"/>
        <v>9</v>
      </c>
      <c r="H254" t="str">
        <f t="shared" si="107"/>
        <v>HY.DM.US.SectorCS:Hotels &amp; Leisure</v>
      </c>
      <c r="I254" s="166" t="str">
        <f t="shared" si="104"/>
        <v>Hotels &amp; Leisure</v>
      </c>
      <c r="J254" s="69">
        <f t="shared" si="108"/>
        <v>-0.63380459655502097</v>
      </c>
      <c r="K254" s="69"/>
    </row>
    <row r="255" spans="1:11">
      <c r="A255" t="s">
        <v>2692</v>
      </c>
      <c r="B255" s="66">
        <f t="shared" si="102"/>
        <v>159.05624389648437</v>
      </c>
      <c r="C255" s="66">
        <f t="shared" si="102"/>
        <v>157.81082153320312</v>
      </c>
      <c r="D255" s="66">
        <f t="shared" si="103"/>
        <v>-0.78300752788540429</v>
      </c>
      <c r="E255" s="202">
        <f t="shared" si="105"/>
        <v>12</v>
      </c>
      <c r="F255" s="202">
        <f t="shared" si="106"/>
        <v>8</v>
      </c>
      <c r="H255" t="str">
        <f t="shared" si="107"/>
        <v>HY.DM.US.SectorCS:Health Care</v>
      </c>
      <c r="I255" s="166" t="str">
        <f t="shared" si="104"/>
        <v>Health Care</v>
      </c>
      <c r="J255" s="69">
        <f t="shared" si="108"/>
        <v>-0.52694552550346385</v>
      </c>
      <c r="K255" s="69"/>
    </row>
    <row r="256" spans="1:11">
      <c r="A256" t="s">
        <v>2693</v>
      </c>
      <c r="B256" s="66">
        <f t="shared" si="102"/>
        <v>234.60110473632812</v>
      </c>
      <c r="C256" s="66">
        <f t="shared" si="102"/>
        <v>232.19132995605469</v>
      </c>
      <c r="D256" s="66">
        <f t="shared" si="103"/>
        <v>-1.0271796388093835</v>
      </c>
      <c r="E256" s="202">
        <f t="shared" si="105"/>
        <v>14</v>
      </c>
      <c r="F256" s="202">
        <f t="shared" si="106"/>
        <v>7</v>
      </c>
      <c r="H256" t="str">
        <f t="shared" si="107"/>
        <v>HY.DM.US.SectorCS:Technology</v>
      </c>
      <c r="I256" s="166" t="str">
        <f t="shared" si="104"/>
        <v>Technology</v>
      </c>
      <c r="J256" s="69">
        <f t="shared" si="108"/>
        <v>-0.5206251804426576</v>
      </c>
      <c r="K256" s="69"/>
    </row>
    <row r="257" spans="1:11">
      <c r="A257" t="s">
        <v>2694</v>
      </c>
      <c r="B257" s="66">
        <f t="shared" si="102"/>
        <v>353.81802368164062</v>
      </c>
      <c r="C257" s="66">
        <f t="shared" si="102"/>
        <v>352.42507934570312</v>
      </c>
      <c r="D257" s="66">
        <f t="shared" si="103"/>
        <v>-0.39368947953619671</v>
      </c>
      <c r="E257" s="202">
        <f t="shared" si="105"/>
        <v>5</v>
      </c>
      <c r="F257" s="202">
        <f t="shared" si="106"/>
        <v>6</v>
      </c>
      <c r="H257" t="str">
        <f t="shared" si="107"/>
        <v>HY.DM.US.SectorCS:Energy</v>
      </c>
      <c r="I257" s="166" t="str">
        <f t="shared" si="104"/>
        <v>Energy</v>
      </c>
      <c r="J257" s="69">
        <f t="shared" si="108"/>
        <v>-0.4655116564778794</v>
      </c>
      <c r="K257" s="69"/>
    </row>
    <row r="258" spans="1:11">
      <c r="A258" t="s">
        <v>2695</v>
      </c>
      <c r="B258" s="66">
        <f t="shared" si="102"/>
        <v>312.22137451171875</v>
      </c>
      <c r="C258" s="66">
        <f t="shared" si="102"/>
        <v>308.64883422851562</v>
      </c>
      <c r="D258" s="66">
        <f t="shared" si="103"/>
        <v>-1.1442330906364706</v>
      </c>
      <c r="E258" s="202">
        <f t="shared" si="105"/>
        <v>16</v>
      </c>
      <c r="F258" s="202">
        <f t="shared" si="106"/>
        <v>5</v>
      </c>
      <c r="H258" t="str">
        <f t="shared" si="107"/>
        <v>HY.DM.US.SectorCS:Real Estate</v>
      </c>
      <c r="I258" s="166" t="str">
        <f t="shared" si="104"/>
        <v>Real Estate</v>
      </c>
      <c r="J258" s="69">
        <f t="shared" si="108"/>
        <v>-0.39368947953619671</v>
      </c>
      <c r="K258" s="69"/>
    </row>
    <row r="259" spans="1:11">
      <c r="A259" t="s">
        <v>2696</v>
      </c>
      <c r="B259" s="66">
        <f t="shared" si="102"/>
        <v>207.12672424316406</v>
      </c>
      <c r="C259" s="66">
        <f t="shared" si="102"/>
        <v>206.04837036132812</v>
      </c>
      <c r="D259" s="66">
        <f t="shared" si="103"/>
        <v>-0.5206251804426576</v>
      </c>
      <c r="E259" s="202">
        <f t="shared" si="105"/>
        <v>7</v>
      </c>
      <c r="F259" s="202">
        <f t="shared" si="106"/>
        <v>4</v>
      </c>
      <c r="H259" t="str">
        <f t="shared" si="107"/>
        <v>HY.DM.US.SectorCS:Food</v>
      </c>
      <c r="I259" s="166" t="str">
        <f t="shared" si="104"/>
        <v>Food</v>
      </c>
      <c r="J259" s="69">
        <f t="shared" si="108"/>
        <v>-0.24788068902015237</v>
      </c>
      <c r="K259" s="69"/>
    </row>
    <row r="260" spans="1:11">
      <c r="A260" t="s">
        <v>2697</v>
      </c>
      <c r="B260" s="66">
        <f t="shared" ref="B260:C262" si="109">INDEX(IndexDataTRI,MATCH(B$221,IndexDataDates,0),MATCH($A260,IndexLookupTRI,0))</f>
        <v>137.64682006835937</v>
      </c>
      <c r="C260" s="66">
        <f t="shared" si="109"/>
        <v>136.08193969726562</v>
      </c>
      <c r="D260" s="66">
        <f t="shared" si="103"/>
        <v>-1.1368808740489511</v>
      </c>
      <c r="E260" s="202">
        <f t="shared" si="105"/>
        <v>15</v>
      </c>
      <c r="F260" s="202">
        <f t="shared" si="106"/>
        <v>3</v>
      </c>
      <c r="H260" t="str">
        <f t="shared" si="107"/>
        <v>HY.DM.US.SectorCS:Capital Goods</v>
      </c>
      <c r="I260" s="166" t="str">
        <f t="shared" si="104"/>
        <v>Capital Goods</v>
      </c>
      <c r="J260" s="69">
        <f t="shared" si="108"/>
        <v>-0.13335033909044336</v>
      </c>
      <c r="K260" s="69"/>
    </row>
    <row r="261" spans="1:11">
      <c r="A261" t="s">
        <v>4449</v>
      </c>
      <c r="B261" s="66">
        <f t="shared" si="109"/>
        <v>126.69261932373047</v>
      </c>
      <c r="C261" s="66">
        <f t="shared" si="109"/>
        <v>126.90550994873047</v>
      </c>
      <c r="D261" s="66">
        <f t="shared" si="103"/>
        <v>0.16803711702890745</v>
      </c>
      <c r="E261" s="202">
        <f t="shared" si="105"/>
        <v>2</v>
      </c>
      <c r="F261" s="202">
        <f t="shared" si="106"/>
        <v>2</v>
      </c>
      <c r="H261" t="str">
        <f t="shared" si="107"/>
        <v>HY.DM.US.SectorCS:Transportation</v>
      </c>
      <c r="I261" s="166" t="str">
        <f t="shared" si="104"/>
        <v>Transportation</v>
      </c>
      <c r="J261" s="69">
        <f t="shared" si="108"/>
        <v>0.16803711702890745</v>
      </c>
      <c r="K261" s="69"/>
    </row>
    <row r="262" spans="1:11">
      <c r="A262" t="s">
        <v>4450</v>
      </c>
      <c r="B262" s="66">
        <f t="shared" si="109"/>
        <v>320.45211791992187</v>
      </c>
      <c r="C262" s="66">
        <f t="shared" si="109"/>
        <v>316.60479736328125</v>
      </c>
      <c r="D262" s="66">
        <f t="shared" si="103"/>
        <v>-1.2005913961854464</v>
      </c>
      <c r="E262" s="202">
        <f t="shared" si="105"/>
        <v>18</v>
      </c>
      <c r="F262" s="202">
        <f t="shared" si="106"/>
        <v>1</v>
      </c>
      <c r="H262" t="str">
        <f t="shared" si="107"/>
        <v>HY.DM.US.SectorCS:Gaming</v>
      </c>
      <c r="I262" s="166" t="str">
        <f t="shared" si="104"/>
        <v>Gaming</v>
      </c>
      <c r="J262" s="69">
        <f t="shared" si="108"/>
        <v>0.94930947202365168</v>
      </c>
      <c r="K262" s="69"/>
    </row>
  </sheetData>
  <phoneticPr fontId="10" type="noConversion"/>
  <pageMargins left="0.75" right="0.75" top="1" bottom="1" header="0.5" footer="0.5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pageSetUpPr fitToPage="1"/>
  </sheetPr>
  <dimension ref="A1:R39"/>
  <sheetViews>
    <sheetView zoomScale="85" workbookViewId="0">
      <selection activeCell="P61" sqref="P61"/>
    </sheetView>
  </sheetViews>
  <sheetFormatPr defaultRowHeight="12.75"/>
  <cols>
    <col min="1" max="1" width="26.140625" customWidth="1"/>
    <col min="2" max="3" width="11" style="202" customWidth="1"/>
    <col min="4" max="4" width="2.140625" customWidth="1"/>
    <col min="5" max="5" width="18.7109375" customWidth="1"/>
    <col min="6" max="7" width="11.85546875" customWidth="1"/>
    <col min="8" max="8" width="8.42578125" style="67" hidden="1" customWidth="1"/>
    <col min="9" max="9" width="11.85546875" customWidth="1"/>
    <col min="10" max="10" width="2.140625" customWidth="1"/>
    <col min="11" max="11" width="25.140625" customWidth="1"/>
    <col min="12" max="12" width="10.28515625" customWidth="1"/>
    <col min="13" max="13" width="10.28515625" style="244" hidden="1" customWidth="1"/>
    <col min="14" max="14" width="11" style="244" hidden="1" customWidth="1"/>
    <col min="15" max="15" width="8.85546875" customWidth="1"/>
    <col min="16" max="16" width="9.5703125" bestFit="1" customWidth="1"/>
  </cols>
  <sheetData>
    <row r="1" spans="1:18" ht="18">
      <c r="A1" s="65" t="s">
        <v>4068</v>
      </c>
      <c r="E1" s="65"/>
    </row>
    <row r="2" spans="1:18">
      <c r="A2" t="s">
        <v>4069</v>
      </c>
      <c r="B2" s="746">
        <v>41517</v>
      </c>
      <c r="C2" s="746"/>
      <c r="L2" s="232"/>
      <c r="M2" s="415"/>
      <c r="O2" s="232"/>
      <c r="P2" s="232"/>
    </row>
    <row r="3" spans="1:18">
      <c r="B3" s="747"/>
      <c r="C3" s="747"/>
      <c r="D3" s="303"/>
      <c r="F3" s="303"/>
      <c r="G3" s="303"/>
      <c r="H3" s="303"/>
      <c r="I3" s="303"/>
      <c r="J3" s="303"/>
      <c r="K3" s="303"/>
      <c r="L3" s="304"/>
      <c r="M3" s="416"/>
      <c r="N3" s="417"/>
      <c r="O3" s="304"/>
      <c r="P3" s="304"/>
    </row>
    <row r="5" spans="1:18" s="78" customFormat="1">
      <c r="M5" s="418"/>
      <c r="N5" s="418"/>
    </row>
    <row r="6" spans="1:18" s="78" customFormat="1">
      <c r="A6" s="748" t="s">
        <v>885</v>
      </c>
      <c r="B6" s="748"/>
      <c r="C6" s="748"/>
      <c r="E6" s="749" t="s">
        <v>2078</v>
      </c>
      <c r="F6" s="749"/>
      <c r="G6" s="749"/>
      <c r="H6" s="749"/>
      <c r="I6" s="749"/>
      <c r="K6" s="745" t="s">
        <v>2862</v>
      </c>
      <c r="L6" s="745"/>
      <c r="M6" s="745"/>
      <c r="N6" s="745"/>
      <c r="O6" s="745"/>
      <c r="P6" s="745"/>
    </row>
    <row r="7" spans="1:18" s="78" customFormat="1">
      <c r="A7" s="76"/>
      <c r="B7" s="305" t="s">
        <v>885</v>
      </c>
      <c r="C7" s="305" t="s">
        <v>4070</v>
      </c>
      <c r="E7" s="76"/>
      <c r="F7" s="305" t="s">
        <v>3901</v>
      </c>
      <c r="G7" s="305" t="s">
        <v>3899</v>
      </c>
      <c r="H7" s="305" t="s">
        <v>4071</v>
      </c>
      <c r="I7" s="306" t="s">
        <v>2543</v>
      </c>
      <c r="K7" s="76"/>
      <c r="L7" s="305" t="s">
        <v>2862</v>
      </c>
      <c r="M7" s="419" t="s">
        <v>2544</v>
      </c>
      <c r="N7" s="419" t="s">
        <v>2545</v>
      </c>
      <c r="O7" s="305" t="s">
        <v>2546</v>
      </c>
      <c r="P7" s="305" t="s">
        <v>2547</v>
      </c>
    </row>
    <row r="8" spans="1:18" s="133" customFormat="1">
      <c r="A8" s="133" t="s">
        <v>2548</v>
      </c>
      <c r="B8" s="307">
        <v>478</v>
      </c>
      <c r="C8" s="308">
        <v>157.89999389648437</v>
      </c>
      <c r="E8" s="133" t="s">
        <v>2548</v>
      </c>
      <c r="F8" s="307">
        <v>260</v>
      </c>
      <c r="G8" s="307">
        <v>741</v>
      </c>
      <c r="H8" s="99">
        <v>365</v>
      </c>
      <c r="I8" s="308">
        <f>C8</f>
        <v>157.89999389648437</v>
      </c>
      <c r="K8" s="133" t="s">
        <v>2549</v>
      </c>
      <c r="L8" s="308">
        <v>454</v>
      </c>
      <c r="M8" s="327">
        <v>561.72627259201897</v>
      </c>
      <c r="N8" s="387">
        <f>L8*0.4+M8*0.6</f>
        <v>518.63576355521138</v>
      </c>
      <c r="O8" s="308">
        <v>37.099998474121094</v>
      </c>
      <c r="P8" s="308">
        <v>26</v>
      </c>
    </row>
    <row r="9" spans="1:18">
      <c r="A9" s="133" t="s">
        <v>1529</v>
      </c>
      <c r="B9" s="307">
        <v>400</v>
      </c>
      <c r="C9" s="308">
        <v>250</v>
      </c>
      <c r="E9" t="s">
        <v>1529</v>
      </c>
      <c r="F9" s="202">
        <v>180</v>
      </c>
      <c r="G9" s="202">
        <v>600</v>
      </c>
      <c r="H9" s="99">
        <f>0.72*F9+0.28*G9</f>
        <v>297.60000000000002</v>
      </c>
      <c r="I9" s="309">
        <f>C9</f>
        <v>250</v>
      </c>
      <c r="K9" s="133" t="s">
        <v>1529</v>
      </c>
      <c r="L9" s="308">
        <v>420</v>
      </c>
      <c r="M9" s="327">
        <f>INT(M8*($B9/$B8)/10)*10</f>
        <v>470</v>
      </c>
      <c r="N9" s="387">
        <f>L9*0.4+M9*0.6</f>
        <v>450</v>
      </c>
      <c r="O9" s="308">
        <f>O8</f>
        <v>37.099998474121094</v>
      </c>
      <c r="P9" s="307">
        <v>35</v>
      </c>
    </row>
    <row r="10" spans="1:18">
      <c r="A10" s="133" t="s">
        <v>2550</v>
      </c>
      <c r="B10" s="307">
        <f>B9-B8</f>
        <v>-78</v>
      </c>
      <c r="C10" s="308">
        <f>C9-C8</f>
        <v>92.100006103515625</v>
      </c>
      <c r="E10" t="s">
        <v>2550</v>
      </c>
      <c r="F10" s="202">
        <f>F9-F8</f>
        <v>-80</v>
      </c>
      <c r="G10" s="202">
        <f>G9-G8</f>
        <v>-141</v>
      </c>
      <c r="H10" s="99">
        <f>0.72*F10+0.28*G10</f>
        <v>-97.08</v>
      </c>
      <c r="I10" s="309">
        <f>I9-I8</f>
        <v>92.100006103515625</v>
      </c>
      <c r="K10" s="133" t="s">
        <v>2550</v>
      </c>
      <c r="L10" s="308">
        <f>L9-L8</f>
        <v>-34</v>
      </c>
      <c r="M10" s="327">
        <f>M9-M8</f>
        <v>-91.726272592018972</v>
      </c>
      <c r="N10" s="324"/>
      <c r="O10" s="308">
        <f>O9-O8</f>
        <v>0</v>
      </c>
      <c r="P10" s="308">
        <f>P9-P8</f>
        <v>9</v>
      </c>
    </row>
    <row r="11" spans="1:18" ht="6.75" customHeight="1">
      <c r="F11" s="202"/>
      <c r="G11" s="202"/>
      <c r="I11" s="202"/>
      <c r="K11" s="133"/>
      <c r="L11" s="307"/>
      <c r="M11" s="324"/>
      <c r="N11" s="324"/>
      <c r="O11" s="307"/>
      <c r="P11" s="307"/>
    </row>
    <row r="12" spans="1:18">
      <c r="A12" t="s">
        <v>2551</v>
      </c>
      <c r="B12" s="310">
        <v>4.3499999999999996</v>
      </c>
      <c r="C12" s="310">
        <v>4.883</v>
      </c>
      <c r="D12" s="311"/>
      <c r="E12" t="s">
        <v>2551</v>
      </c>
      <c r="F12" s="492">
        <v>5.63</v>
      </c>
      <c r="G12" s="492">
        <v>4.16</v>
      </c>
      <c r="I12" s="310">
        <f>C12</f>
        <v>4.883</v>
      </c>
      <c r="J12" s="311"/>
      <c r="K12" s="133" t="s">
        <v>2552</v>
      </c>
      <c r="L12" s="313">
        <v>2</v>
      </c>
      <c r="M12" s="420">
        <v>0.15</v>
      </c>
      <c r="N12" s="420"/>
      <c r="O12" s="312"/>
      <c r="P12" s="312"/>
    </row>
    <row r="13" spans="1:18">
      <c r="C13" s="66"/>
      <c r="F13" s="202"/>
      <c r="G13" s="202"/>
      <c r="I13" s="66"/>
      <c r="K13" s="133" t="s">
        <v>2553</v>
      </c>
      <c r="L13" s="313">
        <v>2.7</v>
      </c>
      <c r="M13" s="420">
        <v>1.3</v>
      </c>
      <c r="N13" s="420"/>
      <c r="O13" s="312"/>
    </row>
    <row r="14" spans="1:18">
      <c r="C14" s="69"/>
      <c r="F14" s="202"/>
      <c r="G14" s="202"/>
      <c r="I14" s="66"/>
      <c r="K14" s="133" t="s">
        <v>2554</v>
      </c>
      <c r="L14" s="308">
        <v>438</v>
      </c>
      <c r="M14" s="327">
        <v>338.98632659780702</v>
      </c>
      <c r="N14" s="420"/>
      <c r="O14" s="308"/>
      <c r="P14" s="292"/>
    </row>
    <row r="15" spans="1:18" ht="6.75" customHeight="1">
      <c r="F15" s="202"/>
      <c r="G15" s="202"/>
      <c r="I15" s="202"/>
      <c r="K15" s="133"/>
      <c r="L15" s="307"/>
      <c r="M15" s="324"/>
      <c r="N15" s="324"/>
      <c r="O15" s="307"/>
      <c r="P15" s="307"/>
    </row>
    <row r="16" spans="1:18">
      <c r="A16" t="s">
        <v>2555</v>
      </c>
      <c r="B16" s="309">
        <f>C10</f>
        <v>92.100006103515625</v>
      </c>
      <c r="E16" t="s">
        <v>2555</v>
      </c>
      <c r="F16" s="309">
        <f>I10</f>
        <v>92.100006103515625</v>
      </c>
      <c r="G16" s="309">
        <f>I10</f>
        <v>92.100006103515625</v>
      </c>
      <c r="I16" s="202"/>
      <c r="K16" s="133" t="s">
        <v>2556</v>
      </c>
      <c r="L16" s="308">
        <f>O10</f>
        <v>0</v>
      </c>
      <c r="M16" s="327">
        <f>P10</f>
        <v>9</v>
      </c>
      <c r="N16" s="327"/>
      <c r="O16" s="308"/>
      <c r="P16" s="307"/>
    </row>
    <row r="17" spans="1:16">
      <c r="A17" t="s">
        <v>2557</v>
      </c>
      <c r="B17" s="309">
        <f>B10+B16</f>
        <v>14.100006103515625</v>
      </c>
      <c r="E17" t="s">
        <v>2557</v>
      </c>
      <c r="F17" s="309">
        <f>F10+F16</f>
        <v>12.100006103515625</v>
      </c>
      <c r="G17" s="309">
        <f>G10+G16</f>
        <v>-48.899993896484375</v>
      </c>
      <c r="I17" s="202"/>
      <c r="K17" s="133" t="s">
        <v>2557</v>
      </c>
      <c r="L17" s="308">
        <f>L10+L16</f>
        <v>-34</v>
      </c>
      <c r="M17" s="327">
        <f>M10+M16</f>
        <v>-82.726272592018972</v>
      </c>
      <c r="N17" s="327"/>
      <c r="O17" s="308"/>
      <c r="P17" s="307"/>
    </row>
    <row r="18" spans="1:16">
      <c r="A18" t="s">
        <v>1723</v>
      </c>
      <c r="B18" s="309">
        <f>-B17*B12</f>
        <v>-61.335026550292966</v>
      </c>
      <c r="E18" t="s">
        <v>1723</v>
      </c>
      <c r="F18" s="309">
        <f>-F17*F12</f>
        <v>-68.123034362792964</v>
      </c>
      <c r="G18" s="309">
        <f>-G17*G12</f>
        <v>203.42397460937499</v>
      </c>
      <c r="I18" s="202"/>
      <c r="K18" s="133" t="s">
        <v>1468</v>
      </c>
      <c r="L18" s="308">
        <v>-50</v>
      </c>
      <c r="M18" s="327"/>
      <c r="N18" s="327"/>
      <c r="O18" s="308"/>
      <c r="P18" s="307"/>
    </row>
    <row r="19" spans="1:16">
      <c r="I19" s="202"/>
      <c r="K19" s="133" t="s">
        <v>1723</v>
      </c>
      <c r="L19" s="308">
        <f>-L10*L13-L16*L12+L18</f>
        <v>41.800000000000011</v>
      </c>
      <c r="M19" s="327">
        <f>-M10*M13-P10*M12</f>
        <v>117.89415436962467</v>
      </c>
      <c r="N19" s="327"/>
      <c r="O19" s="308"/>
      <c r="P19" s="307"/>
    </row>
    <row r="20" spans="1:16" ht="6.75" customHeight="1">
      <c r="F20" s="202"/>
      <c r="G20" s="202"/>
      <c r="I20" s="202"/>
      <c r="K20" s="133"/>
      <c r="L20" s="307"/>
      <c r="M20" s="324"/>
      <c r="N20" s="324"/>
      <c r="O20" s="307"/>
      <c r="P20" s="307"/>
    </row>
    <row r="21" spans="1:16" hidden="1">
      <c r="A21" t="s">
        <v>1724</v>
      </c>
      <c r="B21" s="292">
        <f>(B3-$B$2)/365</f>
        <v>-113.74520547945205</v>
      </c>
      <c r="E21" t="s">
        <v>1724</v>
      </c>
      <c r="F21" s="69">
        <f>(B3-$B$2)/365</f>
        <v>-113.74520547945205</v>
      </c>
      <c r="G21" s="69">
        <f>(B3-$B$2)/365</f>
        <v>-113.74520547945205</v>
      </c>
      <c r="I21" s="202"/>
      <c r="K21" s="133" t="s">
        <v>1724</v>
      </c>
      <c r="L21" s="292">
        <f>(B3-$B$2)/365</f>
        <v>-113.74520547945205</v>
      </c>
      <c r="M21" s="421">
        <f>(B3-$B$2)/365</f>
        <v>-113.74520547945205</v>
      </c>
      <c r="N21" s="421"/>
      <c r="O21" s="292"/>
      <c r="P21" s="307"/>
    </row>
    <row r="22" spans="1:16">
      <c r="A22" t="s">
        <v>1725</v>
      </c>
      <c r="B22" s="308">
        <f>(750/B24)*100</f>
        <v>739.14982731816679</v>
      </c>
      <c r="E22" t="s">
        <v>1725</v>
      </c>
      <c r="F22" s="308">
        <f>(502/F24)*100</f>
        <v>498.82881092080788</v>
      </c>
      <c r="G22" s="308">
        <f>(790/G24)*100</f>
        <v>842.77983290399504</v>
      </c>
      <c r="I22" s="202"/>
      <c r="K22" s="133" t="s">
        <v>1725</v>
      </c>
      <c r="L22" s="308">
        <f>L14/L24*100</f>
        <v>439.80319309167584</v>
      </c>
      <c r="M22" s="327">
        <f>M14/M24*100</f>
        <v>365.58236736481444</v>
      </c>
      <c r="N22" s="327"/>
      <c r="O22" s="308"/>
      <c r="P22" s="307"/>
    </row>
    <row r="23" spans="1:16">
      <c r="A23" t="s">
        <v>1520</v>
      </c>
      <c r="B23" s="310">
        <v>2.5</v>
      </c>
      <c r="E23" t="s">
        <v>1520</v>
      </c>
      <c r="F23" s="310">
        <v>0</v>
      </c>
      <c r="G23" s="310">
        <v>4</v>
      </c>
      <c r="H23" s="310"/>
      <c r="I23" s="202"/>
      <c r="K23" s="133" t="s">
        <v>1520</v>
      </c>
      <c r="L23" s="313">
        <v>2.5</v>
      </c>
      <c r="M23" s="323">
        <v>4.5</v>
      </c>
      <c r="N23" s="323"/>
      <c r="O23" s="313"/>
      <c r="P23" s="307"/>
    </row>
    <row r="24" spans="1:16">
      <c r="A24" t="s">
        <v>3890</v>
      </c>
      <c r="B24" s="310">
        <v>101.46792602539062</v>
      </c>
      <c r="E24" t="s">
        <v>3890</v>
      </c>
      <c r="F24" s="302">
        <v>100.63572692871094</v>
      </c>
      <c r="G24" s="302">
        <v>93.737411499023438</v>
      </c>
      <c r="H24" s="302"/>
      <c r="I24" s="202"/>
      <c r="K24" s="133" t="s">
        <v>3890</v>
      </c>
      <c r="L24" s="313">
        <v>99.59</v>
      </c>
      <c r="M24" s="323">
        <v>92.725020914242506</v>
      </c>
      <c r="N24" s="422"/>
      <c r="O24" s="313"/>
      <c r="P24" s="307"/>
    </row>
    <row r="25" spans="1:16">
      <c r="A25" t="s">
        <v>1726</v>
      </c>
      <c r="B25" s="309">
        <f>(B$23*(B24-40)/B24)*100</f>
        <v>151.44668969091111</v>
      </c>
      <c r="E25" t="s">
        <v>1726</v>
      </c>
      <c r="F25" s="309">
        <f>(F$23*(F24-30)/F24)*100</f>
        <v>0</v>
      </c>
      <c r="G25" s="309">
        <f>(G$23*(G24-40)/G24)*100</f>
        <v>229.31041358906427</v>
      </c>
      <c r="I25" s="202"/>
      <c r="K25" s="133" t="s">
        <v>1726</v>
      </c>
      <c r="L25" s="308">
        <f>(L$23*(L24-75)/L24)*100</f>
        <v>61.728085149111365</v>
      </c>
      <c r="M25" s="327">
        <f>(M$23*(M24-75)/M24)*100</f>
        <v>86.020572794327407</v>
      </c>
      <c r="N25" s="327"/>
      <c r="O25" s="308"/>
      <c r="P25" s="307"/>
    </row>
    <row r="26" spans="1:16">
      <c r="B26" s="309"/>
      <c r="F26" s="309"/>
      <c r="G26" s="309"/>
      <c r="I26" s="202"/>
      <c r="K26" s="133"/>
      <c r="L26" s="308"/>
      <c r="M26" s="327"/>
      <c r="N26" s="327"/>
      <c r="O26" s="308"/>
      <c r="P26" s="307"/>
    </row>
    <row r="27" spans="1:16" s="78" customFormat="1" hidden="1">
      <c r="A27" s="78" t="s">
        <v>1727</v>
      </c>
      <c r="B27" s="315">
        <f>((B$22-B$25)*B$21+B$18)/100</f>
        <v>-669.09749176881189</v>
      </c>
      <c r="C27" s="316"/>
      <c r="E27" s="78" t="s">
        <v>1727</v>
      </c>
      <c r="F27" s="315">
        <f>((F22-F25)*F21+F18)/100</f>
        <v>-568.07508631620817</v>
      </c>
      <c r="G27" s="315">
        <f>((G22-G25)*G21+G18)/100</f>
        <v>-695.7578118072754</v>
      </c>
      <c r="H27" s="315">
        <f>0.72*F27+0.28*G27</f>
        <v>-603.82624945370696</v>
      </c>
      <c r="I27" s="316"/>
      <c r="K27" s="78" t="s">
        <v>1727</v>
      </c>
      <c r="L27" s="315">
        <f>((L22-L25)*L21+L19)/100</f>
        <v>-429.62430839593014</v>
      </c>
      <c r="M27" s="423">
        <f>((M22-M25)*M21+M19)/100</f>
        <v>-316.80919613254787</v>
      </c>
      <c r="N27" s="422" t="e">
        <f>L27*#REF!+M27*(1-#REF!)</f>
        <v>#REF!</v>
      </c>
      <c r="O27" s="314"/>
      <c r="P27" s="317"/>
    </row>
    <row r="28" spans="1:16" s="78" customFormat="1">
      <c r="A28" s="78" t="s">
        <v>1728</v>
      </c>
      <c r="B28" s="315">
        <f>((B$22-B$25)*1+B$18)/100</f>
        <v>5.2636811107696282</v>
      </c>
      <c r="C28" s="316"/>
      <c r="E28" s="78" t="s">
        <v>2992</v>
      </c>
      <c r="F28" s="315">
        <f>((F22-F25)*1+F18)/100</f>
        <v>4.307057765580149</v>
      </c>
      <c r="G28" s="315">
        <f>((G22-G25)*1+G18)/100</f>
        <v>8.1689339392430576</v>
      </c>
      <c r="H28" s="315">
        <f>0.72*F28+0.28*G28</f>
        <v>5.3883830942057633</v>
      </c>
      <c r="I28" s="316"/>
      <c r="K28" s="78" t="s">
        <v>1728</v>
      </c>
      <c r="L28" s="315">
        <f>((L22-L25)*1+L19)/100</f>
        <v>4.1987510794256453</v>
      </c>
      <c r="M28" s="423">
        <f>((M22-M25)*1+M19)/100</f>
        <v>3.9745594894011176</v>
      </c>
      <c r="N28" s="422" t="e">
        <f>L28*#REF!+M28*(1-#REF!)</f>
        <v>#REF!</v>
      </c>
      <c r="O28" s="314"/>
      <c r="P28" s="317"/>
    </row>
    <row r="29" spans="1:16" s="96" customFormat="1" hidden="1">
      <c r="A29" s="96" t="s">
        <v>1729</v>
      </c>
      <c r="B29" s="125">
        <f>(-B12*B10+(B8-B25)*B$21)/100</f>
        <v>-368.0457338110258</v>
      </c>
      <c r="C29" s="318"/>
      <c r="E29" s="96" t="s">
        <v>1729</v>
      </c>
      <c r="F29" s="125">
        <f>(-F12*F10+(F8-F25)*F$21)/100</f>
        <v>-291.23353424657535</v>
      </c>
      <c r="G29" s="125">
        <f>(-G12*G10+(G8-G25)*G$21)/100</f>
        <v>-576.15677148007717</v>
      </c>
      <c r="H29" s="95">
        <f>0.72*F29+0.28*G29</f>
        <v>-371.0120406719559</v>
      </c>
      <c r="I29" s="318"/>
      <c r="K29" s="277" t="s">
        <v>1729</v>
      </c>
      <c r="L29" s="319">
        <f>(-$C10*$C12+143)/100+L27</f>
        <v>-432.69155169396481</v>
      </c>
      <c r="M29" s="323">
        <f>(-$C10*$C12+143)/100+M27</f>
        <v>-319.87643943058254</v>
      </c>
      <c r="N29" s="323">
        <f>L29*0.4+M29*0.6</f>
        <v>-365.00248433593549</v>
      </c>
      <c r="O29" s="319"/>
      <c r="P29" s="320"/>
    </row>
    <row r="30" spans="1:16" ht="6.75" customHeight="1">
      <c r="A30" s="73"/>
      <c r="B30" s="203"/>
      <c r="C30" s="203"/>
      <c r="D30" s="153"/>
      <c r="E30" s="73"/>
      <c r="F30" s="73"/>
      <c r="G30" s="73"/>
      <c r="H30" s="74"/>
      <c r="I30" s="73"/>
      <c r="J30" s="153"/>
      <c r="K30" s="321"/>
      <c r="L30" s="321"/>
      <c r="M30" s="424"/>
      <c r="N30" s="424"/>
      <c r="O30" s="321"/>
      <c r="P30" s="321"/>
    </row>
    <row r="31" spans="1:16">
      <c r="B31" s="307"/>
      <c r="C31" s="307"/>
      <c r="K31" s="133"/>
      <c r="L31" s="133"/>
      <c r="M31" s="322"/>
      <c r="N31" s="322"/>
      <c r="O31" s="133"/>
      <c r="P31" s="133"/>
    </row>
    <row r="32" spans="1:16" s="322" customFormat="1" hidden="1">
      <c r="A32" s="322" t="s">
        <v>1730</v>
      </c>
      <c r="B32" s="323">
        <v>4.28</v>
      </c>
      <c r="C32" s="324"/>
      <c r="E32" s="322" t="s">
        <v>1730</v>
      </c>
      <c r="F32" s="323">
        <v>4.8739999999999997</v>
      </c>
      <c r="G32" s="323">
        <v>10.605</v>
      </c>
      <c r="H32" s="325"/>
      <c r="I32" s="324"/>
      <c r="K32" s="322" t="s">
        <v>1730</v>
      </c>
      <c r="L32" s="323"/>
      <c r="M32" s="323"/>
      <c r="N32" s="326">
        <v>1.52</v>
      </c>
      <c r="O32" s="327"/>
      <c r="P32" s="324"/>
    </row>
    <row r="33" spans="1:16" s="244" customFormat="1" hidden="1">
      <c r="A33" s="328" t="s">
        <v>3917</v>
      </c>
      <c r="B33" s="326">
        <f>B27+B32</f>
        <v>-664.81749176881192</v>
      </c>
      <c r="C33" s="326"/>
      <c r="D33" s="329"/>
      <c r="E33" s="328" t="s">
        <v>1731</v>
      </c>
      <c r="F33" s="325">
        <f>F27+F32</f>
        <v>-563.20108631620815</v>
      </c>
      <c r="G33" s="325">
        <f>G27+G32</f>
        <v>-685.15281180727538</v>
      </c>
      <c r="H33" s="325"/>
      <c r="I33" s="325"/>
      <c r="J33" s="329"/>
      <c r="K33" s="330" t="s">
        <v>3917</v>
      </c>
      <c r="L33" s="326"/>
      <c r="M33" s="326"/>
      <c r="N33" s="326" t="e">
        <f>N27+N32</f>
        <v>#REF!</v>
      </c>
      <c r="O33" s="326"/>
      <c r="P33" s="326"/>
    </row>
    <row r="34" spans="1:16" hidden="1">
      <c r="A34" s="216">
        <v>40908</v>
      </c>
      <c r="B34" s="69">
        <f>(($A$34-$B$2)/365)*B27+B32</f>
        <v>1120.6645821567299</v>
      </c>
      <c r="E34" s="216">
        <v>41274</v>
      </c>
      <c r="F34" s="69">
        <f>(($E$34-$B$2)/365)*F27+F32</f>
        <v>383.07193417764</v>
      </c>
      <c r="G34" s="69">
        <f>(($E$34-$B$2)/365)*G27+G32</f>
        <v>473.80814594292588</v>
      </c>
      <c r="H34" s="69">
        <f>(($E$34-$B$2)/365)*H27+H32</f>
        <v>401.99939347192003</v>
      </c>
      <c r="K34" s="216">
        <v>40908</v>
      </c>
      <c r="N34" s="425" t="e">
        <f>(($K$34-$B$2)/365)*N27+N32</f>
        <v>#REF!</v>
      </c>
    </row>
    <row r="35" spans="1:16">
      <c r="B35" s="310"/>
      <c r="F35" s="310"/>
      <c r="G35" s="202"/>
      <c r="H35" s="310"/>
      <c r="I35" s="202"/>
    </row>
    <row r="36" spans="1:16">
      <c r="B36" s="310"/>
      <c r="C36" s="232"/>
      <c r="G36" s="232"/>
      <c r="H36" s="310"/>
      <c r="I36" s="232"/>
    </row>
    <row r="38" spans="1:16">
      <c r="B38" s="310"/>
      <c r="E38" s="232"/>
      <c r="F38" s="232"/>
    </row>
    <row r="39" spans="1:16">
      <c r="B39" s="310"/>
      <c r="C39" s="232"/>
    </row>
  </sheetData>
  <mergeCells count="5">
    <mergeCell ref="K6:P6"/>
    <mergeCell ref="B2:C2"/>
    <mergeCell ref="B3:C3"/>
    <mergeCell ref="A6:C6"/>
    <mergeCell ref="E6:I6"/>
  </mergeCells>
  <phoneticPr fontId="10" type="noConversion"/>
  <pageMargins left="0.75" right="0.75" top="1" bottom="1" header="0.5" footer="0.5"/>
  <pageSetup scale="72" orientation="landscape" r:id="rId1"/>
  <headerFooter alignWithMargins="0"/>
  <drawing r:id="rId2"/>
  <legacy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IV193"/>
  <sheetViews>
    <sheetView zoomScale="70" zoomScaleNormal="70" workbookViewId="0">
      <pane ySplit="5" topLeftCell="A6" activePane="bottomLeft" state="frozen"/>
      <selection activeCell="A172" sqref="A172"/>
      <selection pane="bottomLeft" activeCell="L3" sqref="L3"/>
    </sheetView>
  </sheetViews>
  <sheetFormatPr defaultRowHeight="12.75"/>
  <cols>
    <col min="1" max="8" width="9.140625" style="531"/>
    <col min="9" max="9" width="13.85546875" style="531" customWidth="1"/>
    <col min="10" max="10" width="13.5703125" style="531" customWidth="1"/>
    <col min="11" max="16" width="9.140625" style="531"/>
    <col min="17" max="17" width="3.7109375" style="531" customWidth="1"/>
    <col min="18" max="21" width="9.140625" style="531"/>
    <col min="22" max="22" width="20" style="531" bestFit="1" customWidth="1"/>
    <col min="23" max="25" width="12.140625" style="531" customWidth="1"/>
    <col min="26" max="26" width="0.85546875" style="533" customWidth="1"/>
    <col min="27" max="27" width="13.28515625" style="531" customWidth="1"/>
    <col min="28" max="28" width="13.7109375" style="531" customWidth="1"/>
    <col min="29" max="32" width="9.140625" style="531"/>
    <col min="33" max="33" width="9.140625" style="532"/>
    <col min="34" max="16384" width="9.140625" style="531"/>
  </cols>
  <sheetData>
    <row r="1" spans="1:256" ht="18">
      <c r="A1" s="65" t="s">
        <v>400</v>
      </c>
      <c r="AG1" s="532" t="s">
        <v>3335</v>
      </c>
    </row>
    <row r="2" spans="1:256" ht="15">
      <c r="A2" s="750">
        <v>41455</v>
      </c>
      <c r="B2" s="750"/>
      <c r="C2" s="465"/>
      <c r="D2" s="465"/>
      <c r="E2" s="465"/>
      <c r="F2" s="465"/>
      <c r="G2" s="465"/>
      <c r="H2" s="465"/>
      <c r="I2" s="465"/>
      <c r="J2" s="465"/>
      <c r="K2" s="465"/>
      <c r="L2" s="465"/>
      <c r="M2" s="465"/>
      <c r="N2" s="465"/>
      <c r="O2" s="465"/>
      <c r="P2" s="465"/>
      <c r="Q2" s="465"/>
      <c r="R2" s="465"/>
      <c r="S2" s="465"/>
      <c r="T2" s="465"/>
      <c r="U2" s="465"/>
      <c r="V2" s="465"/>
      <c r="W2" s="465"/>
      <c r="X2" s="465"/>
      <c r="Y2" s="465"/>
      <c r="Z2" s="465"/>
      <c r="AA2" s="465"/>
      <c r="AB2" s="465"/>
      <c r="AC2" s="465"/>
      <c r="AD2" s="465"/>
      <c r="AE2" s="465"/>
      <c r="AF2" s="465"/>
      <c r="AG2" s="465"/>
      <c r="AH2" s="465"/>
      <c r="AI2" s="465"/>
      <c r="AJ2" s="465"/>
      <c r="AK2" s="465"/>
      <c r="AL2" s="465"/>
      <c r="AM2" s="465"/>
      <c r="AN2" s="465"/>
      <c r="AO2" s="465"/>
      <c r="AP2" s="465"/>
      <c r="AQ2" s="465"/>
      <c r="AR2" s="465"/>
      <c r="AS2" s="465"/>
      <c r="AT2" s="465"/>
      <c r="AU2" s="465"/>
      <c r="AV2" s="465"/>
      <c r="AW2" s="465"/>
      <c r="AX2" s="465"/>
      <c r="AY2" s="465"/>
      <c r="AZ2" s="465"/>
      <c r="BA2" s="465"/>
      <c r="BB2" s="465"/>
      <c r="BC2" s="465"/>
      <c r="BD2" s="465"/>
      <c r="BE2" s="465"/>
      <c r="BF2" s="465"/>
      <c r="BG2" s="465"/>
      <c r="BH2" s="465"/>
      <c r="BI2" s="465"/>
      <c r="BJ2" s="465"/>
      <c r="BK2" s="465"/>
      <c r="BL2" s="465"/>
      <c r="BM2" s="465"/>
      <c r="BN2" s="465"/>
      <c r="BO2" s="465"/>
      <c r="BP2" s="465"/>
      <c r="BQ2" s="465"/>
      <c r="BR2" s="465"/>
      <c r="BS2" s="465"/>
      <c r="BT2" s="465"/>
      <c r="BU2" s="465"/>
      <c r="BV2" s="465"/>
      <c r="BW2" s="465"/>
      <c r="BX2" s="465"/>
      <c r="BY2" s="465"/>
      <c r="BZ2" s="465"/>
      <c r="CA2" s="465"/>
      <c r="CB2" s="465"/>
      <c r="CC2" s="465"/>
      <c r="CD2" s="465"/>
      <c r="CE2" s="465"/>
      <c r="CF2" s="465"/>
      <c r="CG2" s="465"/>
      <c r="CH2" s="465"/>
      <c r="CI2" s="465"/>
      <c r="CJ2" s="465"/>
      <c r="CK2" s="465"/>
      <c r="CL2" s="465"/>
      <c r="CM2" s="465"/>
      <c r="CN2" s="465"/>
      <c r="CO2" s="465"/>
      <c r="CP2" s="465"/>
      <c r="CQ2" s="465"/>
      <c r="CR2" s="465"/>
      <c r="CS2" s="465"/>
      <c r="CT2" s="465"/>
      <c r="CU2" s="465"/>
      <c r="CV2" s="465"/>
      <c r="CW2" s="465"/>
      <c r="CX2" s="465"/>
      <c r="CY2" s="465"/>
      <c r="CZ2" s="465"/>
      <c r="DA2" s="465"/>
      <c r="DB2" s="465"/>
      <c r="DC2" s="465"/>
      <c r="DD2" s="465"/>
      <c r="DE2" s="465"/>
      <c r="DF2" s="465"/>
      <c r="DG2" s="465"/>
      <c r="DH2" s="465"/>
      <c r="DI2" s="465"/>
      <c r="DJ2" s="465"/>
      <c r="DK2" s="465"/>
      <c r="DL2" s="465"/>
      <c r="DM2" s="465"/>
      <c r="DN2" s="465"/>
      <c r="DO2" s="465"/>
      <c r="DP2" s="465"/>
      <c r="DQ2" s="465"/>
      <c r="DR2" s="465"/>
      <c r="DS2" s="465"/>
      <c r="DT2" s="465"/>
      <c r="DU2" s="465"/>
      <c r="DV2" s="465"/>
      <c r="DW2" s="465"/>
      <c r="DX2" s="465"/>
      <c r="DY2" s="465"/>
      <c r="DZ2" s="465"/>
      <c r="EA2" s="465"/>
      <c r="EB2" s="465"/>
      <c r="EC2" s="465"/>
      <c r="ED2" s="465"/>
      <c r="EE2" s="465"/>
      <c r="EF2" s="465"/>
      <c r="EG2" s="465"/>
      <c r="EH2" s="465"/>
      <c r="EI2" s="465"/>
      <c r="EJ2" s="465"/>
      <c r="EK2" s="465"/>
      <c r="EL2" s="465"/>
      <c r="EM2" s="465"/>
      <c r="EN2" s="465"/>
      <c r="EO2" s="465"/>
      <c r="EP2" s="465"/>
      <c r="EQ2" s="465"/>
      <c r="ER2" s="465"/>
      <c r="ES2" s="465"/>
      <c r="ET2" s="465"/>
      <c r="EU2" s="465"/>
      <c r="EV2" s="465"/>
      <c r="EW2" s="465"/>
      <c r="EX2" s="465"/>
      <c r="EY2" s="465"/>
      <c r="EZ2" s="465"/>
      <c r="FA2" s="465"/>
      <c r="FB2" s="465"/>
      <c r="FC2" s="465"/>
      <c r="FD2" s="465"/>
      <c r="FE2" s="465"/>
      <c r="FF2" s="465"/>
      <c r="FG2" s="465"/>
      <c r="FH2" s="465"/>
      <c r="FI2" s="465"/>
      <c r="FJ2" s="465"/>
      <c r="FK2" s="465"/>
      <c r="FL2" s="465"/>
      <c r="FM2" s="465"/>
      <c r="FN2" s="465"/>
      <c r="FO2" s="465"/>
      <c r="FP2" s="465"/>
      <c r="FQ2" s="465"/>
      <c r="FR2" s="465"/>
      <c r="FS2" s="465"/>
      <c r="FT2" s="465"/>
      <c r="FU2" s="465"/>
      <c r="FV2" s="465"/>
      <c r="FW2" s="465"/>
      <c r="FX2" s="465"/>
      <c r="FY2" s="465"/>
      <c r="FZ2" s="465"/>
      <c r="GA2" s="465"/>
      <c r="GB2" s="465"/>
      <c r="GC2" s="465"/>
      <c r="GD2" s="465"/>
      <c r="GE2" s="465"/>
      <c r="GF2" s="465"/>
      <c r="GG2" s="465"/>
      <c r="GH2" s="465"/>
      <c r="GI2" s="465"/>
      <c r="GJ2" s="465"/>
      <c r="GK2" s="465"/>
      <c r="GL2" s="465"/>
      <c r="GM2" s="465"/>
      <c r="GN2" s="465"/>
      <c r="GO2" s="465"/>
      <c r="GP2" s="465"/>
      <c r="GQ2" s="465"/>
      <c r="GR2" s="465"/>
      <c r="GS2" s="465"/>
      <c r="GT2" s="465"/>
      <c r="GU2" s="465"/>
      <c r="GV2" s="465"/>
      <c r="GW2" s="465"/>
      <c r="GX2" s="465"/>
      <c r="GY2" s="465"/>
      <c r="GZ2" s="465"/>
      <c r="HA2" s="465"/>
      <c r="HB2" s="465"/>
      <c r="HC2" s="465"/>
      <c r="HD2" s="465"/>
      <c r="HE2" s="465"/>
      <c r="HF2" s="465"/>
      <c r="HG2" s="465"/>
      <c r="HH2" s="465"/>
      <c r="HI2" s="465"/>
      <c r="HJ2" s="465"/>
      <c r="HK2" s="465"/>
      <c r="HL2" s="465"/>
      <c r="HM2" s="465"/>
      <c r="HN2" s="465"/>
      <c r="HO2" s="465"/>
      <c r="HP2" s="465"/>
      <c r="HQ2" s="465"/>
      <c r="HR2" s="465"/>
      <c r="HS2" s="465"/>
      <c r="HT2" s="465"/>
      <c r="HU2" s="465"/>
      <c r="HV2" s="465"/>
      <c r="HW2" s="465"/>
      <c r="HX2" s="465"/>
      <c r="HY2" s="465"/>
      <c r="HZ2" s="465"/>
      <c r="IA2" s="465"/>
      <c r="IB2" s="465"/>
      <c r="IC2" s="465"/>
      <c r="ID2" s="465"/>
      <c r="IE2" s="465"/>
      <c r="IF2" s="465"/>
      <c r="IG2" s="465"/>
      <c r="IH2" s="465"/>
      <c r="II2" s="465"/>
      <c r="IJ2" s="465"/>
      <c r="IK2" s="465"/>
      <c r="IL2" s="465"/>
      <c r="IM2" s="465"/>
      <c r="IN2" s="465"/>
      <c r="IO2" s="465"/>
      <c r="IP2" s="465"/>
      <c r="IQ2" s="465"/>
      <c r="IR2" s="465"/>
      <c r="IS2" s="465"/>
      <c r="IT2" s="465"/>
      <c r="IU2" s="465"/>
      <c r="IV2" s="465"/>
    </row>
    <row r="3" spans="1:256" ht="15.75">
      <c r="A3" s="627" t="s">
        <v>414</v>
      </c>
      <c r="C3" s="557"/>
      <c r="AG3" s="532" t="s">
        <v>3848</v>
      </c>
    </row>
    <row r="4" spans="1:256" ht="15.75">
      <c r="A4" s="627"/>
      <c r="C4" s="557"/>
    </row>
    <row r="5" spans="1:256" ht="18">
      <c r="A5" s="551"/>
      <c r="B5" s="551"/>
      <c r="G5" s="556" t="str">
        <f>"Note that the most recent quarter on our fundamental charts - Q2 2013 - is based on a reduced sample of "&amp;'6.01a'!F66&amp;" issuers out of about "&amp;ROUND(AVERAGE('6.01a'!F61:F64)/10,0)*10&amp;" issuers in our full sample."</f>
        <v>Note that the most recent quarter on our fundamental charts - Q2 2013 - is based on a reduced sample of 356 issuers out of about 450 issuers in our full sample.</v>
      </c>
      <c r="H5" s="555"/>
      <c r="I5" s="553"/>
      <c r="J5" s="553"/>
      <c r="K5" s="553"/>
      <c r="L5" s="554"/>
      <c r="M5" s="554"/>
      <c r="N5" s="553"/>
      <c r="O5" s="553"/>
      <c r="P5" s="553"/>
      <c r="Q5" s="553"/>
      <c r="R5" s="553"/>
      <c r="S5" s="553"/>
      <c r="T5" s="553"/>
      <c r="U5" s="553"/>
      <c r="V5" s="553"/>
      <c r="W5" s="552"/>
      <c r="AG5" s="532" t="s">
        <v>2878</v>
      </c>
    </row>
    <row r="6" spans="1:256" ht="15">
      <c r="A6" s="551"/>
      <c r="B6" s="551"/>
      <c r="E6" s="550"/>
      <c r="AG6" s="532" t="s">
        <v>3688</v>
      </c>
    </row>
    <row r="7" spans="1:256">
      <c r="E7" s="550"/>
      <c r="AG7" s="532" t="s">
        <v>3840</v>
      </c>
    </row>
    <row r="8" spans="1:256">
      <c r="B8" s="548"/>
      <c r="C8" s="547"/>
      <c r="D8" s="547"/>
      <c r="E8" s="549"/>
      <c r="F8" s="546"/>
      <c r="G8" s="546"/>
      <c r="H8" s="546"/>
      <c r="I8" s="546"/>
      <c r="J8" s="546"/>
      <c r="AG8" s="532" t="s">
        <v>1873</v>
      </c>
    </row>
    <row r="9" spans="1:256">
      <c r="B9" s="548"/>
      <c r="C9" s="547"/>
      <c r="D9" s="547"/>
      <c r="E9" s="549"/>
      <c r="F9" s="546"/>
      <c r="G9" s="546"/>
      <c r="H9" s="546"/>
      <c r="I9" s="546"/>
      <c r="J9" s="546"/>
      <c r="AG9" s="532" t="s">
        <v>4337</v>
      </c>
    </row>
    <row r="10" spans="1:256">
      <c r="B10" s="548"/>
      <c r="C10" s="547"/>
      <c r="D10" s="547"/>
      <c r="E10" s="549"/>
      <c r="F10" s="546"/>
      <c r="G10" s="546"/>
      <c r="H10" s="546"/>
      <c r="I10" s="546"/>
      <c r="J10" s="546"/>
      <c r="AG10" s="532" t="s">
        <v>1473</v>
      </c>
    </row>
    <row r="11" spans="1:256">
      <c r="B11" s="548"/>
      <c r="C11" s="547"/>
      <c r="D11" s="547"/>
      <c r="E11" s="549"/>
      <c r="F11" s="546"/>
      <c r="G11" s="546"/>
      <c r="H11" s="546"/>
      <c r="I11" s="546"/>
      <c r="J11" s="546"/>
      <c r="AG11" s="532" t="s">
        <v>1874</v>
      </c>
    </row>
    <row r="12" spans="1:256">
      <c r="B12" s="548"/>
      <c r="C12" s="547"/>
      <c r="D12" s="547"/>
      <c r="E12" s="549"/>
      <c r="F12" s="546"/>
      <c r="G12" s="546"/>
      <c r="H12" s="546"/>
      <c r="I12" s="546"/>
      <c r="J12" s="546"/>
      <c r="AG12" s="532" t="s">
        <v>1912</v>
      </c>
    </row>
    <row r="13" spans="1:256">
      <c r="B13" s="548"/>
      <c r="C13" s="547"/>
      <c r="D13" s="547"/>
      <c r="E13" s="549"/>
      <c r="F13" s="546"/>
      <c r="G13" s="546"/>
      <c r="H13" s="546"/>
      <c r="I13" s="546"/>
      <c r="J13" s="546"/>
      <c r="AG13" s="532" t="s">
        <v>3678</v>
      </c>
    </row>
    <row r="14" spans="1:256">
      <c r="B14" s="548"/>
      <c r="C14" s="547"/>
      <c r="D14" s="547"/>
      <c r="E14" s="549"/>
      <c r="F14" s="546"/>
      <c r="G14" s="546"/>
      <c r="H14" s="546"/>
      <c r="I14" s="546"/>
      <c r="J14" s="546"/>
      <c r="AG14" s="532" t="s">
        <v>3685</v>
      </c>
    </row>
    <row r="15" spans="1:256">
      <c r="B15" s="548"/>
      <c r="C15" s="547"/>
      <c r="D15" s="547"/>
      <c r="E15" s="549"/>
      <c r="F15" s="546"/>
      <c r="G15" s="546"/>
      <c r="H15" s="546"/>
      <c r="I15" s="546"/>
      <c r="J15" s="546"/>
      <c r="AG15" s="532" t="s">
        <v>4265</v>
      </c>
    </row>
    <row r="16" spans="1:256">
      <c r="B16" s="548"/>
      <c r="C16" s="547"/>
      <c r="D16" s="547"/>
      <c r="E16" s="549"/>
      <c r="F16" s="546"/>
      <c r="G16" s="546"/>
      <c r="H16" s="546"/>
      <c r="I16" s="546"/>
      <c r="J16" s="546"/>
      <c r="AG16" s="532" t="s">
        <v>3339</v>
      </c>
    </row>
    <row r="17" spans="2:33">
      <c r="B17" s="548"/>
      <c r="C17" s="547"/>
      <c r="D17" s="547"/>
      <c r="E17" s="549"/>
      <c r="F17" s="546"/>
      <c r="G17" s="546"/>
      <c r="H17" s="546"/>
      <c r="I17" s="546"/>
      <c r="J17" s="546"/>
      <c r="AG17" s="532" t="s">
        <v>4333</v>
      </c>
    </row>
    <row r="18" spans="2:33">
      <c r="B18" s="548"/>
      <c r="C18" s="547"/>
      <c r="D18" s="547"/>
      <c r="E18" s="549"/>
      <c r="F18" s="546"/>
      <c r="G18" s="546"/>
      <c r="H18" s="546"/>
      <c r="I18" s="546"/>
      <c r="J18" s="546"/>
      <c r="AG18" s="532" t="s">
        <v>3690</v>
      </c>
    </row>
    <row r="19" spans="2:33">
      <c r="B19" s="548"/>
      <c r="C19" s="547"/>
      <c r="D19" s="547"/>
      <c r="E19" s="549"/>
      <c r="F19" s="546"/>
      <c r="G19" s="546"/>
      <c r="H19" s="546"/>
      <c r="I19" s="546"/>
      <c r="J19" s="546"/>
      <c r="AG19" s="532" t="s">
        <v>3695</v>
      </c>
    </row>
    <row r="20" spans="2:33">
      <c r="B20" s="548"/>
      <c r="C20" s="547"/>
      <c r="D20" s="547"/>
      <c r="E20" s="549"/>
      <c r="F20" s="546"/>
      <c r="G20" s="546"/>
      <c r="H20" s="546"/>
      <c r="I20" s="546"/>
      <c r="J20" s="546"/>
    </row>
    <row r="21" spans="2:33">
      <c r="B21" s="548"/>
      <c r="C21" s="547"/>
      <c r="D21" s="547"/>
      <c r="E21" s="549"/>
      <c r="F21" s="546"/>
      <c r="G21" s="546"/>
      <c r="H21" s="546"/>
      <c r="I21" s="546"/>
      <c r="J21" s="546"/>
    </row>
    <row r="22" spans="2:33">
      <c r="B22" s="548"/>
      <c r="C22" s="547"/>
      <c r="D22" s="547"/>
      <c r="E22" s="549"/>
      <c r="F22" s="546"/>
      <c r="G22" s="546"/>
      <c r="H22" s="546"/>
      <c r="I22" s="546"/>
      <c r="J22" s="546"/>
    </row>
    <row r="23" spans="2:33">
      <c r="B23" s="548"/>
      <c r="C23" s="547"/>
      <c r="D23" s="547"/>
      <c r="E23" s="549"/>
      <c r="F23" s="546"/>
      <c r="G23" s="546"/>
      <c r="H23" s="546"/>
      <c r="I23" s="546"/>
      <c r="J23" s="546"/>
    </row>
    <row r="24" spans="2:33">
      <c r="B24" s="548"/>
      <c r="C24" s="547"/>
      <c r="D24" s="547"/>
      <c r="E24" s="549"/>
      <c r="F24" s="546"/>
      <c r="G24" s="546"/>
      <c r="H24" s="546"/>
      <c r="I24" s="546"/>
      <c r="J24" s="546"/>
    </row>
    <row r="25" spans="2:33">
      <c r="B25" s="548"/>
      <c r="C25" s="547"/>
      <c r="D25" s="547"/>
      <c r="E25" s="549"/>
      <c r="F25" s="546"/>
      <c r="G25" s="546"/>
      <c r="H25" s="546"/>
      <c r="I25" s="546"/>
      <c r="J25" s="546"/>
    </row>
    <row r="26" spans="2:33">
      <c r="B26" s="548"/>
      <c r="C26" s="547"/>
      <c r="D26" s="547"/>
      <c r="E26" s="549"/>
      <c r="F26" s="546"/>
      <c r="G26" s="546"/>
      <c r="H26" s="546"/>
      <c r="I26" s="546"/>
      <c r="J26" s="546"/>
    </row>
    <row r="27" spans="2:33">
      <c r="B27" s="548"/>
      <c r="C27" s="547"/>
      <c r="D27" s="547"/>
      <c r="E27" s="549"/>
      <c r="F27" s="546"/>
      <c r="G27" s="546"/>
      <c r="H27" s="546"/>
      <c r="I27" s="546"/>
      <c r="J27" s="546"/>
    </row>
    <row r="28" spans="2:33">
      <c r="B28" s="548"/>
      <c r="C28" s="547"/>
      <c r="D28" s="547"/>
      <c r="E28" s="549"/>
      <c r="F28" s="546"/>
      <c r="G28" s="546"/>
      <c r="H28" s="546"/>
      <c r="I28" s="546"/>
      <c r="J28" s="546"/>
    </row>
    <row r="29" spans="2:33">
      <c r="B29" s="548"/>
      <c r="C29" s="547"/>
      <c r="D29" s="547"/>
      <c r="E29" s="549"/>
      <c r="F29" s="546"/>
      <c r="G29" s="546"/>
      <c r="H29" s="546"/>
      <c r="I29" s="546"/>
      <c r="J29" s="546"/>
    </row>
    <row r="30" spans="2:33">
      <c r="B30" s="548"/>
      <c r="C30" s="547"/>
      <c r="D30" s="547"/>
      <c r="E30" s="549"/>
      <c r="F30" s="546"/>
      <c r="G30" s="546"/>
      <c r="H30" s="546"/>
      <c r="I30" s="546"/>
      <c r="J30" s="546"/>
    </row>
    <row r="31" spans="2:33">
      <c r="B31" s="548"/>
      <c r="C31" s="547"/>
      <c r="D31" s="547"/>
      <c r="E31" s="549"/>
      <c r="F31" s="546"/>
      <c r="G31" s="546"/>
      <c r="H31" s="546"/>
      <c r="I31" s="546"/>
      <c r="J31" s="546"/>
    </row>
    <row r="32" spans="2:33">
      <c r="B32" s="548"/>
      <c r="C32" s="547"/>
      <c r="D32" s="547"/>
      <c r="E32" s="549"/>
      <c r="F32" s="546"/>
      <c r="G32" s="546"/>
      <c r="H32" s="546"/>
      <c r="I32" s="546"/>
      <c r="J32" s="546"/>
    </row>
    <row r="33" spans="2:10">
      <c r="B33" s="548"/>
      <c r="C33" s="547"/>
      <c r="D33" s="547"/>
      <c r="E33" s="549"/>
      <c r="F33" s="546"/>
      <c r="G33" s="546"/>
      <c r="H33" s="546"/>
      <c r="I33" s="546"/>
      <c r="J33" s="546"/>
    </row>
    <row r="34" spans="2:10">
      <c r="B34" s="548"/>
      <c r="C34" s="547"/>
      <c r="D34" s="547"/>
      <c r="E34" s="549"/>
      <c r="F34" s="546"/>
      <c r="G34" s="546"/>
      <c r="H34" s="546"/>
      <c r="I34" s="546"/>
      <c r="J34" s="546"/>
    </row>
    <row r="35" spans="2:10">
      <c r="B35" s="548"/>
      <c r="C35" s="547"/>
      <c r="D35" s="547"/>
      <c r="E35" s="549"/>
      <c r="F35" s="546"/>
      <c r="G35" s="546"/>
      <c r="H35" s="546"/>
      <c r="I35" s="546"/>
      <c r="J35" s="546"/>
    </row>
    <row r="36" spans="2:10">
      <c r="B36" s="548"/>
      <c r="C36" s="547"/>
      <c r="D36" s="547"/>
      <c r="E36" s="549"/>
      <c r="F36" s="546"/>
      <c r="G36" s="546"/>
      <c r="H36" s="546"/>
      <c r="I36" s="546"/>
      <c r="J36" s="546"/>
    </row>
    <row r="37" spans="2:10">
      <c r="B37" s="548"/>
      <c r="C37" s="547"/>
      <c r="D37" s="547"/>
      <c r="E37" s="549"/>
      <c r="F37" s="546"/>
      <c r="G37" s="546"/>
      <c r="H37" s="546"/>
      <c r="I37" s="546"/>
      <c r="J37" s="546"/>
    </row>
    <row r="38" spans="2:10">
      <c r="B38" s="548"/>
      <c r="C38" s="547"/>
      <c r="D38" s="547"/>
      <c r="E38" s="549"/>
      <c r="F38" s="546"/>
      <c r="G38" s="546"/>
      <c r="H38" s="546"/>
      <c r="I38" s="546"/>
      <c r="J38" s="546"/>
    </row>
    <row r="39" spans="2:10">
      <c r="B39" s="548"/>
      <c r="C39" s="547"/>
      <c r="D39" s="547"/>
      <c r="E39" s="549"/>
      <c r="F39" s="546"/>
      <c r="G39" s="546"/>
      <c r="H39" s="546"/>
      <c r="I39" s="546"/>
      <c r="J39" s="546"/>
    </row>
    <row r="40" spans="2:10">
      <c r="B40" s="548"/>
      <c r="C40" s="547"/>
      <c r="D40" s="547"/>
      <c r="E40" s="549"/>
      <c r="F40" s="546"/>
      <c r="G40" s="546"/>
      <c r="H40" s="546"/>
      <c r="I40" s="546"/>
      <c r="J40" s="546"/>
    </row>
    <row r="41" spans="2:10">
      <c r="B41" s="548"/>
      <c r="C41" s="547"/>
      <c r="D41" s="547"/>
      <c r="E41" s="549"/>
      <c r="F41" s="546"/>
      <c r="G41" s="546"/>
      <c r="H41" s="546"/>
      <c r="I41" s="546"/>
      <c r="J41" s="546"/>
    </row>
    <row r="42" spans="2:10">
      <c r="B42" s="548"/>
      <c r="C42" s="547"/>
      <c r="D42" s="547"/>
      <c r="E42" s="549"/>
      <c r="F42" s="546"/>
      <c r="G42" s="546"/>
      <c r="H42" s="546"/>
      <c r="I42" s="546"/>
      <c r="J42" s="546"/>
    </row>
    <row r="43" spans="2:10">
      <c r="B43" s="548"/>
      <c r="C43" s="547"/>
      <c r="D43" s="547"/>
      <c r="E43" s="549"/>
      <c r="F43" s="546"/>
      <c r="G43" s="546"/>
      <c r="H43" s="546"/>
      <c r="I43" s="546"/>
      <c r="J43" s="546"/>
    </row>
    <row r="44" spans="2:10">
      <c r="B44" s="548"/>
      <c r="C44" s="547"/>
      <c r="D44" s="547"/>
      <c r="E44" s="549"/>
      <c r="F44" s="546"/>
      <c r="G44" s="546"/>
      <c r="H44" s="546"/>
      <c r="I44" s="546"/>
      <c r="J44" s="546"/>
    </row>
    <row r="45" spans="2:10">
      <c r="B45" s="548"/>
      <c r="C45" s="547"/>
      <c r="D45" s="547"/>
      <c r="E45" s="549"/>
      <c r="F45" s="546"/>
      <c r="G45" s="546"/>
      <c r="H45" s="546"/>
      <c r="I45" s="546"/>
      <c r="J45" s="546"/>
    </row>
    <row r="46" spans="2:10">
      <c r="B46" s="548"/>
      <c r="C46" s="547"/>
      <c r="D46" s="547"/>
      <c r="E46" s="549"/>
      <c r="F46" s="546"/>
      <c r="G46" s="546"/>
      <c r="H46" s="546"/>
      <c r="I46" s="546"/>
      <c r="J46" s="546"/>
    </row>
    <row r="47" spans="2:10">
      <c r="B47" s="548"/>
      <c r="C47" s="547"/>
      <c r="D47" s="547"/>
      <c r="E47" s="549"/>
      <c r="F47" s="546"/>
      <c r="G47" s="546"/>
      <c r="H47" s="546"/>
      <c r="I47" s="546"/>
      <c r="J47" s="546"/>
    </row>
    <row r="48" spans="2:10">
      <c r="B48" s="548"/>
      <c r="C48" s="547"/>
      <c r="D48" s="547"/>
      <c r="E48" s="549"/>
      <c r="F48" s="546"/>
      <c r="G48" s="546"/>
      <c r="H48" s="546"/>
      <c r="I48" s="546"/>
      <c r="J48" s="546"/>
    </row>
    <row r="49" spans="2:10">
      <c r="B49" s="548"/>
      <c r="C49" s="547"/>
      <c r="D49" s="547"/>
      <c r="E49" s="549"/>
      <c r="F49" s="546"/>
      <c r="G49" s="546"/>
      <c r="H49" s="546"/>
      <c r="I49" s="546"/>
      <c r="J49" s="546"/>
    </row>
    <row r="50" spans="2:10">
      <c r="B50" s="548"/>
      <c r="C50" s="547"/>
      <c r="D50" s="547"/>
      <c r="E50" s="549"/>
      <c r="F50" s="546"/>
      <c r="G50" s="546"/>
      <c r="H50" s="546"/>
      <c r="I50" s="546"/>
      <c r="J50" s="546"/>
    </row>
    <row r="51" spans="2:10">
      <c r="B51" s="548"/>
      <c r="C51" s="547"/>
      <c r="D51" s="547"/>
      <c r="E51" s="549"/>
      <c r="F51" s="546"/>
      <c r="G51" s="546"/>
      <c r="H51" s="546"/>
      <c r="I51" s="546"/>
      <c r="J51" s="546"/>
    </row>
    <row r="52" spans="2:10">
      <c r="B52" s="548"/>
      <c r="C52" s="547"/>
      <c r="D52" s="547"/>
      <c r="E52" s="549"/>
      <c r="F52" s="546"/>
      <c r="G52" s="546"/>
      <c r="H52" s="546"/>
      <c r="I52" s="546"/>
      <c r="J52" s="546"/>
    </row>
    <row r="53" spans="2:10">
      <c r="B53" s="548"/>
      <c r="C53" s="547"/>
      <c r="D53" s="547"/>
      <c r="E53" s="549"/>
      <c r="F53" s="546"/>
      <c r="G53" s="546"/>
      <c r="H53" s="546"/>
      <c r="I53" s="546"/>
      <c r="J53" s="546"/>
    </row>
    <row r="54" spans="2:10">
      <c r="B54" s="548"/>
      <c r="C54" s="547"/>
      <c r="D54" s="547"/>
      <c r="E54" s="549"/>
      <c r="F54" s="546"/>
      <c r="G54" s="546"/>
      <c r="H54" s="546"/>
      <c r="I54" s="546"/>
      <c r="J54" s="546"/>
    </row>
    <row r="55" spans="2:10">
      <c r="B55" s="548"/>
      <c r="C55" s="547"/>
      <c r="D55" s="547"/>
      <c r="E55" s="549"/>
      <c r="F55" s="546"/>
      <c r="G55" s="546"/>
      <c r="H55" s="546"/>
      <c r="I55" s="546"/>
      <c r="J55" s="546"/>
    </row>
    <row r="56" spans="2:10">
      <c r="B56" s="548"/>
      <c r="C56" s="547"/>
      <c r="D56" s="547"/>
      <c r="E56" s="549"/>
      <c r="F56" s="546"/>
      <c r="G56" s="546"/>
      <c r="H56" s="546"/>
      <c r="I56" s="546"/>
      <c r="J56" s="546"/>
    </row>
    <row r="57" spans="2:10">
      <c r="B57" s="548"/>
      <c r="C57" s="547"/>
      <c r="D57" s="547"/>
      <c r="E57" s="549"/>
      <c r="F57" s="546"/>
      <c r="G57" s="546"/>
      <c r="H57" s="546"/>
      <c r="I57" s="546"/>
      <c r="J57" s="546"/>
    </row>
    <row r="58" spans="2:10">
      <c r="B58" s="548"/>
      <c r="C58" s="547"/>
      <c r="D58" s="547"/>
      <c r="E58" s="549"/>
      <c r="F58" s="546"/>
      <c r="G58" s="546"/>
      <c r="H58" s="546"/>
      <c r="I58" s="546"/>
      <c r="J58" s="546"/>
    </row>
    <row r="59" spans="2:10">
      <c r="B59" s="548"/>
      <c r="C59" s="547"/>
      <c r="D59" s="547"/>
      <c r="E59" s="549"/>
      <c r="F59" s="546"/>
      <c r="G59" s="546"/>
      <c r="H59" s="546"/>
      <c r="I59" s="546"/>
      <c r="J59" s="546"/>
    </row>
    <row r="70" spans="5:5">
      <c r="E70" s="550"/>
    </row>
    <row r="71" spans="5:5">
      <c r="E71" s="550"/>
    </row>
    <row r="72" spans="5:5">
      <c r="E72" s="550"/>
    </row>
    <row r="85" spans="2:10">
      <c r="B85" s="548"/>
      <c r="C85" s="547"/>
      <c r="D85" s="547"/>
      <c r="E85" s="549"/>
      <c r="F85" s="546"/>
      <c r="G85" s="546"/>
      <c r="H85" s="546"/>
      <c r="I85" s="546"/>
      <c r="J85" s="546"/>
    </row>
    <row r="86" spans="2:10">
      <c r="B86" s="548"/>
      <c r="C86" s="547"/>
      <c r="D86" s="547"/>
      <c r="E86" s="549"/>
      <c r="F86" s="546"/>
      <c r="G86" s="546"/>
      <c r="H86" s="546"/>
      <c r="I86" s="546"/>
      <c r="J86" s="546"/>
    </row>
    <row r="87" spans="2:10">
      <c r="B87" s="548"/>
      <c r="C87" s="547"/>
      <c r="D87" s="547"/>
      <c r="E87" s="549"/>
      <c r="F87" s="546"/>
      <c r="G87" s="546"/>
      <c r="H87" s="546"/>
      <c r="I87" s="546"/>
      <c r="J87" s="546"/>
    </row>
    <row r="88" spans="2:10">
      <c r="B88" s="548"/>
      <c r="C88" s="547"/>
      <c r="D88" s="547"/>
      <c r="E88" s="549"/>
      <c r="F88" s="546"/>
      <c r="G88" s="546"/>
      <c r="H88" s="546"/>
      <c r="I88" s="546"/>
      <c r="J88" s="546"/>
    </row>
    <row r="89" spans="2:10">
      <c r="B89" s="548"/>
      <c r="C89" s="547"/>
      <c r="D89" s="547"/>
      <c r="E89" s="549"/>
      <c r="F89" s="546"/>
      <c r="G89" s="546"/>
      <c r="H89" s="546"/>
      <c r="I89" s="546"/>
      <c r="J89" s="546"/>
    </row>
    <row r="90" spans="2:10">
      <c r="B90" s="548"/>
      <c r="C90" s="547"/>
      <c r="D90" s="547"/>
      <c r="E90" s="549"/>
      <c r="F90" s="546"/>
      <c r="G90" s="546"/>
      <c r="H90" s="546"/>
      <c r="I90" s="546"/>
      <c r="J90" s="546"/>
    </row>
    <row r="91" spans="2:10">
      <c r="B91" s="548"/>
      <c r="C91" s="547"/>
      <c r="D91" s="547"/>
      <c r="E91" s="549"/>
      <c r="F91" s="546"/>
      <c r="G91" s="546"/>
      <c r="H91" s="546"/>
      <c r="I91" s="546"/>
      <c r="J91" s="546"/>
    </row>
    <row r="92" spans="2:10">
      <c r="B92" s="548"/>
      <c r="C92" s="547"/>
      <c r="D92" s="547"/>
      <c r="E92" s="549"/>
      <c r="F92" s="546"/>
      <c r="G92" s="546"/>
      <c r="H92" s="546"/>
      <c r="I92" s="546"/>
      <c r="J92" s="546"/>
    </row>
    <row r="93" spans="2:10">
      <c r="B93" s="548"/>
      <c r="C93" s="547"/>
      <c r="D93" s="547"/>
      <c r="E93" s="549"/>
      <c r="F93" s="546"/>
      <c r="G93" s="546"/>
      <c r="H93" s="546"/>
      <c r="I93" s="546"/>
      <c r="J93" s="546"/>
    </row>
    <row r="94" spans="2:10">
      <c r="B94" s="548"/>
      <c r="C94" s="547"/>
      <c r="D94" s="547"/>
      <c r="E94" s="549"/>
      <c r="F94" s="546"/>
      <c r="G94" s="546"/>
      <c r="H94" s="546"/>
      <c r="I94" s="546"/>
      <c r="J94" s="546"/>
    </row>
    <row r="95" spans="2:10">
      <c r="B95" s="548"/>
      <c r="C95" s="547"/>
      <c r="D95" s="547"/>
      <c r="E95" s="549"/>
      <c r="F95" s="546"/>
      <c r="G95" s="546"/>
      <c r="H95" s="546"/>
      <c r="I95" s="546"/>
      <c r="J95" s="546"/>
    </row>
    <row r="96" spans="2:10">
      <c r="B96" s="548"/>
      <c r="C96" s="547"/>
      <c r="D96" s="547"/>
      <c r="E96" s="549"/>
      <c r="F96" s="546"/>
      <c r="G96" s="546"/>
      <c r="H96" s="546"/>
      <c r="I96" s="546"/>
      <c r="J96" s="546"/>
    </row>
    <row r="97" spans="2:22">
      <c r="B97" s="548"/>
      <c r="C97" s="547"/>
      <c r="D97" s="547"/>
      <c r="E97" s="549"/>
      <c r="F97" s="546"/>
      <c r="G97" s="546"/>
      <c r="H97" s="546"/>
      <c r="I97" s="546"/>
      <c r="J97" s="546"/>
    </row>
    <row r="98" spans="2:22">
      <c r="B98" s="548"/>
      <c r="C98" s="547"/>
      <c r="D98" s="547"/>
      <c r="E98" s="546"/>
      <c r="F98" s="546"/>
      <c r="G98" s="546"/>
      <c r="H98" s="546"/>
      <c r="I98" s="546"/>
      <c r="J98" s="546"/>
    </row>
    <row r="99" spans="2:22">
      <c r="B99" s="548"/>
      <c r="C99" s="547"/>
      <c r="D99" s="547"/>
      <c r="E99" s="546"/>
      <c r="F99" s="546"/>
      <c r="G99" s="546"/>
      <c r="H99" s="546"/>
      <c r="I99" s="546"/>
      <c r="J99" s="546"/>
    </row>
    <row r="100" spans="2:22">
      <c r="B100" s="548"/>
      <c r="C100" s="547"/>
      <c r="D100" s="547"/>
      <c r="E100" s="546"/>
      <c r="F100" s="546"/>
      <c r="G100" s="546"/>
      <c r="H100" s="546"/>
      <c r="I100" s="546"/>
      <c r="J100" s="546"/>
    </row>
    <row r="101" spans="2:22">
      <c r="B101" s="548"/>
      <c r="C101" s="547"/>
      <c r="D101" s="547"/>
      <c r="E101" s="546"/>
      <c r="F101" s="546"/>
      <c r="G101" s="546"/>
      <c r="H101" s="546"/>
      <c r="I101" s="546"/>
      <c r="J101" s="546"/>
    </row>
    <row r="102" spans="2:22">
      <c r="B102" s="548"/>
      <c r="C102" s="547"/>
      <c r="D102" s="547"/>
      <c r="E102" s="546"/>
      <c r="F102" s="546"/>
      <c r="G102" s="546"/>
      <c r="H102" s="546"/>
      <c r="I102" s="546"/>
      <c r="J102" s="546"/>
    </row>
    <row r="103" spans="2:22">
      <c r="B103" s="548"/>
      <c r="C103" s="547"/>
      <c r="D103" s="547"/>
      <c r="E103" s="546"/>
      <c r="F103" s="546"/>
      <c r="G103" s="546"/>
      <c r="H103" s="546"/>
      <c r="I103" s="546"/>
      <c r="J103" s="546"/>
    </row>
    <row r="104" spans="2:22">
      <c r="B104" s="548"/>
      <c r="C104" s="547"/>
      <c r="D104" s="547"/>
      <c r="E104" s="546"/>
      <c r="F104" s="546"/>
      <c r="G104" s="546"/>
      <c r="H104" s="546"/>
      <c r="I104" s="546"/>
      <c r="J104" s="546"/>
    </row>
    <row r="105" spans="2:22">
      <c r="B105" s="548"/>
      <c r="C105" s="547"/>
      <c r="D105" s="547"/>
      <c r="E105" s="546"/>
      <c r="F105" s="546"/>
      <c r="G105" s="546"/>
      <c r="H105" s="546"/>
      <c r="I105" s="546"/>
      <c r="J105" s="546"/>
    </row>
    <row r="106" spans="2:22">
      <c r="B106" s="548"/>
      <c r="C106" s="547"/>
      <c r="D106" s="547"/>
      <c r="E106" s="546"/>
      <c r="F106" s="546"/>
      <c r="G106" s="546"/>
      <c r="H106" s="546"/>
      <c r="I106" s="546"/>
      <c r="J106" s="546"/>
    </row>
    <row r="107" spans="2:22">
      <c r="B107" s="548"/>
      <c r="C107" s="547"/>
      <c r="D107" s="547"/>
      <c r="E107" s="546"/>
      <c r="F107" s="546"/>
      <c r="G107" s="546"/>
      <c r="H107" s="546"/>
      <c r="I107" s="546"/>
      <c r="J107" s="546"/>
    </row>
    <row r="108" spans="2:22">
      <c r="B108" s="548"/>
      <c r="C108" s="547"/>
      <c r="D108" s="547"/>
      <c r="E108" s="546"/>
      <c r="F108" s="546"/>
      <c r="G108" s="546"/>
      <c r="H108" s="546"/>
      <c r="I108" s="546"/>
      <c r="J108" s="546"/>
      <c r="V108" s="545"/>
    </row>
    <row r="138" spans="22:29">
      <c r="V138" s="544"/>
      <c r="W138" s="751" t="s">
        <v>1440</v>
      </c>
      <c r="X138" s="751"/>
      <c r="Y138" s="751"/>
      <c r="Z138" s="543"/>
      <c r="AA138" s="751" t="s">
        <v>322</v>
      </c>
      <c r="AB138" s="751"/>
      <c r="AC138" s="542"/>
    </row>
    <row r="139" spans="22:29">
      <c r="V139" s="541" t="s">
        <v>1878</v>
      </c>
      <c r="W139" s="538" t="s">
        <v>1441</v>
      </c>
      <c r="X139" s="540" t="s">
        <v>3889</v>
      </c>
      <c r="Y139" s="540" t="s">
        <v>321</v>
      </c>
      <c r="Z139" s="539"/>
      <c r="AA139" s="538" t="s">
        <v>3535</v>
      </c>
      <c r="AB139" s="538" t="s">
        <v>3536</v>
      </c>
    </row>
    <row r="140" spans="22:29">
      <c r="V140" s="531" t="str">
        <f ca="1">'6.02a'!B25</f>
        <v>Transportation</v>
      </c>
      <c r="W140" s="531">
        <f ca="1">'6.02a'!C25</f>
        <v>7</v>
      </c>
      <c r="X140" s="535">
        <f ca="1">'6.02a'!E25</f>
        <v>587.74836656417779</v>
      </c>
      <c r="Y140" s="537">
        <f ca="1">'6.02a'!F25</f>
        <v>4.8182250239329809</v>
      </c>
      <c r="Z140" s="536"/>
      <c r="AA140" s="535">
        <f ca="1">'6.02a'!G25</f>
        <v>41.311861811310649</v>
      </c>
      <c r="AB140" s="535">
        <f ca="1">'6.02a'!H25</f>
        <v>169.64084836372942</v>
      </c>
    </row>
    <row r="141" spans="22:29">
      <c r="V141" s="531" t="str">
        <f ca="1">'6.02a'!B26</f>
        <v>Food</v>
      </c>
      <c r="W141" s="531">
        <f ca="1">'6.02a'!C26</f>
        <v>14</v>
      </c>
      <c r="X141" s="535">
        <f ca="1">'6.02a'!E26</f>
        <v>326.47224624575307</v>
      </c>
      <c r="Y141" s="537">
        <f ca="1">'6.02a'!F26</f>
        <v>3.5523632074699614</v>
      </c>
      <c r="Z141" s="536"/>
      <c r="AA141" s="535">
        <f ca="1">'6.02a'!G26</f>
        <v>53.313299588893315</v>
      </c>
      <c r="AB141" s="535">
        <f ca="1">'6.02a'!H26</f>
        <v>146.54499053336636</v>
      </c>
    </row>
    <row r="142" spans="22:29">
      <c r="V142" s="531" t="str">
        <f ca="1">'6.02a'!B27</f>
        <v>Automotive</v>
      </c>
      <c r="W142" s="531">
        <f ca="1">'6.02a'!C27</f>
        <v>15</v>
      </c>
      <c r="X142" s="535">
        <f ca="1">'6.02a'!E27</f>
        <v>385.43478949533375</v>
      </c>
      <c r="Y142" s="537">
        <f ca="1">'6.02a'!F27</f>
        <v>2.5111404639034269</v>
      </c>
      <c r="Z142" s="536"/>
      <c r="AA142" s="535">
        <f ca="1">'6.02a'!G27</f>
        <v>46.401595389031307</v>
      </c>
      <c r="AB142" s="535">
        <f ca="1">'6.02a'!H27</f>
        <v>331.73770504617778</v>
      </c>
    </row>
    <row r="143" spans="22:29">
      <c r="V143" s="531" t="str">
        <f ca="1">'6.02a'!B28</f>
        <v>Capital Goods</v>
      </c>
      <c r="W143" s="531">
        <f ca="1">'6.02a'!C28</f>
        <v>33</v>
      </c>
      <c r="X143" s="535">
        <f ca="1">'6.02a'!E28</f>
        <v>390.20086656898746</v>
      </c>
      <c r="Y143" s="537">
        <f ca="1">'6.02a'!F28</f>
        <v>2.9386356526487183</v>
      </c>
      <c r="Z143" s="536"/>
      <c r="AA143" s="535">
        <f ca="1">'6.02a'!G28</f>
        <v>57.305143846305086</v>
      </c>
      <c r="AB143" s="535">
        <f ca="1">'6.02a'!H28</f>
        <v>262.15964821839162</v>
      </c>
    </row>
    <row r="144" spans="22:29">
      <c r="V144" s="531" t="str">
        <f ca="1">'6.02a'!B29</f>
        <v>Energy</v>
      </c>
      <c r="W144" s="531">
        <f ca="1">'6.02a'!C29</f>
        <v>67</v>
      </c>
      <c r="X144" s="535">
        <f ca="1">'6.02a'!E29</f>
        <v>431.97476413523754</v>
      </c>
      <c r="Y144" s="537">
        <f ca="1">'6.02a'!F29</f>
        <v>2.4482007758045765</v>
      </c>
      <c r="Z144" s="536"/>
      <c r="AA144" s="535">
        <f ca="1">'6.02a'!G29</f>
        <v>80.804007064645575</v>
      </c>
      <c r="AB144" s="535">
        <f ca="1">'6.02a'!H29</f>
        <v>349.45927665025579</v>
      </c>
    </row>
    <row r="145" spans="22:28">
      <c r="V145" s="531" t="str">
        <f ca="1">'6.02a'!B30</f>
        <v>Hotels &amp; Leisure</v>
      </c>
      <c r="W145" s="531">
        <f ca="1">'6.02a'!C30</f>
        <v>15</v>
      </c>
      <c r="X145" s="535">
        <f ca="1">'6.02a'!E30</f>
        <v>320.94827571732964</v>
      </c>
      <c r="Y145" s="537">
        <f ca="1">'6.02a'!F30</f>
        <v>3.7572162982737156</v>
      </c>
      <c r="Z145" s="536"/>
      <c r="AA145" s="535">
        <f ca="1">'6.02a'!G30</f>
        <v>26.439963978031944</v>
      </c>
      <c r="AB145" s="535">
        <f ca="1">'6.02a'!H30</f>
        <v>192.35511903792272</v>
      </c>
    </row>
    <row r="146" spans="22:28">
      <c r="V146" s="531" t="str">
        <f ca="1">'6.02a'!B31</f>
        <v>Materials</v>
      </c>
      <c r="W146" s="531">
        <f ca="1">'6.02a'!C31</f>
        <v>50</v>
      </c>
      <c r="X146" s="535">
        <f ca="1">'6.02a'!E31</f>
        <v>524.18873989904137</v>
      </c>
      <c r="Y146" s="537">
        <f ca="1">'6.02a'!F31</f>
        <v>3.9343243413132134</v>
      </c>
      <c r="Z146" s="536"/>
      <c r="AA146" s="535">
        <f ca="1">'6.02a'!G31</f>
        <v>69.961787575957615</v>
      </c>
      <c r="AB146" s="535">
        <f ca="1">'6.02a'!H31</f>
        <v>254.03474493207602</v>
      </c>
    </row>
    <row r="147" spans="22:28">
      <c r="V147" s="531" t="str">
        <f ca="1">'6.02a'!B32</f>
        <v>Media</v>
      </c>
      <c r="W147" s="531">
        <f ca="1">'6.02a'!C32</f>
        <v>33</v>
      </c>
      <c r="X147" s="535">
        <f ca="1">'6.02a'!E32</f>
        <v>399.02773665483483</v>
      </c>
      <c r="Y147" s="537">
        <f ca="1">'6.02a'!F32</f>
        <v>4.2420563653017451</v>
      </c>
      <c r="Z147" s="536"/>
      <c r="AA147" s="535">
        <f ca="1">'6.02a'!G32</f>
        <v>24.917603040557982</v>
      </c>
      <c r="AB147" s="535">
        <f ca="1">'6.02a'!H32</f>
        <v>251.94829042729879</v>
      </c>
    </row>
    <row r="148" spans="22:28">
      <c r="V148" s="531" t="str">
        <f ca="1">'6.02a'!B33</f>
        <v>Technology</v>
      </c>
      <c r="W148" s="531">
        <f ca="1">'6.02a'!C33</f>
        <v>15</v>
      </c>
      <c r="X148" s="535">
        <f ca="1">'6.02a'!E33</f>
        <v>391.91098396997</v>
      </c>
      <c r="Y148" s="537">
        <f ca="1">'6.02a'!F33</f>
        <v>2.9653720992024315</v>
      </c>
      <c r="Z148" s="536"/>
      <c r="AA148" s="535">
        <f ca="1">'6.02a'!G33</f>
        <v>76.645904093490515</v>
      </c>
      <c r="AB148" s="535">
        <f ca="1">'6.02a'!H33</f>
        <v>284.17787016715681</v>
      </c>
    </row>
    <row r="149" spans="22:28">
      <c r="V149" s="531" t="str">
        <f ca="1">'6.02a'!B34</f>
        <v>Telecommunications</v>
      </c>
      <c r="W149" s="531">
        <f ca="1">'6.02a'!C34</f>
        <v>22</v>
      </c>
      <c r="X149" s="535">
        <f ca="1">'6.02a'!E34</f>
        <v>428.72272873642027</v>
      </c>
      <c r="Y149" s="537">
        <f ca="1">'6.02a'!F34</f>
        <v>4.6474532238968225</v>
      </c>
      <c r="Z149" s="536"/>
      <c r="AA149" s="535">
        <f ca="1">'6.02a'!G34</f>
        <v>48.227474464903381</v>
      </c>
      <c r="AB149" s="535">
        <f ca="1">'6.02a'!H34</f>
        <v>240.06396567679568</v>
      </c>
    </row>
    <row r="150" spans="22:28">
      <c r="V150" s="531" t="str">
        <f ca="1">'6.02a'!B35</f>
        <v>Commercial Services</v>
      </c>
      <c r="W150" s="531">
        <f ca="1">'6.02a'!C35</f>
        <v>22</v>
      </c>
      <c r="X150" s="535">
        <f ca="1">'6.02a'!E35</f>
        <v>363.32292795062142</v>
      </c>
      <c r="Y150" s="537">
        <f ca="1">'6.02a'!F35</f>
        <v>4.3112472366348795</v>
      </c>
      <c r="Z150" s="536"/>
      <c r="AA150" s="535">
        <f ca="1">'6.02a'!G35</f>
        <v>43.65443682150714</v>
      </c>
      <c r="AB150" s="535">
        <f ca="1">'6.02a'!H35</f>
        <v>226.76140544054101</v>
      </c>
    </row>
    <row r="151" spans="22:28">
      <c r="V151" s="531" t="str">
        <f ca="1">'6.02a'!B36</f>
        <v>Gaming</v>
      </c>
      <c r="W151" s="531">
        <f ca="1">'6.02a'!C36</f>
        <v>10</v>
      </c>
      <c r="X151" s="535">
        <f ca="1">'6.02a'!E36</f>
        <v>381.39464445101851</v>
      </c>
      <c r="Y151" s="537">
        <f ca="1">'6.02a'!F36</f>
        <v>5.411993197135911</v>
      </c>
      <c r="Z151" s="536"/>
      <c r="AA151" s="535">
        <f ca="1">'6.02a'!G36</f>
        <v>29.32034388919584</v>
      </c>
      <c r="AB151" s="535">
        <f ca="1">'6.02a'!H36</f>
        <v>266.11114174618092</v>
      </c>
    </row>
    <row r="152" spans="22:28">
      <c r="V152" s="531" t="str">
        <f ca="1">'6.02a'!B37</f>
        <v>Utilities</v>
      </c>
      <c r="W152" s="531">
        <f ca="1">'6.02a'!C37</f>
        <v>22</v>
      </c>
      <c r="X152" s="535">
        <f ca="1">'6.02a'!E37</f>
        <v>359.77260145120442</v>
      </c>
      <c r="Y152" s="537">
        <f ca="1">'6.02a'!F37</f>
        <v>6.9114066579485405</v>
      </c>
      <c r="Z152" s="536"/>
      <c r="AA152" s="535">
        <f ca="1">'6.02a'!G37</f>
        <v>19.725375653321858</v>
      </c>
      <c r="AB152" s="535">
        <f ca="1">'6.02a'!H37</f>
        <v>224.73925265994475</v>
      </c>
    </row>
    <row r="153" spans="22:28">
      <c r="V153" s="531" t="str">
        <f ca="1">'6.02a'!B38</f>
        <v>Health Care</v>
      </c>
      <c r="W153" s="531">
        <f ca="1">'6.02a'!C38</f>
        <v>40</v>
      </c>
      <c r="X153" s="535">
        <f ca="1">'6.02a'!E38</f>
        <v>371.10717307769397</v>
      </c>
      <c r="Y153" s="537">
        <f ca="1">'6.02a'!F38</f>
        <v>4.4807004514008941</v>
      </c>
      <c r="Z153" s="536"/>
      <c r="AA153" s="535">
        <f ca="1">'6.02a'!G38</f>
        <v>64.389307813486809</v>
      </c>
      <c r="AB153" s="535">
        <f ca="1">'6.02a'!H38</f>
        <v>183.91186560658377</v>
      </c>
    </row>
    <row r="154" spans="22:28">
      <c r="V154" s="531" t="str">
        <f ca="1">'6.02a'!B39</f>
        <v>Retail</v>
      </c>
      <c r="W154" s="531">
        <f ca="1">'6.02a'!C39</f>
        <v>26</v>
      </c>
      <c r="X154" s="535">
        <f ca="1">'6.02a'!E39</f>
        <v>465.0392391038327</v>
      </c>
      <c r="Y154" s="537">
        <f ca="1">'6.02a'!F39</f>
        <v>4.3265361688586381</v>
      </c>
      <c r="Z154" s="536"/>
      <c r="AA154" s="535">
        <f ca="1">'6.02a'!G39</f>
        <v>85.211572150734128</v>
      </c>
      <c r="AB154" s="535">
        <f ca="1">'6.02a'!H39</f>
        <v>337.58910321933195</v>
      </c>
    </row>
    <row r="155" spans="22:28">
      <c r="V155" s="531" t="str">
        <f ca="1">'6.02a'!B40</f>
        <v>Consumer Products</v>
      </c>
      <c r="W155" s="531">
        <f ca="1">'6.02a'!C40</f>
        <v>17</v>
      </c>
      <c r="X155" s="535">
        <f ca="1">'6.02a'!E40</f>
        <v>370.20628582042764</v>
      </c>
      <c r="Y155" s="537">
        <f ca="1">'6.02a'!F40</f>
        <v>4.7305969606184606</v>
      </c>
      <c r="Z155" s="536"/>
      <c r="AA155" s="535">
        <f ca="1">'6.02a'!G40</f>
        <v>78.257836992316555</v>
      </c>
      <c r="AB155" s="535">
        <f ca="1">'6.02a'!H40</f>
        <v>281.40193612753814</v>
      </c>
    </row>
    <row r="156" spans="22:28">
      <c r="X156" s="535"/>
      <c r="Y156" s="537"/>
      <c r="Z156" s="536"/>
      <c r="AA156" s="535"/>
      <c r="AB156" s="535"/>
    </row>
    <row r="177" spans="1:2" ht="15">
      <c r="A177" s="534" t="s">
        <v>3335</v>
      </c>
      <c r="B177" s="534" t="s">
        <v>3335</v>
      </c>
    </row>
    <row r="178" spans="1:2" ht="15">
      <c r="A178" s="534" t="s">
        <v>3848</v>
      </c>
      <c r="B178" s="534" t="s">
        <v>1442</v>
      </c>
    </row>
    <row r="179" spans="1:2" ht="15">
      <c r="A179" s="534" t="s">
        <v>2878</v>
      </c>
      <c r="B179" s="534" t="s">
        <v>1443</v>
      </c>
    </row>
    <row r="180" spans="1:2" ht="15">
      <c r="A180" s="534" t="s">
        <v>3688</v>
      </c>
      <c r="B180" s="534" t="s">
        <v>1444</v>
      </c>
    </row>
    <row r="181" spans="1:2" ht="15">
      <c r="A181" s="534" t="s">
        <v>3840</v>
      </c>
      <c r="B181" s="534" t="s">
        <v>3840</v>
      </c>
    </row>
    <row r="182" spans="1:2" ht="15">
      <c r="A182" s="534" t="s">
        <v>1873</v>
      </c>
      <c r="B182" s="534" t="s">
        <v>1873</v>
      </c>
    </row>
    <row r="183" spans="1:2" ht="15">
      <c r="A183" s="534" t="s">
        <v>4337</v>
      </c>
      <c r="B183" s="534" t="s">
        <v>4337</v>
      </c>
    </row>
    <row r="184" spans="1:2" ht="15">
      <c r="A184" s="534" t="s">
        <v>1473</v>
      </c>
      <c r="B184" s="534" t="s">
        <v>1445</v>
      </c>
    </row>
    <row r="185" spans="1:2" ht="15">
      <c r="A185" s="534" t="s">
        <v>1874</v>
      </c>
      <c r="B185" s="534" t="s">
        <v>1446</v>
      </c>
    </row>
    <row r="186" spans="1:2" ht="15">
      <c r="A186" s="534" t="s">
        <v>1912</v>
      </c>
      <c r="B186" s="534" t="s">
        <v>1912</v>
      </c>
    </row>
    <row r="187" spans="1:2" ht="15">
      <c r="A187" s="534" t="s">
        <v>3678</v>
      </c>
      <c r="B187" s="534" t="s">
        <v>3678</v>
      </c>
    </row>
    <row r="188" spans="1:2" ht="15">
      <c r="A188" s="534" t="s">
        <v>3685</v>
      </c>
      <c r="B188" s="534" t="s">
        <v>1447</v>
      </c>
    </row>
    <row r="189" spans="1:2" ht="15">
      <c r="A189" s="534" t="s">
        <v>4265</v>
      </c>
      <c r="B189" s="534" t="s">
        <v>4265</v>
      </c>
    </row>
    <row r="190" spans="1:2" ht="15">
      <c r="A190" s="534" t="s">
        <v>3339</v>
      </c>
      <c r="B190" s="534" t="s">
        <v>3339</v>
      </c>
    </row>
    <row r="191" spans="1:2" ht="15">
      <c r="A191" s="534" t="s">
        <v>4333</v>
      </c>
      <c r="B191" s="534" t="s">
        <v>4333</v>
      </c>
    </row>
    <row r="192" spans="1:2" ht="15">
      <c r="A192" s="534" t="s">
        <v>3690</v>
      </c>
      <c r="B192" s="534" t="s">
        <v>3690</v>
      </c>
    </row>
    <row r="193" spans="1:2" ht="15">
      <c r="A193" s="534" t="s">
        <v>3695</v>
      </c>
      <c r="B193" s="534" t="s">
        <v>3695</v>
      </c>
    </row>
  </sheetData>
  <mergeCells count="3">
    <mergeCell ref="A2:B2"/>
    <mergeCell ref="W138:Y138"/>
    <mergeCell ref="AA138:AB138"/>
  </mergeCells>
  <phoneticPr fontId="77" type="noConversion"/>
  <hyperlinks>
    <hyperlink ref="A3" r:id="rId1"/>
  </hyperlinks>
  <pageMargins left="0.75" right="0.13" top="0.5" bottom="0.25" header="0.5" footer="0.13"/>
  <pageSetup scale="26" orientation="portrait" r:id="rId2"/>
  <headerFooter alignWithMargins="0"/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LeverageStats1">
    <pageSetUpPr fitToPage="1"/>
  </sheetPr>
  <dimension ref="A1:DA209"/>
  <sheetViews>
    <sheetView zoomScale="85" workbookViewId="0">
      <pane ySplit="4" topLeftCell="A29" activePane="bottomLeft" state="frozen"/>
      <selection pane="bottomLeft"/>
    </sheetView>
  </sheetViews>
  <sheetFormatPr defaultRowHeight="12.75"/>
  <cols>
    <col min="1" max="1" width="18.7109375" style="560" bestFit="1" customWidth="1"/>
    <col min="2" max="2" width="7.42578125" style="560" customWidth="1"/>
    <col min="3" max="3" width="7.42578125" style="566" customWidth="1"/>
    <col min="4" max="4" width="10.28515625" style="560" bestFit="1" customWidth="1"/>
    <col min="5" max="5" width="9.85546875" style="567" customWidth="1"/>
    <col min="6" max="6" width="5.140625" style="563" customWidth="1"/>
    <col min="7" max="8" width="7.42578125" style="563" customWidth="1"/>
    <col min="9" max="9" width="7.5703125" style="563" customWidth="1"/>
    <col min="10" max="17" width="5.140625" style="561" customWidth="1"/>
    <col min="18" max="18" width="1.42578125" style="561" customWidth="1"/>
    <col min="19" max="19" width="9.85546875" style="564" customWidth="1"/>
    <col min="20" max="20" width="5.85546875" style="563" customWidth="1"/>
    <col min="21" max="21" width="5.140625" style="563" customWidth="1"/>
    <col min="22" max="22" width="1.5703125" style="565" customWidth="1"/>
    <col min="23" max="23" width="9.85546875" style="567" customWidth="1"/>
    <col min="24" max="24" width="4.28515625" style="563" customWidth="1"/>
    <col min="25" max="27" width="7.42578125" style="563" customWidth="1"/>
    <col min="28" max="28" width="5.140625" style="566" customWidth="1"/>
    <col min="29" max="29" width="5.85546875" style="564" customWidth="1"/>
    <col min="30" max="30" width="5.85546875" style="563" customWidth="1"/>
    <col min="31" max="31" width="6.85546875" style="563" customWidth="1"/>
    <col min="32" max="32" width="1.5703125" style="565" customWidth="1"/>
    <col min="33" max="33" width="10.28515625" style="565" customWidth="1"/>
    <col min="34" max="37" width="9.140625" style="561"/>
    <col min="38" max="38" width="1.85546875" style="561" customWidth="1"/>
    <col min="39" max="39" width="9.140625" style="561"/>
    <col min="40" max="40" width="2.140625" style="561" customWidth="1"/>
    <col min="41" max="44" width="9.140625" style="561"/>
    <col min="45" max="45" width="2.140625" style="561" customWidth="1"/>
    <col min="46" max="46" width="10.7109375" style="564" bestFit="1" customWidth="1"/>
    <col min="47" max="47" width="7" style="563" customWidth="1"/>
    <col min="48" max="48" width="9.7109375" style="560" customWidth="1"/>
    <col min="49" max="49" width="8.7109375" style="560" customWidth="1"/>
    <col min="50" max="50" width="8.5703125" style="560" customWidth="1"/>
    <col min="51" max="53" width="7" style="560" customWidth="1"/>
    <col min="54" max="54" width="1.85546875" style="560" customWidth="1"/>
    <col min="55" max="55" width="10.7109375" style="562" bestFit="1" customWidth="1"/>
    <col min="56" max="56" width="7" style="560" customWidth="1"/>
    <col min="57" max="57" width="10" style="563" customWidth="1"/>
    <col min="58" max="58" width="7.85546875" style="563" customWidth="1"/>
    <col min="59" max="59" width="8.140625" style="563" customWidth="1"/>
    <col min="60" max="60" width="8.85546875" style="563" customWidth="1"/>
    <col min="61" max="63" width="7.42578125" style="561" customWidth="1"/>
    <col min="64" max="64" width="1.85546875" style="560" customWidth="1"/>
    <col min="65" max="65" width="10.85546875" style="562" customWidth="1"/>
    <col min="66" max="66" width="6.28515625" style="560" customWidth="1"/>
    <col min="67" max="67" width="10.140625" style="563" customWidth="1"/>
    <col min="68" max="68" width="8.140625" style="563" customWidth="1"/>
    <col min="69" max="69" width="7" style="561" customWidth="1"/>
    <col min="70" max="70" width="1.85546875" style="560" customWidth="1"/>
    <col min="71" max="71" width="10.28515625" style="562" bestFit="1" customWidth="1"/>
    <col min="72" max="72" width="7.140625" style="560" customWidth="1"/>
    <col min="73" max="73" width="10.140625" style="563" customWidth="1"/>
    <col min="74" max="74" width="10.7109375" style="563" customWidth="1"/>
    <col min="75" max="75" width="9.42578125" style="563" customWidth="1"/>
    <col min="76" max="76" width="7.42578125" style="561" customWidth="1"/>
    <col min="77" max="77" width="7.7109375" style="561" customWidth="1"/>
    <col min="78" max="78" width="2.140625" style="560" customWidth="1"/>
    <col min="79" max="79" width="10.28515625" style="562" bestFit="1" customWidth="1"/>
    <col min="80" max="80" width="9.140625" style="560"/>
    <col min="81" max="81" width="9.140625" style="561"/>
    <col min="82" max="82" width="1.7109375" style="560" customWidth="1"/>
    <col min="83" max="83" width="11" style="562" customWidth="1"/>
    <col min="84" max="89" width="9.140625" style="560"/>
    <col min="90" max="90" width="2.140625" style="560" customWidth="1"/>
    <col min="91" max="91" width="10.28515625" style="562" bestFit="1" customWidth="1"/>
    <col min="92" max="93" width="9.140625" style="560"/>
    <col min="94" max="94" width="1.5703125" style="560" customWidth="1"/>
    <col min="95" max="95" width="10.28515625" style="562" bestFit="1" customWidth="1"/>
    <col min="96" max="96" width="10.28515625" style="560" customWidth="1"/>
    <col min="97" max="97" width="10.140625" style="563" customWidth="1"/>
    <col min="98" max="98" width="10.7109375" style="563" customWidth="1"/>
    <col min="99" max="99" width="9.42578125" style="563" customWidth="1"/>
    <col min="100" max="100" width="7.42578125" style="561" customWidth="1"/>
    <col min="101" max="101" width="7.7109375" style="561" customWidth="1"/>
    <col min="102" max="102" width="2.140625" style="560" customWidth="1"/>
    <col min="103" max="103" width="10.28515625" style="562" bestFit="1" customWidth="1"/>
    <col min="104" max="104" width="6.42578125" style="560" customWidth="1"/>
    <col min="105" max="105" width="9.140625" style="561"/>
    <col min="106" max="106" width="1.7109375" style="560" customWidth="1"/>
    <col min="107" max="16384" width="9.140625" style="560"/>
  </cols>
  <sheetData>
    <row r="1" spans="1:105" ht="18">
      <c r="A1" s="65" t="s">
        <v>409</v>
      </c>
      <c r="B1" s="558"/>
      <c r="E1" s="564"/>
      <c r="I1" s="561"/>
    </row>
    <row r="2" spans="1:105">
      <c r="E2" s="564"/>
      <c r="S2" s="615">
        <v>41515</v>
      </c>
      <c r="T2" s="614">
        <v>469.34236979068476</v>
      </c>
      <c r="AB2" s="613" t="str">
        <f>'6.02'!$H$1&amp;" Leverage Ratio"</f>
        <v>Materials Leverage Ratio</v>
      </c>
      <c r="AC2" s="613" t="str">
        <f>'6.02'!$H$1&amp;" Coverage Ratio"</f>
        <v>Materials Coverage Ratio</v>
      </c>
      <c r="AE2" s="613" t="str">
        <f>'6.02'!$H$1&amp;" Spread per turn of Leverage"</f>
        <v>Materials Spread per turn of Leverage</v>
      </c>
      <c r="CV2" s="613" t="str">
        <f>'6.02'!$H$1</f>
        <v>Materials</v>
      </c>
      <c r="CW2" s="613" t="str">
        <f>'6.02'!$H$1</f>
        <v>Materials</v>
      </c>
      <c r="DA2" s="613" t="str">
        <f>'6.02'!$H$1</f>
        <v>Materials</v>
      </c>
    </row>
    <row r="3" spans="1:105">
      <c r="A3" s="751" t="s">
        <v>1448</v>
      </c>
      <c r="B3" s="751"/>
      <c r="C3" s="751"/>
      <c r="E3" s="752" t="s">
        <v>1590</v>
      </c>
      <c r="F3" s="752"/>
      <c r="G3" s="752"/>
      <c r="H3" s="752"/>
      <c r="I3" s="752"/>
      <c r="J3" s="752"/>
      <c r="K3" s="752"/>
      <c r="L3" s="752"/>
      <c r="M3" s="752"/>
      <c r="N3" s="752"/>
      <c r="O3" s="752"/>
      <c r="P3" s="752"/>
      <c r="Q3" s="752"/>
      <c r="R3" s="752"/>
      <c r="S3" s="752"/>
      <c r="T3" s="752"/>
      <c r="U3" s="752"/>
      <c r="V3" s="612"/>
      <c r="W3" s="754" t="s">
        <v>406</v>
      </c>
      <c r="X3" s="754"/>
      <c r="Y3" s="754"/>
      <c r="Z3" s="754"/>
      <c r="AA3" s="754"/>
      <c r="AB3" s="754"/>
      <c r="AC3" s="754"/>
      <c r="AD3" s="754"/>
      <c r="AE3" s="754"/>
      <c r="AF3" s="612"/>
      <c r="AG3" s="753" t="s">
        <v>1449</v>
      </c>
      <c r="AH3" s="753"/>
      <c r="AI3" s="753"/>
      <c r="AJ3" s="753"/>
      <c r="AK3" s="753"/>
      <c r="AL3" s="612"/>
      <c r="AM3" s="611" t="s">
        <v>1591</v>
      </c>
      <c r="AO3" s="753" t="s">
        <v>1450</v>
      </c>
      <c r="AP3" s="753"/>
      <c r="AQ3" s="753"/>
      <c r="AR3" s="753"/>
      <c r="AT3" s="752" t="s">
        <v>1592</v>
      </c>
      <c r="AU3" s="752"/>
      <c r="AV3" s="752"/>
      <c r="AW3" s="752"/>
      <c r="AX3" s="752"/>
      <c r="AY3" s="752"/>
      <c r="AZ3" s="752"/>
      <c r="BA3" s="752"/>
      <c r="BC3" s="752" t="s">
        <v>1593</v>
      </c>
      <c r="BD3" s="752"/>
      <c r="BE3" s="752"/>
      <c r="BF3" s="752"/>
      <c r="BG3" s="752"/>
      <c r="BH3" s="752"/>
      <c r="BI3" s="752"/>
      <c r="BJ3" s="752"/>
      <c r="BK3" s="752"/>
      <c r="BM3" s="752" t="s">
        <v>1594</v>
      </c>
      <c r="BN3" s="752"/>
      <c r="BO3" s="752"/>
      <c r="BP3" s="752"/>
      <c r="BQ3" s="752"/>
      <c r="BS3" s="752" t="s">
        <v>2012</v>
      </c>
      <c r="BT3" s="752"/>
      <c r="BU3" s="752"/>
      <c r="BV3" s="752"/>
      <c r="BW3" s="752"/>
      <c r="BX3" s="752"/>
      <c r="BY3" s="752"/>
      <c r="BZ3" s="752"/>
      <c r="CA3" s="752"/>
      <c r="CB3" s="752"/>
      <c r="CC3" s="752"/>
      <c r="CE3" s="752" t="s">
        <v>1451</v>
      </c>
      <c r="CF3" s="752"/>
      <c r="CG3" s="752"/>
      <c r="CH3" s="752"/>
      <c r="CI3" s="752"/>
      <c r="CJ3" s="752"/>
      <c r="CK3" s="752"/>
      <c r="CL3" s="752"/>
      <c r="CM3" s="752"/>
      <c r="CN3" s="752"/>
      <c r="CO3" s="752"/>
      <c r="CQ3" s="752" t="s">
        <v>405</v>
      </c>
      <c r="CR3" s="752"/>
      <c r="CS3" s="752"/>
      <c r="CT3" s="752"/>
      <c r="CU3" s="752"/>
      <c r="CV3" s="752"/>
      <c r="CW3" s="752"/>
      <c r="CX3" s="752"/>
      <c r="CY3" s="752"/>
      <c r="CZ3" s="752"/>
      <c r="DA3" s="752"/>
    </row>
    <row r="4" spans="1:105">
      <c r="A4" s="572"/>
      <c r="B4" s="572"/>
      <c r="C4" s="564"/>
      <c r="E4" s="605" t="s">
        <v>1917</v>
      </c>
      <c r="F4" s="603" t="s">
        <v>1595</v>
      </c>
      <c r="G4" s="607" t="s">
        <v>1596</v>
      </c>
      <c r="H4" s="607" t="s">
        <v>1597</v>
      </c>
      <c r="I4" s="607" t="s">
        <v>1598</v>
      </c>
      <c r="J4" s="602" t="s">
        <v>1452</v>
      </c>
      <c r="K4" s="602" t="s">
        <v>1453</v>
      </c>
      <c r="L4" s="602" t="s">
        <v>319</v>
      </c>
      <c r="M4" s="602" t="s">
        <v>320</v>
      </c>
      <c r="N4" s="602" t="s">
        <v>2387</v>
      </c>
      <c r="O4" s="602" t="s">
        <v>2388</v>
      </c>
      <c r="P4" s="602" t="s">
        <v>1452</v>
      </c>
      <c r="Q4" s="602" t="s">
        <v>1453</v>
      </c>
      <c r="R4" s="578"/>
      <c r="S4" s="610" t="s">
        <v>1917</v>
      </c>
      <c r="T4" s="607" t="s">
        <v>849</v>
      </c>
      <c r="U4" s="607" t="s">
        <v>1599</v>
      </c>
      <c r="V4" s="593"/>
      <c r="W4" s="605" t="s">
        <v>1917</v>
      </c>
      <c r="X4" s="603" t="s">
        <v>1595</v>
      </c>
      <c r="Y4" s="607" t="s">
        <v>1596</v>
      </c>
      <c r="Z4" s="607" t="s">
        <v>1597</v>
      </c>
      <c r="AA4" s="607" t="s">
        <v>1598</v>
      </c>
      <c r="AB4" s="609" t="s">
        <v>4119</v>
      </c>
      <c r="AC4" s="605" t="s">
        <v>4120</v>
      </c>
      <c r="AD4" s="607" t="s">
        <v>849</v>
      </c>
      <c r="AE4" s="607" t="s">
        <v>1599</v>
      </c>
      <c r="AF4" s="593"/>
      <c r="AG4" s="602" t="s">
        <v>1595</v>
      </c>
      <c r="AH4" s="600" t="s">
        <v>1620</v>
      </c>
      <c r="AI4" s="600" t="s">
        <v>1621</v>
      </c>
      <c r="AJ4" s="600" t="s">
        <v>1622</v>
      </c>
      <c r="AK4" s="600" t="s">
        <v>1623</v>
      </c>
      <c r="AL4" s="578"/>
      <c r="AM4" s="602" t="s">
        <v>1601</v>
      </c>
      <c r="AN4" s="608"/>
      <c r="AO4" s="602" t="s">
        <v>1616</v>
      </c>
      <c r="AP4" s="602" t="s">
        <v>1617</v>
      </c>
      <c r="AQ4" s="600" t="s">
        <v>1618</v>
      </c>
      <c r="AR4" s="602" t="s">
        <v>1619</v>
      </c>
      <c r="AS4" s="608"/>
      <c r="AT4" s="605" t="s">
        <v>1917</v>
      </c>
      <c r="AU4" s="603" t="s">
        <v>1595</v>
      </c>
      <c r="AV4" s="607" t="s">
        <v>1602</v>
      </c>
      <c r="AW4" s="607" t="s">
        <v>1603</v>
      </c>
      <c r="AX4" s="607" t="s">
        <v>1604</v>
      </c>
      <c r="AY4" s="606" t="s">
        <v>1605</v>
      </c>
      <c r="AZ4" s="606" t="s">
        <v>1606</v>
      </c>
      <c r="BA4" s="606" t="s">
        <v>1607</v>
      </c>
      <c r="BC4" s="605" t="s">
        <v>1917</v>
      </c>
      <c r="BD4" s="541" t="s">
        <v>1595</v>
      </c>
      <c r="BE4" s="603" t="s">
        <v>1608</v>
      </c>
      <c r="BF4" s="603" t="s">
        <v>1609</v>
      </c>
      <c r="BG4" s="603" t="s">
        <v>1610</v>
      </c>
      <c r="BH4" s="603" t="s">
        <v>1600</v>
      </c>
      <c r="BI4" s="602" t="s">
        <v>1611</v>
      </c>
      <c r="BJ4" s="602" t="s">
        <v>1612</v>
      </c>
      <c r="BK4" s="602" t="s">
        <v>1613</v>
      </c>
      <c r="BM4" s="601" t="s">
        <v>1917</v>
      </c>
      <c r="BN4" s="604" t="s">
        <v>1595</v>
      </c>
      <c r="BO4" s="603" t="s">
        <v>1600</v>
      </c>
      <c r="BP4" s="603" t="s">
        <v>1614</v>
      </c>
      <c r="BQ4" s="602" t="s">
        <v>1615</v>
      </c>
      <c r="BS4" s="601" t="s">
        <v>1917</v>
      </c>
      <c r="BT4" s="604" t="s">
        <v>1595</v>
      </c>
      <c r="BU4" s="603" t="s">
        <v>2389</v>
      </c>
      <c r="BV4" s="603" t="s">
        <v>2390</v>
      </c>
      <c r="BW4" s="603" t="s">
        <v>2391</v>
      </c>
      <c r="BX4" s="602" t="s">
        <v>2392</v>
      </c>
      <c r="BY4" s="602" t="s">
        <v>2393</v>
      </c>
      <c r="CA4" s="601" t="s">
        <v>2394</v>
      </c>
      <c r="CB4" s="541" t="s">
        <v>1595</v>
      </c>
      <c r="CC4" s="600" t="s">
        <v>404</v>
      </c>
      <c r="CE4" s="601" t="s">
        <v>1917</v>
      </c>
      <c r="CF4" s="604" t="s">
        <v>1595</v>
      </c>
      <c r="CG4" s="603" t="s">
        <v>2389</v>
      </c>
      <c r="CH4" s="603" t="s">
        <v>2390</v>
      </c>
      <c r="CI4" s="603" t="s">
        <v>2391</v>
      </c>
      <c r="CJ4" s="602" t="s">
        <v>2396</v>
      </c>
      <c r="CK4" s="602" t="s">
        <v>2397</v>
      </c>
      <c r="CM4" s="601" t="s">
        <v>2394</v>
      </c>
      <c r="CN4" s="541" t="s">
        <v>1595</v>
      </c>
      <c r="CO4" s="600" t="s">
        <v>3936</v>
      </c>
      <c r="CQ4" s="601" t="s">
        <v>1917</v>
      </c>
      <c r="CR4" s="604" t="s">
        <v>1595</v>
      </c>
      <c r="CS4" s="603" t="s">
        <v>2389</v>
      </c>
      <c r="CT4" s="603" t="s">
        <v>2390</v>
      </c>
      <c r="CU4" s="603" t="s">
        <v>2391</v>
      </c>
      <c r="CV4" s="602" t="s">
        <v>403</v>
      </c>
      <c r="CW4" s="602" t="s">
        <v>402</v>
      </c>
      <c r="CY4" s="601" t="s">
        <v>2394</v>
      </c>
      <c r="CZ4" s="541" t="s">
        <v>1595</v>
      </c>
      <c r="DA4" s="600" t="s">
        <v>2395</v>
      </c>
    </row>
    <row r="5" spans="1:105">
      <c r="A5" s="755" t="s">
        <v>408</v>
      </c>
      <c r="B5" s="755"/>
      <c r="C5" s="755"/>
      <c r="E5" s="567">
        <v>35885</v>
      </c>
      <c r="F5" s="563">
        <v>76</v>
      </c>
      <c r="G5" s="563">
        <v>78094.32145601511</v>
      </c>
      <c r="H5" s="563">
        <v>22992.691004276276</v>
      </c>
      <c r="I5" s="563">
        <v>6568.9946029186249</v>
      </c>
      <c r="J5" s="561">
        <v>3.3964846238089663</v>
      </c>
      <c r="K5" s="561">
        <v>3.5001841825323696</v>
      </c>
      <c r="L5" s="580">
        <v>3.4178599843928406</v>
      </c>
      <c r="M5" s="561">
        <v>3.4843269668481662</v>
      </c>
      <c r="P5" s="561">
        <f t="shared" ref="P5:P50" si="0">J5</f>
        <v>3.3964846238089663</v>
      </c>
      <c r="Q5" s="561">
        <f t="shared" ref="Q5:Q50" si="1">K5</f>
        <v>3.5001841825323696</v>
      </c>
      <c r="S5" s="564">
        <v>35885</v>
      </c>
      <c r="T5" s="563">
        <v>204.14585174160686</v>
      </c>
      <c r="U5" s="563">
        <f t="shared" ref="U5:U36" si="2">T5/P5</f>
        <v>60.105042228240322</v>
      </c>
      <c r="W5" s="567">
        <f ca="1">VLOOKUP($E5,INDIRECT(VLOOKUP('6.02'!$H$1,'6.02'!$A$163:$B$179,2,FALSE) &amp; "1"),MATCH(W$4,$W$4:$AE$4,0),FALSE)</f>
        <v>35885</v>
      </c>
      <c r="X5" s="563">
        <f ca="1">VLOOKUP($E5,INDIRECT(VLOOKUP('6.02'!$H$1,'6.02'!$A$163:$B$179,2,FALSE) &amp; "1"),MATCH(X$4,$W$4:$AE$4,0),FALSE)</f>
        <v>13</v>
      </c>
      <c r="Y5" s="563">
        <f ca="1">VLOOKUP($E5,INDIRECT(VLOOKUP('6.02'!$H$1,'6.02'!$A$163:$B$179,2,FALSE) &amp; "1"),MATCH(Y$4,$W$4:$AE$4,0),FALSE)</f>
        <v>10528.387072086334</v>
      </c>
      <c r="Z5" s="563">
        <f ca="1">VLOOKUP($E5,INDIRECT(VLOOKUP('6.02'!$H$1,'6.02'!$A$163:$B$179,2,FALSE) &amp; "1"),MATCH(Z$4,$W$4:$AE$4,0),FALSE)</f>
        <v>3607.3499641418457</v>
      </c>
      <c r="AA5" s="563">
        <f ca="1">VLOOKUP($E5,INDIRECT(VLOOKUP('6.02'!$H$1,'6.02'!$A$163:$B$179,2,FALSE) &amp; "1"),MATCH(AA$4,$W$4:$AE$4,0),FALSE)</f>
        <v>966.19659233093262</v>
      </c>
      <c r="AB5" s="561">
        <f ca="1">VLOOKUP($E5,INDIRECT(VLOOKUP('6.02'!$H$1,'6.02'!$A$163:$B$179,2,FALSE) &amp; "1"),MATCH(AB$4,$W$4:$AE$4,0),FALSE)</f>
        <v>2.9185931990912164</v>
      </c>
      <c r="AC5" s="561">
        <f ca="1">VLOOKUP($E5,INDIRECT(VLOOKUP('6.02'!$H$1,'6.02'!$A$163:$B$179,2,FALSE) &amp; "1"),MATCH(AC$4,$W$4:$AE$4,0),FALSE)</f>
        <v>3.7335569104411515</v>
      </c>
      <c r="AD5" s="563">
        <f ca="1">VLOOKUP($E5,INDIRECT(VLOOKUP('6.02'!$H$1,'6.02'!$A$163:$B$179,2,FALSE) &amp; "1"),MATCH(AD$4,$W$4:$AE$4,0),FALSE)</f>
        <v>235.17968237729983</v>
      </c>
      <c r="AE5" s="563">
        <f ca="1">IF(VLOOKUP($E5,INDIRECT(VLOOKUP('6.02'!$H$1,'6.02'!$A$163:$B$179,2,FALSE) &amp; "1"),MATCH(AE$4,$W$4:$AE$4,0),FALSE)="",NA(),VLOOKUP($E5,INDIRECT(VLOOKUP('6.02'!$H$1,'6.02'!$A$163:$B$179,2,FALSE) &amp; "1"),MATCH(AE$4,$W$4:$AE$4,0),FALSE))</f>
        <v>80.579808947176829</v>
      </c>
      <c r="AG5" s="591">
        <v>3</v>
      </c>
      <c r="AH5" s="582">
        <v>18.109958564103046</v>
      </c>
      <c r="AI5" s="582">
        <v>-0.62416809536842699</v>
      </c>
      <c r="AJ5" s="582">
        <v>14.61210067710368</v>
      </c>
      <c r="AK5" s="582">
        <v>12.544020799566802</v>
      </c>
      <c r="AL5" s="582"/>
      <c r="AM5" s="582">
        <v>54.166311602704567</v>
      </c>
      <c r="AN5" s="582"/>
      <c r="AO5" s="582">
        <v>14.69297651921757</v>
      </c>
      <c r="AP5" s="582">
        <v>-1.1252996819350547</v>
      </c>
      <c r="AQ5" s="582">
        <v>4.9028799963702907</v>
      </c>
      <c r="AR5" s="582">
        <v>2.6443204906214879</v>
      </c>
      <c r="AT5" s="564">
        <v>39172</v>
      </c>
      <c r="AU5" s="563">
        <v>248</v>
      </c>
      <c r="AV5" s="563">
        <v>582255.66091156006</v>
      </c>
      <c r="AW5" s="563">
        <v>48562.05145069398</v>
      </c>
      <c r="AX5" s="563">
        <v>93218.697574973106</v>
      </c>
      <c r="AY5" s="561">
        <f t="shared" ref="AY5:AY30" si="3">AX5/AV5*100</f>
        <v>16.009925507470896</v>
      </c>
      <c r="AZ5" s="561">
        <f t="shared" ref="AZ5:AZ30" si="4">AX5/AW5*100</f>
        <v>191.9579070287422</v>
      </c>
      <c r="BA5" s="561">
        <f t="shared" ref="BA5:BA30" si="5">AW5/AV5*100</f>
        <v>8.3403313545576943</v>
      </c>
      <c r="BC5" s="562">
        <v>39172</v>
      </c>
      <c r="BD5" s="560">
        <v>129</v>
      </c>
      <c r="BE5" s="563">
        <v>140655.31799316406</v>
      </c>
      <c r="BF5" s="563">
        <v>85684.799791887403</v>
      </c>
      <c r="BG5" s="563">
        <v>39347.723404943943</v>
      </c>
      <c r="BH5" s="563">
        <v>288556.39185333252</v>
      </c>
      <c r="BI5" s="561">
        <f t="shared" ref="BI5:BI30" si="6">BF5/BE5*100</f>
        <v>60.918279532133823</v>
      </c>
      <c r="BJ5" s="561">
        <f t="shared" ref="BJ5:BJ30" si="7">BF5/BH5*100</f>
        <v>29.694299697037827</v>
      </c>
      <c r="BK5" s="561">
        <f t="shared" ref="BK5:BK30" si="8">BG5/BH5*100</f>
        <v>13.636060234958721</v>
      </c>
      <c r="BM5" s="562">
        <v>39172</v>
      </c>
      <c r="BN5" s="560">
        <v>258</v>
      </c>
      <c r="BO5" s="563">
        <v>554382.08476257324</v>
      </c>
      <c r="BP5" s="563">
        <v>39213.788410186768</v>
      </c>
      <c r="BQ5" s="561">
        <f t="shared" ref="BQ5:BQ30" si="9">BP5/BO5*100</f>
        <v>7.073422732803671</v>
      </c>
      <c r="BS5" s="562">
        <v>38077</v>
      </c>
      <c r="BT5" s="560">
        <v>1</v>
      </c>
      <c r="BU5" s="563">
        <v>-245</v>
      </c>
      <c r="BV5" s="563">
        <v>11076</v>
      </c>
      <c r="BW5" s="563">
        <v>1218</v>
      </c>
      <c r="BX5" s="561">
        <f t="shared" ref="BX5:BX42" si="10">-BU5/BV5*100</f>
        <v>2.2119898880462263</v>
      </c>
      <c r="BY5" s="561">
        <f t="shared" ref="BY5:BY42" si="11">-BU5/BW5*100</f>
        <v>20.114942528735632</v>
      </c>
      <c r="CA5" s="562">
        <v>38077</v>
      </c>
      <c r="CB5" s="560">
        <v>1</v>
      </c>
      <c r="CC5" s="561">
        <v>-39.655172413793103</v>
      </c>
      <c r="CE5" s="562">
        <v>38077</v>
      </c>
      <c r="CF5" s="560">
        <v>1</v>
      </c>
      <c r="CG5" s="563">
        <v>-245</v>
      </c>
      <c r="CH5" s="563">
        <v>11076</v>
      </c>
      <c r="CI5" s="563">
        <v>1218</v>
      </c>
      <c r="CJ5" s="561">
        <f t="shared" ref="CJ5:CJ42" si="12">-CG5/CH5*100</f>
        <v>2.2119898880462263</v>
      </c>
      <c r="CK5" s="561">
        <f t="shared" ref="CK5:CK42" si="13">-CG5/CI5*100</f>
        <v>20.114942528735632</v>
      </c>
      <c r="CM5" s="562">
        <v>38077</v>
      </c>
      <c r="CN5" s="560">
        <v>1</v>
      </c>
      <c r="CO5" s="561">
        <v>-39.655172413793103</v>
      </c>
      <c r="CQ5" s="567">
        <v>38077</v>
      </c>
      <c r="CR5" s="563"/>
      <c r="CY5" s="567">
        <v>38077</v>
      </c>
      <c r="CZ5" s="563"/>
    </row>
    <row r="6" spans="1:105">
      <c r="A6" s="572"/>
      <c r="B6" s="572"/>
      <c r="C6" s="564"/>
      <c r="E6" s="567">
        <v>35976</v>
      </c>
      <c r="F6" s="563">
        <v>80</v>
      </c>
      <c r="G6" s="563">
        <v>71071.509393572807</v>
      </c>
      <c r="H6" s="563">
        <v>20594.442936182022</v>
      </c>
      <c r="I6" s="563">
        <v>5748.1204219758511</v>
      </c>
      <c r="J6" s="561">
        <v>3.451004215739601</v>
      </c>
      <c r="K6" s="561">
        <v>3.582813411049401</v>
      </c>
      <c r="L6" s="580">
        <v>3.451004215739601</v>
      </c>
      <c r="M6" s="561">
        <v>3.582813411049401</v>
      </c>
      <c r="P6" s="561">
        <f t="shared" si="0"/>
        <v>3.451004215739601</v>
      </c>
      <c r="Q6" s="561">
        <f t="shared" si="1"/>
        <v>3.582813411049401</v>
      </c>
      <c r="S6" s="564">
        <v>35976</v>
      </c>
      <c r="T6" s="563">
        <v>244.88277937587904</v>
      </c>
      <c r="U6" s="563">
        <f t="shared" si="2"/>
        <v>70.959860975828178</v>
      </c>
      <c r="W6" s="567">
        <f ca="1">VLOOKUP($E6,INDIRECT(VLOOKUP('6.02'!$H$1,'6.02'!$A$163:$B$179,2,FALSE) &amp; "1"),MATCH(W$4,$W$4:$AE$4,0),FALSE)</f>
        <v>35976</v>
      </c>
      <c r="X6" s="563">
        <f ca="1">VLOOKUP($E6,INDIRECT(VLOOKUP('6.02'!$H$1,'6.02'!$A$163:$B$179,2,FALSE) &amp; "1"),MATCH(X$4,$W$4:$AE$4,0),FALSE)</f>
        <v>15</v>
      </c>
      <c r="Y6" s="563">
        <f ca="1">VLOOKUP($E6,INDIRECT(VLOOKUP('6.02'!$H$1,'6.02'!$A$163:$B$179,2,FALSE) &amp; "1"),MATCH(Y$4,$W$4:$AE$4,0),FALSE)</f>
        <v>13319.269458770752</v>
      </c>
      <c r="Z6" s="563">
        <f ca="1">VLOOKUP($E6,INDIRECT(VLOOKUP('6.02'!$H$1,'6.02'!$A$163:$B$179,2,FALSE) &amp; "1"),MATCH(Z$4,$W$4:$AE$4,0),FALSE)</f>
        <v>3471.3079376220703</v>
      </c>
      <c r="AA6" s="563">
        <f ca="1">VLOOKUP($E6,INDIRECT(VLOOKUP('6.02'!$H$1,'6.02'!$A$163:$B$179,2,FALSE) &amp; "1"),MATCH(AA$4,$W$4:$AE$4,0),FALSE)</f>
        <v>1040.8714189529419</v>
      </c>
      <c r="AB6" s="561">
        <f ca="1">VLOOKUP($E6,INDIRECT(VLOOKUP('6.02'!$H$1,'6.02'!$A$163:$B$179,2,FALSE) &amp; "1"),MATCH(AB$4,$W$4:$AE$4,0),FALSE)</f>
        <v>3.8369599292578962</v>
      </c>
      <c r="AC6" s="561">
        <f ca="1">VLOOKUP($E6,INDIRECT(VLOOKUP('6.02'!$H$1,'6.02'!$A$163:$B$179,2,FALSE) &amp; "1"),MATCH(AC$4,$W$4:$AE$4,0),FALSE)</f>
        <v>3.3350016864849752</v>
      </c>
      <c r="AD6" s="563">
        <f ca="1">VLOOKUP($E6,INDIRECT(VLOOKUP('6.02'!$H$1,'6.02'!$A$163:$B$179,2,FALSE) &amp; "1"),MATCH(AD$4,$W$4:$AE$4,0),FALSE)</f>
        <v>248.69588275246289</v>
      </c>
      <c r="AE6" s="563">
        <f ca="1">IF(VLOOKUP($E6,INDIRECT(VLOOKUP('6.02'!$H$1,'6.02'!$A$163:$B$179,2,FALSE) &amp; "1"),MATCH(AE$4,$W$4:$AE$4,0),FALSE)="",NA(),VLOOKUP($E6,INDIRECT(VLOOKUP('6.02'!$H$1,'6.02'!$A$163:$B$179,2,FALSE) &amp; "1"),MATCH(AE$4,$W$4:$AE$4,0),FALSE))</f>
        <v>64.815866555208714</v>
      </c>
      <c r="AG6" s="591">
        <v>4</v>
      </c>
      <c r="AH6" s="582">
        <v>25.839419267695419</v>
      </c>
      <c r="AI6" s="582">
        <v>154.88392687579534</v>
      </c>
      <c r="AJ6" s="582">
        <v>20.325908846785133</v>
      </c>
      <c r="AK6" s="582">
        <v>4.2707607926551372</v>
      </c>
      <c r="AL6" s="582"/>
      <c r="AM6" s="582">
        <v>48.29136915668424</v>
      </c>
      <c r="AN6" s="582"/>
      <c r="AO6" s="582">
        <v>16.321694985797098</v>
      </c>
      <c r="AP6" s="582">
        <v>28.61980368534369</v>
      </c>
      <c r="AQ6" s="582">
        <v>11.320525500716316</v>
      </c>
      <c r="AR6" s="582">
        <v>12.762615458203008</v>
      </c>
      <c r="AT6" s="564">
        <v>39263</v>
      </c>
      <c r="AU6" s="563">
        <v>329</v>
      </c>
      <c r="AV6" s="563">
        <v>727107.19736289978</v>
      </c>
      <c r="AW6" s="563">
        <v>70873.463613731787</v>
      </c>
      <c r="AX6" s="563">
        <v>117711.64048352093</v>
      </c>
      <c r="AY6" s="561">
        <f t="shared" si="3"/>
        <v>16.189035249608587</v>
      </c>
      <c r="AZ6" s="561">
        <f t="shared" si="4"/>
        <v>166.08704369954654</v>
      </c>
      <c r="BA6" s="561">
        <f t="shared" si="5"/>
        <v>9.7473197722121814</v>
      </c>
      <c r="BC6" s="562">
        <v>39263</v>
      </c>
      <c r="BD6" s="560">
        <v>194</v>
      </c>
      <c r="BE6" s="563">
        <v>152513.89894104004</v>
      </c>
      <c r="BF6" s="563">
        <v>89342.733825683594</v>
      </c>
      <c r="BG6" s="563">
        <v>46643.563467539847</v>
      </c>
      <c r="BH6" s="563">
        <v>358569.25623893738</v>
      </c>
      <c r="BI6" s="561">
        <f t="shared" si="6"/>
        <v>58.580060208297724</v>
      </c>
      <c r="BJ6" s="561">
        <f t="shared" si="7"/>
        <v>24.916451221392187</v>
      </c>
      <c r="BK6" s="561">
        <f t="shared" si="8"/>
        <v>13.008243918284586</v>
      </c>
      <c r="BM6" s="562">
        <v>39263</v>
      </c>
      <c r="BN6" s="560">
        <v>325</v>
      </c>
      <c r="BO6" s="563">
        <v>660442.11021232605</v>
      </c>
      <c r="BP6" s="563">
        <v>45359.589064121246</v>
      </c>
      <c r="BQ6" s="561">
        <f t="shared" si="9"/>
        <v>6.8680643409516327</v>
      </c>
      <c r="BS6" s="562">
        <v>38168</v>
      </c>
      <c r="BT6" s="560">
        <v>259</v>
      </c>
      <c r="BU6" s="563">
        <v>-30107.428614735603</v>
      </c>
      <c r="BV6" s="563">
        <v>690767.81111508608</v>
      </c>
      <c r="BW6" s="563">
        <v>80372.548923134804</v>
      </c>
      <c r="BX6" s="561">
        <f t="shared" si="10"/>
        <v>4.3585453940209042</v>
      </c>
      <c r="BY6" s="561">
        <f t="shared" si="11"/>
        <v>37.459840478033342</v>
      </c>
      <c r="CA6" s="562">
        <v>38168</v>
      </c>
      <c r="CB6" s="560">
        <v>259</v>
      </c>
      <c r="CC6" s="561">
        <v>3.1948664122267711</v>
      </c>
      <c r="CE6" s="562">
        <v>38168</v>
      </c>
      <c r="CF6" s="560">
        <v>238</v>
      </c>
      <c r="CG6" s="563">
        <v>-23873.288282513618</v>
      </c>
      <c r="CH6" s="563">
        <v>650378.896045506</v>
      </c>
      <c r="CI6" s="563">
        <v>72485.036710381508</v>
      </c>
      <c r="CJ6" s="561">
        <f t="shared" si="12"/>
        <v>3.6706738837422614</v>
      </c>
      <c r="CK6" s="561">
        <f t="shared" si="13"/>
        <v>32.935471051633499</v>
      </c>
      <c r="CM6" s="562">
        <v>38168</v>
      </c>
      <c r="CN6" s="560">
        <v>238</v>
      </c>
      <c r="CO6" s="561">
        <v>-0.24807524099585976</v>
      </c>
      <c r="CQ6" s="567">
        <v>38168</v>
      </c>
      <c r="CR6" s="563">
        <f ca="1">VLOOKUP($BS6,INDIRECT(VLOOKUP('6.02'!$H$1,'6.02'!$A$163:$B$179,2,FALSE) &amp; "3"),MATCH(CR$4,$CQ$4:$CW$4,0),FALSE)</f>
        <v>39</v>
      </c>
      <c r="CS6" s="563">
        <f ca="1">VLOOKUP($BS6,INDIRECT(VLOOKUP('6.02'!$H$1,'6.02'!$A$163:$B$179,2,FALSE) &amp; "3"),MATCH(CS$4,$CQ$4:$CW$4,0),FALSE)</f>
        <v>-3898.3959760665894</v>
      </c>
      <c r="CT6" s="563">
        <f ca="1">VLOOKUP($BS6,INDIRECT(VLOOKUP('6.02'!$H$1,'6.02'!$A$163:$B$179,2,FALSE) &amp; "3"),MATCH(CT$4,$CQ$4:$CW$4,0),FALSE)</f>
        <v>103681.50897216797</v>
      </c>
      <c r="CU6" s="563">
        <f ca="1">VLOOKUP($BS6,INDIRECT(VLOOKUP('6.02'!$H$1,'6.02'!$A$163:$B$179,2,FALSE) &amp; "3"),MATCH(CU$4,$CQ$4:$CW$4,0),FALSE)</f>
        <v>11531.063972473145</v>
      </c>
      <c r="CV6" s="561">
        <f ca="1">VLOOKUP($BS6,INDIRECT(VLOOKUP('6.02'!$H$1,'6.02'!$A$163:$B$179,2,FALSE) &amp; "3"),MATCH(CV$4,$CQ$4:$CW$4,0),FALSE)</f>
        <v>3.7599722599649525</v>
      </c>
      <c r="CW6" s="561">
        <f ca="1">VLOOKUP($BS6,INDIRECT(VLOOKUP('6.02'!$H$1,'6.02'!$A$163:$B$179,2,FALSE) &amp; "3"),MATCH(CW$4,$CQ$4:$CW$4,0),FALSE)</f>
        <v>33.807773379566761</v>
      </c>
      <c r="CY6" s="567">
        <v>38168</v>
      </c>
      <c r="CZ6" s="563">
        <f ca="1">VLOOKUP($BS6,INDIRECT(VLOOKUP('6.02'!$H$1,'6.02'!$A$163:$B$179,2,FALSE) &amp; "3"),9,FALSE)</f>
        <v>39</v>
      </c>
      <c r="DA6" s="561">
        <f ca="1">VLOOKUP($BS6,INDIRECT(VLOOKUP('6.02'!$H$1,'6.02'!$A$163:$B$179,2,FALSE) &amp; "3"),10,FALSE)</f>
        <v>2.1327002823794405</v>
      </c>
    </row>
    <row r="7" spans="1:105">
      <c r="A7" s="569" t="s">
        <v>1878</v>
      </c>
      <c r="B7" s="569" t="s">
        <v>1595</v>
      </c>
      <c r="C7" s="568" t="s">
        <v>3937</v>
      </c>
      <c r="E7" s="567">
        <v>36068</v>
      </c>
      <c r="F7" s="563">
        <v>88</v>
      </c>
      <c r="G7" s="563">
        <v>70585.506573081017</v>
      </c>
      <c r="H7" s="563">
        <v>20939.347253620625</v>
      </c>
      <c r="I7" s="563">
        <v>5733.7907797992229</v>
      </c>
      <c r="J7" s="561">
        <v>3.3709506661376976</v>
      </c>
      <c r="K7" s="561">
        <v>3.6519203538769243</v>
      </c>
      <c r="L7" s="580">
        <v>3.3709506661376976</v>
      </c>
      <c r="M7" s="561">
        <v>3.6519203538769243</v>
      </c>
      <c r="P7" s="561">
        <f t="shared" si="0"/>
        <v>3.3709506661376976</v>
      </c>
      <c r="Q7" s="561">
        <f t="shared" si="1"/>
        <v>3.6519203538769243</v>
      </c>
      <c r="S7" s="564">
        <v>36068</v>
      </c>
      <c r="T7" s="563">
        <v>433.34935088699666</v>
      </c>
      <c r="U7" s="563">
        <f t="shared" si="2"/>
        <v>128.55404715356195</v>
      </c>
      <c r="W7" s="567">
        <f ca="1">VLOOKUP($E7,INDIRECT(VLOOKUP('6.02'!$H$1,'6.02'!$A$163:$B$179,2,FALSE) &amp; "1"),MATCH(W$4,$W$4:$AE$4,0),FALSE)</f>
        <v>36068</v>
      </c>
      <c r="X7" s="563">
        <f ca="1">VLOOKUP($E7,INDIRECT(VLOOKUP('6.02'!$H$1,'6.02'!$A$163:$B$179,2,FALSE) &amp; "1"),MATCH(X$4,$W$4:$AE$4,0),FALSE)</f>
        <v>14</v>
      </c>
      <c r="Y7" s="563">
        <f ca="1">VLOOKUP($E7,INDIRECT(VLOOKUP('6.02'!$H$1,'6.02'!$A$163:$B$179,2,FALSE) &amp; "1"),MATCH(Y$4,$W$4:$AE$4,0),FALSE)</f>
        <v>11989.128938674927</v>
      </c>
      <c r="Z7" s="563">
        <f ca="1">VLOOKUP($E7,INDIRECT(VLOOKUP('6.02'!$H$1,'6.02'!$A$163:$B$179,2,FALSE) &amp; "1"),MATCH(Z$4,$W$4:$AE$4,0),FALSE)</f>
        <v>3297.6532249450684</v>
      </c>
      <c r="AA7" s="563">
        <f ca="1">VLOOKUP($E7,INDIRECT(VLOOKUP('6.02'!$H$1,'6.02'!$A$163:$B$179,2,FALSE) &amp; "1"),MATCH(AA$4,$W$4:$AE$4,0),FALSE)</f>
        <v>932.43078804016113</v>
      </c>
      <c r="AB7" s="561">
        <f ca="1">VLOOKUP($E7,INDIRECT(VLOOKUP('6.02'!$H$1,'6.02'!$A$163:$B$179,2,FALSE) &amp; "1"),MATCH(AB$4,$W$4:$AE$4,0),FALSE)</f>
        <v>3.6356548493283856</v>
      </c>
      <c r="AC7" s="561">
        <f ca="1">VLOOKUP($E7,INDIRECT(VLOOKUP('6.02'!$H$1,'6.02'!$A$163:$B$179,2,FALSE) &amp; "1"),MATCH(AC$4,$W$4:$AE$4,0),FALSE)</f>
        <v>3.5366198405741978</v>
      </c>
      <c r="AD7" s="563">
        <f ca="1">VLOOKUP($E7,INDIRECT(VLOOKUP('6.02'!$H$1,'6.02'!$A$163:$B$179,2,FALSE) &amp; "1"),MATCH(AD$4,$W$4:$AE$4,0),FALSE)</f>
        <v>448.00401144386137</v>
      </c>
      <c r="AE7" s="563">
        <f ca="1">IF(VLOOKUP($E7,INDIRECT(VLOOKUP('6.02'!$H$1,'6.02'!$A$163:$B$179,2,FALSE) &amp; "1"),MATCH(AE$4,$W$4:$AE$4,0),FALSE)="",NA(),VLOOKUP($E7,INDIRECT(VLOOKUP('6.02'!$H$1,'6.02'!$A$163:$B$179,2,FALSE) &amp; "1"),MATCH(AE$4,$W$4:$AE$4,0),FALSE))</f>
        <v>123.22512174845782</v>
      </c>
      <c r="AG7" s="591">
        <v>4</v>
      </c>
      <c r="AH7" s="582">
        <v>10.173883876643552</v>
      </c>
      <c r="AI7" s="582">
        <v>50.886784574140151</v>
      </c>
      <c r="AJ7" s="582">
        <v>17.763784739895705</v>
      </c>
      <c r="AK7" s="582">
        <v>5.882354738974449</v>
      </c>
      <c r="AL7" s="582"/>
      <c r="AM7" s="582">
        <v>49.131190622845047</v>
      </c>
      <c r="AN7" s="582"/>
      <c r="AO7" s="582">
        <v>-2.6447282132089134</v>
      </c>
      <c r="AP7" s="582">
        <v>-1.4184900747956863</v>
      </c>
      <c r="AQ7" s="582">
        <v>-1.8674512644632379</v>
      </c>
      <c r="AR7" s="582">
        <v>-3.4612629669409145</v>
      </c>
      <c r="AT7" s="564">
        <v>39355</v>
      </c>
      <c r="AU7" s="563">
        <v>329</v>
      </c>
      <c r="AV7" s="563">
        <v>749953.31583786011</v>
      </c>
      <c r="AW7" s="563">
        <v>80747.227393947542</v>
      </c>
      <c r="AX7" s="563">
        <v>121623.97343368828</v>
      </c>
      <c r="AY7" s="561">
        <f t="shared" si="3"/>
        <v>16.217539260801587</v>
      </c>
      <c r="AZ7" s="561">
        <f t="shared" si="4"/>
        <v>150.62309550309672</v>
      </c>
      <c r="BA7" s="561">
        <f t="shared" si="5"/>
        <v>10.766967181648557</v>
      </c>
      <c r="BC7" s="562">
        <v>39355</v>
      </c>
      <c r="BD7" s="560">
        <v>212</v>
      </c>
      <c r="BE7" s="563">
        <v>163224.12156677246</v>
      </c>
      <c r="BF7" s="563">
        <v>97956.651490926743</v>
      </c>
      <c r="BG7" s="563">
        <v>52734.270417200401</v>
      </c>
      <c r="BH7" s="563">
        <v>378948.7803850174</v>
      </c>
      <c r="BI7" s="561">
        <f t="shared" si="6"/>
        <v>60.013587789997203</v>
      </c>
      <c r="BJ7" s="561">
        <f t="shared" si="7"/>
        <v>25.849575605284013</v>
      </c>
      <c r="BK7" s="561">
        <f t="shared" si="8"/>
        <v>13.915936175760118</v>
      </c>
      <c r="BM7" s="562">
        <v>39355</v>
      </c>
      <c r="BN7" s="560">
        <v>333</v>
      </c>
      <c r="BO7" s="563">
        <v>685806.78553390503</v>
      </c>
      <c r="BP7" s="563">
        <v>48134.16969704628</v>
      </c>
      <c r="BQ7" s="561">
        <f t="shared" si="9"/>
        <v>7.0186196334545619</v>
      </c>
      <c r="BS7" s="599">
        <v>38260</v>
      </c>
      <c r="BT7" s="598">
        <v>251</v>
      </c>
      <c r="BU7" s="587">
        <v>-33205.686335802078</v>
      </c>
      <c r="BV7" s="587">
        <v>699115.19479113817</v>
      </c>
      <c r="BW7" s="587">
        <v>83126.56417632103</v>
      </c>
      <c r="BX7" s="588">
        <f t="shared" si="10"/>
        <v>4.7496730986833056</v>
      </c>
      <c r="BY7" s="588">
        <f t="shared" si="11"/>
        <v>39.94593865971531</v>
      </c>
      <c r="CA7" s="599">
        <v>38260</v>
      </c>
      <c r="CB7" s="598">
        <v>251</v>
      </c>
      <c r="CC7" s="588">
        <v>14.115986460462704</v>
      </c>
      <c r="CE7" s="562">
        <v>38260</v>
      </c>
      <c r="CF7" s="560">
        <v>231</v>
      </c>
      <c r="CG7" s="563">
        <v>-25532.453245401382</v>
      </c>
      <c r="CH7" s="563">
        <v>658305.40710192919</v>
      </c>
      <c r="CI7" s="563">
        <v>74621.681997060776</v>
      </c>
      <c r="CJ7" s="561">
        <f t="shared" si="12"/>
        <v>3.8785118533058083</v>
      </c>
      <c r="CK7" s="561">
        <f t="shared" si="13"/>
        <v>34.215864025159689</v>
      </c>
      <c r="CM7" s="562">
        <v>38260</v>
      </c>
      <c r="CN7" s="560">
        <v>231</v>
      </c>
      <c r="CO7" s="561">
        <v>7.5808581929261987</v>
      </c>
      <c r="CQ7" s="567">
        <v>38260</v>
      </c>
      <c r="CR7" s="563">
        <f ca="1">VLOOKUP($BS7,INDIRECT(VLOOKUP('6.02'!$H$1,'6.02'!$A$163:$B$179,2,FALSE) &amp; "3"),MATCH(CR$4,$CQ$4:$CW$4,0),FALSE)</f>
        <v>39</v>
      </c>
      <c r="CS7" s="563">
        <f ca="1">VLOOKUP($BS7,INDIRECT(VLOOKUP('6.02'!$H$1,'6.02'!$A$163:$B$179,2,FALSE) &amp; "3"),MATCH(CS$4,$CQ$4:$CW$4,0),FALSE)</f>
        <v>-4333.7687311172485</v>
      </c>
      <c r="CT7" s="563">
        <f ca="1">VLOOKUP($BS7,INDIRECT(VLOOKUP('6.02'!$H$1,'6.02'!$A$163:$B$179,2,FALSE) &amp; "3"),MATCH(CT$4,$CQ$4:$CW$4,0),FALSE)</f>
        <v>107965.74520874023</v>
      </c>
      <c r="CU7" s="563">
        <f ca="1">VLOOKUP($BS7,INDIRECT(VLOOKUP('6.02'!$H$1,'6.02'!$A$163:$B$179,2,FALSE) &amp; "3"),MATCH(CU$4,$CQ$4:$CW$4,0),FALSE)</f>
        <v>13633.7565574646</v>
      </c>
      <c r="CV7" s="561">
        <f ca="1">VLOOKUP($BS7,INDIRECT(VLOOKUP('6.02'!$H$1,'6.02'!$A$163:$B$179,2,FALSE) &amp; "3"),MATCH(CV$4,$CQ$4:$CW$4,0),FALSE)</f>
        <v>4.0140219684848839</v>
      </c>
      <c r="CW7" s="561">
        <f ca="1">VLOOKUP($BS7,INDIRECT(VLOOKUP('6.02'!$H$1,'6.02'!$A$163:$B$179,2,FALSE) &amp; "3"),MATCH(CW$4,$CQ$4:$CW$4,0),FALSE)</f>
        <v>31.787047926600042</v>
      </c>
      <c r="CY7" s="567">
        <v>38260</v>
      </c>
      <c r="CZ7" s="563">
        <f ca="1">VLOOKUP($BS7,INDIRECT(VLOOKUP('6.02'!$H$1,'6.02'!$A$163:$B$179,2,FALSE) &amp; "3"),9,FALSE)</f>
        <v>39</v>
      </c>
      <c r="DA7" s="561">
        <f ca="1">VLOOKUP($BS7,INDIRECT(VLOOKUP('6.02'!$H$1,'6.02'!$A$163:$B$179,2,FALSE) &amp; "3"),10,FALSE)</f>
        <v>17.126953707525104</v>
      </c>
    </row>
    <row r="8" spans="1:105">
      <c r="A8" s="560" t="s">
        <v>3695</v>
      </c>
      <c r="B8" s="560">
        <v>22</v>
      </c>
      <c r="C8" s="561">
        <v>7.8356249139450078</v>
      </c>
      <c r="E8" s="567">
        <v>36160</v>
      </c>
      <c r="F8" s="563">
        <v>94</v>
      </c>
      <c r="G8" s="563">
        <v>81348.412209510803</v>
      </c>
      <c r="H8" s="563">
        <v>22028.227749049664</v>
      </c>
      <c r="I8" s="563">
        <v>6402.2292492389679</v>
      </c>
      <c r="J8" s="561">
        <v>3.6929167945896291</v>
      </c>
      <c r="K8" s="561">
        <v>3.4407121162785845</v>
      </c>
      <c r="L8" s="580">
        <v>3.6888945361202503</v>
      </c>
      <c r="M8" s="561">
        <v>3.4292541730107233</v>
      </c>
      <c r="P8" s="561">
        <f t="shared" si="0"/>
        <v>3.6929167945896291</v>
      </c>
      <c r="Q8" s="561">
        <f t="shared" si="1"/>
        <v>3.4407121162785845</v>
      </c>
      <c r="S8" s="564">
        <v>36160</v>
      </c>
      <c r="T8" s="563">
        <v>393.27934628551122</v>
      </c>
      <c r="U8" s="563">
        <f t="shared" si="2"/>
        <v>106.49558821950494</v>
      </c>
      <c r="W8" s="567">
        <f ca="1">VLOOKUP($E8,INDIRECT(VLOOKUP('6.02'!$H$1,'6.02'!$A$163:$B$179,2,FALSE) &amp; "1"),MATCH(W$4,$W$4:$AE$4,0),FALSE)</f>
        <v>36160</v>
      </c>
      <c r="X8" s="563">
        <f ca="1">VLOOKUP($E8,INDIRECT(VLOOKUP('6.02'!$H$1,'6.02'!$A$163:$B$179,2,FALSE) &amp; "1"),MATCH(X$4,$W$4:$AE$4,0),FALSE)</f>
        <v>16</v>
      </c>
      <c r="Y8" s="563">
        <f ca="1">VLOOKUP($E8,INDIRECT(VLOOKUP('6.02'!$H$1,'6.02'!$A$163:$B$179,2,FALSE) &amp; "1"),MATCH(Y$4,$W$4:$AE$4,0),FALSE)</f>
        <v>13090.245182037354</v>
      </c>
      <c r="Z8" s="563">
        <f ca="1">VLOOKUP($E8,INDIRECT(VLOOKUP('6.02'!$H$1,'6.02'!$A$163:$B$179,2,FALSE) &amp; "1"),MATCH(Z$4,$W$4:$AE$4,0),FALSE)</f>
        <v>3870.4354319572449</v>
      </c>
      <c r="AA8" s="563">
        <f ca="1">VLOOKUP($E8,INDIRECT(VLOOKUP('6.02'!$H$1,'6.02'!$A$163:$B$179,2,FALSE) &amp; "1"),MATCH(AA$4,$W$4:$AE$4,0),FALSE)</f>
        <v>1113.5001955032349</v>
      </c>
      <c r="AB8" s="561">
        <f ca="1">VLOOKUP($E8,INDIRECT(VLOOKUP('6.02'!$H$1,'6.02'!$A$163:$B$179,2,FALSE) &amp; "1"),MATCH(AB$4,$W$4:$AE$4,0),FALSE)</f>
        <v>3.3821117577506601</v>
      </c>
      <c r="AC8" s="561">
        <f ca="1">VLOOKUP($E8,INDIRECT(VLOOKUP('6.02'!$H$1,'6.02'!$A$163:$B$179,2,FALSE) &amp; "1"),MATCH(AC$4,$W$4:$AE$4,0),FALSE)</f>
        <v>3.4759180533489191</v>
      </c>
      <c r="AD8" s="563">
        <f ca="1">VLOOKUP($E8,INDIRECT(VLOOKUP('6.02'!$H$1,'6.02'!$A$163:$B$179,2,FALSE) &amp; "1"),MATCH(AD$4,$W$4:$AE$4,0),FALSE)</f>
        <v>458.2750697440199</v>
      </c>
      <c r="AE8" s="563">
        <f ca="1">IF(VLOOKUP($E8,INDIRECT(VLOOKUP('6.02'!$H$1,'6.02'!$A$163:$B$179,2,FALSE) &amp; "1"),MATCH(AE$4,$W$4:$AE$4,0),FALSE)="",NA(),VLOOKUP($E8,INDIRECT(VLOOKUP('6.02'!$H$1,'6.02'!$A$163:$B$179,2,FALSE) &amp; "1"),MATCH(AE$4,$W$4:$AE$4,0),FALSE))</f>
        <v>135.49968261510222</v>
      </c>
      <c r="AG8" s="591">
        <v>6</v>
      </c>
      <c r="AH8" s="594">
        <v>41.561682095960805</v>
      </c>
      <c r="AI8" s="594">
        <v>65.888449239423338</v>
      </c>
      <c r="AJ8" s="594">
        <v>16.436375973918803</v>
      </c>
      <c r="AK8" s="594">
        <v>8.8221261559306541</v>
      </c>
      <c r="AL8" s="582"/>
      <c r="AM8" s="582">
        <v>51.491655015764827</v>
      </c>
      <c r="AN8" s="582"/>
      <c r="AO8" s="582">
        <v>17.358635610549534</v>
      </c>
      <c r="AP8" s="582">
        <v>1.7138846588191647</v>
      </c>
      <c r="AQ8" s="582">
        <v>-1.5949149634558624</v>
      </c>
      <c r="AR8" s="582">
        <v>-4.366805850305866</v>
      </c>
      <c r="AT8" s="564">
        <v>39447</v>
      </c>
      <c r="AU8" s="563">
        <v>326</v>
      </c>
      <c r="AV8" s="563">
        <v>772843.19971714821</v>
      </c>
      <c r="AW8" s="563">
        <v>74654.348700639792</v>
      </c>
      <c r="AX8" s="563">
        <v>125218.42003502697</v>
      </c>
      <c r="AY8" s="561">
        <f t="shared" si="3"/>
        <v>16.202305989216892</v>
      </c>
      <c r="AZ8" s="561">
        <f t="shared" si="4"/>
        <v>167.73091214973502</v>
      </c>
      <c r="BA8" s="561">
        <f t="shared" si="5"/>
        <v>9.6597018292924659</v>
      </c>
      <c r="BC8" s="562">
        <v>39447</v>
      </c>
      <c r="BD8" s="560">
        <v>200</v>
      </c>
      <c r="BE8" s="563">
        <v>168474.81295776367</v>
      </c>
      <c r="BF8" s="563">
        <v>97000.939187526703</v>
      </c>
      <c r="BG8" s="563">
        <v>58347.540893308818</v>
      </c>
      <c r="BH8" s="563">
        <v>367157.18743573036</v>
      </c>
      <c r="BI8" s="561">
        <f t="shared" si="6"/>
        <v>57.575929294454632</v>
      </c>
      <c r="BJ8" s="561">
        <f t="shared" si="7"/>
        <v>26.419458070531821</v>
      </c>
      <c r="BK8" s="561">
        <f t="shared" si="8"/>
        <v>15.891706029457032</v>
      </c>
      <c r="BM8" s="562">
        <v>39447</v>
      </c>
      <c r="BN8" s="560">
        <v>340</v>
      </c>
      <c r="BO8" s="563">
        <v>735564.20931492653</v>
      </c>
      <c r="BP8" s="563">
        <v>50591.55441570282</v>
      </c>
      <c r="BQ8" s="561">
        <f t="shared" si="9"/>
        <v>6.8779249690277418</v>
      </c>
      <c r="BS8" s="562">
        <v>38352</v>
      </c>
      <c r="BT8" s="560">
        <v>233</v>
      </c>
      <c r="BU8" s="563">
        <v>-33648.752349615097</v>
      </c>
      <c r="BV8" s="563">
        <v>684738.48493632674</v>
      </c>
      <c r="BW8" s="563">
        <v>80831.141641378403</v>
      </c>
      <c r="BX8" s="561">
        <f t="shared" si="10"/>
        <v>4.9141026961182224</v>
      </c>
      <c r="BY8" s="561">
        <f t="shared" si="11"/>
        <v>41.628451196326921</v>
      </c>
      <c r="CA8" s="562">
        <v>38352</v>
      </c>
      <c r="CB8" s="560">
        <v>233</v>
      </c>
      <c r="CC8" s="561">
        <v>20.942278186392315</v>
      </c>
      <c r="CE8" s="562">
        <v>38352</v>
      </c>
      <c r="CF8" s="560">
        <v>215</v>
      </c>
      <c r="CG8" s="563">
        <v>-25910.632033109665</v>
      </c>
      <c r="CH8" s="563">
        <v>642578.38216838241</v>
      </c>
      <c r="CI8" s="563">
        <v>71976.818830251694</v>
      </c>
      <c r="CJ8" s="561">
        <f t="shared" si="12"/>
        <v>4.0322912740503609</v>
      </c>
      <c r="CK8" s="561">
        <f t="shared" si="13"/>
        <v>35.998579062262593</v>
      </c>
      <c r="CM8" s="562">
        <v>38352</v>
      </c>
      <c r="CN8" s="560">
        <v>215</v>
      </c>
      <c r="CO8" s="561">
        <v>16.579974860092083</v>
      </c>
      <c r="CQ8" s="567">
        <v>38352</v>
      </c>
      <c r="CR8" s="563">
        <f ca="1">VLOOKUP($BS8,INDIRECT(VLOOKUP('6.02'!$H$1,'6.02'!$A$163:$B$179,2,FALSE) &amp; "3"),MATCH(CR$4,$CQ$4:$CW$4,0),FALSE)</f>
        <v>35</v>
      </c>
      <c r="CS8" s="563">
        <f ca="1">VLOOKUP($BS8,INDIRECT(VLOOKUP('6.02'!$H$1,'6.02'!$A$163:$B$179,2,FALSE) &amp; "3"),MATCH(CS$4,$CQ$4:$CW$4,0),FALSE)</f>
        <v>-4558.9218063354492</v>
      </c>
      <c r="CT8" s="563">
        <f ca="1">VLOOKUP($BS8,INDIRECT(VLOOKUP('6.02'!$H$1,'6.02'!$A$163:$B$179,2,FALSE) &amp; "3"),MATCH(CT$4,$CQ$4:$CW$4,0),FALSE)</f>
        <v>108194.19833374023</v>
      </c>
      <c r="CU8" s="563">
        <f ca="1">VLOOKUP($BS8,INDIRECT(VLOOKUP('6.02'!$H$1,'6.02'!$A$163:$B$179,2,FALSE) &amp; "3"),MATCH(CU$4,$CQ$4:$CW$4,0),FALSE)</f>
        <v>14200.775396347046</v>
      </c>
      <c r="CV8" s="561">
        <f ca="1">VLOOKUP($BS8,INDIRECT(VLOOKUP('6.02'!$H$1,'6.02'!$A$163:$B$179,2,FALSE) &amp; "3"),MATCH(CV$4,$CQ$4:$CW$4,0),FALSE)</f>
        <v>4.213647197858811</v>
      </c>
      <c r="CW8" s="561">
        <f ca="1">VLOOKUP($BS8,INDIRECT(VLOOKUP('6.02'!$H$1,'6.02'!$A$163:$B$179,2,FALSE) &amp; "3"),MATCH(CW$4,$CQ$4:$CW$4,0),FALSE)</f>
        <v>32.103330128777117</v>
      </c>
      <c r="CY8" s="567">
        <v>38352</v>
      </c>
      <c r="CZ8" s="563">
        <f ca="1">VLOOKUP($BS8,INDIRECT(VLOOKUP('6.02'!$H$1,'6.02'!$A$163:$B$179,2,FALSE) &amp; "3"),9,FALSE)</f>
        <v>35</v>
      </c>
      <c r="DA8" s="561">
        <f ca="1">VLOOKUP($BS8,INDIRECT(VLOOKUP('6.02'!$H$1,'6.02'!$A$163:$B$179,2,FALSE) &amp; "3"),10,FALSE)</f>
        <v>24.653752723358146</v>
      </c>
    </row>
    <row r="9" spans="1:105">
      <c r="A9" s="560" t="s">
        <v>4337</v>
      </c>
      <c r="B9" s="560">
        <v>12</v>
      </c>
      <c r="C9" s="561">
        <v>7.1066299961765047</v>
      </c>
      <c r="D9" s="572"/>
      <c r="E9" s="597">
        <v>36250</v>
      </c>
      <c r="F9" s="579">
        <v>96</v>
      </c>
      <c r="G9" s="579">
        <v>88042.456307291985</v>
      </c>
      <c r="H9" s="579">
        <v>23675.218162178993</v>
      </c>
      <c r="I9" s="579">
        <v>6840.9740087985992</v>
      </c>
      <c r="J9" s="578">
        <v>3.7187600850892784</v>
      </c>
      <c r="K9" s="578">
        <v>3.4607963912344695</v>
      </c>
      <c r="L9" s="580">
        <v>3.7027206241393165</v>
      </c>
      <c r="M9" s="578">
        <v>3.4556427986773235</v>
      </c>
      <c r="N9" s="578"/>
      <c r="O9" s="578"/>
      <c r="P9" s="561">
        <f t="shared" si="0"/>
        <v>3.7187600850892784</v>
      </c>
      <c r="Q9" s="561">
        <f t="shared" si="1"/>
        <v>3.4607963912344695</v>
      </c>
      <c r="S9" s="564">
        <v>36250</v>
      </c>
      <c r="T9" s="593">
        <v>316.45581569088324</v>
      </c>
      <c r="U9" s="563">
        <f t="shared" si="2"/>
        <v>85.097131422847866</v>
      </c>
      <c r="V9" s="596"/>
      <c r="W9" s="567">
        <f ca="1">VLOOKUP($E9,INDIRECT(VLOOKUP('6.02'!$H$1,'6.02'!$A$163:$B$179,2,FALSE) &amp; "1"),MATCH(W$4,$W$4:$AE$4,0),FALSE)</f>
        <v>36250</v>
      </c>
      <c r="X9" s="563">
        <f ca="1">VLOOKUP($E9,INDIRECT(VLOOKUP('6.02'!$H$1,'6.02'!$A$163:$B$179,2,FALSE) &amp; "1"),MATCH(X$4,$W$4:$AE$4,0),FALSE)</f>
        <v>16</v>
      </c>
      <c r="Y9" s="563">
        <f ca="1">VLOOKUP($E9,INDIRECT(VLOOKUP('6.02'!$H$1,'6.02'!$A$163:$B$179,2,FALSE) &amp; "1"),MATCH(Y$4,$W$4:$AE$4,0),FALSE)</f>
        <v>13705.020042419434</v>
      </c>
      <c r="Z9" s="563">
        <f ca="1">VLOOKUP($E9,INDIRECT(VLOOKUP('6.02'!$H$1,'6.02'!$A$163:$B$179,2,FALSE) &amp; "1"),MATCH(Z$4,$W$4:$AE$4,0),FALSE)</f>
        <v>4182.0759620666504</v>
      </c>
      <c r="AA9" s="563">
        <f ca="1">VLOOKUP($E9,INDIRECT(VLOOKUP('6.02'!$H$1,'6.02'!$A$163:$B$179,2,FALSE) &amp; "1"),MATCH(AA$4,$W$4:$AE$4,0),FALSE)</f>
        <v>1194.5279989242554</v>
      </c>
      <c r="AB9" s="561">
        <f ca="1">VLOOKUP($E9,INDIRECT(VLOOKUP('6.02'!$H$1,'6.02'!$A$163:$B$179,2,FALSE) &amp; "1"),MATCH(AB$4,$W$4:$AE$4,0),FALSE)</f>
        <v>3.277085391736128</v>
      </c>
      <c r="AC9" s="561">
        <f ca="1">VLOOKUP($E9,INDIRECT(VLOOKUP('6.02'!$H$1,'6.02'!$A$163:$B$179,2,FALSE) &amp; "1"),MATCH(AC$4,$W$4:$AE$4,0),FALSE)</f>
        <v>3.5010279925065486</v>
      </c>
      <c r="AD9" s="563">
        <f ca="1">VLOOKUP($E9,INDIRECT(VLOOKUP('6.02'!$H$1,'6.02'!$A$163:$B$179,2,FALSE) &amp; "1"),MATCH(AD$4,$W$4:$AE$4,0),FALSE)</f>
        <v>474.64864832601944</v>
      </c>
      <c r="AE9" s="563">
        <f ca="1">IF(VLOOKUP($E9,INDIRECT(VLOOKUP('6.02'!$H$1,'6.02'!$A$163:$B$179,2,FALSE) &amp; "1"),MATCH(AE$4,$W$4:$AE$4,0),FALSE)="",NA(),VLOOKUP($E9,INDIRECT(VLOOKUP('6.02'!$H$1,'6.02'!$A$163:$B$179,2,FALSE) &amp; "1"),MATCH(AE$4,$W$4:$AE$4,0),FALSE))</f>
        <v>144.83865740055097</v>
      </c>
      <c r="AF9" s="596"/>
      <c r="AG9" s="595">
        <v>6</v>
      </c>
      <c r="AH9" s="594">
        <v>42.401962534386193</v>
      </c>
      <c r="AI9" s="594">
        <v>78.371180504945229</v>
      </c>
      <c r="AJ9" s="594">
        <v>30.030021446816502</v>
      </c>
      <c r="AK9" s="594">
        <v>34.786060191362232</v>
      </c>
      <c r="AL9" s="594"/>
      <c r="AM9" s="594">
        <v>50.82368708060163</v>
      </c>
      <c r="AN9" s="594"/>
      <c r="AO9" s="594">
        <v>33.456264055766695</v>
      </c>
      <c r="AP9" s="594">
        <v>14.336459063804853</v>
      </c>
      <c r="AQ9" s="594">
        <v>13.905634393752209</v>
      </c>
      <c r="AR9" s="594">
        <v>15.474133822751002</v>
      </c>
      <c r="AS9" s="578"/>
      <c r="AT9" s="574">
        <v>39538</v>
      </c>
      <c r="AU9" s="579">
        <v>341</v>
      </c>
      <c r="AV9" s="593">
        <v>830046.41320800781</v>
      </c>
      <c r="AW9" s="593">
        <v>78240.527631280012</v>
      </c>
      <c r="AX9" s="593">
        <v>121041.88342151046</v>
      </c>
      <c r="AY9" s="578">
        <f t="shared" si="3"/>
        <v>14.582543999401349</v>
      </c>
      <c r="AZ9" s="578">
        <f t="shared" si="4"/>
        <v>154.70484042737814</v>
      </c>
      <c r="BA9" s="578">
        <f t="shared" si="5"/>
        <v>9.4260424942855714</v>
      </c>
      <c r="BB9" s="571"/>
      <c r="BC9" s="592">
        <v>39538</v>
      </c>
      <c r="BD9" s="571">
        <v>200</v>
      </c>
      <c r="BE9" s="579">
        <v>163139.78099822998</v>
      </c>
      <c r="BF9" s="579">
        <v>91974.188302952796</v>
      </c>
      <c r="BG9" s="579">
        <v>52240.070038855076</v>
      </c>
      <c r="BH9" s="579">
        <v>414038.596991539</v>
      </c>
      <c r="BI9" s="578">
        <f t="shared" si="6"/>
        <v>56.377535718250527</v>
      </c>
      <c r="BJ9" s="578">
        <f t="shared" si="7"/>
        <v>22.213916521611708</v>
      </c>
      <c r="BK9" s="578">
        <f t="shared" si="8"/>
        <v>12.617198111103303</v>
      </c>
      <c r="BL9" s="571"/>
      <c r="BM9" s="592">
        <v>39538</v>
      </c>
      <c r="BN9" s="579">
        <v>376</v>
      </c>
      <c r="BO9" s="579">
        <v>836132.89539241791</v>
      </c>
      <c r="BP9" s="579">
        <v>57114.34578192234</v>
      </c>
      <c r="BQ9" s="578">
        <f t="shared" si="9"/>
        <v>6.8307736840227005</v>
      </c>
      <c r="BS9" s="562">
        <v>38442</v>
      </c>
      <c r="BT9" s="560">
        <v>231</v>
      </c>
      <c r="BU9" s="563">
        <v>-34914.301786005497</v>
      </c>
      <c r="BV9" s="563">
        <v>684906.3236618042</v>
      </c>
      <c r="BW9" s="563">
        <v>83410.569354534149</v>
      </c>
      <c r="BX9" s="561">
        <f t="shared" si="10"/>
        <v>5.0976754893046694</v>
      </c>
      <c r="BY9" s="561">
        <f t="shared" si="11"/>
        <v>41.858366459055439</v>
      </c>
      <c r="CA9" s="562">
        <v>38442</v>
      </c>
      <c r="CB9" s="560">
        <v>231</v>
      </c>
      <c r="CC9" s="561">
        <v>27.08836765586835</v>
      </c>
      <c r="CE9" s="562">
        <v>38442</v>
      </c>
      <c r="CF9" s="560">
        <v>212</v>
      </c>
      <c r="CG9" s="563">
        <v>-26003.912473261356</v>
      </c>
      <c r="CH9" s="563">
        <v>640473.56145477295</v>
      </c>
      <c r="CI9" s="563">
        <v>73585.393107891083</v>
      </c>
      <c r="CJ9" s="561">
        <f t="shared" si="12"/>
        <v>4.0601070892287909</v>
      </c>
      <c r="CK9" s="561">
        <f t="shared" si="13"/>
        <v>35.338416192374424</v>
      </c>
      <c r="CM9" s="562">
        <v>38442</v>
      </c>
      <c r="CN9" s="560">
        <v>212</v>
      </c>
      <c r="CO9" s="561">
        <v>17.727219459455167</v>
      </c>
      <c r="CQ9" s="567">
        <v>38442</v>
      </c>
      <c r="CR9" s="563">
        <f ca="1">VLOOKUP($BS9,INDIRECT(VLOOKUP('6.02'!$H$1,'6.02'!$A$163:$B$179,2,FALSE) &amp; "3"),MATCH(CR$4,$CQ$4:$CW$4,0),FALSE)</f>
        <v>35</v>
      </c>
      <c r="CS9" s="563">
        <f ca="1">VLOOKUP($BS9,INDIRECT(VLOOKUP('6.02'!$H$1,'6.02'!$A$163:$B$179,2,FALSE) &amp; "3"),MATCH(CS$4,$CQ$4:$CW$4,0),FALSE)</f>
        <v>-4900.1968746185303</v>
      </c>
      <c r="CT9" s="563">
        <f ca="1">VLOOKUP($BS9,INDIRECT(VLOOKUP('6.02'!$H$1,'6.02'!$A$163:$B$179,2,FALSE) &amp; "3"),MATCH(CT$4,$CQ$4:$CW$4,0),FALSE)</f>
        <v>115177.11056518555</v>
      </c>
      <c r="CU9" s="563">
        <f ca="1">VLOOKUP($BS9,INDIRECT(VLOOKUP('6.02'!$H$1,'6.02'!$A$163:$B$179,2,FALSE) &amp; "3"),MATCH(CU$4,$CQ$4:$CW$4,0),FALSE)</f>
        <v>16325.491878509521</v>
      </c>
      <c r="CV9" s="561">
        <f ca="1">VLOOKUP($BS9,INDIRECT(VLOOKUP('6.02'!$H$1,'6.02'!$A$163:$B$179,2,FALSE) &amp; "3"),MATCH(CV$4,$CQ$4:$CW$4,0),FALSE)</f>
        <v>4.2544884574485122</v>
      </c>
      <c r="CW9" s="561">
        <f ca="1">VLOOKUP($BS9,INDIRECT(VLOOKUP('6.02'!$H$1,'6.02'!$A$163:$B$179,2,FALSE) &amp; "3"),MATCH(CW$4,$CQ$4:$CW$4,0),FALSE)</f>
        <v>30.015615523774997</v>
      </c>
      <c r="CY9" s="567">
        <v>38442</v>
      </c>
      <c r="CZ9" s="563">
        <f ca="1">VLOOKUP($BS9,INDIRECT(VLOOKUP('6.02'!$H$1,'6.02'!$A$163:$B$179,2,FALSE) &amp; "3"),9,FALSE)</f>
        <v>35</v>
      </c>
      <c r="DA9" s="561">
        <f ca="1">VLOOKUP($BS9,INDIRECT(VLOOKUP('6.02'!$H$1,'6.02'!$A$163:$B$179,2,FALSE) &amp; "3"),10,FALSE)</f>
        <v>31.371091596261145</v>
      </c>
    </row>
    <row r="10" spans="1:105">
      <c r="A10" s="560" t="s">
        <v>3685</v>
      </c>
      <c r="B10" s="560">
        <v>22</v>
      </c>
      <c r="C10" s="561">
        <v>6.9999218202476712</v>
      </c>
      <c r="D10" s="572"/>
      <c r="E10" s="567">
        <v>36341</v>
      </c>
      <c r="F10" s="563">
        <v>97</v>
      </c>
      <c r="G10" s="563">
        <v>109202.30302047729</v>
      </c>
      <c r="H10" s="563">
        <v>27103.097999334335</v>
      </c>
      <c r="I10" s="563">
        <v>8300.2240301668644</v>
      </c>
      <c r="J10" s="561">
        <v>4.0291446764926784</v>
      </c>
      <c r="K10" s="561">
        <v>3.265345357044473</v>
      </c>
      <c r="L10" s="580">
        <v>3.9908214081831281</v>
      </c>
      <c r="M10" s="561">
        <v>3.2342203621811643</v>
      </c>
      <c r="P10" s="561">
        <f t="shared" si="0"/>
        <v>4.0291446764926784</v>
      </c>
      <c r="Q10" s="561">
        <f t="shared" si="1"/>
        <v>3.265345357044473</v>
      </c>
      <c r="S10" s="564">
        <v>36341</v>
      </c>
      <c r="T10" s="563">
        <v>325.61178709002934</v>
      </c>
      <c r="U10" s="563">
        <f t="shared" si="2"/>
        <v>80.814121416327609</v>
      </c>
      <c r="W10" s="567">
        <f ca="1">VLOOKUP($E10,INDIRECT(VLOOKUP('6.02'!$H$1,'6.02'!$A$163:$B$179,2,FALSE) &amp; "1"),MATCH(W$4,$W$4:$AE$4,0),FALSE)</f>
        <v>36341</v>
      </c>
      <c r="X10" s="563">
        <f ca="1">VLOOKUP($E10,INDIRECT(VLOOKUP('6.02'!$H$1,'6.02'!$A$163:$B$179,2,FALSE) &amp; "1"),MATCH(X$4,$W$4:$AE$4,0),FALSE)</f>
        <v>18</v>
      </c>
      <c r="Y10" s="563">
        <f ca="1">VLOOKUP($E10,INDIRECT(VLOOKUP('6.02'!$H$1,'6.02'!$A$163:$B$179,2,FALSE) &amp; "1"),MATCH(Y$4,$W$4:$AE$4,0),FALSE)</f>
        <v>20750.745956420898</v>
      </c>
      <c r="Z10" s="563">
        <f ca="1">VLOOKUP($E10,INDIRECT(VLOOKUP('6.02'!$H$1,'6.02'!$A$163:$B$179,2,FALSE) &amp; "1"),MATCH(Z$4,$W$4:$AE$4,0),FALSE)</f>
        <v>4954.6000534296036</v>
      </c>
      <c r="AA10" s="563">
        <f ca="1">VLOOKUP($E10,INDIRECT(VLOOKUP('6.02'!$H$1,'6.02'!$A$163:$B$179,2,FALSE) &amp; "1"),MATCH(AA$4,$W$4:$AE$4,0),FALSE)</f>
        <v>1852.2590007781982</v>
      </c>
      <c r="AB10" s="561">
        <f ca="1">VLOOKUP($E10,INDIRECT(VLOOKUP('6.02'!$H$1,'6.02'!$A$163:$B$179,2,FALSE) &amp; "1"),MATCH(AB$4,$W$4:$AE$4,0),FALSE)</f>
        <v>4.1881778009623822</v>
      </c>
      <c r="AC10" s="561">
        <f ca="1">VLOOKUP($E10,INDIRECT(VLOOKUP('6.02'!$H$1,'6.02'!$A$163:$B$179,2,FALSE) &amp; "1"),MATCH(AC$4,$W$4:$AE$4,0),FALSE)</f>
        <v>2.6748959251098277</v>
      </c>
      <c r="AD10" s="563">
        <f ca="1">VLOOKUP($E10,INDIRECT(VLOOKUP('6.02'!$H$1,'6.02'!$A$163:$B$179,2,FALSE) &amp; "1"),MATCH(AD$4,$W$4:$AE$4,0),FALSE)</f>
        <v>490.14044450612886</v>
      </c>
      <c r="AE10" s="563">
        <f ca="1">IF(VLOOKUP($E10,INDIRECT(VLOOKUP('6.02'!$H$1,'6.02'!$A$163:$B$179,2,FALSE) &amp; "1"),MATCH(AE$4,$W$4:$AE$4,0),FALSE)="",NA(),VLOOKUP($E10,INDIRECT(VLOOKUP('6.02'!$H$1,'6.02'!$A$163:$B$179,2,FALSE) &amp; "1"),MATCH(AE$4,$W$4:$AE$4,0),FALSE))</f>
        <v>117.02952161999944</v>
      </c>
      <c r="AG10" s="591">
        <v>7</v>
      </c>
      <c r="AH10" s="582">
        <v>112.57787220135978</v>
      </c>
      <c r="AI10" s="582">
        <v>160.50922626091926</v>
      </c>
      <c r="AJ10" s="582">
        <v>92.051544919912274</v>
      </c>
      <c r="AK10" s="582">
        <v>125.26598709606418</v>
      </c>
      <c r="AL10" s="582"/>
      <c r="AM10" s="582">
        <v>42.333288117700874</v>
      </c>
      <c r="AN10" s="582"/>
      <c r="AO10" s="582">
        <v>-3.573660990926486E-2</v>
      </c>
      <c r="AP10" s="582">
        <v>-5.9414249415584708</v>
      </c>
      <c r="AQ10" s="582">
        <v>3.5756626168006234</v>
      </c>
      <c r="AR10" s="582">
        <v>2.9939634982109276</v>
      </c>
      <c r="AT10" s="564">
        <v>39629</v>
      </c>
      <c r="AU10" s="563">
        <v>353</v>
      </c>
      <c r="AV10" s="563">
        <v>877354.37334442139</v>
      </c>
      <c r="AW10" s="563">
        <v>86622.781381209381</v>
      </c>
      <c r="AX10" s="563">
        <v>120413.88353214785</v>
      </c>
      <c r="AY10" s="561">
        <f t="shared" si="3"/>
        <v>13.724657583131144</v>
      </c>
      <c r="AZ10" s="561">
        <f t="shared" si="4"/>
        <v>139.00948643317125</v>
      </c>
      <c r="BA10" s="561">
        <f t="shared" si="5"/>
        <v>9.8731805542848807</v>
      </c>
      <c r="BC10" s="562">
        <v>39629</v>
      </c>
      <c r="BD10" s="560">
        <v>237</v>
      </c>
      <c r="BE10" s="563">
        <v>184622.30099487305</v>
      </c>
      <c r="BF10" s="563">
        <v>105125.28842163086</v>
      </c>
      <c r="BG10" s="563">
        <v>64464.723993014544</v>
      </c>
      <c r="BH10" s="563">
        <v>492431.84279251099</v>
      </c>
      <c r="BI10" s="561">
        <f t="shared" si="6"/>
        <v>56.940731349973902</v>
      </c>
      <c r="BJ10" s="561">
        <f t="shared" si="7"/>
        <v>21.34819060958371</v>
      </c>
      <c r="BK10" s="561">
        <f t="shared" si="8"/>
        <v>13.091095739756442</v>
      </c>
      <c r="BM10" s="562">
        <v>39629</v>
      </c>
      <c r="BN10" s="560">
        <v>370</v>
      </c>
      <c r="BO10" s="563">
        <v>854818.26684951782</v>
      </c>
      <c r="BP10" s="563">
        <v>59006.046094655991</v>
      </c>
      <c r="BQ10" s="561">
        <f t="shared" si="9"/>
        <v>6.9027591457686306</v>
      </c>
      <c r="BS10" s="562">
        <v>38533</v>
      </c>
      <c r="BT10" s="560">
        <v>226</v>
      </c>
      <c r="BU10" s="563">
        <v>-36732.849761486053</v>
      </c>
      <c r="BV10" s="563">
        <v>693884.57559204102</v>
      </c>
      <c r="BW10" s="563">
        <v>84409.3590528965</v>
      </c>
      <c r="BX10" s="561">
        <f t="shared" si="10"/>
        <v>5.2937982848436418</v>
      </c>
      <c r="BY10" s="561">
        <f t="shared" si="11"/>
        <v>43.517508216673953</v>
      </c>
      <c r="CA10" s="562">
        <v>38533</v>
      </c>
      <c r="CB10" s="560">
        <v>226</v>
      </c>
      <c r="CC10" s="561">
        <v>33.305450980089816</v>
      </c>
      <c r="CE10" s="562">
        <v>38533</v>
      </c>
      <c r="CF10" s="560">
        <v>207</v>
      </c>
      <c r="CG10" s="563">
        <v>-26772.593804836273</v>
      </c>
      <c r="CH10" s="563">
        <v>647153.23229980469</v>
      </c>
      <c r="CI10" s="563">
        <v>73974.419733285904</v>
      </c>
      <c r="CJ10" s="561">
        <f t="shared" si="12"/>
        <v>4.1369790752174467</v>
      </c>
      <c r="CK10" s="561">
        <f t="shared" si="13"/>
        <v>36.191691535215305</v>
      </c>
      <c r="CM10" s="562">
        <v>38533</v>
      </c>
      <c r="CN10" s="560">
        <v>207</v>
      </c>
      <c r="CO10" s="561">
        <v>24.672218408708389</v>
      </c>
      <c r="CQ10" s="567">
        <v>38533</v>
      </c>
      <c r="CR10" s="563">
        <f ca="1">VLOOKUP($BS10,INDIRECT(VLOOKUP('6.02'!$H$1,'6.02'!$A$163:$B$179,2,FALSE) &amp; "3"),MATCH(CR$4,$CQ$4:$CW$4,0),FALSE)</f>
        <v>34</v>
      </c>
      <c r="CS10" s="563">
        <f ca="1">VLOOKUP($BS10,INDIRECT(VLOOKUP('6.02'!$H$1,'6.02'!$A$163:$B$179,2,FALSE) &amp; "3"),MATCH(CS$4,$CQ$4:$CW$4,0),FALSE)</f>
        <v>-5125.6682558059692</v>
      </c>
      <c r="CT10" s="563">
        <f ca="1">VLOOKUP($BS10,INDIRECT(VLOOKUP('6.02'!$H$1,'6.02'!$A$163:$B$179,2,FALSE) &amp; "3"),MATCH(CT$4,$CQ$4:$CW$4,0),FALSE)</f>
        <v>118348.71453857422</v>
      </c>
      <c r="CU10" s="563">
        <f ca="1">VLOOKUP($BS10,INDIRECT(VLOOKUP('6.02'!$H$1,'6.02'!$A$163:$B$179,2,FALSE) &amp; "3"),MATCH(CU$4,$CQ$4:$CW$4,0),FALSE)</f>
        <v>16971.930620193481</v>
      </c>
      <c r="CV10" s="561">
        <f ca="1">VLOOKUP($BS10,INDIRECT(VLOOKUP('6.02'!$H$1,'6.02'!$A$163:$B$179,2,FALSE) &amp; "3"),MATCH(CV$4,$CQ$4:$CW$4,0),FALSE)</f>
        <v>4.3309876881977658</v>
      </c>
      <c r="CW10" s="561">
        <f ca="1">VLOOKUP($BS10,INDIRECT(VLOOKUP('6.02'!$H$1,'6.02'!$A$163:$B$179,2,FALSE) &amp; "3"),MATCH(CW$4,$CQ$4:$CW$4,0),FALSE)</f>
        <v>30.20085558037437</v>
      </c>
      <c r="CY10" s="567">
        <v>38533</v>
      </c>
      <c r="CZ10" s="563">
        <f ca="1">VLOOKUP($BS10,INDIRECT(VLOOKUP('6.02'!$H$1,'6.02'!$A$163:$B$179,2,FALSE) &amp; "3"),9,FALSE)</f>
        <v>34</v>
      </c>
      <c r="DA10" s="561">
        <f ca="1">VLOOKUP($BS10,INDIRECT(VLOOKUP('6.02'!$H$1,'6.02'!$A$163:$B$179,2,FALSE) &amp; "3"),10,FALSE)</f>
        <v>41.335363434392349</v>
      </c>
    </row>
    <row r="11" spans="1:105">
      <c r="A11" s="560" t="s">
        <v>3678</v>
      </c>
      <c r="B11" s="560">
        <v>33</v>
      </c>
      <c r="C11" s="561">
        <v>4.3793613284742667</v>
      </c>
      <c r="D11" s="572"/>
      <c r="E11" s="567">
        <v>36433</v>
      </c>
      <c r="F11" s="563">
        <v>108</v>
      </c>
      <c r="G11" s="563">
        <v>132152.4828517437</v>
      </c>
      <c r="H11" s="563">
        <v>34668.846905946732</v>
      </c>
      <c r="I11" s="563">
        <v>9658.2420064508915</v>
      </c>
      <c r="J11" s="561">
        <v>3.811851118390547</v>
      </c>
      <c r="K11" s="561">
        <v>3.5895608002772001</v>
      </c>
      <c r="L11" s="580">
        <v>3.785648174260682</v>
      </c>
      <c r="M11" s="561">
        <v>3.5634452797693057</v>
      </c>
      <c r="P11" s="561">
        <f t="shared" si="0"/>
        <v>3.811851118390547</v>
      </c>
      <c r="Q11" s="561">
        <f t="shared" si="1"/>
        <v>3.5895608002772001</v>
      </c>
      <c r="S11" s="564">
        <v>36433</v>
      </c>
      <c r="T11" s="563">
        <v>352.36034567388981</v>
      </c>
      <c r="U11" s="563">
        <f t="shared" si="2"/>
        <v>92.438118575487437</v>
      </c>
      <c r="W11" s="567">
        <f ca="1">VLOOKUP($E11,INDIRECT(VLOOKUP('6.02'!$H$1,'6.02'!$A$163:$B$179,2,FALSE) &amp; "1"),MATCH(W$4,$W$4:$AE$4,0),FALSE)</f>
        <v>36433</v>
      </c>
      <c r="X11" s="563">
        <f ca="1">VLOOKUP($E11,INDIRECT(VLOOKUP('6.02'!$H$1,'6.02'!$A$163:$B$179,2,FALSE) &amp; "1"),MATCH(X$4,$W$4:$AE$4,0),FALSE)</f>
        <v>17</v>
      </c>
      <c r="Y11" s="563">
        <f ca="1">VLOOKUP($E11,INDIRECT(VLOOKUP('6.02'!$H$1,'6.02'!$A$163:$B$179,2,FALSE) &amp; "1"),MATCH(Y$4,$W$4:$AE$4,0),FALSE)</f>
        <v>20012.76611328125</v>
      </c>
      <c r="Z11" s="563">
        <f ca="1">VLOOKUP($E11,INDIRECT(VLOOKUP('6.02'!$H$1,'6.02'!$A$163:$B$179,2,FALSE) &amp; "1"),MATCH(Z$4,$W$4:$AE$4,0),FALSE)</f>
        <v>4704.7560167312622</v>
      </c>
      <c r="AA11" s="563">
        <f ca="1">VLOOKUP($E11,INDIRECT(VLOOKUP('6.02'!$H$1,'6.02'!$A$163:$B$179,2,FALSE) &amp; "1"),MATCH(AA$4,$W$4:$AE$4,0),FALSE)</f>
        <v>1810.80299949646</v>
      </c>
      <c r="AB11" s="561">
        <f ca="1">VLOOKUP($E11,INDIRECT(VLOOKUP('6.02'!$H$1,'6.02'!$A$163:$B$179,2,FALSE) &amp; "1"),MATCH(AB$4,$W$4:$AE$4,0),FALSE)</f>
        <v>4.2537309144429516</v>
      </c>
      <c r="AC11" s="561">
        <f ca="1">VLOOKUP($E11,INDIRECT(VLOOKUP('6.02'!$H$1,'6.02'!$A$163:$B$179,2,FALSE) &amp; "1"),MATCH(AC$4,$W$4:$AE$4,0),FALSE)</f>
        <v>2.598160052771914</v>
      </c>
      <c r="AD11" s="563">
        <f ca="1">VLOOKUP($E11,INDIRECT(VLOOKUP('6.02'!$H$1,'6.02'!$A$163:$B$179,2,FALSE) &amp; "1"),MATCH(AD$4,$W$4:$AE$4,0),FALSE)</f>
        <v>478.06193629924473</v>
      </c>
      <c r="AE11" s="563">
        <f ca="1">IF(VLOOKUP($E11,INDIRECT(VLOOKUP('6.02'!$H$1,'6.02'!$A$163:$B$179,2,FALSE) &amp; "1"),MATCH(AE$4,$W$4:$AE$4,0),FALSE)="",NA(),VLOOKUP($E11,INDIRECT(VLOOKUP('6.02'!$H$1,'6.02'!$A$163:$B$179,2,FALSE) &amp; "1"),MATCH(AE$4,$W$4:$AE$4,0),FALSE))</f>
        <v>112.38650161815642</v>
      </c>
      <c r="AG11" s="591">
        <v>7</v>
      </c>
      <c r="AH11" s="582">
        <v>77.246493898162072</v>
      </c>
      <c r="AI11" s="582">
        <v>-4.1408174886222726</v>
      </c>
      <c r="AJ11" s="582">
        <v>38.2935286043774</v>
      </c>
      <c r="AK11" s="582">
        <v>44.608775920774725</v>
      </c>
      <c r="AL11" s="582"/>
      <c r="AM11" s="582">
        <v>40.985273599132185</v>
      </c>
      <c r="AN11" s="582"/>
      <c r="AO11" s="582">
        <v>18.150821727409671</v>
      </c>
      <c r="AP11" s="582">
        <v>-1.3663651085800699</v>
      </c>
      <c r="AQ11" s="582">
        <v>8.0644477940592587</v>
      </c>
      <c r="AR11" s="582">
        <v>10.590557568877458</v>
      </c>
      <c r="AT11" s="564">
        <v>39721</v>
      </c>
      <c r="AU11" s="563">
        <v>353</v>
      </c>
      <c r="AV11" s="563">
        <v>906589.6036605835</v>
      </c>
      <c r="AW11" s="563">
        <v>88792.511289482005</v>
      </c>
      <c r="AX11" s="563">
        <v>113140.35657848418</v>
      </c>
      <c r="AY11" s="561">
        <f t="shared" si="3"/>
        <v>12.479776529716592</v>
      </c>
      <c r="AZ11" s="561">
        <f t="shared" si="4"/>
        <v>127.42105717634583</v>
      </c>
      <c r="BA11" s="561">
        <f t="shared" si="5"/>
        <v>9.7941241473495744</v>
      </c>
      <c r="BC11" s="562">
        <v>39721</v>
      </c>
      <c r="BD11" s="560">
        <v>242</v>
      </c>
      <c r="BE11" s="563">
        <v>179106.56164550781</v>
      </c>
      <c r="BF11" s="563">
        <v>98982.857974052429</v>
      </c>
      <c r="BG11" s="563">
        <v>62516.165024057031</v>
      </c>
      <c r="BH11" s="563">
        <v>508449.66610240936</v>
      </c>
      <c r="BI11" s="561">
        <f t="shared" si="6"/>
        <v>55.264785982526853</v>
      </c>
      <c r="BJ11" s="561">
        <f t="shared" si="7"/>
        <v>19.467582451733932</v>
      </c>
      <c r="BK11" s="561">
        <f t="shared" si="8"/>
        <v>12.295448142051752</v>
      </c>
      <c r="BM11" s="562">
        <v>39721</v>
      </c>
      <c r="BN11" s="560">
        <v>364</v>
      </c>
      <c r="BO11" s="563">
        <v>878018.72353649139</v>
      </c>
      <c r="BP11" s="563">
        <v>61103.045096635818</v>
      </c>
      <c r="BQ11" s="561">
        <f t="shared" si="9"/>
        <v>6.9591961377001672</v>
      </c>
      <c r="BS11" s="562">
        <v>38625</v>
      </c>
      <c r="BT11" s="560">
        <v>216</v>
      </c>
      <c r="BU11" s="563">
        <v>-35651.236228227615</v>
      </c>
      <c r="BV11" s="563">
        <v>679636.67125701904</v>
      </c>
      <c r="BW11" s="563">
        <v>83803.211554288864</v>
      </c>
      <c r="BX11" s="561">
        <f t="shared" si="10"/>
        <v>5.2456316346628302</v>
      </c>
      <c r="BY11" s="561">
        <f t="shared" si="11"/>
        <v>42.541610956200955</v>
      </c>
      <c r="CA11" s="562">
        <v>38625</v>
      </c>
      <c r="CB11" s="560">
        <v>216</v>
      </c>
      <c r="CC11" s="561">
        <v>20.120228984795084</v>
      </c>
      <c r="CE11" s="562">
        <v>38625</v>
      </c>
      <c r="CF11" s="560">
        <v>197</v>
      </c>
      <c r="CG11" s="563">
        <v>-25865.776638269424</v>
      </c>
      <c r="CH11" s="563">
        <v>629209.51880645752</v>
      </c>
      <c r="CI11" s="563">
        <v>72765.072272062302</v>
      </c>
      <c r="CJ11" s="561">
        <f t="shared" si="12"/>
        <v>4.1108368302078464</v>
      </c>
      <c r="CK11" s="561">
        <f t="shared" si="13"/>
        <v>35.546967563722781</v>
      </c>
      <c r="CM11" s="562">
        <v>38625</v>
      </c>
      <c r="CN11" s="560">
        <v>197</v>
      </c>
      <c r="CO11" s="561">
        <v>16.527791607679919</v>
      </c>
      <c r="CQ11" s="567">
        <v>38625</v>
      </c>
      <c r="CR11" s="563">
        <f ca="1">VLOOKUP($BS11,INDIRECT(VLOOKUP('6.02'!$H$1,'6.02'!$A$163:$B$179,2,FALSE) &amp; "3"),MATCH(CR$4,$CQ$4:$CW$4,0),FALSE)</f>
        <v>33</v>
      </c>
      <c r="CS11" s="563">
        <f ca="1">VLOOKUP($BS11,INDIRECT(VLOOKUP('6.02'!$H$1,'6.02'!$A$163:$B$179,2,FALSE) &amp; "3"),MATCH(CS$4,$CQ$4:$CW$4,0),FALSE)</f>
        <v>-5490.5529718399048</v>
      </c>
      <c r="CT11" s="563">
        <f ca="1">VLOOKUP($BS11,INDIRECT(VLOOKUP('6.02'!$H$1,'6.02'!$A$163:$B$179,2,FALSE) &amp; "3"),MATCH(CT$4,$CQ$4:$CW$4,0),FALSE)</f>
        <v>121937.51910400391</v>
      </c>
      <c r="CU11" s="563">
        <f ca="1">VLOOKUP($BS11,INDIRECT(VLOOKUP('6.02'!$H$1,'6.02'!$A$163:$B$179,2,FALSE) &amp; "3"),MATCH(CU$4,$CQ$4:$CW$4,0),FALSE)</f>
        <v>16886.586078643799</v>
      </c>
      <c r="CV11" s="561">
        <f ca="1">VLOOKUP($BS11,INDIRECT(VLOOKUP('6.02'!$H$1,'6.02'!$A$163:$B$179,2,FALSE) &amp; "3"),MATCH(CV$4,$CQ$4:$CW$4,0),FALSE)</f>
        <v>4.5027592919590722</v>
      </c>
      <c r="CW11" s="561">
        <f ca="1">VLOOKUP($BS11,INDIRECT(VLOOKUP('6.02'!$H$1,'6.02'!$A$163:$B$179,2,FALSE) &amp; "3"),MATCH(CW$4,$CQ$4:$CW$4,0),FALSE)</f>
        <v>32.514286465419559</v>
      </c>
      <c r="CY11" s="567">
        <v>38625</v>
      </c>
      <c r="CZ11" s="563">
        <f ca="1">VLOOKUP($BS11,INDIRECT(VLOOKUP('6.02'!$H$1,'6.02'!$A$163:$B$179,2,FALSE) &amp; "3"),9,FALSE)</f>
        <v>33</v>
      </c>
      <c r="DA11" s="561">
        <f ca="1">VLOOKUP($BS11,INDIRECT(VLOOKUP('6.02'!$H$1,'6.02'!$A$163:$B$179,2,FALSE) &amp; "3"),10,FALSE)</f>
        <v>39.514009525331886</v>
      </c>
    </row>
    <row r="12" spans="1:105">
      <c r="A12" s="560" t="s">
        <v>1473</v>
      </c>
      <c r="B12" s="560">
        <v>37</v>
      </c>
      <c r="C12" s="561">
        <v>4.2644623174413869</v>
      </c>
      <c r="D12" s="572"/>
      <c r="E12" s="567">
        <v>36525</v>
      </c>
      <c r="F12" s="563">
        <v>108</v>
      </c>
      <c r="G12" s="563">
        <v>130777.37022459507</v>
      </c>
      <c r="H12" s="563">
        <v>32509.592134237289</v>
      </c>
      <c r="I12" s="563">
        <v>10277.452016949654</v>
      </c>
      <c r="J12" s="561">
        <v>4.0227318043423752</v>
      </c>
      <c r="K12" s="561">
        <v>3.1631957104370052</v>
      </c>
      <c r="L12" s="580">
        <v>4.0478894088550437</v>
      </c>
      <c r="M12" s="561">
        <v>3.1472474665636763</v>
      </c>
      <c r="P12" s="561">
        <f t="shared" si="0"/>
        <v>4.0227318043423752</v>
      </c>
      <c r="Q12" s="561">
        <f t="shared" si="1"/>
        <v>3.1631957104370052</v>
      </c>
      <c r="S12" s="564">
        <v>36525</v>
      </c>
      <c r="T12" s="563">
        <v>369.97404726045352</v>
      </c>
      <c r="U12" s="563">
        <f t="shared" si="2"/>
        <v>91.970845996017331</v>
      </c>
      <c r="W12" s="567">
        <f ca="1">VLOOKUP($E12,INDIRECT(VLOOKUP('6.02'!$H$1,'6.02'!$A$163:$B$179,2,FALSE) &amp; "1"),MATCH(W$4,$W$4:$AE$4,0),FALSE)</f>
        <v>36525</v>
      </c>
      <c r="X12" s="563">
        <f ca="1">VLOOKUP($E12,INDIRECT(VLOOKUP('6.02'!$H$1,'6.02'!$A$163:$B$179,2,FALSE) &amp; "1"),MATCH(X$4,$W$4:$AE$4,0),FALSE)</f>
        <v>17</v>
      </c>
      <c r="Y12" s="563">
        <f ca="1">VLOOKUP($E12,INDIRECT(VLOOKUP('6.02'!$H$1,'6.02'!$A$163:$B$179,2,FALSE) &amp; "1"),MATCH(Y$4,$W$4:$AE$4,0),FALSE)</f>
        <v>20216.36213684082</v>
      </c>
      <c r="Z12" s="563">
        <f ca="1">VLOOKUP($E12,INDIRECT(VLOOKUP('6.02'!$H$1,'6.02'!$A$163:$B$179,2,FALSE) &amp; "1"),MATCH(Z$4,$W$4:$AE$4,0),FALSE)</f>
        <v>4839.1830158233643</v>
      </c>
      <c r="AA12" s="563">
        <f ca="1">VLOOKUP($E12,INDIRECT(VLOOKUP('6.02'!$H$1,'6.02'!$A$163:$B$179,2,FALSE) &amp; "1"),MATCH(AA$4,$W$4:$AE$4,0),FALSE)</f>
        <v>1828.5049905776978</v>
      </c>
      <c r="AB12" s="561">
        <f ca="1">VLOOKUP($E12,INDIRECT(VLOOKUP('6.02'!$H$1,'6.02'!$A$163:$B$179,2,FALSE) &amp; "1"),MATCH(AB$4,$W$4:$AE$4,0),FALSE)</f>
        <v>4.1776395045892061</v>
      </c>
      <c r="AC12" s="561">
        <f ca="1">VLOOKUP($E12,INDIRECT(VLOOKUP('6.02'!$H$1,'6.02'!$A$163:$B$179,2,FALSE) &amp; "1"),MATCH(AC$4,$W$4:$AE$4,0),FALSE)</f>
        <v>2.6465243686835511</v>
      </c>
      <c r="AD12" s="563">
        <f ca="1">VLOOKUP($E12,INDIRECT(VLOOKUP('6.02'!$H$1,'6.02'!$A$163:$B$179,2,FALSE) &amp; "1"),MATCH(AD$4,$W$4:$AE$4,0),FALSE)</f>
        <v>456.96783891123602</v>
      </c>
      <c r="AE12" s="563">
        <f ca="1">IF(VLOOKUP($E12,INDIRECT(VLOOKUP('6.02'!$H$1,'6.02'!$A$163:$B$179,2,FALSE) &amp; "1"),MATCH(AE$4,$W$4:$AE$4,0),FALSE)="",NA(),VLOOKUP($E12,INDIRECT(VLOOKUP('6.02'!$H$1,'6.02'!$A$163:$B$179,2,FALSE) &amp; "1"),MATCH(AE$4,$W$4:$AE$4,0),FALSE))</f>
        <v>109.38422006236998</v>
      </c>
      <c r="AG12" s="591">
        <v>7</v>
      </c>
      <c r="AH12" s="582">
        <v>204.46693351741399</v>
      </c>
      <c r="AI12" s="582">
        <v>20.220174222812549</v>
      </c>
      <c r="AJ12" s="582">
        <v>22.871765933693776</v>
      </c>
      <c r="AK12" s="582">
        <v>21.694218679728607</v>
      </c>
      <c r="AL12" s="582"/>
      <c r="AM12" s="582">
        <v>26.45187696984619</v>
      </c>
      <c r="AN12" s="582"/>
      <c r="AO12" s="582">
        <v>-16.531540325029447</v>
      </c>
      <c r="AP12" s="582">
        <v>7.2214406590736191</v>
      </c>
      <c r="AQ12" s="582">
        <v>7.4958312710499353</v>
      </c>
      <c r="AR12" s="582">
        <v>12.922782722446268</v>
      </c>
      <c r="AT12" s="564">
        <v>39813</v>
      </c>
      <c r="AU12" s="563">
        <v>334</v>
      </c>
      <c r="AV12" s="563">
        <v>824632.36047363281</v>
      </c>
      <c r="AW12" s="563">
        <v>97167.556343397126</v>
      </c>
      <c r="AX12" s="563">
        <v>102625.0918097645</v>
      </c>
      <c r="AY12" s="561">
        <f t="shared" si="3"/>
        <v>12.444950832492328</v>
      </c>
      <c r="AZ12" s="561">
        <f t="shared" si="4"/>
        <v>105.61662315256757</v>
      </c>
      <c r="BA12" s="561">
        <f t="shared" si="5"/>
        <v>11.783136461875971</v>
      </c>
      <c r="BC12" s="562">
        <v>39813</v>
      </c>
      <c r="BD12" s="560">
        <v>212</v>
      </c>
      <c r="BE12" s="563">
        <v>149106.35498809814</v>
      </c>
      <c r="BF12" s="563">
        <v>81898.477364063263</v>
      </c>
      <c r="BG12" s="563">
        <v>51610.392145171762</v>
      </c>
      <c r="BH12" s="563">
        <v>389425.05228805542</v>
      </c>
      <c r="BI12" s="561">
        <f t="shared" si="6"/>
        <v>54.926215164068957</v>
      </c>
      <c r="BJ12" s="561">
        <f t="shared" si="7"/>
        <v>21.030613434567492</v>
      </c>
      <c r="BK12" s="561">
        <f t="shared" si="8"/>
        <v>13.252971744353998</v>
      </c>
      <c r="BM12" s="562">
        <v>39813</v>
      </c>
      <c r="BN12" s="560">
        <v>353</v>
      </c>
      <c r="BO12" s="563">
        <v>800959.36613082886</v>
      </c>
      <c r="BP12" s="563">
        <v>56526.110635280609</v>
      </c>
      <c r="BQ12" s="561">
        <f t="shared" si="9"/>
        <v>7.0573006603742776</v>
      </c>
      <c r="BS12" s="562">
        <v>38717</v>
      </c>
      <c r="BT12" s="560">
        <v>207</v>
      </c>
      <c r="BU12" s="563">
        <v>-39209.225150346756</v>
      </c>
      <c r="BV12" s="563">
        <v>656091.8712310791</v>
      </c>
      <c r="BW12" s="563">
        <v>83083.82615852356</v>
      </c>
      <c r="BX12" s="561">
        <f t="shared" si="10"/>
        <v>5.976179079429115</v>
      </c>
      <c r="BY12" s="561">
        <f t="shared" si="11"/>
        <v>47.192368193943949</v>
      </c>
      <c r="CA12" s="562">
        <v>38717</v>
      </c>
      <c r="CB12" s="560">
        <v>207</v>
      </c>
      <c r="CC12" s="561">
        <v>26.112735332237371</v>
      </c>
      <c r="CE12" s="562">
        <v>38717</v>
      </c>
      <c r="CF12" s="560">
        <v>187</v>
      </c>
      <c r="CG12" s="563">
        <v>-25660.907265901566</v>
      </c>
      <c r="CH12" s="563">
        <v>600766.65744018555</v>
      </c>
      <c r="CI12" s="563">
        <v>70365.474966049194</v>
      </c>
      <c r="CJ12" s="561">
        <f t="shared" si="12"/>
        <v>4.271360094323553</v>
      </c>
      <c r="CK12" s="561">
        <f t="shared" si="13"/>
        <v>36.468036744273746</v>
      </c>
      <c r="CM12" s="562">
        <v>38717</v>
      </c>
      <c r="CN12" s="560">
        <v>187</v>
      </c>
      <c r="CO12" s="561">
        <v>14.194164132763376</v>
      </c>
      <c r="CQ12" s="567">
        <v>38717</v>
      </c>
      <c r="CR12" s="563">
        <f ca="1">VLOOKUP($BS12,INDIRECT(VLOOKUP('6.02'!$H$1,'6.02'!$A$163:$B$179,2,FALSE) &amp; "3"),MATCH(CR$4,$CQ$4:$CW$4,0),FALSE)</f>
        <v>31</v>
      </c>
      <c r="CS12" s="563">
        <f ca="1">VLOOKUP($BS12,INDIRECT(VLOOKUP('6.02'!$H$1,'6.02'!$A$163:$B$179,2,FALSE) &amp; "3"),MATCH(CS$4,$CQ$4:$CW$4,0),FALSE)</f>
        <v>-4991.6009769439697</v>
      </c>
      <c r="CT12" s="563">
        <f ca="1">VLOOKUP($BS12,INDIRECT(VLOOKUP('6.02'!$H$1,'6.02'!$A$163:$B$179,2,FALSE) &amp; "3"),MATCH(CT$4,$CQ$4:$CW$4,0),FALSE)</f>
        <v>105463.51345825195</v>
      </c>
      <c r="CU12" s="563">
        <f ca="1">VLOOKUP($BS12,INDIRECT(VLOOKUP('6.02'!$H$1,'6.02'!$A$163:$B$179,2,FALSE) &amp; "3"),MATCH(CU$4,$CQ$4:$CW$4,0),FALSE)</f>
        <v>14412.326141357422</v>
      </c>
      <c r="CV12" s="561">
        <f ca="1">VLOOKUP($BS12,INDIRECT(VLOOKUP('6.02'!$H$1,'6.02'!$A$163:$B$179,2,FALSE) &amp; "3"),MATCH(CV$4,$CQ$4:$CW$4,0),FALSE)</f>
        <v>4.7330122174622122</v>
      </c>
      <c r="CW12" s="561">
        <f ca="1">VLOOKUP($BS12,INDIRECT(VLOOKUP('6.02'!$H$1,'6.02'!$A$163:$B$179,2,FALSE) &amp; "3"),MATCH(CW$4,$CQ$4:$CW$4,0),FALSE)</f>
        <v>34.634249377830386</v>
      </c>
      <c r="CY12" s="567">
        <v>38717</v>
      </c>
      <c r="CZ12" s="563">
        <f ca="1">VLOOKUP($BS12,INDIRECT(VLOOKUP('6.02'!$H$1,'6.02'!$A$163:$B$179,2,FALSE) &amp; "3"),9,FALSE)</f>
        <v>31</v>
      </c>
      <c r="DA12" s="561">
        <f ca="1">VLOOKUP($BS12,INDIRECT(VLOOKUP('6.02'!$H$1,'6.02'!$A$163:$B$179,2,FALSE) &amp; "3"),10,FALSE)</f>
        <v>38.737707654656894</v>
      </c>
    </row>
    <row r="13" spans="1:105">
      <c r="A13" s="560" t="s">
        <v>3688</v>
      </c>
      <c r="B13" s="560">
        <v>17</v>
      </c>
      <c r="C13" s="561">
        <v>4.1893605699600531</v>
      </c>
      <c r="D13" s="572"/>
      <c r="E13" s="567">
        <v>36616</v>
      </c>
      <c r="F13" s="563">
        <v>115</v>
      </c>
      <c r="G13" s="563">
        <v>134902.92706596851</v>
      </c>
      <c r="H13" s="563">
        <v>29772.492750406265</v>
      </c>
      <c r="I13" s="563">
        <v>11719.035023272038</v>
      </c>
      <c r="J13" s="561">
        <v>4.5311263721485888</v>
      </c>
      <c r="K13" s="561">
        <v>2.5405242574395492</v>
      </c>
      <c r="L13" s="580">
        <v>4.5632005897265788</v>
      </c>
      <c r="M13" s="561">
        <v>2.5154519099644626</v>
      </c>
      <c r="P13" s="561">
        <f t="shared" si="0"/>
        <v>4.5311263721485888</v>
      </c>
      <c r="Q13" s="561">
        <f t="shared" si="1"/>
        <v>2.5405242574395492</v>
      </c>
      <c r="S13" s="564">
        <v>36616</v>
      </c>
      <c r="T13" s="563">
        <v>473.11857914422387</v>
      </c>
      <c r="U13" s="563">
        <f t="shared" si="2"/>
        <v>104.41522488808417</v>
      </c>
      <c r="W13" s="567">
        <f ca="1">VLOOKUP($E13,INDIRECT(VLOOKUP('6.02'!$H$1,'6.02'!$A$163:$B$179,2,FALSE) &amp; "1"),MATCH(W$4,$W$4:$AE$4,0),FALSE)</f>
        <v>36616</v>
      </c>
      <c r="X13" s="563">
        <f ca="1">VLOOKUP($E13,INDIRECT(VLOOKUP('6.02'!$H$1,'6.02'!$A$163:$B$179,2,FALSE) &amp; "1"),MATCH(X$4,$W$4:$AE$4,0),FALSE)</f>
        <v>16</v>
      </c>
      <c r="Y13" s="563">
        <f ca="1">VLOOKUP($E13,INDIRECT(VLOOKUP('6.02'!$H$1,'6.02'!$A$163:$B$179,2,FALSE) &amp; "1"),MATCH(Y$4,$W$4:$AE$4,0),FALSE)</f>
        <v>18002.458084106445</v>
      </c>
      <c r="Z13" s="563">
        <f ca="1">VLOOKUP($E13,INDIRECT(VLOOKUP('6.02'!$H$1,'6.02'!$A$163:$B$179,2,FALSE) &amp; "1"),MATCH(Z$4,$W$4:$AE$4,0),FALSE)</f>
        <v>4768.5430727005005</v>
      </c>
      <c r="AA13" s="563">
        <f ca="1">VLOOKUP($E13,INDIRECT(VLOOKUP('6.02'!$H$1,'6.02'!$A$163:$B$179,2,FALSE) &amp; "1"),MATCH(AA$4,$W$4:$AE$4,0),FALSE)</f>
        <v>1858.696985244751</v>
      </c>
      <c r="AB13" s="561">
        <f ca="1">VLOOKUP($E13,INDIRECT(VLOOKUP('6.02'!$H$1,'6.02'!$A$163:$B$179,2,FALSE) &amp; "1"),MATCH(AB$4,$W$4:$AE$4,0),FALSE)</f>
        <v>3.7752533236344181</v>
      </c>
      <c r="AC13" s="561">
        <f ca="1">VLOOKUP($E13,INDIRECT(VLOOKUP('6.02'!$H$1,'6.02'!$A$163:$B$179,2,FALSE) &amp; "1"),MATCH(AC$4,$W$4:$AE$4,0),FALSE)</f>
        <v>2.565530105528516</v>
      </c>
      <c r="AD13" s="563">
        <f ca="1">VLOOKUP($E13,INDIRECT(VLOOKUP('6.02'!$H$1,'6.02'!$A$163:$B$179,2,FALSE) &amp; "1"),MATCH(AD$4,$W$4:$AE$4,0),FALSE)</f>
        <v>608.85417567236732</v>
      </c>
      <c r="AE13" s="563">
        <f ca="1">IF(VLOOKUP($E13,INDIRECT(VLOOKUP('6.02'!$H$1,'6.02'!$A$163:$B$179,2,FALSE) &amp; "1"),MATCH(AE$4,$W$4:$AE$4,0),FALSE)="",NA(),VLOOKUP($E13,INDIRECT(VLOOKUP('6.02'!$H$1,'6.02'!$A$163:$B$179,2,FALSE) &amp; "1"),MATCH(AE$4,$W$4:$AE$4,0),FALSE))</f>
        <v>161.27505189141223</v>
      </c>
      <c r="AG13" s="591">
        <v>7</v>
      </c>
      <c r="AH13" s="582">
        <v>-34.998762640282365</v>
      </c>
      <c r="AI13" s="582">
        <v>-4.5158244939029419</v>
      </c>
      <c r="AJ13" s="582">
        <v>4.9857584845917735</v>
      </c>
      <c r="AK13" s="582">
        <v>-37.245023014876224</v>
      </c>
      <c r="AL13" s="582"/>
      <c r="AM13" s="582">
        <v>55.560372651125242</v>
      </c>
      <c r="AN13" s="582"/>
      <c r="AO13" s="582">
        <v>-70.772382148830687</v>
      </c>
      <c r="AP13" s="582">
        <v>-3.6839222944108574</v>
      </c>
      <c r="AQ13" s="582">
        <v>0.29062876907670621</v>
      </c>
      <c r="AR13" s="582">
        <v>-39.401877499241657</v>
      </c>
      <c r="AT13" s="564">
        <v>39903</v>
      </c>
      <c r="AU13" s="563">
        <v>326</v>
      </c>
      <c r="AV13" s="563">
        <v>777192.84761047363</v>
      </c>
      <c r="AW13" s="563">
        <v>77948.457060897257</v>
      </c>
      <c r="AX13" s="563">
        <v>91484.785298787057</v>
      </c>
      <c r="AY13" s="561">
        <f t="shared" si="3"/>
        <v>11.771182092071815</v>
      </c>
      <c r="AZ13" s="561">
        <f t="shared" si="4"/>
        <v>117.36574237423909</v>
      </c>
      <c r="BA13" s="561">
        <f t="shared" si="5"/>
        <v>10.029487185909455</v>
      </c>
      <c r="BC13" s="562">
        <v>39903</v>
      </c>
      <c r="BD13" s="560">
        <v>208</v>
      </c>
      <c r="BE13" s="563">
        <v>140084.77292633057</v>
      </c>
      <c r="BF13" s="563">
        <v>71951.277234435081</v>
      </c>
      <c r="BG13" s="563">
        <v>37777.152603745228</v>
      </c>
      <c r="BH13" s="563">
        <v>358541.01421356201</v>
      </c>
      <c r="BI13" s="561">
        <f t="shared" si="6"/>
        <v>51.362668283920954</v>
      </c>
      <c r="BJ13" s="561">
        <f t="shared" si="7"/>
        <v>20.067795421468265</v>
      </c>
      <c r="BK13" s="561">
        <f t="shared" si="8"/>
        <v>10.53635458877895</v>
      </c>
      <c r="BM13" s="562">
        <v>39903</v>
      </c>
      <c r="BN13" s="560">
        <v>363</v>
      </c>
      <c r="BO13" s="563">
        <v>795408.76955413818</v>
      </c>
      <c r="BP13" s="563">
        <v>55163.923906326294</v>
      </c>
      <c r="BQ13" s="561">
        <f t="shared" si="9"/>
        <v>6.9352923952860257</v>
      </c>
      <c r="BS13" s="562">
        <v>38807</v>
      </c>
      <c r="BT13" s="560">
        <v>196</v>
      </c>
      <c r="BU13" s="563">
        <v>-41460.861926317215</v>
      </c>
      <c r="BV13" s="563">
        <v>625899.11534118652</v>
      </c>
      <c r="BW13" s="563">
        <v>80295.828957080841</v>
      </c>
      <c r="BX13" s="561">
        <f t="shared" si="10"/>
        <v>6.624208424342684</v>
      </c>
      <c r="BY13" s="561">
        <f t="shared" si="11"/>
        <v>51.635137795860587</v>
      </c>
      <c r="CA13" s="562">
        <v>38807</v>
      </c>
      <c r="CB13" s="560">
        <v>196</v>
      </c>
      <c r="CC13" s="561">
        <v>32.863599197875651</v>
      </c>
      <c r="CE13" s="562">
        <v>38807</v>
      </c>
      <c r="CF13" s="560">
        <v>176</v>
      </c>
      <c r="CG13" s="563">
        <v>-25672.596833467484</v>
      </c>
      <c r="CH13" s="563">
        <v>567861.09669494629</v>
      </c>
      <c r="CI13" s="563">
        <v>66881.943420886993</v>
      </c>
      <c r="CJ13" s="561">
        <f t="shared" si="12"/>
        <v>4.5209289706385274</v>
      </c>
      <c r="CK13" s="561">
        <f t="shared" si="13"/>
        <v>38.384944456398713</v>
      </c>
      <c r="CM13" s="562">
        <v>38807</v>
      </c>
      <c r="CN13" s="560">
        <v>176</v>
      </c>
      <c r="CO13" s="561">
        <v>18.805587941018743</v>
      </c>
      <c r="CQ13" s="567">
        <v>38807</v>
      </c>
      <c r="CR13" s="563">
        <f ca="1">VLOOKUP($BS13,INDIRECT(VLOOKUP('6.02'!$H$1,'6.02'!$A$163:$B$179,2,FALSE) &amp; "3"),MATCH(CR$4,$CQ$4:$CW$4,0),FALSE)</f>
        <v>29</v>
      </c>
      <c r="CS13" s="563">
        <f ca="1">VLOOKUP($BS13,INDIRECT(VLOOKUP('6.02'!$H$1,'6.02'!$A$163:$B$179,2,FALSE) &amp; "3"),MATCH(CS$4,$CQ$4:$CW$4,0),FALSE)</f>
        <v>-5311.5869846343994</v>
      </c>
      <c r="CT13" s="563">
        <f ca="1">VLOOKUP($BS13,INDIRECT(VLOOKUP('6.02'!$H$1,'6.02'!$A$163:$B$179,2,FALSE) &amp; "3"),MATCH(CT$4,$CQ$4:$CW$4,0),FALSE)</f>
        <v>105411.67852783203</v>
      </c>
      <c r="CU13" s="563">
        <f ca="1">VLOOKUP($BS13,INDIRECT(VLOOKUP('6.02'!$H$1,'6.02'!$A$163:$B$179,2,FALSE) &amp; "3"),MATCH(CU$4,$CQ$4:$CW$4,0),FALSE)</f>
        <v>14563.910919189453</v>
      </c>
      <c r="CV13" s="561">
        <f ca="1">VLOOKUP($BS13,INDIRECT(VLOOKUP('6.02'!$H$1,'6.02'!$A$163:$B$179,2,FALSE) &amp; "3"),MATCH(CV$4,$CQ$4:$CW$4,0),FALSE)</f>
        <v>5.0388980223210957</v>
      </c>
      <c r="CW13" s="561">
        <f ca="1">VLOOKUP($BS13,INDIRECT(VLOOKUP('6.02'!$H$1,'6.02'!$A$163:$B$179,2,FALSE) &amp; "3"),MATCH(CW$4,$CQ$4:$CW$4,0),FALSE)</f>
        <v>36.470883501737411</v>
      </c>
      <c r="CY13" s="567">
        <v>38807</v>
      </c>
      <c r="CZ13" s="563">
        <f ca="1">VLOOKUP($BS13,INDIRECT(VLOOKUP('6.02'!$H$1,'6.02'!$A$163:$B$179,2,FALSE) &amp; "3"),9,FALSE)</f>
        <v>29</v>
      </c>
      <c r="DA13" s="561">
        <f ca="1">VLOOKUP($BS13,INDIRECT(VLOOKUP('6.02'!$H$1,'6.02'!$A$163:$B$179,2,FALSE) &amp; "3"),10,FALSE)</f>
        <v>37.628130027134965</v>
      </c>
    </row>
    <row r="14" spans="1:105">
      <c r="A14" s="560" t="s">
        <v>4265</v>
      </c>
      <c r="B14" s="560">
        <v>24</v>
      </c>
      <c r="C14" s="561">
        <v>4.0296512299352383</v>
      </c>
      <c r="D14" s="572"/>
      <c r="E14" s="567">
        <v>36707</v>
      </c>
      <c r="F14" s="563">
        <v>117</v>
      </c>
      <c r="G14" s="563">
        <v>153517.38369750977</v>
      </c>
      <c r="H14" s="563">
        <v>34702.354300022125</v>
      </c>
      <c r="I14" s="563">
        <v>13275.552027463913</v>
      </c>
      <c r="J14" s="561">
        <v>4.4238319501398173</v>
      </c>
      <c r="K14" s="561">
        <v>2.6140046175278684</v>
      </c>
      <c r="L14" s="580">
        <v>4.452129395357777</v>
      </c>
      <c r="M14" s="561">
        <v>2.5920049114805637</v>
      </c>
      <c r="P14" s="561">
        <f t="shared" si="0"/>
        <v>4.4238319501398173</v>
      </c>
      <c r="Q14" s="561">
        <f t="shared" si="1"/>
        <v>2.6140046175278684</v>
      </c>
      <c r="S14" s="564">
        <v>36707</v>
      </c>
      <c r="T14" s="563">
        <v>455.96988828776426</v>
      </c>
      <c r="U14" s="563">
        <f t="shared" si="2"/>
        <v>103.07124986367376</v>
      </c>
      <c r="W14" s="567">
        <f ca="1">VLOOKUP($E14,INDIRECT(VLOOKUP('6.02'!$H$1,'6.02'!$A$163:$B$179,2,FALSE) &amp; "1"),MATCH(W$4,$W$4:$AE$4,0),FALSE)</f>
        <v>36707</v>
      </c>
      <c r="X14" s="563">
        <f ca="1">VLOOKUP($E14,INDIRECT(VLOOKUP('6.02'!$H$1,'6.02'!$A$163:$B$179,2,FALSE) &amp; "1"),MATCH(X$4,$W$4:$AE$4,0),FALSE)</f>
        <v>14</v>
      </c>
      <c r="Y14" s="563">
        <f ca="1">VLOOKUP($E14,INDIRECT(VLOOKUP('6.02'!$H$1,'6.02'!$A$163:$B$179,2,FALSE) &amp; "1"),MATCH(Y$4,$W$4:$AE$4,0),FALSE)</f>
        <v>17759.510955810547</v>
      </c>
      <c r="Z14" s="563">
        <f ca="1">VLOOKUP($E14,INDIRECT(VLOOKUP('6.02'!$H$1,'6.02'!$A$163:$B$179,2,FALSE) &amp; "1"),MATCH(Z$4,$W$4:$AE$4,0),FALSE)</f>
        <v>4848.8520221710205</v>
      </c>
      <c r="AA14" s="563">
        <f ca="1">VLOOKUP($E14,INDIRECT(VLOOKUP('6.02'!$H$1,'6.02'!$A$163:$B$179,2,FALSE) &amp; "1"),MATCH(AA$4,$W$4:$AE$4,0),FALSE)</f>
        <v>1840.4169931411743</v>
      </c>
      <c r="AB14" s="561">
        <f ca="1">VLOOKUP($E14,INDIRECT(VLOOKUP('6.02'!$H$1,'6.02'!$A$163:$B$179,2,FALSE) &amp; "1"),MATCH(AB$4,$W$4:$AE$4,0),FALSE)</f>
        <v>3.662621765854368</v>
      </c>
      <c r="AC14" s="561">
        <f ca="1">VLOOKUP($E14,INDIRECT(VLOOKUP('6.02'!$H$1,'6.02'!$A$163:$B$179,2,FALSE) &amp; "1"),MATCH(AC$4,$W$4:$AE$4,0),FALSE)</f>
        <v>2.6346485824906072</v>
      </c>
      <c r="AD14" s="563">
        <f ca="1">VLOOKUP($E14,INDIRECT(VLOOKUP('6.02'!$H$1,'6.02'!$A$163:$B$179,2,FALSE) &amp; "1"),MATCH(AD$4,$W$4:$AE$4,0),FALSE)</f>
        <v>569.75781163383829</v>
      </c>
      <c r="AE14" s="563">
        <f ca="1">IF(VLOOKUP($E14,INDIRECT(VLOOKUP('6.02'!$H$1,'6.02'!$A$163:$B$179,2,FALSE) &amp; "1"),MATCH(AE$4,$W$4:$AE$4,0),FALSE)="",NA(),VLOOKUP($E14,INDIRECT(VLOOKUP('6.02'!$H$1,'6.02'!$A$163:$B$179,2,FALSE) &amp; "1"),MATCH(AE$4,$W$4:$AE$4,0),FALSE))</f>
        <v>155.56010094887117</v>
      </c>
      <c r="AG14" s="591">
        <v>6</v>
      </c>
      <c r="AH14" s="582">
        <v>2.7902088202641284</v>
      </c>
      <c r="AI14" s="582">
        <v>-2.0437827242601792</v>
      </c>
      <c r="AJ14" s="582">
        <v>6.942170285452276</v>
      </c>
      <c r="AK14" s="582">
        <v>7.4534704996146228</v>
      </c>
      <c r="AL14" s="582"/>
      <c r="AM14" s="582">
        <v>29.471780494813061</v>
      </c>
      <c r="AN14" s="582"/>
      <c r="AO14" s="582">
        <v>292.12281788281774</v>
      </c>
      <c r="AP14" s="582">
        <v>-6.5160734894621042</v>
      </c>
      <c r="AQ14" s="582">
        <v>-1.8080589161713512</v>
      </c>
      <c r="AR14" s="582">
        <v>56.023456847550257</v>
      </c>
      <c r="AT14" s="564">
        <v>39994</v>
      </c>
      <c r="AU14" s="563">
        <v>340</v>
      </c>
      <c r="AV14" s="563">
        <v>845577.72461700439</v>
      </c>
      <c r="AW14" s="563">
        <v>67019.047894521616</v>
      </c>
      <c r="AX14" s="563">
        <v>111473.25572729111</v>
      </c>
      <c r="AY14" s="561">
        <f t="shared" si="3"/>
        <v>13.183088021598696</v>
      </c>
      <c r="AZ14" s="561">
        <f t="shared" si="4"/>
        <v>166.33070631312765</v>
      </c>
      <c r="BA14" s="561">
        <f t="shared" si="5"/>
        <v>7.9258293996423799</v>
      </c>
      <c r="BC14" s="562">
        <v>39994</v>
      </c>
      <c r="BD14" s="560">
        <v>252</v>
      </c>
      <c r="BE14" s="563">
        <v>178256.47852325439</v>
      </c>
      <c r="BF14" s="563">
        <v>92668.134755883366</v>
      </c>
      <c r="BG14" s="563">
        <v>64474.237660825253</v>
      </c>
      <c r="BH14" s="563">
        <v>478276.54767990112</v>
      </c>
      <c r="BI14" s="561">
        <f t="shared" si="6"/>
        <v>51.985843950010704</v>
      </c>
      <c r="BJ14" s="561">
        <f t="shared" si="7"/>
        <v>19.37542938398558</v>
      </c>
      <c r="BK14" s="561">
        <f t="shared" si="8"/>
        <v>13.480535053116652</v>
      </c>
      <c r="BM14" s="562">
        <v>39994</v>
      </c>
      <c r="BN14" s="560">
        <v>372</v>
      </c>
      <c r="BO14" s="563">
        <v>819023.42665481567</v>
      </c>
      <c r="BP14" s="563">
        <v>57486.369014978409</v>
      </c>
      <c r="BQ14" s="561">
        <f t="shared" si="9"/>
        <v>7.0188919076189658</v>
      </c>
      <c r="BS14" s="562">
        <v>38898</v>
      </c>
      <c r="BT14" s="560">
        <v>191</v>
      </c>
      <c r="BU14" s="563">
        <v>-42393.997318983078</v>
      </c>
      <c r="BV14" s="563">
        <v>625732.45609283447</v>
      </c>
      <c r="BW14" s="563">
        <v>81642.535771369934</v>
      </c>
      <c r="BX14" s="561">
        <f t="shared" si="10"/>
        <v>6.7750996302313347</v>
      </c>
      <c r="BY14" s="561">
        <f t="shared" si="11"/>
        <v>51.926360344443921</v>
      </c>
      <c r="CA14" s="562">
        <v>38898</v>
      </c>
      <c r="CB14" s="560">
        <v>191</v>
      </c>
      <c r="CC14" s="561">
        <v>26.649060079892738</v>
      </c>
      <c r="CE14" s="562">
        <v>38898</v>
      </c>
      <c r="CF14" s="560">
        <v>172</v>
      </c>
      <c r="CG14" s="563">
        <v>-25402.493145704269</v>
      </c>
      <c r="CH14" s="563">
        <v>567040.9528427124</v>
      </c>
      <c r="CI14" s="563">
        <v>67482.034398078918</v>
      </c>
      <c r="CJ14" s="561">
        <f t="shared" si="12"/>
        <v>4.4798339552646897</v>
      </c>
      <c r="CK14" s="561">
        <f t="shared" si="13"/>
        <v>37.643342220322019</v>
      </c>
      <c r="CM14" s="562">
        <v>38898</v>
      </c>
      <c r="CN14" s="560">
        <v>172</v>
      </c>
      <c r="CO14" s="561">
        <v>11.51937885746046</v>
      </c>
      <c r="CQ14" s="567">
        <v>38898</v>
      </c>
      <c r="CR14" s="563">
        <f ca="1">VLOOKUP($BS14,INDIRECT(VLOOKUP('6.02'!$H$1,'6.02'!$A$163:$B$179,2,FALSE) &amp; "3"),MATCH(CR$4,$CQ$4:$CW$4,0),FALSE)</f>
        <v>28</v>
      </c>
      <c r="CS14" s="563">
        <f ca="1">VLOOKUP($BS14,INDIRECT(VLOOKUP('6.02'!$H$1,'6.02'!$A$163:$B$179,2,FALSE) &amp; "3"),MATCH(CS$4,$CQ$4:$CW$4,0),FALSE)</f>
        <v>-5589.6780042648315</v>
      </c>
      <c r="CT14" s="563">
        <f ca="1">VLOOKUP($BS14,INDIRECT(VLOOKUP('6.02'!$H$1,'6.02'!$A$163:$B$179,2,FALSE) &amp; "3"),MATCH(CT$4,$CQ$4:$CW$4,0),FALSE)</f>
        <v>107395.83544921875</v>
      </c>
      <c r="CU14" s="563">
        <f ca="1">VLOOKUP($BS14,INDIRECT(VLOOKUP('6.02'!$H$1,'6.02'!$A$163:$B$179,2,FALSE) &amp; "3"),MATCH(CU$4,$CQ$4:$CW$4,0),FALSE)</f>
        <v>15297.344127655029</v>
      </c>
      <c r="CV14" s="561">
        <f ca="1">VLOOKUP($BS14,INDIRECT(VLOOKUP('6.02'!$H$1,'6.02'!$A$163:$B$179,2,FALSE) &amp; "3"),MATCH(CV$4,$CQ$4:$CW$4,0),FALSE)</f>
        <v>5.2047437229610871</v>
      </c>
      <c r="CW14" s="561">
        <f ca="1">VLOOKUP($BS14,INDIRECT(VLOOKUP('6.02'!$H$1,'6.02'!$A$163:$B$179,2,FALSE) &amp; "3"),MATCH(CW$4,$CQ$4:$CW$4,0),FALSE)</f>
        <v>36.540186045495524</v>
      </c>
      <c r="CY14" s="567">
        <v>38898</v>
      </c>
      <c r="CZ14" s="563">
        <f ca="1">VLOOKUP($BS14,INDIRECT(VLOOKUP('6.02'!$H$1,'6.02'!$A$163:$B$179,2,FALSE) &amp; "3"),9,FALSE)</f>
        <v>28</v>
      </c>
      <c r="DA14" s="561">
        <f ca="1">VLOOKUP($BS14,INDIRECT(VLOOKUP('6.02'!$H$1,'6.02'!$A$163:$B$179,2,FALSE) &amp; "3"),10,FALSE)</f>
        <v>35.378597743925575</v>
      </c>
    </row>
    <row r="15" spans="1:105">
      <c r="A15" s="560" t="s">
        <v>4333</v>
      </c>
      <c r="B15" s="560">
        <v>22</v>
      </c>
      <c r="C15" s="561">
        <v>3.9513691258287378</v>
      </c>
      <c r="D15" s="572"/>
      <c r="E15" s="567">
        <v>36799</v>
      </c>
      <c r="F15" s="563">
        <v>126</v>
      </c>
      <c r="G15" s="563">
        <v>174087.85741424561</v>
      </c>
      <c r="H15" s="563">
        <v>37852.768927574158</v>
      </c>
      <c r="I15" s="563">
        <v>15260.065546035767</v>
      </c>
      <c r="J15" s="561">
        <v>4.599078544223218</v>
      </c>
      <c r="K15" s="561">
        <v>2.4805115556929889</v>
      </c>
      <c r="L15" s="580">
        <v>4.5472324809912834</v>
      </c>
      <c r="M15" s="561">
        <v>2.4085552322174379</v>
      </c>
      <c r="P15" s="561">
        <f t="shared" si="0"/>
        <v>4.599078544223218</v>
      </c>
      <c r="Q15" s="561">
        <f t="shared" si="1"/>
        <v>2.4805115556929889</v>
      </c>
      <c r="S15" s="564">
        <v>36799</v>
      </c>
      <c r="T15" s="563">
        <v>499.42037301911535</v>
      </c>
      <c r="U15" s="563">
        <f t="shared" si="2"/>
        <v>108.59139895456323</v>
      </c>
      <c r="W15" s="567">
        <f ca="1">VLOOKUP($E15,INDIRECT(VLOOKUP('6.02'!$H$1,'6.02'!$A$163:$B$179,2,FALSE) &amp; "1"),MATCH(W$4,$W$4:$AE$4,0),FALSE)</f>
        <v>36799</v>
      </c>
      <c r="X15" s="563">
        <f ca="1">VLOOKUP($E15,INDIRECT(VLOOKUP('6.02'!$H$1,'6.02'!$A$163:$B$179,2,FALSE) &amp; "1"),MATCH(X$4,$W$4:$AE$4,0),FALSE)</f>
        <v>15</v>
      </c>
      <c r="Y15" s="563">
        <f ca="1">VLOOKUP($E15,INDIRECT(VLOOKUP('6.02'!$H$1,'6.02'!$A$163:$B$179,2,FALSE) &amp; "1"),MATCH(Y$4,$W$4:$AE$4,0),FALSE)</f>
        <v>17907.792030334473</v>
      </c>
      <c r="Z15" s="563">
        <f ca="1">VLOOKUP($E15,INDIRECT(VLOOKUP('6.02'!$H$1,'6.02'!$A$163:$B$179,2,FALSE) &amp; "1"),MATCH(Z$4,$W$4:$AE$4,0),FALSE)</f>
        <v>5045.667013168335</v>
      </c>
      <c r="AA15" s="563">
        <f ca="1">VLOOKUP($E15,INDIRECT(VLOOKUP('6.02'!$H$1,'6.02'!$A$163:$B$179,2,FALSE) &amp; "1"),MATCH(AA$4,$W$4:$AE$4,0),FALSE)</f>
        <v>1878.927001953125</v>
      </c>
      <c r="AB15" s="561">
        <f ca="1">VLOOKUP($E15,INDIRECT(VLOOKUP('6.02'!$H$1,'6.02'!$A$163:$B$179,2,FALSE) &amp; "1"),MATCH(AB$4,$W$4:$AE$4,0),FALSE)</f>
        <v>3.5491426571745963</v>
      </c>
      <c r="AC15" s="561">
        <f ca="1">VLOOKUP($E15,INDIRECT(VLOOKUP('6.02'!$H$1,'6.02'!$A$163:$B$179,2,FALSE) &amp; "1"),MATCH(AC$4,$W$4:$AE$4,0),FALSE)</f>
        <v>2.6853981064317116</v>
      </c>
      <c r="AD15" s="563">
        <f ca="1">VLOOKUP($E15,INDIRECT(VLOOKUP('6.02'!$H$1,'6.02'!$A$163:$B$179,2,FALSE) &amp; "1"),MATCH(AD$4,$W$4:$AE$4,0),FALSE)</f>
        <v>602.60703094251448</v>
      </c>
      <c r="AE15" s="563">
        <f ca="1">IF(VLOOKUP($E15,INDIRECT(VLOOKUP('6.02'!$H$1,'6.02'!$A$163:$B$179,2,FALSE) &amp; "1"),MATCH(AE$4,$W$4:$AE$4,0),FALSE)="",NA(),VLOOKUP($E15,INDIRECT(VLOOKUP('6.02'!$H$1,'6.02'!$A$163:$B$179,2,FALSE) &amp; "1"),MATCH(AE$4,$W$4:$AE$4,0),FALSE))</f>
        <v>169.78946442863986</v>
      </c>
      <c r="AG15" s="591">
        <v>6</v>
      </c>
      <c r="AH15" s="582">
        <v>-6.7398308674230361</v>
      </c>
      <c r="AI15" s="582">
        <v>-2.4407556289337218</v>
      </c>
      <c r="AJ15" s="582">
        <v>7.5449165038066646</v>
      </c>
      <c r="AK15" s="582">
        <v>7.9743230202706794</v>
      </c>
      <c r="AL15" s="582"/>
      <c r="AM15" s="582">
        <v>29.722771250738521</v>
      </c>
      <c r="AN15" s="582"/>
      <c r="AO15" s="582">
        <v>-2.2247556527483336</v>
      </c>
      <c r="AP15" s="582">
        <v>1.0503559116305849</v>
      </c>
      <c r="AQ15" s="582">
        <v>1.6325651931658802</v>
      </c>
      <c r="AR15" s="582">
        <v>1.2708825285042247</v>
      </c>
      <c r="AT15" s="564">
        <v>40086</v>
      </c>
      <c r="AU15" s="563">
        <v>349</v>
      </c>
      <c r="AV15" s="563">
        <v>880921.14909362793</v>
      </c>
      <c r="AW15" s="563">
        <v>65951.775789991952</v>
      </c>
      <c r="AX15" s="563">
        <v>131277.36083176732</v>
      </c>
      <c r="AY15" s="561">
        <f t="shared" si="3"/>
        <v>14.902282794190768</v>
      </c>
      <c r="AZ15" s="561">
        <f t="shared" si="4"/>
        <v>199.05053239171218</v>
      </c>
      <c r="BA15" s="561">
        <f t="shared" si="5"/>
        <v>7.4866832131172192</v>
      </c>
      <c r="BC15" s="562">
        <v>40086</v>
      </c>
      <c r="BD15" s="560">
        <v>256</v>
      </c>
      <c r="BE15" s="563">
        <v>189539.35241556168</v>
      </c>
      <c r="BF15" s="563">
        <v>109993.43724572286</v>
      </c>
      <c r="BG15" s="563">
        <v>83098.886878475547</v>
      </c>
      <c r="BH15" s="563">
        <v>530204.97310733795</v>
      </c>
      <c r="BI15" s="561">
        <f t="shared" si="6"/>
        <v>58.031979029116968</v>
      </c>
      <c r="BJ15" s="561">
        <f t="shared" si="7"/>
        <v>20.745455592596848</v>
      </c>
      <c r="BK15" s="561">
        <f t="shared" si="8"/>
        <v>15.672973867344789</v>
      </c>
      <c r="BM15" s="562">
        <v>40086</v>
      </c>
      <c r="BN15" s="560">
        <v>384</v>
      </c>
      <c r="BO15" s="563">
        <v>856018.51051425934</v>
      </c>
      <c r="BP15" s="563">
        <v>60968.046110108495</v>
      </c>
      <c r="BQ15" s="561">
        <f t="shared" si="9"/>
        <v>7.1222812779459046</v>
      </c>
      <c r="BS15" s="562">
        <v>38990</v>
      </c>
      <c r="BT15" s="560">
        <v>186</v>
      </c>
      <c r="BU15" s="563">
        <v>-45433.378249436617</v>
      </c>
      <c r="BV15" s="563">
        <v>630882.78070068359</v>
      </c>
      <c r="BW15" s="563">
        <v>84751.598005056381</v>
      </c>
      <c r="BX15" s="561">
        <f t="shared" si="10"/>
        <v>7.2015562382248728</v>
      </c>
      <c r="BY15" s="561">
        <f t="shared" si="11"/>
        <v>53.60769509823993</v>
      </c>
      <c r="CA15" s="562">
        <v>38990</v>
      </c>
      <c r="CB15" s="560">
        <v>186</v>
      </c>
      <c r="CC15" s="561">
        <v>35.030894598868855</v>
      </c>
      <c r="CE15" s="562">
        <v>38990</v>
      </c>
      <c r="CF15" s="560">
        <v>168</v>
      </c>
      <c r="CG15" s="563">
        <v>-25667.375886231661</v>
      </c>
      <c r="CH15" s="563">
        <v>572072.24409484863</v>
      </c>
      <c r="CI15" s="563">
        <v>69749.380811452866</v>
      </c>
      <c r="CJ15" s="561">
        <f t="shared" si="12"/>
        <v>4.486736797874789</v>
      </c>
      <c r="CK15" s="561">
        <f t="shared" si="13"/>
        <v>36.799431891181847</v>
      </c>
      <c r="CM15" s="562">
        <v>38990</v>
      </c>
      <c r="CN15" s="560">
        <v>168</v>
      </c>
      <c r="CO15" s="561">
        <v>12.232538926015346</v>
      </c>
      <c r="CQ15" s="567">
        <v>38990</v>
      </c>
      <c r="CR15" s="563">
        <f ca="1">VLOOKUP($BS15,INDIRECT(VLOOKUP('6.02'!$H$1,'6.02'!$A$163:$B$179,2,FALSE) &amp; "3"),MATCH(CR$4,$CQ$4:$CW$4,0),FALSE)</f>
        <v>28</v>
      </c>
      <c r="CS15" s="563">
        <f ca="1">VLOOKUP($BS15,INDIRECT(VLOOKUP('6.02'!$H$1,'6.02'!$A$163:$B$179,2,FALSE) &amp; "3"),MATCH(CS$4,$CQ$4:$CW$4,0),FALSE)</f>
        <v>-5583.7160158157349</v>
      </c>
      <c r="CT15" s="563">
        <f ca="1">VLOOKUP($BS15,INDIRECT(VLOOKUP('6.02'!$H$1,'6.02'!$A$163:$B$179,2,FALSE) &amp; "3"),MATCH(CT$4,$CQ$4:$CW$4,0),FALSE)</f>
        <v>111832.46234130859</v>
      </c>
      <c r="CU15" s="563">
        <f ca="1">VLOOKUP($BS15,INDIRECT(VLOOKUP('6.02'!$H$1,'6.02'!$A$163:$B$179,2,FALSE) &amp; "3"),MATCH(CU$4,$CQ$4:$CW$4,0),FALSE)</f>
        <v>16846.81591796875</v>
      </c>
      <c r="CV15" s="561">
        <f ca="1">VLOOKUP($BS15,INDIRECT(VLOOKUP('6.02'!$H$1,'6.02'!$A$163:$B$179,2,FALSE) &amp; "3"),MATCH(CV$4,$CQ$4:$CW$4,0),FALSE)</f>
        <v>4.9929295116246637</v>
      </c>
      <c r="CW15" s="561">
        <f ca="1">VLOOKUP($BS15,INDIRECT(VLOOKUP('6.02'!$H$1,'6.02'!$A$163:$B$179,2,FALSE) &amp; "3"),MATCH(CW$4,$CQ$4:$CW$4,0),FALSE)</f>
        <v>33.144043616337996</v>
      </c>
      <c r="CY15" s="567">
        <v>38990</v>
      </c>
      <c r="CZ15" s="563">
        <f ca="1">VLOOKUP($BS15,INDIRECT(VLOOKUP('6.02'!$H$1,'6.02'!$A$163:$B$179,2,FALSE) &amp; "3"),9,FALSE)</f>
        <v>28</v>
      </c>
      <c r="DA15" s="561">
        <f ca="1">VLOOKUP($BS15,INDIRECT(VLOOKUP('6.02'!$H$1,'6.02'!$A$163:$B$179,2,FALSE) &amp; "3"),10,FALSE)</f>
        <v>23.773392923357541</v>
      </c>
    </row>
    <row r="16" spans="1:105">
      <c r="A16" s="560" t="s">
        <v>3339</v>
      </c>
      <c r="B16" s="560">
        <v>15</v>
      </c>
      <c r="C16" s="561">
        <v>3.889947741807513</v>
      </c>
      <c r="D16" s="572"/>
      <c r="E16" s="567">
        <v>36891</v>
      </c>
      <c r="F16" s="563">
        <v>133</v>
      </c>
      <c r="G16" s="563">
        <v>186093.04230117798</v>
      </c>
      <c r="H16" s="563">
        <v>39637.887781918049</v>
      </c>
      <c r="I16" s="563">
        <v>16326.165691375732</v>
      </c>
      <c r="J16" s="561">
        <v>4.6948274167643618</v>
      </c>
      <c r="K16" s="561">
        <v>2.4278748930532226</v>
      </c>
      <c r="L16" s="580">
        <v>4.6623202676871287</v>
      </c>
      <c r="M16" s="561">
        <v>2.3575297854636266</v>
      </c>
      <c r="P16" s="561">
        <f t="shared" si="0"/>
        <v>4.6948274167643618</v>
      </c>
      <c r="Q16" s="561">
        <f t="shared" si="1"/>
        <v>2.4278748930532226</v>
      </c>
      <c r="S16" s="564">
        <v>36891</v>
      </c>
      <c r="T16" s="563">
        <v>660.43155673496324</v>
      </c>
      <c r="U16" s="563">
        <f t="shared" si="2"/>
        <v>140.67216919980575</v>
      </c>
      <c r="W16" s="567">
        <f ca="1">VLOOKUP($E16,INDIRECT(VLOOKUP('6.02'!$H$1,'6.02'!$A$163:$B$179,2,FALSE) &amp; "1"),MATCH(W$4,$W$4:$AE$4,0),FALSE)</f>
        <v>36891</v>
      </c>
      <c r="X16" s="563">
        <f ca="1">VLOOKUP($E16,INDIRECT(VLOOKUP('6.02'!$H$1,'6.02'!$A$163:$B$179,2,FALSE) &amp; "1"),MATCH(X$4,$W$4:$AE$4,0),FALSE)</f>
        <v>15</v>
      </c>
      <c r="Y16" s="563">
        <f ca="1">VLOOKUP($E16,INDIRECT(VLOOKUP('6.02'!$H$1,'6.02'!$A$163:$B$179,2,FALSE) &amp; "1"),MATCH(Y$4,$W$4:$AE$4,0),FALSE)</f>
        <v>22750.000770568848</v>
      </c>
      <c r="Z16" s="563">
        <f ca="1">VLOOKUP($E16,INDIRECT(VLOOKUP('6.02'!$H$1,'6.02'!$A$163:$B$179,2,FALSE) &amp; "1"),MATCH(Z$4,$W$4:$AE$4,0),FALSE)</f>
        <v>6117.5940589904785</v>
      </c>
      <c r="AA16" s="563">
        <f ca="1">VLOOKUP($E16,INDIRECT(VLOOKUP('6.02'!$H$1,'6.02'!$A$163:$B$179,2,FALSE) &amp; "1"),MATCH(AA$4,$W$4:$AE$4,0),FALSE)</f>
        <v>2014.8400058746338</v>
      </c>
      <c r="AB16" s="561">
        <f ca="1">VLOOKUP($E16,INDIRECT(VLOOKUP('6.02'!$H$1,'6.02'!$A$163:$B$179,2,FALSE) &amp; "1"),MATCH(AB$4,$W$4:$AE$4,0),FALSE)</f>
        <v>3.7187823433846865</v>
      </c>
      <c r="AC16" s="561">
        <f ca="1">VLOOKUP($E16,INDIRECT(VLOOKUP('6.02'!$H$1,'6.02'!$A$163:$B$179,2,FALSE) &amp; "1"),MATCH(AC$4,$W$4:$AE$4,0),FALSE)</f>
        <v>3.0362679126647856</v>
      </c>
      <c r="AD16" s="563">
        <f ca="1">VLOOKUP($E16,INDIRECT(VLOOKUP('6.02'!$H$1,'6.02'!$A$163:$B$179,2,FALSE) &amp; "1"),MATCH(AD$4,$W$4:$AE$4,0),FALSE)</f>
        <v>1278.2512909954708</v>
      </c>
      <c r="AE16" s="563">
        <f ca="1">IF(VLOOKUP($E16,INDIRECT(VLOOKUP('6.02'!$H$1,'6.02'!$A$163:$B$179,2,FALSE) &amp; "1"),MATCH(AE$4,$W$4:$AE$4,0),FALSE)="",NA(),VLOOKUP($E16,INDIRECT(VLOOKUP('6.02'!$H$1,'6.02'!$A$163:$B$179,2,FALSE) &amp; "1"),MATCH(AE$4,$W$4:$AE$4,0),FALSE))</f>
        <v>343.72845005821387</v>
      </c>
      <c r="AG16" s="591">
        <v>4</v>
      </c>
      <c r="AH16" s="582">
        <v>24.464004526880579</v>
      </c>
      <c r="AI16" s="582">
        <v>2.2540262187146887</v>
      </c>
      <c r="AJ16" s="582">
        <v>1.4396718068864001</v>
      </c>
      <c r="AK16" s="582">
        <v>-1.8881266206942748</v>
      </c>
      <c r="AL16" s="582"/>
      <c r="AM16" s="582">
        <v>28.642865735967693</v>
      </c>
      <c r="AN16" s="582"/>
      <c r="AO16" s="582">
        <v>5.066611374470642</v>
      </c>
      <c r="AP16" s="582">
        <v>-3.2130153142397089</v>
      </c>
      <c r="AQ16" s="582">
        <v>0.80378646142793553</v>
      </c>
      <c r="AR16" s="582">
        <v>2.2803980374887178</v>
      </c>
      <c r="AT16" s="564">
        <v>40178</v>
      </c>
      <c r="AU16" s="563">
        <v>355</v>
      </c>
      <c r="AV16" s="563">
        <v>854524.82081604004</v>
      </c>
      <c r="AW16" s="563">
        <v>68732.981374845374</v>
      </c>
      <c r="AX16" s="563">
        <v>138556.11533808708</v>
      </c>
      <c r="AY16" s="561">
        <f t="shared" si="3"/>
        <v>16.214405007659234</v>
      </c>
      <c r="AZ16" s="561">
        <f t="shared" si="4"/>
        <v>201.58606911353232</v>
      </c>
      <c r="BA16" s="561">
        <f t="shared" si="5"/>
        <v>8.0434154398473616</v>
      </c>
      <c r="BC16" s="562">
        <v>40178</v>
      </c>
      <c r="BD16" s="560">
        <v>225</v>
      </c>
      <c r="BE16" s="563">
        <v>162928.25439071655</v>
      </c>
      <c r="BF16" s="563">
        <v>94958.936128355563</v>
      </c>
      <c r="BG16" s="563">
        <v>82317.326263517141</v>
      </c>
      <c r="BH16" s="563">
        <v>444262.63566589355</v>
      </c>
      <c r="BI16" s="561">
        <f t="shared" si="6"/>
        <v>58.282669561189508</v>
      </c>
      <c r="BJ16" s="561">
        <f t="shared" si="7"/>
        <v>21.374504292044303</v>
      </c>
      <c r="BK16" s="561">
        <f t="shared" si="8"/>
        <v>18.528978053743788</v>
      </c>
      <c r="BM16" s="562">
        <v>40178</v>
      </c>
      <c r="BN16" s="560">
        <v>392</v>
      </c>
      <c r="BO16" s="563">
        <v>836310.66159820557</v>
      </c>
      <c r="BP16" s="563">
        <v>58506.553414344788</v>
      </c>
      <c r="BQ16" s="561">
        <f t="shared" si="9"/>
        <v>6.9957918870169191</v>
      </c>
      <c r="BS16" s="562">
        <v>39082</v>
      </c>
      <c r="BT16" s="560">
        <v>175</v>
      </c>
      <c r="BU16" s="563">
        <v>-46512.372764408588</v>
      </c>
      <c r="BV16" s="563">
        <v>615407.46778106689</v>
      </c>
      <c r="BW16" s="563">
        <v>83337.021134912968</v>
      </c>
      <c r="BX16" s="561">
        <f t="shared" si="10"/>
        <v>7.5579799075424141</v>
      </c>
      <c r="BY16" s="561">
        <f t="shared" si="11"/>
        <v>55.81237741760706</v>
      </c>
      <c r="CA16" s="562">
        <v>39082</v>
      </c>
      <c r="CB16" s="560">
        <v>175</v>
      </c>
      <c r="CC16" s="561">
        <v>26.600949649788276</v>
      </c>
      <c r="CE16" s="562">
        <v>39082</v>
      </c>
      <c r="CF16" s="560">
        <v>157</v>
      </c>
      <c r="CG16" s="563">
        <v>-26338.529008686543</v>
      </c>
      <c r="CH16" s="563">
        <v>559355.62566375732</v>
      </c>
      <c r="CI16" s="563">
        <v>68165.011430323124</v>
      </c>
      <c r="CJ16" s="561">
        <f t="shared" si="12"/>
        <v>4.7087269351107395</v>
      </c>
      <c r="CK16" s="561">
        <f t="shared" si="13"/>
        <v>38.63936711227467</v>
      </c>
      <c r="CM16" s="562">
        <v>39082</v>
      </c>
      <c r="CN16" s="560">
        <v>157</v>
      </c>
      <c r="CO16" s="561">
        <v>13.294611500493648</v>
      </c>
      <c r="CQ16" s="567">
        <v>39082</v>
      </c>
      <c r="CR16" s="563">
        <f ca="1">VLOOKUP($BS16,INDIRECT(VLOOKUP('6.02'!$H$1,'6.02'!$A$163:$B$179,2,FALSE) &amp; "3"),MATCH(CR$4,$CQ$4:$CW$4,0),FALSE)</f>
        <v>28</v>
      </c>
      <c r="CS16" s="563">
        <f ca="1">VLOOKUP($BS16,INDIRECT(VLOOKUP('6.02'!$H$1,'6.02'!$A$163:$B$179,2,FALSE) &amp; "3"),MATCH(CS$4,$CQ$4:$CW$4,0),FALSE)</f>
        <v>-5816.0880031585693</v>
      </c>
      <c r="CT16" s="563">
        <f ca="1">VLOOKUP($BS16,INDIRECT(VLOOKUP('6.02'!$H$1,'6.02'!$A$163:$B$179,2,FALSE) &amp; "3"),MATCH(CT$4,$CQ$4:$CW$4,0),FALSE)</f>
        <v>114636.98712158203</v>
      </c>
      <c r="CU16" s="563">
        <f ca="1">VLOOKUP($BS16,INDIRECT(VLOOKUP('6.02'!$H$1,'6.02'!$A$163:$B$179,2,FALSE) &amp; "3"),MATCH(CU$4,$CQ$4:$CW$4,0),FALSE)</f>
        <v>17531.675151824951</v>
      </c>
      <c r="CV16" s="561">
        <f ca="1">VLOOKUP($BS16,INDIRECT(VLOOKUP('6.02'!$H$1,'6.02'!$A$163:$B$179,2,FALSE) &amp; "3"),MATCH(CV$4,$CQ$4:$CW$4,0),FALSE)</f>
        <v>5.0734829562383084</v>
      </c>
      <c r="CW16" s="561">
        <f ca="1">VLOOKUP($BS16,INDIRECT(VLOOKUP('6.02'!$H$1,'6.02'!$A$163:$B$179,2,FALSE) &amp; "3"),MATCH(CW$4,$CQ$4:$CW$4,0),FALSE)</f>
        <v>33.174742018609365</v>
      </c>
      <c r="CY16" s="567">
        <v>39082</v>
      </c>
      <c r="CZ16" s="563">
        <f ca="1">VLOOKUP($BS16,INDIRECT(VLOOKUP('6.02'!$H$1,'6.02'!$A$163:$B$179,2,FALSE) &amp; "3"),9,FALSE)</f>
        <v>28</v>
      </c>
      <c r="DA16" s="561">
        <f ca="1">VLOOKUP($BS16,INDIRECT(VLOOKUP('6.02'!$H$1,'6.02'!$A$163:$B$179,2,FALSE) &amp; "3"),10,FALSE)</f>
        <v>20.433953953797456</v>
      </c>
    </row>
    <row r="17" spans="1:105">
      <c r="A17" s="560" t="s">
        <v>2878</v>
      </c>
      <c r="B17" s="560">
        <v>22</v>
      </c>
      <c r="C17" s="561">
        <v>3.876245935733964</v>
      </c>
      <c r="D17" s="572"/>
      <c r="E17" s="567">
        <v>36981</v>
      </c>
      <c r="F17" s="563">
        <v>145</v>
      </c>
      <c r="G17" s="563">
        <v>189098.18222618103</v>
      </c>
      <c r="H17" s="563">
        <v>45418.349057197571</v>
      </c>
      <c r="I17" s="563">
        <v>16580.00865316391</v>
      </c>
      <c r="J17" s="561">
        <v>4.1634754708507868</v>
      </c>
      <c r="K17" s="561">
        <v>2.7393441105671879</v>
      </c>
      <c r="L17" s="580">
        <v>4.1320193029701802</v>
      </c>
      <c r="M17" s="561">
        <v>2.6886571440132268</v>
      </c>
      <c r="P17" s="561">
        <f t="shared" si="0"/>
        <v>4.1634754708507868</v>
      </c>
      <c r="Q17" s="561">
        <f t="shared" si="1"/>
        <v>2.7393441105671879</v>
      </c>
      <c r="S17" s="564">
        <v>36981</v>
      </c>
      <c r="T17" s="563">
        <v>604.27232315340336</v>
      </c>
      <c r="U17" s="563">
        <f t="shared" si="2"/>
        <v>145.13651572682932</v>
      </c>
      <c r="W17" s="567">
        <f ca="1">VLOOKUP($E17,INDIRECT(VLOOKUP('6.02'!$H$1,'6.02'!$A$163:$B$179,2,FALSE) &amp; "1"),MATCH(W$4,$W$4:$AE$4,0),FALSE)</f>
        <v>36981</v>
      </c>
      <c r="X17" s="563">
        <f ca="1">VLOOKUP($E17,INDIRECT(VLOOKUP('6.02'!$H$1,'6.02'!$A$163:$B$179,2,FALSE) &amp; "1"),MATCH(X$4,$W$4:$AE$4,0),FALSE)</f>
        <v>14</v>
      </c>
      <c r="Y17" s="563">
        <f ca="1">VLOOKUP($E17,INDIRECT(VLOOKUP('6.02'!$H$1,'6.02'!$A$163:$B$179,2,FALSE) &amp; "1"),MATCH(Y$4,$W$4:$AE$4,0),FALSE)</f>
        <v>21434.989059448242</v>
      </c>
      <c r="Z17" s="563">
        <f ca="1">VLOOKUP($E17,INDIRECT(VLOOKUP('6.02'!$H$1,'6.02'!$A$163:$B$179,2,FALSE) &amp; "1"),MATCH(Z$4,$W$4:$AE$4,0),FALSE)</f>
        <v>5604.8409423828125</v>
      </c>
      <c r="AA17" s="563">
        <f ca="1">VLOOKUP($E17,INDIRECT(VLOOKUP('6.02'!$H$1,'6.02'!$A$163:$B$179,2,FALSE) &amp; "1"),MATCH(AA$4,$W$4:$AE$4,0),FALSE)</f>
        <v>1863.8350200653076</v>
      </c>
      <c r="AB17" s="561">
        <f ca="1">VLOOKUP($E17,INDIRECT(VLOOKUP('6.02'!$H$1,'6.02'!$A$163:$B$179,2,FALSE) &amp; "1"),MATCH(AB$4,$W$4:$AE$4,0),FALSE)</f>
        <v>3.8243706252858414</v>
      </c>
      <c r="AC17" s="561">
        <f ca="1">VLOOKUP($E17,INDIRECT(VLOOKUP('6.02'!$H$1,'6.02'!$A$163:$B$179,2,FALSE) &amp; "1"),MATCH(AC$4,$W$4:$AE$4,0),FALSE)</f>
        <v>3.0071550765187482</v>
      </c>
      <c r="AD17" s="563">
        <f ca="1">VLOOKUP($E17,INDIRECT(VLOOKUP('6.02'!$H$1,'6.02'!$A$163:$B$179,2,FALSE) &amp; "1"),MATCH(AD$4,$W$4:$AE$4,0),FALSE)</f>
        <v>956.28865759774453</v>
      </c>
      <c r="AE17" s="563">
        <f ca="1">IF(VLOOKUP($E17,INDIRECT(VLOOKUP('6.02'!$H$1,'6.02'!$A$163:$B$179,2,FALSE) &amp; "1"),MATCH(AE$4,$W$4:$AE$4,0),FALSE)="",NA(),VLOOKUP($E17,INDIRECT(VLOOKUP('6.02'!$H$1,'6.02'!$A$163:$B$179,2,FALSE) &amp; "1"),MATCH(AE$4,$W$4:$AE$4,0),FALSE))</f>
        <v>250.05125059663106</v>
      </c>
      <c r="AG17" s="591">
        <v>4</v>
      </c>
      <c r="AH17" s="582">
        <v>-896.24534880562635</v>
      </c>
      <c r="AI17" s="582">
        <v>-2.7232300766589335</v>
      </c>
      <c r="AJ17" s="582">
        <v>19.513293986402914</v>
      </c>
      <c r="AK17" s="582">
        <v>139.95708997481225</v>
      </c>
      <c r="AL17" s="582"/>
      <c r="AM17" s="582">
        <v>29.135508509418216</v>
      </c>
      <c r="AN17" s="582"/>
      <c r="AO17" s="582">
        <v>20.52652526572707</v>
      </c>
      <c r="AP17" s="582">
        <v>-1.2161518446933361</v>
      </c>
      <c r="AQ17" s="582">
        <v>14.797567606592077</v>
      </c>
      <c r="AR17" s="582">
        <v>14.005016270634197</v>
      </c>
      <c r="AT17" s="564">
        <v>40268</v>
      </c>
      <c r="AU17" s="563">
        <v>365</v>
      </c>
      <c r="AV17" s="563">
        <v>869371.37984466553</v>
      </c>
      <c r="AW17" s="563">
        <v>78861.156286684796</v>
      </c>
      <c r="AX17" s="563">
        <v>143813.13116243482</v>
      </c>
      <c r="AY17" s="561">
        <f t="shared" si="3"/>
        <v>16.542197557519152</v>
      </c>
      <c r="AZ17" s="561">
        <f t="shared" si="4"/>
        <v>182.36244297462417</v>
      </c>
      <c r="BA17" s="561">
        <f t="shared" si="5"/>
        <v>9.0710550306792115</v>
      </c>
      <c r="BC17" s="562">
        <v>40268</v>
      </c>
      <c r="BD17" s="560">
        <v>224</v>
      </c>
      <c r="BE17" s="563">
        <v>139761.77746582031</v>
      </c>
      <c r="BF17" s="563">
        <v>80329.949584849179</v>
      </c>
      <c r="BG17" s="563">
        <v>54937.605196464807</v>
      </c>
      <c r="BH17" s="563">
        <v>388449.50229644775</v>
      </c>
      <c r="BI17" s="561">
        <f t="shared" si="6"/>
        <v>57.476336550237718</v>
      </c>
      <c r="BJ17" s="561">
        <f t="shared" si="7"/>
        <v>20.679637664600445</v>
      </c>
      <c r="BK17" s="561">
        <f t="shared" si="8"/>
        <v>14.142792015868979</v>
      </c>
      <c r="BM17" s="562">
        <v>40268</v>
      </c>
      <c r="BN17" s="560">
        <v>422</v>
      </c>
      <c r="BO17" s="563">
        <v>886359.52520751953</v>
      </c>
      <c r="BP17" s="563">
        <v>64343.860555648804</v>
      </c>
      <c r="BQ17" s="561">
        <f t="shared" si="9"/>
        <v>7.2593410152143685</v>
      </c>
      <c r="BS17" s="562">
        <v>39172</v>
      </c>
      <c r="BT17" s="560">
        <v>175</v>
      </c>
      <c r="BU17" s="563">
        <v>-47211.097315788269</v>
      </c>
      <c r="BV17" s="563">
        <v>623689.43330383301</v>
      </c>
      <c r="BW17" s="563">
        <v>83832.343468666077</v>
      </c>
      <c r="BX17" s="561">
        <f t="shared" si="10"/>
        <v>7.5696484171135818</v>
      </c>
      <c r="BY17" s="561">
        <f t="shared" si="11"/>
        <v>56.316089187503515</v>
      </c>
      <c r="CA17" s="562">
        <v>39172</v>
      </c>
      <c r="CB17" s="560">
        <v>175</v>
      </c>
      <c r="CC17" s="561">
        <v>17.926697438392036</v>
      </c>
      <c r="CE17" s="562">
        <v>39172</v>
      </c>
      <c r="CF17" s="560">
        <v>157</v>
      </c>
      <c r="CG17" s="563">
        <v>-27188.580061912537</v>
      </c>
      <c r="CH17" s="563">
        <v>567922.85258483887</v>
      </c>
      <c r="CI17" s="563">
        <v>68166.555382728577</v>
      </c>
      <c r="CJ17" s="561">
        <f t="shared" si="12"/>
        <v>4.7873720767119483</v>
      </c>
      <c r="CK17" s="561">
        <f t="shared" si="13"/>
        <v>39.885512637772706</v>
      </c>
      <c r="CM17" s="562">
        <v>39172</v>
      </c>
      <c r="CN17" s="560">
        <v>157</v>
      </c>
      <c r="CO17" s="561">
        <v>11.840652388352257</v>
      </c>
      <c r="CQ17" s="567">
        <v>39172</v>
      </c>
      <c r="CR17" s="563">
        <f ca="1">VLOOKUP($BS17,INDIRECT(VLOOKUP('6.02'!$H$1,'6.02'!$A$163:$B$179,2,FALSE) &amp; "3"),MATCH(CR$4,$CQ$4:$CW$4,0),FALSE)</f>
        <v>28</v>
      </c>
      <c r="CS17" s="563">
        <f ca="1">VLOOKUP($BS17,INDIRECT(VLOOKUP('6.02'!$H$1,'6.02'!$A$163:$B$179,2,FALSE) &amp; "3"),MATCH(CS$4,$CQ$4:$CW$4,0),FALSE)</f>
        <v>-5551.285945892334</v>
      </c>
      <c r="CT17" s="563">
        <f ca="1">VLOOKUP($BS17,INDIRECT(VLOOKUP('6.02'!$H$1,'6.02'!$A$163:$B$179,2,FALSE) &amp; "3"),MATCH(CT$4,$CQ$4:$CW$4,0),FALSE)</f>
        <v>104021.90686035156</v>
      </c>
      <c r="CU17" s="563">
        <f ca="1">VLOOKUP($BS17,INDIRECT(VLOOKUP('6.02'!$H$1,'6.02'!$A$163:$B$179,2,FALSE) &amp; "3"),MATCH(CU$4,$CQ$4:$CW$4,0),FALSE)</f>
        <v>16274.164867401123</v>
      </c>
      <c r="CV17" s="561">
        <f ca="1">VLOOKUP($BS17,INDIRECT(VLOOKUP('6.02'!$H$1,'6.02'!$A$163:$B$179,2,FALSE) &amp; "3"),MATCH(CV$4,$CQ$4:$CW$4,0),FALSE)</f>
        <v>5.3366508204323573</v>
      </c>
      <c r="CW17" s="561">
        <f ca="1">VLOOKUP($BS17,INDIRECT(VLOOKUP('6.02'!$H$1,'6.02'!$A$163:$B$179,2,FALSE) &amp; "3"),MATCH(CW$4,$CQ$4:$CW$4,0),FALSE)</f>
        <v>34.11103421357214</v>
      </c>
      <c r="CY17" s="567">
        <v>39172</v>
      </c>
      <c r="CZ17" s="563">
        <f ca="1">VLOOKUP($BS17,INDIRECT(VLOOKUP('6.02'!$H$1,'6.02'!$A$163:$B$179,2,FALSE) &amp; "3"),9,FALSE)</f>
        <v>28</v>
      </c>
      <c r="DA17" s="561">
        <f ca="1">VLOOKUP($BS17,INDIRECT(VLOOKUP('6.02'!$H$1,'6.02'!$A$163:$B$179,2,FALSE) &amp; "3"),10,FALSE)</f>
        <v>24.347070840824326</v>
      </c>
    </row>
    <row r="18" spans="1:105">
      <c r="A18" s="560" t="s">
        <v>1874</v>
      </c>
      <c r="B18" s="560">
        <v>15</v>
      </c>
      <c r="C18" s="561">
        <v>3.3724363120946954</v>
      </c>
      <c r="D18" s="572"/>
      <c r="E18" s="567">
        <v>37072</v>
      </c>
      <c r="F18" s="563">
        <v>151</v>
      </c>
      <c r="G18" s="563">
        <v>198774.93030548096</v>
      </c>
      <c r="H18" s="563">
        <v>48380.779128551483</v>
      </c>
      <c r="I18" s="563">
        <v>17621.699052333832</v>
      </c>
      <c r="J18" s="561">
        <v>4.1085516580318098</v>
      </c>
      <c r="K18" s="561">
        <v>2.7455229478648877</v>
      </c>
      <c r="L18" s="580">
        <v>4.1069342263361062</v>
      </c>
      <c r="M18" s="561">
        <v>2.6970195883980206</v>
      </c>
      <c r="P18" s="561">
        <f t="shared" si="0"/>
        <v>4.1085516580318098</v>
      </c>
      <c r="Q18" s="561">
        <f t="shared" si="1"/>
        <v>2.7455229478648877</v>
      </c>
      <c r="S18" s="564">
        <v>37072</v>
      </c>
      <c r="T18" s="563">
        <v>633.41455211148639</v>
      </c>
      <c r="U18" s="563">
        <f t="shared" si="2"/>
        <v>154.1697914089078</v>
      </c>
      <c r="W18" s="567">
        <f ca="1">VLOOKUP($E18,INDIRECT(VLOOKUP('6.02'!$H$1,'6.02'!$A$163:$B$179,2,FALSE) &amp; "1"),MATCH(W$4,$W$4:$AE$4,0),FALSE)</f>
        <v>37072</v>
      </c>
      <c r="X18" s="563">
        <f ca="1">VLOOKUP($E18,INDIRECT(VLOOKUP('6.02'!$H$1,'6.02'!$A$163:$B$179,2,FALSE) &amp; "1"),MATCH(X$4,$W$4:$AE$4,0),FALSE)</f>
        <v>17</v>
      </c>
      <c r="Y18" s="563">
        <f ca="1">VLOOKUP($E18,INDIRECT(VLOOKUP('6.02'!$H$1,'6.02'!$A$163:$B$179,2,FALSE) &amp; "1"),MATCH(Y$4,$W$4:$AE$4,0),FALSE)</f>
        <v>24748.304092407227</v>
      </c>
      <c r="Z18" s="563">
        <f ca="1">VLOOKUP($E18,INDIRECT(VLOOKUP('6.02'!$H$1,'6.02'!$A$163:$B$179,2,FALSE) &amp; "1"),MATCH(Z$4,$W$4:$AE$4,0),FALSE)</f>
        <v>5814.5059986114502</v>
      </c>
      <c r="AA18" s="563">
        <f ca="1">VLOOKUP($E18,INDIRECT(VLOOKUP('6.02'!$H$1,'6.02'!$A$163:$B$179,2,FALSE) &amp; "1"),MATCH(AA$4,$W$4:$AE$4,0),FALSE)</f>
        <v>2341.5289859771729</v>
      </c>
      <c r="AB18" s="561">
        <f ca="1">VLOOKUP($E18,INDIRECT(VLOOKUP('6.02'!$H$1,'6.02'!$A$163:$B$179,2,FALSE) &amp; "1"),MATCH(AB$4,$W$4:$AE$4,0),FALSE)</f>
        <v>4.2563038198459706</v>
      </c>
      <c r="AC18" s="561">
        <f ca="1">VLOOKUP($E18,INDIRECT(VLOOKUP('6.02'!$H$1,'6.02'!$A$163:$B$179,2,FALSE) &amp; "1"),MATCH(AC$4,$W$4:$AE$4,0),FALSE)</f>
        <v>2.4832090627248529</v>
      </c>
      <c r="AD18" s="563">
        <f ca="1">VLOOKUP($E18,INDIRECT(VLOOKUP('6.02'!$H$1,'6.02'!$A$163:$B$179,2,FALSE) &amp; "1"),MATCH(AD$4,$W$4:$AE$4,0),FALSE)</f>
        <v>977.58141793554319</v>
      </c>
      <c r="AE18" s="563">
        <f ca="1">IF(VLOOKUP($E18,INDIRECT(VLOOKUP('6.02'!$H$1,'6.02'!$A$163:$B$179,2,FALSE) &amp; "1"),MATCH(AE$4,$W$4:$AE$4,0),FALSE)="",NA(),VLOOKUP($E18,INDIRECT(VLOOKUP('6.02'!$H$1,'6.02'!$A$163:$B$179,2,FALSE) &amp; "1"),MATCH(AE$4,$W$4:$AE$4,0),FALSE))</f>
        <v>229.67848614973178</v>
      </c>
      <c r="AG18" s="591">
        <v>8</v>
      </c>
      <c r="AH18" s="582">
        <v>12.467478715035373</v>
      </c>
      <c r="AI18" s="582">
        <v>8.1062553764227108</v>
      </c>
      <c r="AJ18" s="582">
        <v>2.527414431266406</v>
      </c>
      <c r="AK18" s="582">
        <v>2.1789328901068883</v>
      </c>
      <c r="AL18" s="582"/>
      <c r="AM18" s="582">
        <v>27.712508667030889</v>
      </c>
      <c r="AN18" s="582"/>
      <c r="AO18" s="582">
        <v>20.737332969059509</v>
      </c>
      <c r="AP18" s="582">
        <v>1.9350926321674899</v>
      </c>
      <c r="AQ18" s="582">
        <v>-0.20598719825025702</v>
      </c>
      <c r="AR18" s="582">
        <v>-1.5638510401829175</v>
      </c>
      <c r="AT18" s="564">
        <v>40359</v>
      </c>
      <c r="AU18" s="563">
        <v>386</v>
      </c>
      <c r="AV18" s="563">
        <v>919212.20320892334</v>
      </c>
      <c r="AW18" s="563">
        <v>81373.812753845006</v>
      </c>
      <c r="AX18" s="563">
        <v>138586.83470100164</v>
      </c>
      <c r="AY18" s="561">
        <f t="shared" si="3"/>
        <v>15.076696568779441</v>
      </c>
      <c r="AZ18" s="561">
        <f t="shared" si="4"/>
        <v>170.3088868653918</v>
      </c>
      <c r="BA18" s="561">
        <f t="shared" si="5"/>
        <v>8.8525601019844089</v>
      </c>
      <c r="BC18" s="562">
        <v>40359</v>
      </c>
      <c r="BD18" s="560">
        <v>273</v>
      </c>
      <c r="BE18" s="563">
        <v>156441.48411560059</v>
      </c>
      <c r="BF18" s="563">
        <v>95882.008185304701</v>
      </c>
      <c r="BG18" s="563">
        <v>67652.319139957428</v>
      </c>
      <c r="BH18" s="563">
        <v>485548.90953063965</v>
      </c>
      <c r="BI18" s="561">
        <f t="shared" si="6"/>
        <v>61.289375211023831</v>
      </c>
      <c r="BJ18" s="561">
        <f t="shared" si="7"/>
        <v>19.747136962574981</v>
      </c>
      <c r="BK18" s="561">
        <f t="shared" si="8"/>
        <v>13.933162614937014</v>
      </c>
      <c r="BM18" s="562">
        <v>40359</v>
      </c>
      <c r="BN18" s="560">
        <v>433</v>
      </c>
      <c r="BO18" s="563">
        <v>907240.75595855713</v>
      </c>
      <c r="BP18" s="563">
        <v>67750.281184196472</v>
      </c>
      <c r="BQ18" s="561">
        <f t="shared" si="9"/>
        <v>7.4677290167166284</v>
      </c>
      <c r="BS18" s="562">
        <v>39263</v>
      </c>
      <c r="BT18" s="560">
        <v>364</v>
      </c>
      <c r="BU18" s="563">
        <v>-104962.97888204455</v>
      </c>
      <c r="BV18" s="563">
        <v>1248725.3217716217</v>
      </c>
      <c r="BW18" s="563">
        <v>172625.1076426506</v>
      </c>
      <c r="BX18" s="561">
        <f t="shared" si="10"/>
        <v>8.4056098688804468</v>
      </c>
      <c r="BY18" s="561">
        <f t="shared" si="11"/>
        <v>60.804004883998275</v>
      </c>
      <c r="CA18" s="562">
        <v>39263</v>
      </c>
      <c r="CB18" s="560">
        <v>364</v>
      </c>
      <c r="CC18" s="561">
        <v>29.278729601076247</v>
      </c>
      <c r="CE18" s="562">
        <v>39263</v>
      </c>
      <c r="CF18" s="560">
        <v>326</v>
      </c>
      <c r="CG18" s="563">
        <v>-73575.291925638914</v>
      </c>
      <c r="CH18" s="563">
        <v>1181893.2778396606</v>
      </c>
      <c r="CI18" s="563">
        <v>150177.86987638474</v>
      </c>
      <c r="CJ18" s="561">
        <f t="shared" si="12"/>
        <v>6.2252060575320716</v>
      </c>
      <c r="CK18" s="561">
        <f t="shared" si="13"/>
        <v>48.992099825494009</v>
      </c>
      <c r="CM18" s="562">
        <v>39263</v>
      </c>
      <c r="CN18" s="560">
        <v>326</v>
      </c>
      <c r="CO18" s="561">
        <v>27.655572619879742</v>
      </c>
      <c r="CQ18" s="567">
        <v>39263</v>
      </c>
      <c r="CR18" s="563">
        <f ca="1">VLOOKUP($BS18,INDIRECT(VLOOKUP('6.02'!$H$1,'6.02'!$A$163:$B$179,2,FALSE) &amp; "3"),MATCH(CR$4,$CQ$4:$CW$4,0),FALSE)</f>
        <v>52</v>
      </c>
      <c r="CS18" s="563">
        <f ca="1">VLOOKUP($BS18,INDIRECT(VLOOKUP('6.02'!$H$1,'6.02'!$A$163:$B$179,2,FALSE) &amp; "3"),MATCH(CS$4,$CQ$4:$CW$4,0),FALSE)</f>
        <v>-8721.3390078544617</v>
      </c>
      <c r="CT18" s="563">
        <f ca="1">VLOOKUP($BS18,INDIRECT(VLOOKUP('6.02'!$H$1,'6.02'!$A$163:$B$179,2,FALSE) &amp; "3"),MATCH(CT$4,$CQ$4:$CW$4,0),FALSE)</f>
        <v>177447.90328979492</v>
      </c>
      <c r="CU18" s="563">
        <f ca="1">VLOOKUP($BS18,INDIRECT(VLOOKUP('6.02'!$H$1,'6.02'!$A$163:$B$179,2,FALSE) &amp; "3"),MATCH(CU$4,$CQ$4:$CW$4,0),FALSE)</f>
        <v>25980.436192989349</v>
      </c>
      <c r="CV18" s="561">
        <f ca="1">VLOOKUP($BS18,INDIRECT(VLOOKUP('6.02'!$H$1,'6.02'!$A$163:$B$179,2,FALSE) &amp; "3"),MATCH(CV$4,$CQ$4:$CW$4,0),FALSE)</f>
        <v>4.9148729549153423</v>
      </c>
      <c r="CW18" s="561">
        <f ca="1">VLOOKUP($BS18,INDIRECT(VLOOKUP('6.02'!$H$1,'6.02'!$A$163:$B$179,2,FALSE) &amp; "3"),MATCH(CW$4,$CQ$4:$CW$4,0),FALSE)</f>
        <v>33.568870603519194</v>
      </c>
      <c r="CY18" s="567">
        <v>39263</v>
      </c>
      <c r="CZ18" s="563">
        <f ca="1">VLOOKUP($BS18,INDIRECT(VLOOKUP('6.02'!$H$1,'6.02'!$A$163:$B$179,2,FALSE) &amp; "3"),9,FALSE)</f>
        <v>52</v>
      </c>
      <c r="DA18" s="561">
        <f ca="1">VLOOKUP($BS18,INDIRECT(VLOOKUP('6.02'!$H$1,'6.02'!$A$163:$B$179,2,FALSE) &amp; "3"),10,FALSE)</f>
        <v>19.777321060436257</v>
      </c>
    </row>
    <row r="19" spans="1:105">
      <c r="A19" s="560" t="s">
        <v>1912</v>
      </c>
      <c r="B19" s="560">
        <v>50</v>
      </c>
      <c r="C19" s="561">
        <v>3.3216018275491366</v>
      </c>
      <c r="D19" s="572"/>
      <c r="E19" s="567">
        <v>37164</v>
      </c>
      <c r="F19" s="563">
        <v>160</v>
      </c>
      <c r="G19" s="563">
        <v>226060.29428100586</v>
      </c>
      <c r="H19" s="563">
        <v>52312.361006200314</v>
      </c>
      <c r="I19" s="563">
        <v>19734.973395347595</v>
      </c>
      <c r="J19" s="561">
        <v>4.3213552195476721</v>
      </c>
      <c r="K19" s="561">
        <v>2.6507439335354079</v>
      </c>
      <c r="L19" s="580">
        <v>4.3142021390845349</v>
      </c>
      <c r="M19" s="561">
        <v>2.6176119763803616</v>
      </c>
      <c r="P19" s="561">
        <f t="shared" si="0"/>
        <v>4.3213552195476721</v>
      </c>
      <c r="Q19" s="561">
        <f t="shared" si="1"/>
        <v>2.6507439335354079</v>
      </c>
      <c r="S19" s="564">
        <v>37164</v>
      </c>
      <c r="T19" s="563">
        <v>759.79753811296905</v>
      </c>
      <c r="U19" s="563">
        <f t="shared" si="2"/>
        <v>175.82390234341787</v>
      </c>
      <c r="W19" s="567">
        <f ca="1">VLOOKUP($E19,INDIRECT(VLOOKUP('6.02'!$H$1,'6.02'!$A$163:$B$179,2,FALSE) &amp; "1"),MATCH(W$4,$W$4:$AE$4,0),FALSE)</f>
        <v>37164</v>
      </c>
      <c r="X19" s="563">
        <f ca="1">VLOOKUP($E19,INDIRECT(VLOOKUP('6.02'!$H$1,'6.02'!$A$163:$B$179,2,FALSE) &amp; "1"),MATCH(X$4,$W$4:$AE$4,0),FALSE)</f>
        <v>18</v>
      </c>
      <c r="Y19" s="563">
        <f ca="1">VLOOKUP($E19,INDIRECT(VLOOKUP('6.02'!$H$1,'6.02'!$A$163:$B$179,2,FALSE) &amp; "1"),MATCH(Y$4,$W$4:$AE$4,0),FALSE)</f>
        <v>25866.477066040039</v>
      </c>
      <c r="Z19" s="563">
        <f ca="1">VLOOKUP($E19,INDIRECT(VLOOKUP('6.02'!$H$1,'6.02'!$A$163:$B$179,2,FALSE) &amp; "1"),MATCH(Z$4,$W$4:$AE$4,0),FALSE)</f>
        <v>5570.3510723114014</v>
      </c>
      <c r="AA19" s="563">
        <f ca="1">VLOOKUP($E19,INDIRECT(VLOOKUP('6.02'!$H$1,'6.02'!$A$163:$B$179,2,FALSE) &amp; "1"),MATCH(AA$4,$W$4:$AE$4,0),FALSE)</f>
        <v>2431.7559871673584</v>
      </c>
      <c r="AB19" s="561">
        <f ca="1">VLOOKUP($E19,INDIRECT(VLOOKUP('6.02'!$H$1,'6.02'!$A$163:$B$179,2,FALSE) &amp; "1"),MATCH(AB$4,$W$4:$AE$4,0),FALSE)</f>
        <v>4.6435990712712512</v>
      </c>
      <c r="AC19" s="561">
        <f ca="1">VLOOKUP($E19,INDIRECT(VLOOKUP('6.02'!$H$1,'6.02'!$A$163:$B$179,2,FALSE) &amp; "1"),MATCH(AC$4,$W$4:$AE$4,0),FALSE)</f>
        <v>2.2906702406436961</v>
      </c>
      <c r="AD19" s="563">
        <f ca="1">VLOOKUP($E19,INDIRECT(VLOOKUP('6.02'!$H$1,'6.02'!$A$163:$B$179,2,FALSE) &amp; "1"),MATCH(AD$4,$W$4:$AE$4,0),FALSE)</f>
        <v>1060.2149052685158</v>
      </c>
      <c r="AE19" s="563">
        <f ca="1">IF(VLOOKUP($E19,INDIRECT(VLOOKUP('6.02'!$H$1,'6.02'!$A$163:$B$179,2,FALSE) &amp; "1"),MATCH(AE$4,$W$4:$AE$4,0),FALSE)="",NA(),VLOOKUP($E19,INDIRECT(VLOOKUP('6.02'!$H$1,'6.02'!$A$163:$B$179,2,FALSE) &amp; "1"),MATCH(AE$4,$W$4:$AE$4,0),FALSE))</f>
        <v>228.31749446841607</v>
      </c>
      <c r="AG19" s="591">
        <v>7</v>
      </c>
      <c r="AH19" s="582">
        <v>18.55011878040871</v>
      </c>
      <c r="AI19" s="582">
        <v>-5.959620949359512</v>
      </c>
      <c r="AJ19" s="582">
        <v>-0.9659126455234146</v>
      </c>
      <c r="AK19" s="582">
        <v>0.66171821572893474</v>
      </c>
      <c r="AL19" s="582"/>
      <c r="AM19" s="582">
        <v>23.983475240972275</v>
      </c>
      <c r="AN19" s="582"/>
      <c r="AO19" s="582">
        <v>-21.021553714039854</v>
      </c>
      <c r="AP19" s="582">
        <v>-7.6826452341201108</v>
      </c>
      <c r="AQ19" s="582">
        <v>-8.8071672213489549</v>
      </c>
      <c r="AR19" s="582">
        <v>-6.2145937202483736</v>
      </c>
      <c r="AT19" s="564">
        <v>40451</v>
      </c>
      <c r="AU19" s="563">
        <v>388</v>
      </c>
      <c r="AV19" s="563">
        <v>952424.32284545898</v>
      </c>
      <c r="AW19" s="563">
        <v>86614.91394392075</v>
      </c>
      <c r="AX19" s="563">
        <v>146605.84264886379</v>
      </c>
      <c r="AY19" s="561">
        <f t="shared" si="3"/>
        <v>15.392912500477179</v>
      </c>
      <c r="AZ19" s="561">
        <f t="shared" si="4"/>
        <v>169.2616617315864</v>
      </c>
      <c r="BA19" s="561">
        <f t="shared" si="5"/>
        <v>9.0941518256432587</v>
      </c>
      <c r="BC19" s="562">
        <v>40451</v>
      </c>
      <c r="BD19" s="560">
        <v>262</v>
      </c>
      <c r="BE19" s="563">
        <v>182660.31439526379</v>
      </c>
      <c r="BF19" s="563">
        <v>122480.62560619926</v>
      </c>
      <c r="BG19" s="563">
        <v>82300.107936119661</v>
      </c>
      <c r="BH19" s="563">
        <v>515019.5881652832</v>
      </c>
      <c r="BI19" s="561">
        <f t="shared" si="6"/>
        <v>67.053769184454595</v>
      </c>
      <c r="BJ19" s="561">
        <f t="shared" si="7"/>
        <v>23.781741203771851</v>
      </c>
      <c r="BK19" s="561">
        <f t="shared" si="8"/>
        <v>15.979995679253156</v>
      </c>
      <c r="BM19" s="562">
        <v>40451</v>
      </c>
      <c r="BN19" s="560">
        <v>434</v>
      </c>
      <c r="BO19" s="563">
        <v>950650.27853393555</v>
      </c>
      <c r="BP19" s="563">
        <v>69734.158305644989</v>
      </c>
      <c r="BQ19" s="561">
        <f t="shared" si="9"/>
        <v>7.3354165964361702</v>
      </c>
      <c r="BS19" s="562">
        <v>39355</v>
      </c>
      <c r="BT19" s="560">
        <v>369</v>
      </c>
      <c r="BU19" s="563">
        <v>-108755.38272559643</v>
      </c>
      <c r="BV19" s="563">
        <v>1294938.4461269379</v>
      </c>
      <c r="BW19" s="563">
        <v>180313.94493407011</v>
      </c>
      <c r="BX19" s="561">
        <f t="shared" si="10"/>
        <v>8.3984982491542741</v>
      </c>
      <c r="BY19" s="561">
        <f t="shared" si="11"/>
        <v>60.314460296102823</v>
      </c>
      <c r="CA19" s="562">
        <v>39355</v>
      </c>
      <c r="CB19" s="560">
        <v>369</v>
      </c>
      <c r="CC19" s="561">
        <v>21.115847288709368</v>
      </c>
      <c r="CE19" s="562">
        <v>39355</v>
      </c>
      <c r="CF19" s="560">
        <v>330</v>
      </c>
      <c r="CG19" s="563">
        <v>-77083.818030238152</v>
      </c>
      <c r="CH19" s="563">
        <v>1225796.6775531769</v>
      </c>
      <c r="CI19" s="563">
        <v>157294.43185645342</v>
      </c>
      <c r="CJ19" s="561">
        <f t="shared" si="12"/>
        <v>6.2884668756082629</v>
      </c>
      <c r="CK19" s="561">
        <f t="shared" si="13"/>
        <v>49.006069140822916</v>
      </c>
      <c r="CM19" s="562">
        <v>39355</v>
      </c>
      <c r="CN19" s="560">
        <v>330</v>
      </c>
      <c r="CO19" s="561">
        <v>24.597903839977153</v>
      </c>
      <c r="CQ19" s="567">
        <v>39355</v>
      </c>
      <c r="CR19" s="563">
        <f ca="1">VLOOKUP($BS19,INDIRECT(VLOOKUP('6.02'!$H$1,'6.02'!$A$163:$B$179,2,FALSE) &amp; "3"),MATCH(CR$4,$CQ$4:$CW$4,0),FALSE)</f>
        <v>55</v>
      </c>
      <c r="CS19" s="563">
        <f ca="1">VLOOKUP($BS19,INDIRECT(VLOOKUP('6.02'!$H$1,'6.02'!$A$163:$B$179,2,FALSE) &amp; "3"),MATCH(CS$4,$CQ$4:$CW$4,0),FALSE)</f>
        <v>-10028.42596244812</v>
      </c>
      <c r="CT19" s="563">
        <f ca="1">VLOOKUP($BS19,INDIRECT(VLOOKUP('6.02'!$H$1,'6.02'!$A$163:$B$179,2,FALSE) &amp; "3"),MATCH(CT$4,$CQ$4:$CW$4,0),FALSE)</f>
        <v>190252.30714416504</v>
      </c>
      <c r="CU19" s="563">
        <f ca="1">VLOOKUP($BS19,INDIRECT(VLOOKUP('6.02'!$H$1,'6.02'!$A$163:$B$179,2,FALSE) &amp; "3"),MATCH(CU$4,$CQ$4:$CW$4,0),FALSE)</f>
        <v>29303.961946487427</v>
      </c>
      <c r="CV19" s="561">
        <f ca="1">VLOOKUP($BS19,INDIRECT(VLOOKUP('6.02'!$H$1,'6.02'!$A$163:$B$179,2,FALSE) &amp; "3"),MATCH(CV$4,$CQ$4:$CW$4,0),FALSE)</f>
        <v>5.2711192379123206</v>
      </c>
      <c r="CW19" s="561">
        <f ca="1">VLOOKUP($BS19,INDIRECT(VLOOKUP('6.02'!$H$1,'6.02'!$A$163:$B$179,2,FALSE) &amp; "3"),MATCH(CW$4,$CQ$4:$CW$4,0),FALSE)</f>
        <v>34.222082258915151</v>
      </c>
      <c r="CY19" s="567">
        <v>39355</v>
      </c>
      <c r="CZ19" s="563">
        <f ca="1">VLOOKUP($BS19,INDIRECT(VLOOKUP('6.02'!$H$1,'6.02'!$A$163:$B$179,2,FALSE) &amp; "3"),9,FALSE)</f>
        <v>55</v>
      </c>
      <c r="DA19" s="561">
        <f ca="1">VLOOKUP($BS19,INDIRECT(VLOOKUP('6.02'!$H$1,'6.02'!$A$163:$B$179,2,FALSE) &amp; "3"),10,FALSE)</f>
        <v>24.748948910979095</v>
      </c>
    </row>
    <row r="20" spans="1:105">
      <c r="A20" s="560" t="s">
        <v>1873</v>
      </c>
      <c r="B20" s="560">
        <v>13</v>
      </c>
      <c r="C20" s="561">
        <v>3.2993958479713705</v>
      </c>
      <c r="D20" s="572"/>
      <c r="E20" s="567">
        <v>37256</v>
      </c>
      <c r="F20" s="563">
        <v>158</v>
      </c>
      <c r="G20" s="563">
        <v>213634.02906799316</v>
      </c>
      <c r="H20" s="563">
        <v>52449.725772976875</v>
      </c>
      <c r="I20" s="563">
        <v>18510.593407154083</v>
      </c>
      <c r="J20" s="561">
        <v>4.0731200386573159</v>
      </c>
      <c r="K20" s="561">
        <v>2.8334978041657917</v>
      </c>
      <c r="L20" s="580">
        <v>4.0429491746194017</v>
      </c>
      <c r="M20" s="561">
        <v>2.8151759907005109</v>
      </c>
      <c r="P20" s="561">
        <f t="shared" si="0"/>
        <v>4.0731200386573159</v>
      </c>
      <c r="Q20" s="561">
        <f t="shared" si="1"/>
        <v>2.8334978041657917</v>
      </c>
      <c r="S20" s="564">
        <v>37256</v>
      </c>
      <c r="T20" s="563">
        <v>600.1204857917794</v>
      </c>
      <c r="U20" s="563">
        <f t="shared" si="2"/>
        <v>147.33680326043282</v>
      </c>
      <c r="W20" s="567">
        <f ca="1">VLOOKUP($E20,INDIRECT(VLOOKUP('6.02'!$H$1,'6.02'!$A$163:$B$179,2,FALSE) &amp; "1"),MATCH(W$4,$W$4:$AE$4,0),FALSE)</f>
        <v>37256</v>
      </c>
      <c r="X20" s="563">
        <f ca="1">VLOOKUP($E20,INDIRECT(VLOOKUP('6.02'!$H$1,'6.02'!$A$163:$B$179,2,FALSE) &amp; "1"),MATCH(X$4,$W$4:$AE$4,0),FALSE)</f>
        <v>17</v>
      </c>
      <c r="Y20" s="563">
        <f ca="1">VLOOKUP($E20,INDIRECT(VLOOKUP('6.02'!$H$1,'6.02'!$A$163:$B$179,2,FALSE) &amp; "1"),MATCH(Y$4,$W$4:$AE$4,0),FALSE)</f>
        <v>21868.375816345215</v>
      </c>
      <c r="Z20" s="563">
        <f ca="1">VLOOKUP($E20,INDIRECT(VLOOKUP('6.02'!$H$1,'6.02'!$A$163:$B$179,2,FALSE) &amp; "1"),MATCH(Z$4,$W$4:$AE$4,0),FALSE)</f>
        <v>4923.296028137207</v>
      </c>
      <c r="AA20" s="563">
        <f ca="1">VLOOKUP($E20,INDIRECT(VLOOKUP('6.02'!$H$1,'6.02'!$A$163:$B$179,2,FALSE) &amp; "1"),MATCH(AA$4,$W$4:$AE$4,0),FALSE)</f>
        <v>1970.7930116653442</v>
      </c>
      <c r="AB20" s="561">
        <f ca="1">VLOOKUP($E20,INDIRECT(VLOOKUP('6.02'!$H$1,'6.02'!$A$163:$B$179,2,FALSE) &amp; "1"),MATCH(AB$4,$W$4:$AE$4,0),FALSE)</f>
        <v>4.4418161514897569</v>
      </c>
      <c r="AC20" s="561">
        <f ca="1">VLOOKUP($E20,INDIRECT(VLOOKUP('6.02'!$H$1,'6.02'!$A$163:$B$179,2,FALSE) &amp; "1"),MATCH(AC$4,$W$4:$AE$4,0),FALSE)</f>
        <v>2.4981294326677976</v>
      </c>
      <c r="AD20" s="563">
        <f ca="1">VLOOKUP($E20,INDIRECT(VLOOKUP('6.02'!$H$1,'6.02'!$A$163:$B$179,2,FALSE) &amp; "1"),MATCH(AD$4,$W$4:$AE$4,0),FALSE)</f>
        <v>924.95525455850873</v>
      </c>
      <c r="AE20" s="563">
        <f ca="1">IF(VLOOKUP($E20,INDIRECT(VLOOKUP('6.02'!$H$1,'6.02'!$A$163:$B$179,2,FALSE) &amp; "1"),MATCH(AE$4,$W$4:$AE$4,0),FALSE)="",NA(),VLOOKUP($E20,INDIRECT(VLOOKUP('6.02'!$H$1,'6.02'!$A$163:$B$179,2,FALSE) &amp; "1"),MATCH(AE$4,$W$4:$AE$4,0),FALSE))</f>
        <v>208.23807717667123</v>
      </c>
      <c r="AG20" s="591">
        <v>6</v>
      </c>
      <c r="AH20" s="582">
        <v>-6.5789921834859317</v>
      </c>
      <c r="AI20" s="582">
        <v>-1.6109273604740126</v>
      </c>
      <c r="AJ20" s="582">
        <v>4.4013155267595083</v>
      </c>
      <c r="AK20" s="582">
        <v>7.6402219176461506</v>
      </c>
      <c r="AL20" s="582"/>
      <c r="AM20" s="582">
        <v>24.346046998685878</v>
      </c>
      <c r="AN20" s="582"/>
      <c r="AO20" s="582">
        <v>-20.91489817756813</v>
      </c>
      <c r="AP20" s="582">
        <v>5.0603103691830187</v>
      </c>
      <c r="AQ20" s="582">
        <v>6.2096515920926132</v>
      </c>
      <c r="AR20" s="582">
        <v>7.1339304101606604</v>
      </c>
      <c r="AT20" s="564">
        <v>40543</v>
      </c>
      <c r="AU20" s="563">
        <v>370</v>
      </c>
      <c r="AV20" s="563">
        <v>895323.21362304687</v>
      </c>
      <c r="AW20" s="563">
        <v>87184.864159628632</v>
      </c>
      <c r="AX20" s="563">
        <v>137568.09603798389</v>
      </c>
      <c r="AY20" s="561">
        <f t="shared" si="3"/>
        <v>15.36518811807592</v>
      </c>
      <c r="AZ20" s="561">
        <f t="shared" si="4"/>
        <v>157.78896642668104</v>
      </c>
      <c r="BA20" s="561">
        <f t="shared" si="5"/>
        <v>9.7378089647450601</v>
      </c>
      <c r="BC20" s="562">
        <v>40543</v>
      </c>
      <c r="BD20" s="560">
        <v>227</v>
      </c>
      <c r="BE20" s="563">
        <v>155942.14693832397</v>
      </c>
      <c r="BF20" s="563">
        <v>98150.1187056005</v>
      </c>
      <c r="BG20" s="563">
        <v>74074.189043015242</v>
      </c>
      <c r="BH20" s="563">
        <v>466294.4828414917</v>
      </c>
      <c r="BI20" s="561">
        <f t="shared" si="6"/>
        <v>62.940084276523031</v>
      </c>
      <c r="BJ20" s="561">
        <f t="shared" si="7"/>
        <v>21.04895561008918</v>
      </c>
      <c r="BK20" s="561">
        <f t="shared" si="8"/>
        <v>15.885709946989746</v>
      </c>
      <c r="BM20" s="562">
        <v>40543</v>
      </c>
      <c r="BN20" s="560">
        <v>425</v>
      </c>
      <c r="BO20" s="563">
        <v>928069.57107543945</v>
      </c>
      <c r="BP20" s="563">
        <v>67910.664504528046</v>
      </c>
      <c r="BQ20" s="561">
        <f t="shared" si="9"/>
        <v>7.3174109593781553</v>
      </c>
      <c r="BS20" s="562">
        <v>39447</v>
      </c>
      <c r="BT20" s="560">
        <v>373</v>
      </c>
      <c r="BU20" s="563">
        <v>-122238.26522931457</v>
      </c>
      <c r="BV20" s="563">
        <v>1366637.0309295654</v>
      </c>
      <c r="BW20" s="563">
        <v>189200.20747947693</v>
      </c>
      <c r="BX20" s="561">
        <f t="shared" si="10"/>
        <v>8.9444572672064933</v>
      </c>
      <c r="BY20" s="561">
        <f t="shared" si="11"/>
        <v>64.607891744819625</v>
      </c>
      <c r="CA20" s="562">
        <v>39447</v>
      </c>
      <c r="CB20" s="560">
        <v>372</v>
      </c>
      <c r="CC20" s="561">
        <v>16.417810991214733</v>
      </c>
      <c r="CE20" s="562">
        <v>39447</v>
      </c>
      <c r="CF20" s="560">
        <v>333</v>
      </c>
      <c r="CG20" s="563">
        <v>-90562.174164861441</v>
      </c>
      <c r="CH20" s="563">
        <v>1299254.7077636719</v>
      </c>
      <c r="CI20" s="563">
        <v>166856.68333816528</v>
      </c>
      <c r="CJ20" s="561">
        <f t="shared" si="12"/>
        <v>6.9703171844372687</v>
      </c>
      <c r="CK20" s="561">
        <f t="shared" si="13"/>
        <v>54.275425085203686</v>
      </c>
      <c r="CM20" s="562">
        <v>39447</v>
      </c>
      <c r="CN20" s="560">
        <v>332</v>
      </c>
      <c r="CO20" s="561">
        <v>15.547347034623748</v>
      </c>
      <c r="CQ20" s="567">
        <v>39447</v>
      </c>
      <c r="CR20" s="563">
        <f ca="1">VLOOKUP($BS20,INDIRECT(VLOOKUP('6.02'!$H$1,'6.02'!$A$163:$B$179,2,FALSE) &amp; "3"),MATCH(CR$4,$CQ$4:$CW$4,0),FALSE)</f>
        <v>56</v>
      </c>
      <c r="CS20" s="563">
        <f ca="1">VLOOKUP($BS20,INDIRECT(VLOOKUP('6.02'!$H$1,'6.02'!$A$163:$B$179,2,FALSE) &amp; "3"),MATCH(CS$4,$CQ$4:$CW$4,0),FALSE)</f>
        <v>-10772.878000497818</v>
      </c>
      <c r="CT20" s="563">
        <f ca="1">VLOOKUP($BS20,INDIRECT(VLOOKUP('6.02'!$H$1,'6.02'!$A$163:$B$179,2,FALSE) &amp; "3"),MATCH(CT$4,$CQ$4:$CW$4,0),FALSE)</f>
        <v>200030.8875579834</v>
      </c>
      <c r="CU20" s="563">
        <f ca="1">VLOOKUP($BS20,INDIRECT(VLOOKUP('6.02'!$H$1,'6.02'!$A$163:$B$179,2,FALSE) &amp; "3"),MATCH(CU$4,$CQ$4:$CW$4,0),FALSE)</f>
        <v>30644.224799156189</v>
      </c>
      <c r="CV20" s="561">
        <f ca="1">VLOOKUP($BS20,INDIRECT(VLOOKUP('6.02'!$H$1,'6.02'!$A$163:$B$179,2,FALSE) &amp; "3"),MATCH(CV$4,$CQ$4:$CW$4,0),FALSE)</f>
        <v>5.3856072589664734</v>
      </c>
      <c r="CW20" s="561">
        <f ca="1">VLOOKUP($BS20,INDIRECT(VLOOKUP('6.02'!$H$1,'6.02'!$A$163:$B$179,2,FALSE) &amp; "3"),MATCH(CW$4,$CQ$4:$CW$4,0),FALSE)</f>
        <v>35.15467619462985</v>
      </c>
      <c r="CY20" s="567">
        <v>39447</v>
      </c>
      <c r="CZ20" s="563">
        <f ca="1">VLOOKUP($BS20,INDIRECT(VLOOKUP('6.02'!$H$1,'6.02'!$A$163:$B$179,2,FALSE) &amp; "3"),9,FALSE)</f>
        <v>56</v>
      </c>
      <c r="DA20" s="561">
        <f ca="1">VLOOKUP($BS20,INDIRECT(VLOOKUP('6.02'!$H$1,'6.02'!$A$163:$B$179,2,FALSE) &amp; "3"),10,FALSE)</f>
        <v>26.433934348004385</v>
      </c>
    </row>
    <row r="21" spans="1:105">
      <c r="A21" s="560" t="s">
        <v>3690</v>
      </c>
      <c r="B21" s="560">
        <v>7</v>
      </c>
      <c r="C21" s="561">
        <v>3.1233736379829642</v>
      </c>
      <c r="D21" s="572"/>
      <c r="E21" s="567">
        <v>37346</v>
      </c>
      <c r="F21" s="563">
        <v>178</v>
      </c>
      <c r="G21" s="563">
        <v>231878.49803543091</v>
      </c>
      <c r="H21" s="563">
        <v>57979.409675270319</v>
      </c>
      <c r="I21" s="563">
        <v>19766.341385364532</v>
      </c>
      <c r="J21" s="561">
        <v>3.9993249212803375</v>
      </c>
      <c r="K21" s="561">
        <v>2.9332393155062904</v>
      </c>
      <c r="L21" s="580">
        <v>3.9743575552050259</v>
      </c>
      <c r="M21" s="561">
        <v>2.9137132368677756</v>
      </c>
      <c r="P21" s="561">
        <f t="shared" si="0"/>
        <v>3.9993249212803375</v>
      </c>
      <c r="Q21" s="561">
        <f t="shared" si="1"/>
        <v>2.9332393155062904</v>
      </c>
      <c r="S21" s="564">
        <v>37346</v>
      </c>
      <c r="T21" s="563">
        <v>513.22622729817749</v>
      </c>
      <c r="U21" s="563">
        <f t="shared" si="2"/>
        <v>128.32821473626956</v>
      </c>
      <c r="W21" s="567">
        <f ca="1">VLOOKUP($E21,INDIRECT(VLOOKUP('6.02'!$H$1,'6.02'!$A$163:$B$179,2,FALSE) &amp; "1"),MATCH(W$4,$W$4:$AE$4,0),FALSE)</f>
        <v>37346</v>
      </c>
      <c r="X21" s="563">
        <f ca="1">VLOOKUP($E21,INDIRECT(VLOOKUP('6.02'!$H$1,'6.02'!$A$163:$B$179,2,FALSE) &amp; "1"),MATCH(X$4,$W$4:$AE$4,0),FALSE)</f>
        <v>20</v>
      </c>
      <c r="Y21" s="563">
        <f ca="1">VLOOKUP($E21,INDIRECT(VLOOKUP('6.02'!$H$1,'6.02'!$A$163:$B$179,2,FALSE) &amp; "1"),MATCH(Y$4,$W$4:$AE$4,0),FALSE)</f>
        <v>23745.510971069336</v>
      </c>
      <c r="Z21" s="563">
        <f ca="1">VLOOKUP($E21,INDIRECT(VLOOKUP('6.02'!$H$1,'6.02'!$A$163:$B$179,2,FALSE) &amp; "1"),MATCH(Z$4,$W$4:$AE$4,0),FALSE)</f>
        <v>5384.8549175262451</v>
      </c>
      <c r="AA21" s="563">
        <f ca="1">VLOOKUP($E21,INDIRECT(VLOOKUP('6.02'!$H$1,'6.02'!$A$163:$B$179,2,FALSE) &amp; "1"),MATCH(AA$4,$W$4:$AE$4,0),FALSE)</f>
        <v>2048.6329908370972</v>
      </c>
      <c r="AB21" s="561">
        <f ca="1">VLOOKUP($E21,INDIRECT(VLOOKUP('6.02'!$H$1,'6.02'!$A$163:$B$179,2,FALSE) &amp; "1"),MATCH(AB$4,$W$4:$AE$4,0),FALSE)</f>
        <v>4.4096844454962243</v>
      </c>
      <c r="AC21" s="561">
        <f ca="1">VLOOKUP($E21,INDIRECT(VLOOKUP('6.02'!$H$1,'6.02'!$A$163:$B$179,2,FALSE) &amp; "1"),MATCH(AC$4,$W$4:$AE$4,0),FALSE)</f>
        <v>2.6285112763540557</v>
      </c>
      <c r="AD21" s="563">
        <f ca="1">VLOOKUP($E21,INDIRECT(VLOOKUP('6.02'!$H$1,'6.02'!$A$163:$B$179,2,FALSE) &amp; "1"),MATCH(AD$4,$W$4:$AE$4,0),FALSE)</f>
        <v>591.68429067040518</v>
      </c>
      <c r="AE21" s="563">
        <f ca="1">IF(VLOOKUP($E21,INDIRECT(VLOOKUP('6.02'!$H$1,'6.02'!$A$163:$B$179,2,FALSE) &amp; "1"),MATCH(AE$4,$W$4:$AE$4,0),FALSE)="",NA(),VLOOKUP($E21,INDIRECT(VLOOKUP('6.02'!$H$1,'6.02'!$A$163:$B$179,2,FALSE) &amp; "1"),MATCH(AE$4,$W$4:$AE$4,0),FALSE))</f>
        <v>134.17837443554822</v>
      </c>
      <c r="AG21" s="591">
        <v>6</v>
      </c>
      <c r="AH21" s="582">
        <v>-15.306207904867374</v>
      </c>
      <c r="AI21" s="582">
        <v>-0.26761380591381334</v>
      </c>
      <c r="AJ21" s="582">
        <v>-2.6146644208994596</v>
      </c>
      <c r="AK21" s="582">
        <v>-4.6935535973757769E-2</v>
      </c>
      <c r="AL21" s="582"/>
      <c r="AM21" s="582">
        <v>24.515661459740567</v>
      </c>
      <c r="AN21" s="582"/>
      <c r="AO21" s="582">
        <v>10.895747137198676</v>
      </c>
      <c r="AP21" s="582">
        <v>2.062074977970707</v>
      </c>
      <c r="AQ21" s="582">
        <v>-1.2560357897439811E-2</v>
      </c>
      <c r="AR21" s="582">
        <v>-0.23672994870307384</v>
      </c>
      <c r="AT21" s="564">
        <v>40633</v>
      </c>
      <c r="AU21" s="563">
        <v>361</v>
      </c>
      <c r="AV21" s="563">
        <v>883079.92837524414</v>
      </c>
      <c r="AW21" s="563">
        <v>83400.402249482926</v>
      </c>
      <c r="AX21" s="563">
        <v>130794.94332790747</v>
      </c>
      <c r="AY21" s="561">
        <f t="shared" si="3"/>
        <v>14.811223664493619</v>
      </c>
      <c r="AZ21" s="561">
        <f t="shared" si="4"/>
        <v>156.82771281683884</v>
      </c>
      <c r="BA21" s="561">
        <f t="shared" si="5"/>
        <v>9.4442642811426101</v>
      </c>
      <c r="BC21" s="562">
        <v>40633</v>
      </c>
      <c r="BD21" s="560">
        <v>233</v>
      </c>
      <c r="BE21" s="563">
        <v>151786.06552124023</v>
      </c>
      <c r="BF21" s="563">
        <v>97912.835977271199</v>
      </c>
      <c r="BG21" s="563">
        <v>57676.465960547095</v>
      </c>
      <c r="BH21" s="563">
        <v>452284.73210144043</v>
      </c>
      <c r="BI21" s="561">
        <f t="shared" si="6"/>
        <v>64.507130902322345</v>
      </c>
      <c r="BJ21" s="561">
        <f t="shared" si="7"/>
        <v>21.64849463795538</v>
      </c>
      <c r="BK21" s="561">
        <f t="shared" si="8"/>
        <v>12.752246951288013</v>
      </c>
      <c r="BM21" s="562">
        <v>40633</v>
      </c>
      <c r="BN21" s="560">
        <v>438</v>
      </c>
      <c r="BO21" s="563">
        <v>930613.05447387695</v>
      </c>
      <c r="BP21" s="563">
        <v>69444.107482671738</v>
      </c>
      <c r="BQ21" s="561">
        <f t="shared" si="9"/>
        <v>7.4621892685496487</v>
      </c>
      <c r="BS21" s="562">
        <v>39538</v>
      </c>
      <c r="BT21" s="560">
        <v>402</v>
      </c>
      <c r="BU21" s="563">
        <v>-132309.15562149882</v>
      </c>
      <c r="BV21" s="563">
        <v>1418577.8159866333</v>
      </c>
      <c r="BW21" s="563">
        <v>200958.52486991882</v>
      </c>
      <c r="BX21" s="561">
        <f t="shared" si="10"/>
        <v>9.3268874030344708</v>
      </c>
      <c r="BY21" s="561">
        <f t="shared" si="11"/>
        <v>65.839036043453746</v>
      </c>
      <c r="CA21" s="562">
        <v>39538</v>
      </c>
      <c r="CB21" s="560">
        <v>401</v>
      </c>
      <c r="CC21" s="561">
        <v>17.693556625395445</v>
      </c>
      <c r="CE21" s="562">
        <v>39538</v>
      </c>
      <c r="CF21" s="560">
        <v>355</v>
      </c>
      <c r="CG21" s="563">
        <v>-94129.71957680583</v>
      </c>
      <c r="CH21" s="563">
        <v>1336761.4714431763</v>
      </c>
      <c r="CI21" s="563">
        <v>173837.17919158936</v>
      </c>
      <c r="CJ21" s="561">
        <f t="shared" si="12"/>
        <v>7.0416242229949066</v>
      </c>
      <c r="CK21" s="561">
        <f t="shared" si="13"/>
        <v>54.148209269470271</v>
      </c>
      <c r="CM21" s="562">
        <v>39538</v>
      </c>
      <c r="CN21" s="560">
        <v>354</v>
      </c>
      <c r="CO21" s="561">
        <v>13.39501112626953</v>
      </c>
      <c r="CQ21" s="567">
        <v>39538</v>
      </c>
      <c r="CR21" s="563">
        <f ca="1">VLOOKUP($BS21,INDIRECT(VLOOKUP('6.02'!$H$1,'6.02'!$A$163:$B$179,2,FALSE) &amp; "3"),MATCH(CR$4,$CQ$4:$CW$4,0),FALSE)</f>
        <v>60</v>
      </c>
      <c r="CS21" s="563">
        <f ca="1">VLOOKUP($BS21,INDIRECT(VLOOKUP('6.02'!$H$1,'6.02'!$A$163:$B$179,2,FALSE) &amp; "3"),MATCH(CS$4,$CQ$4:$CW$4,0),FALSE)</f>
        <v>-11364.04505109787</v>
      </c>
      <c r="CT21" s="563">
        <f ca="1">VLOOKUP($BS21,INDIRECT(VLOOKUP('6.02'!$H$1,'6.02'!$A$163:$B$179,2,FALSE) &amp; "3"),MATCH(CT$4,$CQ$4:$CW$4,0),FALSE)</f>
        <v>211142.58651733398</v>
      </c>
      <c r="CU21" s="563">
        <f ca="1">VLOOKUP($BS21,INDIRECT(VLOOKUP('6.02'!$H$1,'6.02'!$A$163:$B$179,2,FALSE) &amp; "3"),MATCH(CU$4,$CQ$4:$CW$4,0),FALSE)</f>
        <v>32209.991062641144</v>
      </c>
      <c r="CV21" s="561">
        <f ca="1">VLOOKUP($BS21,INDIRECT(VLOOKUP('6.02'!$H$1,'6.02'!$A$163:$B$179,2,FALSE) &amp; "3"),MATCH(CV$4,$CQ$4:$CW$4,0),FALSE)</f>
        <v>5.3821662595598285</v>
      </c>
      <c r="CW21" s="561">
        <f ca="1">VLOOKUP($BS21,INDIRECT(VLOOKUP('6.02'!$H$1,'6.02'!$A$163:$B$179,2,FALSE) &amp; "3"),MATCH(CW$4,$CQ$4:$CW$4,0),FALSE)</f>
        <v>35.281118299590254</v>
      </c>
      <c r="CY21" s="567">
        <v>39538</v>
      </c>
      <c r="CZ21" s="563">
        <f ca="1">VLOOKUP($BS21,INDIRECT(VLOOKUP('6.02'!$H$1,'6.02'!$A$163:$B$179,2,FALSE) &amp; "3"),9,FALSE)</f>
        <v>60</v>
      </c>
      <c r="DA21" s="561">
        <f ca="1">VLOOKUP($BS21,INDIRECT(VLOOKUP('6.02'!$H$1,'6.02'!$A$163:$B$179,2,FALSE) &amp; "3"),10,FALSE)</f>
        <v>26.042503823535547</v>
      </c>
    </row>
    <row r="22" spans="1:105">
      <c r="A22" s="560" t="s">
        <v>3840</v>
      </c>
      <c r="B22" s="560">
        <v>64</v>
      </c>
      <c r="C22" s="561">
        <v>2.5897831129156894</v>
      </c>
      <c r="D22" s="572"/>
      <c r="E22" s="567">
        <v>37437</v>
      </c>
      <c r="F22" s="563">
        <v>205</v>
      </c>
      <c r="G22" s="563">
        <v>261246.58405685425</v>
      </c>
      <c r="H22" s="563">
        <v>68234.230405092239</v>
      </c>
      <c r="I22" s="563">
        <v>22057.067965507507</v>
      </c>
      <c r="J22" s="561">
        <v>3.8286734166398353</v>
      </c>
      <c r="K22" s="561">
        <v>3.0935313121306898</v>
      </c>
      <c r="L22" s="580">
        <v>3.8011471503107939</v>
      </c>
      <c r="M22" s="561">
        <v>3.0746781752494652</v>
      </c>
      <c r="P22" s="561">
        <f t="shared" si="0"/>
        <v>3.8286734166398353</v>
      </c>
      <c r="Q22" s="561">
        <f t="shared" si="1"/>
        <v>3.0935313121306898</v>
      </c>
      <c r="S22" s="564">
        <v>37437</v>
      </c>
      <c r="T22" s="563">
        <v>624.8847831698406</v>
      </c>
      <c r="U22" s="563">
        <f t="shared" si="2"/>
        <v>163.21182696179378</v>
      </c>
      <c r="W22" s="567">
        <f ca="1">VLOOKUP($E22,INDIRECT(VLOOKUP('6.02'!$H$1,'6.02'!$A$163:$B$179,2,FALSE) &amp; "1"),MATCH(W$4,$W$4:$AE$4,0),FALSE)</f>
        <v>37437</v>
      </c>
      <c r="X22" s="563">
        <f ca="1">VLOOKUP($E22,INDIRECT(VLOOKUP('6.02'!$H$1,'6.02'!$A$163:$B$179,2,FALSE) &amp; "1"),MATCH(X$4,$W$4:$AE$4,0),FALSE)</f>
        <v>26</v>
      </c>
      <c r="Y22" s="563">
        <f ca="1">VLOOKUP($E22,INDIRECT(VLOOKUP('6.02'!$H$1,'6.02'!$A$163:$B$179,2,FALSE) &amp; "1"),MATCH(Y$4,$W$4:$AE$4,0),FALSE)</f>
        <v>40043.377990722656</v>
      </c>
      <c r="Z22" s="563">
        <f ca="1">VLOOKUP($E22,INDIRECT(VLOOKUP('6.02'!$H$1,'6.02'!$A$163:$B$179,2,FALSE) &amp; "1"),MATCH(Z$4,$W$4:$AE$4,0),FALSE)</f>
        <v>8388.9110240936279</v>
      </c>
      <c r="AA22" s="563">
        <f ca="1">VLOOKUP($E22,INDIRECT(VLOOKUP('6.02'!$H$1,'6.02'!$A$163:$B$179,2,FALSE) &amp; "1"),MATCH(AA$4,$W$4:$AE$4,0),FALSE)</f>
        <v>3404.9360103607178</v>
      </c>
      <c r="AB22" s="561">
        <f ca="1">VLOOKUP($E22,INDIRECT(VLOOKUP('6.02'!$H$1,'6.02'!$A$163:$B$179,2,FALSE) &amp; "1"),MATCH(AB$4,$W$4:$AE$4,0),FALSE)</f>
        <v>4.773370211665716</v>
      </c>
      <c r="AC22" s="561">
        <f ca="1">VLOOKUP($E22,INDIRECT(VLOOKUP('6.02'!$H$1,'6.02'!$A$163:$B$179,2,FALSE) &amp; "1"),MATCH(AC$4,$W$4:$AE$4,0),FALSE)</f>
        <v>2.4637499790208715</v>
      </c>
      <c r="AD22" s="563">
        <f ca="1">VLOOKUP($E22,INDIRECT(VLOOKUP('6.02'!$H$1,'6.02'!$A$163:$B$179,2,FALSE) &amp; "1"),MATCH(AD$4,$W$4:$AE$4,0),FALSE)</f>
        <v>565.57194277737472</v>
      </c>
      <c r="AE22" s="563">
        <f ca="1">IF(VLOOKUP($E22,INDIRECT(VLOOKUP('6.02'!$H$1,'6.02'!$A$163:$B$179,2,FALSE) &amp; "1"),MATCH(AE$4,$W$4:$AE$4,0),FALSE)="",NA(),VLOOKUP($E22,INDIRECT(VLOOKUP('6.02'!$H$1,'6.02'!$A$163:$B$179,2,FALSE) &amp; "1"),MATCH(AE$4,$W$4:$AE$4,0),FALSE))</f>
        <v>118.48482679913751</v>
      </c>
      <c r="AG22" s="591">
        <v>12</v>
      </c>
      <c r="AH22" s="582">
        <v>-31.993001366941776</v>
      </c>
      <c r="AI22" s="582">
        <v>-1.3750637727528603</v>
      </c>
      <c r="AJ22" s="582">
        <v>-35.262869627528829</v>
      </c>
      <c r="AK22" s="582">
        <v>-38.803011063678149</v>
      </c>
      <c r="AL22" s="582"/>
      <c r="AM22" s="582">
        <v>19.99540541551913</v>
      </c>
      <c r="AN22" s="582"/>
      <c r="AO22" s="582">
        <v>-10.050363556667264</v>
      </c>
      <c r="AP22" s="582">
        <v>-0.95923007675186023</v>
      </c>
      <c r="AQ22" s="582">
        <v>5.7574974201134443</v>
      </c>
      <c r="AR22" s="582">
        <v>8.4203236146899627</v>
      </c>
      <c r="AT22" s="564">
        <v>40724</v>
      </c>
      <c r="AU22" s="563">
        <v>376</v>
      </c>
      <c r="AV22" s="563">
        <v>963326.34100341797</v>
      </c>
      <c r="AW22" s="563">
        <v>87518.312062155921</v>
      </c>
      <c r="AX22" s="563">
        <v>130381.91479552537</v>
      </c>
      <c r="AY22" s="561">
        <f t="shared" si="3"/>
        <v>13.534553063265895</v>
      </c>
      <c r="AZ22" s="561">
        <f t="shared" si="4"/>
        <v>148.97672466869278</v>
      </c>
      <c r="BA22" s="561">
        <f t="shared" si="5"/>
        <v>9.0850118321269289</v>
      </c>
      <c r="BC22" s="562">
        <v>40724</v>
      </c>
      <c r="BD22" s="560">
        <v>250</v>
      </c>
      <c r="BE22" s="563">
        <v>171896.2692359928</v>
      </c>
      <c r="BF22" s="563">
        <v>109169.17320799828</v>
      </c>
      <c r="BG22" s="563">
        <v>62324.239046904957</v>
      </c>
      <c r="BH22" s="563">
        <v>493509.95112609863</v>
      </c>
      <c r="BI22" s="561">
        <f t="shared" si="6"/>
        <v>63.508750767663372</v>
      </c>
      <c r="BJ22" s="561">
        <f t="shared" si="7"/>
        <v>22.120966954950831</v>
      </c>
      <c r="BK22" s="561">
        <f t="shared" si="8"/>
        <v>12.628770484707056</v>
      </c>
      <c r="BM22" s="562">
        <v>40724</v>
      </c>
      <c r="BN22" s="560">
        <v>450</v>
      </c>
      <c r="BO22" s="563">
        <v>977949.9252166748</v>
      </c>
      <c r="BP22" s="563">
        <v>67473.639492750168</v>
      </c>
      <c r="BQ22" s="561">
        <f t="shared" si="9"/>
        <v>6.8994984050743389</v>
      </c>
      <c r="BS22" s="562">
        <v>39629</v>
      </c>
      <c r="BT22" s="560">
        <v>398</v>
      </c>
      <c r="BU22" s="563">
        <v>-142830.41020196676</v>
      </c>
      <c r="BV22" s="563">
        <v>1484093.5017776489</v>
      </c>
      <c r="BW22" s="563">
        <v>200270.2812204361</v>
      </c>
      <c r="BX22" s="561">
        <f t="shared" si="10"/>
        <v>9.6240843336949009</v>
      </c>
      <c r="BY22" s="561">
        <f t="shared" si="11"/>
        <v>71.318824406480132</v>
      </c>
      <c r="CA22" s="562">
        <v>39629</v>
      </c>
      <c r="CB22" s="560">
        <v>397</v>
      </c>
      <c r="CC22" s="561">
        <v>11.439834698727136</v>
      </c>
      <c r="CE22" s="562">
        <v>39629</v>
      </c>
      <c r="CF22" s="560">
        <v>351</v>
      </c>
      <c r="CG22" s="563">
        <v>-98978.396888673306</v>
      </c>
      <c r="CH22" s="563">
        <v>1392501.3655700684</v>
      </c>
      <c r="CI22" s="563">
        <v>170434.99371433258</v>
      </c>
      <c r="CJ22" s="561">
        <f t="shared" si="12"/>
        <v>7.1079568994284674</v>
      </c>
      <c r="CK22" s="561">
        <f t="shared" si="13"/>
        <v>58.073987466782654</v>
      </c>
      <c r="CM22" s="562">
        <v>39629</v>
      </c>
      <c r="CN22" s="560">
        <v>350</v>
      </c>
      <c r="CO22" s="561">
        <v>4.647050498180505</v>
      </c>
      <c r="CQ22" s="567">
        <v>39629</v>
      </c>
      <c r="CR22" s="563">
        <f ca="1">VLOOKUP($BS22,INDIRECT(VLOOKUP('6.02'!$H$1,'6.02'!$A$163:$B$179,2,FALSE) &amp; "3"),MATCH(CR$4,$CQ$4:$CW$4,0),FALSE)</f>
        <v>56</v>
      </c>
      <c r="CS22" s="563">
        <f ca="1">VLOOKUP($BS22,INDIRECT(VLOOKUP('6.02'!$H$1,'6.02'!$A$163:$B$179,2,FALSE) &amp; "3"),MATCH(CS$4,$CQ$4:$CW$4,0),FALSE)</f>
        <v>-11550.492045402527</v>
      </c>
      <c r="CT22" s="563">
        <f ca="1">VLOOKUP($BS22,INDIRECT(VLOOKUP('6.02'!$H$1,'6.02'!$A$163:$B$179,2,FALSE) &amp; "3"),MATCH(CT$4,$CQ$4:$CW$4,0),FALSE)</f>
        <v>208621.75630187988</v>
      </c>
      <c r="CU22" s="563">
        <f ca="1">VLOOKUP($BS22,INDIRECT(VLOOKUP('6.02'!$H$1,'6.02'!$A$163:$B$179,2,FALSE) &amp; "3"),MATCH(CU$4,$CQ$4:$CW$4,0),FALSE)</f>
        <v>29789.252005577087</v>
      </c>
      <c r="CV22" s="561">
        <f ca="1">VLOOKUP($BS22,INDIRECT(VLOOKUP('6.02'!$H$1,'6.02'!$A$163:$B$179,2,FALSE) &amp; "3"),MATCH(CV$4,$CQ$4:$CW$4,0),FALSE)</f>
        <v>5.5365711851685946</v>
      </c>
      <c r="CW22" s="561">
        <f ca="1">VLOOKUP($BS22,INDIRECT(VLOOKUP('6.02'!$H$1,'6.02'!$A$163:$B$179,2,FALSE) &amp; "3"),MATCH(CW$4,$CQ$4:$CW$4,0),FALSE)</f>
        <v>38.774025085423645</v>
      </c>
      <c r="CY22" s="567">
        <v>39629</v>
      </c>
      <c r="CZ22" s="563">
        <f ca="1">VLOOKUP($BS22,INDIRECT(VLOOKUP('6.02'!$H$1,'6.02'!$A$163:$B$179,2,FALSE) &amp; "3"),9,FALSE)</f>
        <v>56</v>
      </c>
      <c r="DA22" s="561">
        <f ca="1">VLOOKUP($BS22,INDIRECT(VLOOKUP('6.02'!$H$1,'6.02'!$A$163:$B$179,2,FALSE) &amp; "3"),10,FALSE)</f>
        <v>25.493404851244584</v>
      </c>
    </row>
    <row r="23" spans="1:105">
      <c r="A23" s="531" t="s">
        <v>3848</v>
      </c>
      <c r="B23" s="531">
        <v>33</v>
      </c>
      <c r="C23" s="547">
        <v>2.1961142214974618</v>
      </c>
      <c r="D23" s="572"/>
      <c r="E23" s="567">
        <v>37529</v>
      </c>
      <c r="F23" s="563">
        <v>209</v>
      </c>
      <c r="G23" s="563">
        <v>284744.95171117783</v>
      </c>
      <c r="H23" s="563">
        <v>68228.576063841581</v>
      </c>
      <c r="I23" s="563">
        <v>23662.719954013824</v>
      </c>
      <c r="J23" s="561">
        <v>4.1733972499256256</v>
      </c>
      <c r="K23" s="561">
        <v>2.8833784195746359</v>
      </c>
      <c r="L23" s="580">
        <v>4.1629824172550745</v>
      </c>
      <c r="M23" s="561">
        <v>2.8554655028922209</v>
      </c>
      <c r="P23" s="561">
        <f t="shared" si="0"/>
        <v>4.1733972499256256</v>
      </c>
      <c r="Q23" s="561">
        <f t="shared" si="1"/>
        <v>2.8833784195746359</v>
      </c>
      <c r="S23" s="564">
        <v>37529</v>
      </c>
      <c r="T23" s="563">
        <v>896.5677753680327</v>
      </c>
      <c r="U23" s="563">
        <f t="shared" si="2"/>
        <v>214.82924382144799</v>
      </c>
      <c r="W23" s="567">
        <f ca="1">VLOOKUP($E23,INDIRECT(VLOOKUP('6.02'!$H$1,'6.02'!$A$163:$B$179,2,FALSE) &amp; "1"),MATCH(W$4,$W$4:$AE$4,0),FALSE)</f>
        <v>37529</v>
      </c>
      <c r="X23" s="563">
        <f ca="1">VLOOKUP($E23,INDIRECT(VLOOKUP('6.02'!$H$1,'6.02'!$A$163:$B$179,2,FALSE) &amp; "1"),MATCH(X$4,$W$4:$AE$4,0),FALSE)</f>
        <v>26</v>
      </c>
      <c r="Y23" s="563">
        <f ca="1">VLOOKUP($E23,INDIRECT(VLOOKUP('6.02'!$H$1,'6.02'!$A$163:$B$179,2,FALSE) &amp; "1"),MATCH(Y$4,$W$4:$AE$4,0),FALSE)</f>
        <v>38870.984031677246</v>
      </c>
      <c r="Z23" s="563">
        <f ca="1">VLOOKUP($E23,INDIRECT(VLOOKUP('6.02'!$H$1,'6.02'!$A$163:$B$179,2,FALSE) &amp; "1"),MATCH(Z$4,$W$4:$AE$4,0),FALSE)</f>
        <v>8564.9980297088623</v>
      </c>
      <c r="AA23" s="563">
        <f ca="1">VLOOKUP($E23,INDIRECT(VLOOKUP('6.02'!$H$1,'6.02'!$A$163:$B$179,2,FALSE) &amp; "1"),MATCH(AA$4,$W$4:$AE$4,0),FALSE)</f>
        <v>3322.2529954910278</v>
      </c>
      <c r="AB23" s="561">
        <f ca="1">VLOOKUP($E23,INDIRECT(VLOOKUP('6.02'!$H$1,'6.02'!$A$163:$B$179,2,FALSE) &amp; "1"),MATCH(AB$4,$W$4:$AE$4,0),FALSE)</f>
        <v>4.5383529449566646</v>
      </c>
      <c r="AC23" s="561">
        <f ca="1">VLOOKUP($E23,INDIRECT(VLOOKUP('6.02'!$H$1,'6.02'!$A$163:$B$179,2,FALSE) &amp; "1"),MATCH(AC$4,$W$4:$AE$4,0),FALSE)</f>
        <v>2.5780691721350855</v>
      </c>
      <c r="AD23" s="563">
        <f ca="1">VLOOKUP($E23,INDIRECT(VLOOKUP('6.02'!$H$1,'6.02'!$A$163:$B$179,2,FALSE) &amp; "1"),MATCH(AD$4,$W$4:$AE$4,0),FALSE)</f>
        <v>844.03355479838513</v>
      </c>
      <c r="AE23" s="563">
        <f ca="1">IF(VLOOKUP($E23,INDIRECT(VLOOKUP('6.02'!$H$1,'6.02'!$A$163:$B$179,2,FALSE) &amp; "1"),MATCH(AE$4,$W$4:$AE$4,0),FALSE)="",NA(),VLOOKUP($E23,INDIRECT(VLOOKUP('6.02'!$H$1,'6.02'!$A$163:$B$179,2,FALSE) &amp; "1"),MATCH(AE$4,$W$4:$AE$4,0),FALSE))</f>
        <v>185.97794509048362</v>
      </c>
      <c r="AG23" s="591">
        <v>12</v>
      </c>
      <c r="AH23" s="582">
        <v>-28.087345906432091</v>
      </c>
      <c r="AI23" s="582">
        <v>2.5731032904192874</v>
      </c>
      <c r="AJ23" s="582">
        <v>-3.320380962970082</v>
      </c>
      <c r="AK23" s="582">
        <v>-1.7209823510923927</v>
      </c>
      <c r="AL23" s="582"/>
      <c r="AM23" s="582">
        <v>21.893845726185635</v>
      </c>
      <c r="AN23" s="582"/>
      <c r="AO23" s="582">
        <v>9.8207189209875025</v>
      </c>
      <c r="AP23" s="582">
        <v>-4.2995871181307539</v>
      </c>
      <c r="AQ23" s="582">
        <v>-3.0211246382874979</v>
      </c>
      <c r="AR23" s="582">
        <v>-5.3223500519775531</v>
      </c>
      <c r="AT23" s="564">
        <v>40816</v>
      </c>
      <c r="AU23" s="563">
        <v>385</v>
      </c>
      <c r="AV23" s="563">
        <v>974961.77849578857</v>
      </c>
      <c r="AW23" s="563">
        <v>90839.532725576777</v>
      </c>
      <c r="AX23" s="563">
        <v>122565.91828746162</v>
      </c>
      <c r="AY23" s="561">
        <f t="shared" si="3"/>
        <v>12.571356230657718</v>
      </c>
      <c r="AZ23" s="561">
        <f t="shared" si="4"/>
        <v>134.92574720494127</v>
      </c>
      <c r="BA23" s="561">
        <f t="shared" si="5"/>
        <v>9.3172404015394097</v>
      </c>
      <c r="BC23" s="562">
        <v>40816</v>
      </c>
      <c r="BD23" s="560">
        <v>241</v>
      </c>
      <c r="BE23" s="563">
        <v>157129.29326202162</v>
      </c>
      <c r="BF23" s="563">
        <v>101307.64964180626</v>
      </c>
      <c r="BG23" s="563">
        <v>61128.275073533878</v>
      </c>
      <c r="BH23" s="563">
        <v>489745.49633026123</v>
      </c>
      <c r="BI23" s="561">
        <f t="shared" si="6"/>
        <v>64.474069435843688</v>
      </c>
      <c r="BJ23" s="561">
        <f t="shared" si="7"/>
        <v>20.685774632114057</v>
      </c>
      <c r="BK23" s="561">
        <f t="shared" si="8"/>
        <v>12.48164108329275</v>
      </c>
      <c r="BM23" s="562">
        <v>40816</v>
      </c>
      <c r="BN23" s="560">
        <v>448</v>
      </c>
      <c r="BO23" s="563">
        <v>973824.28478240967</v>
      </c>
      <c r="BP23" s="563">
        <v>67808.210371553898</v>
      </c>
      <c r="BQ23" s="561">
        <f t="shared" si="9"/>
        <v>6.9630847608924533</v>
      </c>
      <c r="BS23" s="562">
        <v>39721</v>
      </c>
      <c r="BT23" s="560">
        <v>397</v>
      </c>
      <c r="BU23" s="563">
        <v>-149578.97298023105</v>
      </c>
      <c r="BV23" s="563">
        <v>1500041.6781921387</v>
      </c>
      <c r="BW23" s="563">
        <v>205332.31244176626</v>
      </c>
      <c r="BX23" s="561">
        <f t="shared" si="10"/>
        <v>9.9716544649949146</v>
      </c>
      <c r="BY23" s="561">
        <f t="shared" si="11"/>
        <v>72.847264612895614</v>
      </c>
      <c r="CA23" s="562">
        <v>39721</v>
      </c>
      <c r="CB23" s="560">
        <v>396</v>
      </c>
      <c r="CC23" s="561">
        <v>14.421099651900038</v>
      </c>
      <c r="CE23" s="562">
        <v>39721</v>
      </c>
      <c r="CF23" s="560">
        <v>350</v>
      </c>
      <c r="CG23" s="563">
        <v>-98131.438998907804</v>
      </c>
      <c r="CH23" s="563">
        <v>1399279.5636520386</v>
      </c>
      <c r="CI23" s="563">
        <v>173297.98306554556</v>
      </c>
      <c r="CJ23" s="561">
        <f t="shared" si="12"/>
        <v>7.0129973700745278</v>
      </c>
      <c r="CK23" s="561">
        <f t="shared" si="13"/>
        <v>56.625840222151972</v>
      </c>
      <c r="CM23" s="562">
        <v>39721</v>
      </c>
      <c r="CN23" s="560">
        <v>349</v>
      </c>
      <c r="CO23" s="561">
        <v>3.0639433327936283</v>
      </c>
      <c r="CQ23" s="567">
        <v>39721</v>
      </c>
      <c r="CR23" s="563">
        <f ca="1">VLOOKUP($BS23,INDIRECT(VLOOKUP('6.02'!$H$1,'6.02'!$A$163:$B$179,2,FALSE) &amp; "3"),MATCH(CR$4,$CQ$4:$CW$4,0),FALSE)</f>
        <v>52</v>
      </c>
      <c r="CS23" s="563">
        <f ca="1">VLOOKUP($BS23,INDIRECT(VLOOKUP('6.02'!$H$1,'6.02'!$A$163:$B$179,2,FALSE) &amp; "3"),MATCH(CS$4,$CQ$4:$CW$4,0),FALSE)</f>
        <v>-10770.152998447418</v>
      </c>
      <c r="CT23" s="563">
        <f ca="1">VLOOKUP($BS23,INDIRECT(VLOOKUP('6.02'!$H$1,'6.02'!$A$163:$B$179,2,FALSE) &amp; "3"),MATCH(CT$4,$CQ$4:$CW$4,0),FALSE)</f>
        <v>201910.35333251953</v>
      </c>
      <c r="CU23" s="563">
        <f ca="1">VLOOKUP($BS23,INDIRECT(VLOOKUP('6.02'!$H$1,'6.02'!$A$163:$B$179,2,FALSE) &amp; "3"),MATCH(CU$4,$CQ$4:$CW$4,0),FALSE)</f>
        <v>28242.609063625336</v>
      </c>
      <c r="CV23" s="561">
        <f ca="1">VLOOKUP($BS23,INDIRECT(VLOOKUP('6.02'!$H$1,'6.02'!$A$163:$B$179,2,FALSE) &amp; "3"),MATCH(CV$4,$CQ$4:$CW$4,0),FALSE)</f>
        <v>5.3341261706924001</v>
      </c>
      <c r="CW23" s="561">
        <f ca="1">VLOOKUP($BS23,INDIRECT(VLOOKUP('6.02'!$H$1,'6.02'!$A$163:$B$179,2,FALSE) &amp; "3"),MATCH(CW$4,$CQ$4:$CW$4,0),FALSE)</f>
        <v>38.134412349030043</v>
      </c>
      <c r="CY23" s="567">
        <v>39721</v>
      </c>
      <c r="CZ23" s="563">
        <f ca="1">VLOOKUP($BS23,INDIRECT(VLOOKUP('6.02'!$H$1,'6.02'!$A$163:$B$179,2,FALSE) &amp; "3"),9,FALSE)</f>
        <v>52</v>
      </c>
      <c r="DA23" s="561">
        <f ca="1">VLOOKUP($BS23,INDIRECT(VLOOKUP('6.02'!$H$1,'6.02'!$A$163:$B$179,2,FALSE) &amp; "3"),10,FALSE)</f>
        <v>21.267604521430194</v>
      </c>
    </row>
    <row r="24" spans="1:105">
      <c r="A24" s="560" t="s">
        <v>3335</v>
      </c>
      <c r="B24" s="560">
        <v>12</v>
      </c>
      <c r="C24" s="561">
        <v>1.9078869456631367</v>
      </c>
      <c r="D24" s="572"/>
      <c r="E24" s="567">
        <v>37621</v>
      </c>
      <c r="F24" s="563">
        <v>215</v>
      </c>
      <c r="G24" s="563">
        <v>307883.20561695099</v>
      </c>
      <c r="H24" s="563">
        <v>73091.557145476341</v>
      </c>
      <c r="I24" s="563">
        <v>25596.290102481842</v>
      </c>
      <c r="J24" s="561">
        <v>4.2122950671876058</v>
      </c>
      <c r="K24" s="561">
        <v>2.8555527716256548</v>
      </c>
      <c r="L24" s="580">
        <v>4.2211032203101597</v>
      </c>
      <c r="M24" s="561">
        <v>2.8175580322489631</v>
      </c>
      <c r="P24" s="561">
        <f t="shared" si="0"/>
        <v>4.2122950671876058</v>
      </c>
      <c r="Q24" s="561">
        <f t="shared" si="1"/>
        <v>2.8555527716256548</v>
      </c>
      <c r="S24" s="564">
        <v>37621</v>
      </c>
      <c r="T24" s="563">
        <v>773.64387150690163</v>
      </c>
      <c r="U24" s="563">
        <f t="shared" si="2"/>
        <v>183.66326650127934</v>
      </c>
      <c r="W24" s="567">
        <f ca="1">VLOOKUP($E24,INDIRECT(VLOOKUP('6.02'!$H$1,'6.02'!$A$163:$B$179,2,FALSE) &amp; "1"),MATCH(W$4,$W$4:$AE$4,0),FALSE)</f>
        <v>37621</v>
      </c>
      <c r="X24" s="563">
        <f ca="1">VLOOKUP($E24,INDIRECT(VLOOKUP('6.02'!$H$1,'6.02'!$A$163:$B$179,2,FALSE) &amp; "1"),MATCH(X$4,$W$4:$AE$4,0),FALSE)</f>
        <v>28</v>
      </c>
      <c r="Y24" s="563">
        <f ca="1">VLOOKUP($E24,INDIRECT(VLOOKUP('6.02'!$H$1,'6.02'!$A$163:$B$179,2,FALSE) &amp; "1"),MATCH(Y$4,$W$4:$AE$4,0),FALSE)</f>
        <v>38418.947151184082</v>
      </c>
      <c r="Z24" s="563">
        <f ca="1">VLOOKUP($E24,INDIRECT(VLOOKUP('6.02'!$H$1,'6.02'!$A$163:$B$179,2,FALSE) &amp; "1"),MATCH(Z$4,$W$4:$AE$4,0),FALSE)</f>
        <v>8994.9180488586426</v>
      </c>
      <c r="AA24" s="563">
        <f ca="1">VLOOKUP($E24,INDIRECT(VLOOKUP('6.02'!$H$1,'6.02'!$A$163:$B$179,2,FALSE) &amp; "1"),MATCH(AA$4,$W$4:$AE$4,0),FALSE)</f>
        <v>3328.6600151062012</v>
      </c>
      <c r="AB24" s="561">
        <f ca="1">VLOOKUP($E24,INDIRECT(VLOOKUP('6.02'!$H$1,'6.02'!$A$163:$B$179,2,FALSE) &amp; "1"),MATCH(AB$4,$W$4:$AE$4,0),FALSE)</f>
        <v>4.2711836775499057</v>
      </c>
      <c r="AC24" s="561">
        <f ca="1">VLOOKUP($E24,INDIRECT(VLOOKUP('6.02'!$H$1,'6.02'!$A$163:$B$179,2,FALSE) &amp; "1"),MATCH(AC$4,$W$4:$AE$4,0),FALSE)</f>
        <v>2.7022639765063716</v>
      </c>
      <c r="AD24" s="563">
        <f ca="1">VLOOKUP($E24,INDIRECT(VLOOKUP('6.02'!$H$1,'6.02'!$A$163:$B$179,2,FALSE) &amp; "1"),MATCH(AD$4,$W$4:$AE$4,0),FALSE)</f>
        <v>677.09882428307333</v>
      </c>
      <c r="AE24" s="563">
        <f ca="1">IF(VLOOKUP($E24,INDIRECT(VLOOKUP('6.02'!$H$1,'6.02'!$A$163:$B$179,2,FALSE) &amp; "1"),MATCH(AE$4,$W$4:$AE$4,0),FALSE)="",NA(),VLOOKUP($E24,INDIRECT(VLOOKUP('6.02'!$H$1,'6.02'!$A$163:$B$179,2,FALSE) &amp; "1"),MATCH(AE$4,$W$4:$AE$4,0),FALSE))</f>
        <v>158.52720824019443</v>
      </c>
      <c r="AG24" s="591">
        <v>13</v>
      </c>
      <c r="AH24" s="582">
        <v>6.0299426770034525</v>
      </c>
      <c r="AI24" s="582">
        <v>-5.3574325801048257</v>
      </c>
      <c r="AJ24" s="582">
        <v>-32.109486233903148</v>
      </c>
      <c r="AK24" s="582">
        <v>-37.431244421791355</v>
      </c>
      <c r="AL24" s="582"/>
      <c r="AM24" s="582">
        <v>22.180193472483001</v>
      </c>
      <c r="AN24" s="582"/>
      <c r="AO24" s="582">
        <v>10.235119653375646</v>
      </c>
      <c r="AP24" s="582">
        <v>-1.4870617924559459</v>
      </c>
      <c r="AQ24" s="582">
        <v>-5.0288731303082752</v>
      </c>
      <c r="AR24" s="582">
        <v>-5.4684586309287848</v>
      </c>
      <c r="AT24" s="564">
        <v>40908</v>
      </c>
      <c r="AU24" s="563">
        <v>376</v>
      </c>
      <c r="AV24" s="563">
        <v>956876.80758863688</v>
      </c>
      <c r="AW24" s="563">
        <v>82405.359797413461</v>
      </c>
      <c r="AX24" s="563">
        <v>122007.75696552545</v>
      </c>
      <c r="AY24" s="561">
        <f t="shared" si="3"/>
        <v>12.750623277513567</v>
      </c>
      <c r="AZ24" s="561">
        <f t="shared" si="4"/>
        <v>148.0580356247107</v>
      </c>
      <c r="BA24" s="561">
        <f t="shared" si="5"/>
        <v>8.6119089880627229</v>
      </c>
      <c r="BC24" s="562">
        <v>40908</v>
      </c>
      <c r="BD24" s="560">
        <v>208</v>
      </c>
      <c r="BE24" s="563">
        <v>148055.82206535339</v>
      </c>
      <c r="BF24" s="563">
        <v>92202.410700812936</v>
      </c>
      <c r="BG24" s="563">
        <v>54373.207117952406</v>
      </c>
      <c r="BH24" s="563">
        <v>434667.86071777344</v>
      </c>
      <c r="BI24" s="561">
        <f t="shared" si="6"/>
        <v>62.275437341541242</v>
      </c>
      <c r="BJ24" s="561">
        <f t="shared" si="7"/>
        <v>21.21215277995427</v>
      </c>
      <c r="BK24" s="561">
        <f t="shared" si="8"/>
        <v>12.509139053475252</v>
      </c>
      <c r="BM24" s="562">
        <v>40908</v>
      </c>
      <c r="BN24" s="560">
        <v>449</v>
      </c>
      <c r="BO24" s="563">
        <v>992679.24580383301</v>
      </c>
      <c r="BP24" s="563">
        <v>69770.344446122646</v>
      </c>
      <c r="BQ24" s="561">
        <f t="shared" si="9"/>
        <v>7.0284882796784309</v>
      </c>
      <c r="BS24" s="562">
        <v>39813</v>
      </c>
      <c r="BT24" s="560">
        <v>382</v>
      </c>
      <c r="BU24" s="563">
        <v>-149284.44744708389</v>
      </c>
      <c r="BV24" s="563">
        <v>1394283.825088501</v>
      </c>
      <c r="BW24" s="563">
        <v>189776.76037740707</v>
      </c>
      <c r="BX24" s="561">
        <f t="shared" si="10"/>
        <v>10.706890861163664</v>
      </c>
      <c r="BY24" s="561">
        <f t="shared" si="11"/>
        <v>78.663186762279778</v>
      </c>
      <c r="CA24" s="562">
        <v>39813</v>
      </c>
      <c r="CB24" s="560">
        <v>381</v>
      </c>
      <c r="CC24" s="561">
        <v>11.181298177166044</v>
      </c>
      <c r="CE24" s="562">
        <v>39813</v>
      </c>
      <c r="CF24" s="560">
        <v>339</v>
      </c>
      <c r="CG24" s="563">
        <v>-97679.232187531888</v>
      </c>
      <c r="CH24" s="563">
        <v>1299772.505821228</v>
      </c>
      <c r="CI24" s="563">
        <v>159226.78004598618</v>
      </c>
      <c r="CJ24" s="561">
        <f t="shared" si="12"/>
        <v>7.515102200582076</v>
      </c>
      <c r="CK24" s="561">
        <f t="shared" si="13"/>
        <v>61.345982226935206</v>
      </c>
      <c r="CM24" s="562">
        <v>39813</v>
      </c>
      <c r="CN24" s="560">
        <v>338</v>
      </c>
      <c r="CO24" s="561">
        <v>0.15990682755893104</v>
      </c>
      <c r="CQ24" s="567">
        <v>39813</v>
      </c>
      <c r="CR24" s="563">
        <f ca="1">VLOOKUP($BS24,INDIRECT(VLOOKUP('6.02'!$H$1,'6.02'!$A$163:$B$179,2,FALSE) &amp; "3"),MATCH(CR$4,$CQ$4:$CW$4,0),FALSE)</f>
        <v>48</v>
      </c>
      <c r="CS24" s="563">
        <f ca="1">VLOOKUP($BS24,INDIRECT(VLOOKUP('6.02'!$H$1,'6.02'!$A$163:$B$179,2,FALSE) &amp; "3"),MATCH(CS$4,$CQ$4:$CW$4,0),FALSE)</f>
        <v>-10189.710073471069</v>
      </c>
      <c r="CT24" s="563">
        <f ca="1">VLOOKUP($BS24,INDIRECT(VLOOKUP('6.02'!$H$1,'6.02'!$A$163:$B$179,2,FALSE) &amp; "3"),MATCH(CT$4,$CQ$4:$CW$4,0),FALSE)</f>
        <v>167924.29653930664</v>
      </c>
      <c r="CU24" s="563">
        <f ca="1">VLOOKUP($BS24,INDIRECT(VLOOKUP('6.02'!$H$1,'6.02'!$A$163:$B$179,2,FALSE) &amp; "3"),MATCH(CU$4,$CQ$4:$CW$4,0),FALSE)</f>
        <v>22925.501986503601</v>
      </c>
      <c r="CV24" s="561">
        <f ca="1">VLOOKUP($BS24,INDIRECT(VLOOKUP('6.02'!$H$1,'6.02'!$A$163:$B$179,2,FALSE) &amp; "3"),MATCH(CV$4,$CQ$4:$CW$4,0),FALSE)</f>
        <v>6.068037969172571</v>
      </c>
      <c r="CW24" s="561">
        <f ca="1">VLOOKUP($BS24,INDIRECT(VLOOKUP('6.02'!$H$1,'6.02'!$A$163:$B$179,2,FALSE) &amp; "3"),MATCH(CW$4,$CQ$4:$CW$4,0),FALSE)</f>
        <v>44.447053239967531</v>
      </c>
      <c r="CY24" s="567">
        <v>39813</v>
      </c>
      <c r="CZ24" s="563">
        <f ca="1">VLOOKUP($BS24,INDIRECT(VLOOKUP('6.02'!$H$1,'6.02'!$A$163:$B$179,2,FALSE) &amp; "3"),9,FALSE)</f>
        <v>48</v>
      </c>
      <c r="DA24" s="561">
        <f ca="1">VLOOKUP($BS24,INDIRECT(VLOOKUP('6.02'!$H$1,'6.02'!$A$163:$B$179,2,FALSE) &amp; "3"),10,FALSE)</f>
        <v>17.970580614773922</v>
      </c>
    </row>
    <row r="25" spans="1:105">
      <c r="C25" s="561"/>
      <c r="D25" s="572"/>
      <c r="E25" s="567">
        <v>37711</v>
      </c>
      <c r="F25" s="563">
        <v>235</v>
      </c>
      <c r="G25" s="563">
        <v>356348.06466197968</v>
      </c>
      <c r="H25" s="563">
        <v>79618.975643515587</v>
      </c>
      <c r="I25" s="563">
        <v>28659.734029531479</v>
      </c>
      <c r="J25" s="561">
        <v>4.4756675375664887</v>
      </c>
      <c r="K25" s="561">
        <v>2.778077966860224</v>
      </c>
      <c r="L25" s="580">
        <v>4.4086051916143223</v>
      </c>
      <c r="M25" s="561">
        <v>2.7364983983422464</v>
      </c>
      <c r="P25" s="561">
        <f t="shared" si="0"/>
        <v>4.4756675375664887</v>
      </c>
      <c r="Q25" s="561">
        <f t="shared" si="1"/>
        <v>2.778077966860224</v>
      </c>
      <c r="S25" s="564">
        <v>37711</v>
      </c>
      <c r="T25" s="563">
        <v>662.46595436736379</v>
      </c>
      <c r="U25" s="563">
        <f t="shared" si="2"/>
        <v>148.01500531640471</v>
      </c>
      <c r="W25" s="567">
        <f ca="1">VLOOKUP($E25,INDIRECT(VLOOKUP('6.02'!$H$1,'6.02'!$A$163:$B$179,2,FALSE) &amp; "1"),MATCH(W$4,$W$4:$AE$4,0),FALSE)</f>
        <v>37711</v>
      </c>
      <c r="X25" s="563">
        <f ca="1">VLOOKUP($E25,INDIRECT(VLOOKUP('6.02'!$H$1,'6.02'!$A$163:$B$179,2,FALSE) &amp; "1"),MATCH(X$4,$W$4:$AE$4,0),FALSE)</f>
        <v>29</v>
      </c>
      <c r="Y25" s="563">
        <f ca="1">VLOOKUP($E25,INDIRECT(VLOOKUP('6.02'!$H$1,'6.02'!$A$163:$B$179,2,FALSE) &amp; "1"),MATCH(Y$4,$W$4:$AE$4,0),FALSE)</f>
        <v>42151.064117431641</v>
      </c>
      <c r="Z25" s="563">
        <f ca="1">VLOOKUP($E25,INDIRECT(VLOOKUP('6.02'!$H$1,'6.02'!$A$163:$B$179,2,FALSE) &amp; "1"),MATCH(Z$4,$W$4:$AE$4,0),FALSE)</f>
        <v>9226.208984375</v>
      </c>
      <c r="AA25" s="563">
        <f ca="1">VLOOKUP($E25,INDIRECT(VLOOKUP('6.02'!$H$1,'6.02'!$A$163:$B$179,2,FALSE) &amp; "1"),MATCH(AA$4,$W$4:$AE$4,0),FALSE)</f>
        <v>3363.8849954605103</v>
      </c>
      <c r="AB25" s="561">
        <f ca="1">VLOOKUP($E25,INDIRECT(VLOOKUP('6.02'!$H$1,'6.02'!$A$163:$B$179,2,FALSE) &amp; "1"),MATCH(AB$4,$W$4:$AE$4,0),FALSE)</f>
        <v>4.5686223007539031</v>
      </c>
      <c r="AC25" s="561">
        <f ca="1">VLOOKUP($E25,INDIRECT(VLOOKUP('6.02'!$H$1,'6.02'!$A$163:$B$179,2,FALSE) &amp; "1"),MATCH(AC$4,$W$4:$AE$4,0),FALSE)</f>
        <v>2.7427242598440698</v>
      </c>
      <c r="AD25" s="563">
        <f ca="1">VLOOKUP($E25,INDIRECT(VLOOKUP('6.02'!$H$1,'6.02'!$A$163:$B$179,2,FALSE) &amp; "1"),MATCH(AD$4,$W$4:$AE$4,0),FALSE)</f>
        <v>621.55314323766413</v>
      </c>
      <c r="AE25" s="563">
        <f ca="1">IF(VLOOKUP($E25,INDIRECT(VLOOKUP('6.02'!$H$1,'6.02'!$A$163:$B$179,2,FALSE) &amp; "1"),MATCH(AE$4,$W$4:$AE$4,0),FALSE)="",NA(),VLOOKUP($E25,INDIRECT(VLOOKUP('6.02'!$H$1,'6.02'!$A$163:$B$179,2,FALSE) &amp; "1"),MATCH(AE$4,$W$4:$AE$4,0),FALSE))</f>
        <v>136.0482662651051</v>
      </c>
      <c r="AG25" s="591">
        <v>15</v>
      </c>
      <c r="AH25" s="582">
        <v>4.7755733813086954</v>
      </c>
      <c r="AI25" s="582">
        <v>-0.3112269675278001</v>
      </c>
      <c r="AJ25" s="582">
        <v>-0.51496188753327177</v>
      </c>
      <c r="AK25" s="582">
        <v>0.66531484970195898</v>
      </c>
      <c r="AL25" s="582"/>
      <c r="AM25" s="582">
        <v>21.35880759958021</v>
      </c>
      <c r="AN25" s="582"/>
      <c r="AO25" s="582">
        <v>-4.8253654922860818</v>
      </c>
      <c r="AP25" s="582">
        <v>6.4799433491125269</v>
      </c>
      <c r="AQ25" s="582">
        <v>1.6907607646132305</v>
      </c>
      <c r="AR25" s="582">
        <v>3.447085919724846</v>
      </c>
      <c r="AT25" s="564">
        <v>40999</v>
      </c>
      <c r="AU25" s="563">
        <v>369</v>
      </c>
      <c r="AV25" s="563">
        <v>944650.86233520508</v>
      </c>
      <c r="AW25" s="563">
        <v>75962.324918982573</v>
      </c>
      <c r="AX25" s="563">
        <v>109759.88139437139</v>
      </c>
      <c r="AY25" s="561">
        <f t="shared" si="3"/>
        <v>11.61909502978081</v>
      </c>
      <c r="AZ25" s="561">
        <f t="shared" si="4"/>
        <v>144.49252509245275</v>
      </c>
      <c r="BA25" s="561">
        <f t="shared" si="5"/>
        <v>8.0413121871504405</v>
      </c>
      <c r="BC25" s="562">
        <v>40999</v>
      </c>
      <c r="BD25" s="560">
        <v>210</v>
      </c>
      <c r="BE25" s="563">
        <v>158319.92414474487</v>
      </c>
      <c r="BF25" s="563">
        <v>97983.431835174561</v>
      </c>
      <c r="BG25" s="563">
        <v>56463.259983519092</v>
      </c>
      <c r="BH25" s="563">
        <v>518196.17014312744</v>
      </c>
      <c r="BI25" s="561">
        <f t="shared" si="6"/>
        <v>61.889514136952627</v>
      </c>
      <c r="BJ25" s="561">
        <f t="shared" si="7"/>
        <v>18.908559630633938</v>
      </c>
      <c r="BK25" s="561">
        <f t="shared" si="8"/>
        <v>10.896116806097536</v>
      </c>
      <c r="BM25" s="562">
        <v>40999</v>
      </c>
      <c r="BN25" s="560">
        <v>470</v>
      </c>
      <c r="BO25" s="563">
        <v>1061315.8508834839</v>
      </c>
      <c r="BP25" s="563">
        <v>74086.730318665504</v>
      </c>
      <c r="BQ25" s="561">
        <f t="shared" si="9"/>
        <v>6.9806486218963553</v>
      </c>
      <c r="BS25" s="562">
        <v>39903</v>
      </c>
      <c r="BT25" s="560">
        <v>394</v>
      </c>
      <c r="BU25" s="563">
        <v>-148665.31438257545</v>
      </c>
      <c r="BV25" s="563">
        <v>1389249.0098419189</v>
      </c>
      <c r="BW25" s="563">
        <v>189588.46357870102</v>
      </c>
      <c r="BX25" s="561">
        <f t="shared" si="10"/>
        <v>10.701127971254909</v>
      </c>
      <c r="BY25" s="561">
        <f t="shared" si="11"/>
        <v>78.414747172030459</v>
      </c>
      <c r="CA25" s="562">
        <v>39903</v>
      </c>
      <c r="CB25" s="560">
        <v>393</v>
      </c>
      <c r="CC25" s="561">
        <v>-2.3444520681725645</v>
      </c>
      <c r="CE25" s="562">
        <v>39903</v>
      </c>
      <c r="CF25" s="560">
        <v>349</v>
      </c>
      <c r="CG25" s="563">
        <v>-98713.527929328382</v>
      </c>
      <c r="CH25" s="563">
        <v>1300572.9357376099</v>
      </c>
      <c r="CI25" s="563">
        <v>160937.33755636215</v>
      </c>
      <c r="CJ25" s="561">
        <f t="shared" si="12"/>
        <v>7.5900032375611275</v>
      </c>
      <c r="CK25" s="561">
        <f t="shared" si="13"/>
        <v>61.336622954109544</v>
      </c>
      <c r="CM25" s="562">
        <v>39903</v>
      </c>
      <c r="CN25" s="560">
        <v>348</v>
      </c>
      <c r="CO25" s="561">
        <v>-11.941400843615257</v>
      </c>
      <c r="CQ25" s="567">
        <v>39903</v>
      </c>
      <c r="CR25" s="563">
        <f ca="1">VLOOKUP($BS25,INDIRECT(VLOOKUP('6.02'!$H$1,'6.02'!$A$163:$B$179,2,FALSE) &amp; "3"),MATCH(CR$4,$CQ$4:$CW$4,0),FALSE)</f>
        <v>50</v>
      </c>
      <c r="CS25" s="563">
        <f ca="1">VLOOKUP($BS25,INDIRECT(VLOOKUP('6.02'!$H$1,'6.02'!$A$163:$B$179,2,FALSE) &amp; "3"),MATCH(CS$4,$CQ$4:$CW$4,0),FALSE)</f>
        <v>-10683.548020362854</v>
      </c>
      <c r="CT25" s="563">
        <f ca="1">VLOOKUP($BS25,INDIRECT(VLOOKUP('6.02'!$H$1,'6.02'!$A$163:$B$179,2,FALSE) &amp; "3"),MATCH(CT$4,$CQ$4:$CW$4,0),FALSE)</f>
        <v>164098.11502075195</v>
      </c>
      <c r="CU25" s="563">
        <f ca="1">VLOOKUP($BS25,INDIRECT(VLOOKUP('6.02'!$H$1,'6.02'!$A$163:$B$179,2,FALSE) &amp; "3"),MATCH(CU$4,$CQ$4:$CW$4,0),FALSE)</f>
        <v>23715.789113998413</v>
      </c>
      <c r="CV25" s="561">
        <f ca="1">VLOOKUP($BS25,INDIRECT(VLOOKUP('6.02'!$H$1,'6.02'!$A$163:$B$179,2,FALSE) &amp; "3"),MATCH(CV$4,$CQ$4:$CW$4,0),FALSE)</f>
        <v>6.5104635839429399</v>
      </c>
      <c r="CW25" s="561">
        <f ca="1">VLOOKUP($BS25,INDIRECT(VLOOKUP('6.02'!$H$1,'6.02'!$A$163:$B$179,2,FALSE) &amp; "3"),MATCH(CW$4,$CQ$4:$CW$4,0),FALSE)</f>
        <v>45.048250214271022</v>
      </c>
      <c r="CY25" s="567">
        <v>39903</v>
      </c>
      <c r="CZ25" s="563">
        <f ca="1">VLOOKUP($BS25,INDIRECT(VLOOKUP('6.02'!$H$1,'6.02'!$A$163:$B$179,2,FALSE) &amp; "3"),9,FALSE)</f>
        <v>50</v>
      </c>
      <c r="DA25" s="561">
        <f ca="1">VLOOKUP($BS25,INDIRECT(VLOOKUP('6.02'!$H$1,'6.02'!$A$163:$B$179,2,FALSE) &amp; "3"),10,FALSE)</f>
        <v>9.8090647750000315</v>
      </c>
    </row>
    <row r="26" spans="1:105">
      <c r="C26" s="561"/>
      <c r="D26" s="572"/>
      <c r="E26" s="567">
        <v>37802</v>
      </c>
      <c r="F26" s="563">
        <v>258</v>
      </c>
      <c r="G26" s="563">
        <v>383559.31799125671</v>
      </c>
      <c r="H26" s="563">
        <v>86754.848921537399</v>
      </c>
      <c r="I26" s="563">
        <v>31063.376950740814</v>
      </c>
      <c r="J26" s="561">
        <v>4.4211859366864266</v>
      </c>
      <c r="K26" s="561">
        <v>2.7928337945713411</v>
      </c>
      <c r="L26" s="580">
        <v>4.3574526369416864</v>
      </c>
      <c r="M26" s="561">
        <v>2.7606458915959808</v>
      </c>
      <c r="P26" s="561">
        <f t="shared" si="0"/>
        <v>4.4211859366864266</v>
      </c>
      <c r="Q26" s="561">
        <f t="shared" si="1"/>
        <v>2.7928337945713411</v>
      </c>
      <c r="S26" s="564">
        <v>37802</v>
      </c>
      <c r="T26" s="563">
        <v>521.04445866806827</v>
      </c>
      <c r="U26" s="563">
        <f t="shared" si="2"/>
        <v>117.8517407161072</v>
      </c>
      <c r="W26" s="567">
        <f ca="1">VLOOKUP($E26,INDIRECT(VLOOKUP('6.02'!$H$1,'6.02'!$A$163:$B$179,2,FALSE) &amp; "1"),MATCH(W$4,$W$4:$AE$4,0),FALSE)</f>
        <v>37802</v>
      </c>
      <c r="X26" s="563">
        <f ca="1">VLOOKUP($E26,INDIRECT(VLOOKUP('6.02'!$H$1,'6.02'!$A$163:$B$179,2,FALSE) &amp; "1"),MATCH(X$4,$W$4:$AE$4,0),FALSE)</f>
        <v>34</v>
      </c>
      <c r="Y26" s="563">
        <f ca="1">VLOOKUP($E26,INDIRECT(VLOOKUP('6.02'!$H$1,'6.02'!$A$163:$B$179,2,FALSE) &amp; "1"),MATCH(Y$4,$W$4:$AE$4,0),FALSE)</f>
        <v>46870.153900146484</v>
      </c>
      <c r="Z26" s="563">
        <f ca="1">VLOOKUP($E26,INDIRECT(VLOOKUP('6.02'!$H$1,'6.02'!$A$163:$B$179,2,FALSE) &amp; "1"),MATCH(Z$4,$W$4:$AE$4,0),FALSE)</f>
        <v>10077.575131177902</v>
      </c>
      <c r="AA26" s="563">
        <f ca="1">VLOOKUP($E26,INDIRECT(VLOOKUP('6.02'!$H$1,'6.02'!$A$163:$B$179,2,FALSE) &amp; "1"),MATCH(AA$4,$W$4:$AE$4,0),FALSE)</f>
        <v>3789.5349988937378</v>
      </c>
      <c r="AB26" s="561">
        <f ca="1">VLOOKUP($E26,INDIRECT(VLOOKUP('6.02'!$H$1,'6.02'!$A$163:$B$179,2,FALSE) &amp; "1"),MATCH(AB$4,$W$4:$AE$4,0),FALSE)</f>
        <v>4.6509356953479877</v>
      </c>
      <c r="AC26" s="561">
        <f ca="1">VLOOKUP($E26,INDIRECT(VLOOKUP('6.02'!$H$1,'6.02'!$A$163:$B$179,2,FALSE) &amp; "1"),MATCH(AC$4,$W$4:$AE$4,0),FALSE)</f>
        <v>2.6593170756094886</v>
      </c>
      <c r="AD26" s="563">
        <f ca="1">VLOOKUP($E26,INDIRECT(VLOOKUP('6.02'!$H$1,'6.02'!$A$163:$B$179,2,FALSE) &amp; "1"),MATCH(AD$4,$W$4:$AE$4,0),FALSE)</f>
        <v>546.99779514779425</v>
      </c>
      <c r="AE26" s="563">
        <f ca="1">IF(VLOOKUP($E26,INDIRECT(VLOOKUP('6.02'!$H$1,'6.02'!$A$163:$B$179,2,FALSE) &amp; "1"),MATCH(AE$4,$W$4:$AE$4,0),FALSE)="",NA(),VLOOKUP($E26,INDIRECT(VLOOKUP('6.02'!$H$1,'6.02'!$A$163:$B$179,2,FALSE) &amp; "1"),MATCH(AE$4,$W$4:$AE$4,0),FALSE))</f>
        <v>117.61026833695394</v>
      </c>
      <c r="AG26" s="591">
        <v>15</v>
      </c>
      <c r="AH26" s="582">
        <v>13.989451781185135</v>
      </c>
      <c r="AI26" s="582">
        <v>-10.269393917086267</v>
      </c>
      <c r="AJ26" s="582">
        <v>-4.9488907832075384</v>
      </c>
      <c r="AK26" s="582">
        <v>-6.6799801847427176</v>
      </c>
      <c r="AL26" s="582"/>
      <c r="AM26" s="582">
        <v>28.474372557855986</v>
      </c>
      <c r="AN26" s="582"/>
      <c r="AO26" s="582">
        <v>-1.1401067984532887</v>
      </c>
      <c r="AP26" s="582">
        <v>-5.0550540948005374</v>
      </c>
      <c r="AQ26" s="582">
        <v>1.3380387173525854</v>
      </c>
      <c r="AR26" s="582">
        <v>0.73733160324989111</v>
      </c>
      <c r="AT26" s="564">
        <v>41090</v>
      </c>
      <c r="AU26" s="563">
        <v>373</v>
      </c>
      <c r="AV26" s="563">
        <v>970669.56147766113</v>
      </c>
      <c r="AW26" s="563">
        <v>80410.557052510791</v>
      </c>
      <c r="AX26" s="563">
        <v>106748.00072898716</v>
      </c>
      <c r="AY26" s="561">
        <f t="shared" si="3"/>
        <v>10.997357387665838</v>
      </c>
      <c r="AZ26" s="561">
        <f t="shared" si="4"/>
        <v>132.75371374342939</v>
      </c>
      <c r="BA26" s="561">
        <f t="shared" si="5"/>
        <v>8.284029936006327</v>
      </c>
      <c r="BC26" s="562">
        <v>41090</v>
      </c>
      <c r="BD26" s="560">
        <v>231</v>
      </c>
      <c r="BE26" s="563">
        <v>165849.41411972046</v>
      </c>
      <c r="BF26" s="563">
        <v>107088.25595092773</v>
      </c>
      <c r="BG26" s="563">
        <v>59814.359937505797</v>
      </c>
      <c r="BH26" s="563">
        <v>539292.0432434082</v>
      </c>
      <c r="BI26" s="561">
        <f t="shared" si="6"/>
        <v>64.56957145089747</v>
      </c>
      <c r="BJ26" s="561">
        <f t="shared" si="7"/>
        <v>19.85719190420054</v>
      </c>
      <c r="BK26" s="561">
        <f t="shared" si="8"/>
        <v>11.091274326572758</v>
      </c>
      <c r="BM26" s="562">
        <v>41090</v>
      </c>
      <c r="BN26" s="560">
        <v>469</v>
      </c>
      <c r="BO26" s="563">
        <v>1069218.5689086914</v>
      </c>
      <c r="BP26" s="563">
        <v>73833.502528190613</v>
      </c>
      <c r="BQ26" s="561">
        <f t="shared" si="9"/>
        <v>6.9053703962090287</v>
      </c>
      <c r="BS26" s="562">
        <v>39994</v>
      </c>
      <c r="BT26" s="560">
        <v>400</v>
      </c>
      <c r="BU26" s="563">
        <v>-137259.53528215736</v>
      </c>
      <c r="BV26" s="563">
        <v>1385726.9587097168</v>
      </c>
      <c r="BW26" s="563">
        <v>191937.1696382761</v>
      </c>
      <c r="BX26" s="561">
        <f t="shared" si="10"/>
        <v>9.9052367004509296</v>
      </c>
      <c r="BY26" s="561">
        <f t="shared" si="11"/>
        <v>71.512743227815662</v>
      </c>
      <c r="CA26" s="562">
        <v>39994</v>
      </c>
      <c r="CB26" s="560">
        <v>399</v>
      </c>
      <c r="CC26" s="561">
        <v>-12.483795202575088</v>
      </c>
      <c r="CE26" s="562">
        <v>39994</v>
      </c>
      <c r="CF26" s="560">
        <v>351</v>
      </c>
      <c r="CG26" s="563">
        <v>-93137.499921880662</v>
      </c>
      <c r="CH26" s="563">
        <v>1298608.6222381592</v>
      </c>
      <c r="CI26" s="563">
        <v>166616.72872030735</v>
      </c>
      <c r="CJ26" s="561">
        <f t="shared" si="12"/>
        <v>7.1720993012781369</v>
      </c>
      <c r="CK26" s="561">
        <f t="shared" si="13"/>
        <v>55.899248915291544</v>
      </c>
      <c r="CM26" s="562">
        <v>39994</v>
      </c>
      <c r="CN26" s="560">
        <v>350</v>
      </c>
      <c r="CO26" s="561">
        <v>-17.618762570129277</v>
      </c>
      <c r="CQ26" s="567">
        <v>39994</v>
      </c>
      <c r="CR26" s="563">
        <f ca="1">VLOOKUP($BS26,INDIRECT(VLOOKUP('6.02'!$H$1,'6.02'!$A$163:$B$179,2,FALSE) &amp; "3"),MATCH(CR$4,$CQ$4:$CW$4,0),FALSE)</f>
        <v>48</v>
      </c>
      <c r="CS26" s="563">
        <f ca="1">VLOOKUP($BS26,INDIRECT(VLOOKUP('6.02'!$H$1,'6.02'!$A$163:$B$179,2,FALSE) &amp; "3"),MATCH(CS$4,$CQ$4:$CW$4,0),FALSE)</f>
        <v>-10297.979990959167</v>
      </c>
      <c r="CT26" s="563">
        <f ca="1">VLOOKUP($BS26,INDIRECT(VLOOKUP('6.02'!$H$1,'6.02'!$A$163:$B$179,2,FALSE) &amp; "3"),MATCH(CT$4,$CQ$4:$CW$4,0),FALSE)</f>
        <v>161104.65049743652</v>
      </c>
      <c r="CU26" s="563">
        <f ca="1">VLOOKUP($BS26,INDIRECT(VLOOKUP('6.02'!$H$1,'6.02'!$A$163:$B$179,2,FALSE) &amp; "3"),MATCH(CU$4,$CQ$4:$CW$4,0),FALSE)</f>
        <v>23009.816858768463</v>
      </c>
      <c r="CV26" s="561">
        <f ca="1">VLOOKUP($BS26,INDIRECT(VLOOKUP('6.02'!$H$1,'6.02'!$A$163:$B$179,2,FALSE) &amp; "3"),MATCH(CV$4,$CQ$4:$CW$4,0),FALSE)</f>
        <v>6.3921059753163529</v>
      </c>
      <c r="CW26" s="561">
        <f ca="1">VLOOKUP($BS26,INDIRECT(VLOOKUP('6.02'!$H$1,'6.02'!$A$163:$B$179,2,FALSE) &amp; "3"),MATCH(CW$4,$CQ$4:$CW$4,0),FALSE)</f>
        <v>44.754723838816069</v>
      </c>
      <c r="CY26" s="567">
        <v>39994</v>
      </c>
      <c r="CZ26" s="563">
        <f ca="1">VLOOKUP($BS26,INDIRECT(VLOOKUP('6.02'!$H$1,'6.02'!$A$163:$B$179,2,FALSE) &amp; "3"),9,FALSE)</f>
        <v>48</v>
      </c>
      <c r="DA26" s="561">
        <f ca="1">VLOOKUP($BS26,INDIRECT(VLOOKUP('6.02'!$H$1,'6.02'!$A$163:$B$179,2,FALSE) &amp; "3"),10,FALSE)</f>
        <v>1.5078545949150035</v>
      </c>
    </row>
    <row r="27" spans="1:105">
      <c r="C27" s="561"/>
      <c r="D27" s="572"/>
      <c r="E27" s="567">
        <v>37894</v>
      </c>
      <c r="F27" s="563">
        <v>263</v>
      </c>
      <c r="G27" s="563">
        <v>360599.69485068321</v>
      </c>
      <c r="H27" s="563">
        <v>87017.343479633331</v>
      </c>
      <c r="I27" s="563">
        <v>31317.335105895996</v>
      </c>
      <c r="J27" s="561">
        <v>4.1439979713363995</v>
      </c>
      <c r="K27" s="561">
        <v>2.7785679460079891</v>
      </c>
      <c r="L27" s="580">
        <v>4.1439979713363995</v>
      </c>
      <c r="M27" s="561">
        <v>2.7785679460079891</v>
      </c>
      <c r="P27" s="561">
        <f t="shared" si="0"/>
        <v>4.1439979713363995</v>
      </c>
      <c r="Q27" s="561">
        <f t="shared" si="1"/>
        <v>2.7785679460079891</v>
      </c>
      <c r="S27" s="564">
        <v>37894</v>
      </c>
      <c r="T27" s="563">
        <v>496.44955469261987</v>
      </c>
      <c r="U27" s="563">
        <f t="shared" si="2"/>
        <v>119.79966161337663</v>
      </c>
      <c r="W27" s="567">
        <f ca="1">VLOOKUP($E27,INDIRECT(VLOOKUP('6.02'!$H$1,'6.02'!$A$163:$B$179,2,FALSE) &amp; "1"),MATCH(W$4,$W$4:$AE$4,0),FALSE)</f>
        <v>37894</v>
      </c>
      <c r="X27" s="563">
        <f ca="1">VLOOKUP($E27,INDIRECT(VLOOKUP('6.02'!$H$1,'6.02'!$A$163:$B$179,2,FALSE) &amp; "1"),MATCH(X$4,$W$4:$AE$4,0),FALSE)</f>
        <v>34</v>
      </c>
      <c r="Y27" s="563">
        <f ca="1">VLOOKUP($E27,INDIRECT(VLOOKUP('6.02'!$H$1,'6.02'!$A$163:$B$179,2,FALSE) &amp; "1"),MATCH(Y$4,$W$4:$AE$4,0),FALSE)</f>
        <v>43166.446258544922</v>
      </c>
      <c r="Z27" s="563">
        <f ca="1">VLOOKUP($E27,INDIRECT(VLOOKUP('6.02'!$H$1,'6.02'!$A$163:$B$179,2,FALSE) &amp; "1"),MATCH(Z$4,$W$4:$AE$4,0),FALSE)</f>
        <v>8762.7731056213379</v>
      </c>
      <c r="AA27" s="563">
        <f ca="1">VLOOKUP($E27,INDIRECT(VLOOKUP('6.02'!$H$1,'6.02'!$A$163:$B$179,2,FALSE) &amp; "1"),MATCH(AA$4,$W$4:$AE$4,0),FALSE)</f>
        <v>3797.38001537323</v>
      </c>
      <c r="AB27" s="561">
        <f ca="1">VLOOKUP($E27,INDIRECT(VLOOKUP('6.02'!$H$1,'6.02'!$A$163:$B$179,2,FALSE) &amp; "1"),MATCH(AB$4,$W$4:$AE$4,0),FALSE)</f>
        <v>4.9261170794041851</v>
      </c>
      <c r="AC27" s="561">
        <f ca="1">VLOOKUP($E27,INDIRECT(VLOOKUP('6.02'!$H$1,'6.02'!$A$163:$B$179,2,FALSE) &amp; "1"),MATCH(AC$4,$W$4:$AE$4,0),FALSE)</f>
        <v>2.3075839315913393</v>
      </c>
      <c r="AD27" s="563">
        <f ca="1">VLOOKUP($E27,INDIRECT(VLOOKUP('6.02'!$H$1,'6.02'!$A$163:$B$179,2,FALSE) &amp; "1"),MATCH(AD$4,$W$4:$AE$4,0),FALSE)</f>
        <v>551.61366799266148</v>
      </c>
      <c r="AE27" s="563">
        <f ca="1">IF(VLOOKUP($E27,INDIRECT(VLOOKUP('6.02'!$H$1,'6.02'!$A$163:$B$179,2,FALSE) &amp; "1"),MATCH(AE$4,$W$4:$AE$4,0),FALSE)="",NA(),VLOOKUP($E27,INDIRECT(VLOOKUP('6.02'!$H$1,'6.02'!$A$163:$B$179,2,FALSE) &amp; "1"),MATCH(AE$4,$W$4:$AE$4,0),FALSE))</f>
        <v>111.97737672515474</v>
      </c>
      <c r="AG27" s="591">
        <v>15</v>
      </c>
      <c r="AH27" s="582">
        <v>-10.644940895146416</v>
      </c>
      <c r="AI27" s="582">
        <v>-8.1177828412539519</v>
      </c>
      <c r="AJ27" s="582">
        <v>-0.35318191372738506</v>
      </c>
      <c r="AK27" s="582">
        <v>3.3068450388913817</v>
      </c>
      <c r="AL27" s="582"/>
      <c r="AM27" s="582">
        <v>26.06354999797691</v>
      </c>
      <c r="AN27" s="582"/>
      <c r="AO27" s="582">
        <v>0.34360392391299399</v>
      </c>
      <c r="AP27" s="582">
        <v>-0.79792900160643443</v>
      </c>
      <c r="AQ27" s="582">
        <v>1.8192195658937038</v>
      </c>
      <c r="AR27" s="582">
        <v>4.5877252005410263</v>
      </c>
      <c r="AT27" s="564">
        <v>41182</v>
      </c>
      <c r="AU27" s="563">
        <v>366</v>
      </c>
      <c r="AV27" s="563">
        <v>946678.50785827637</v>
      </c>
      <c r="AW27" s="563">
        <v>84154.793384464458</v>
      </c>
      <c r="AX27" s="563">
        <v>110574.05919141695</v>
      </c>
      <c r="AY27" s="561">
        <f t="shared" si="3"/>
        <v>11.680212265679804</v>
      </c>
      <c r="AZ27" s="561">
        <f t="shared" si="4"/>
        <v>131.39365536346224</v>
      </c>
      <c r="BA27" s="561">
        <f t="shared" si="5"/>
        <v>8.8894796581843334</v>
      </c>
      <c r="BC27" s="562">
        <v>41182</v>
      </c>
      <c r="BD27" s="560">
        <v>222</v>
      </c>
      <c r="BE27" s="563">
        <v>146758.32179260254</v>
      </c>
      <c r="BF27" s="563">
        <v>90647.820161253214</v>
      </c>
      <c r="BG27" s="563">
        <v>55254.754863137379</v>
      </c>
      <c r="BH27" s="563">
        <v>471362.50898742676</v>
      </c>
      <c r="BI27" s="561">
        <f t="shared" si="6"/>
        <v>61.766732580490967</v>
      </c>
      <c r="BJ27" s="561">
        <f t="shared" si="7"/>
        <v>19.231020378769912</v>
      </c>
      <c r="BK27" s="561">
        <f t="shared" si="8"/>
        <v>11.722348258421048</v>
      </c>
      <c r="BM27" s="562">
        <v>41182</v>
      </c>
      <c r="BN27" s="560">
        <v>459</v>
      </c>
      <c r="BO27" s="563">
        <v>1061575.2345581055</v>
      </c>
      <c r="BP27" s="563">
        <v>71962.213706851006</v>
      </c>
      <c r="BQ27" s="561">
        <f t="shared" si="9"/>
        <v>6.7788142907088647</v>
      </c>
      <c r="BS27" s="562">
        <v>40086</v>
      </c>
      <c r="BT27" s="560">
        <v>408</v>
      </c>
      <c r="BU27" s="563">
        <v>-125698.97759274021</v>
      </c>
      <c r="BV27" s="563">
        <v>1392450.1326370239</v>
      </c>
      <c r="BW27" s="563">
        <v>191966.91238132119</v>
      </c>
      <c r="BX27" s="561">
        <f t="shared" si="10"/>
        <v>9.0271798354955308</v>
      </c>
      <c r="BY27" s="561">
        <f t="shared" si="11"/>
        <v>65.479501666960701</v>
      </c>
      <c r="CA27" s="562">
        <v>40086</v>
      </c>
      <c r="CB27" s="560">
        <v>407</v>
      </c>
      <c r="CC27" s="561">
        <v>-29.322557629723701</v>
      </c>
      <c r="CE27" s="562">
        <v>40086</v>
      </c>
      <c r="CF27" s="560">
        <v>356</v>
      </c>
      <c r="CG27" s="563">
        <v>-91037.486284289509</v>
      </c>
      <c r="CH27" s="563">
        <v>1315814.0216064453</v>
      </c>
      <c r="CI27" s="563">
        <v>168758.31303802133</v>
      </c>
      <c r="CJ27" s="561">
        <f t="shared" si="12"/>
        <v>6.9187198790558613</v>
      </c>
      <c r="CK27" s="561">
        <f t="shared" si="13"/>
        <v>53.945482533816701</v>
      </c>
      <c r="CM27" s="562">
        <v>40086</v>
      </c>
      <c r="CN27" s="560">
        <v>355</v>
      </c>
      <c r="CO27" s="561">
        <v>-24.220147735823971</v>
      </c>
      <c r="CQ27" s="567">
        <v>40086</v>
      </c>
      <c r="CR27" s="563">
        <f ca="1">VLOOKUP($BS27,INDIRECT(VLOOKUP('6.02'!$H$1,'6.02'!$A$163:$B$179,2,FALSE) &amp; "3"),MATCH(CR$4,$CQ$4:$CW$4,0),FALSE)</f>
        <v>50</v>
      </c>
      <c r="CS27" s="563">
        <f ca="1">VLOOKUP($BS27,INDIRECT(VLOOKUP('6.02'!$H$1,'6.02'!$A$163:$B$179,2,FALSE) &amp; "3"),MATCH(CS$4,$CQ$4:$CW$4,0),FALSE)</f>
        <v>-9058.8072519302368</v>
      </c>
      <c r="CT27" s="563">
        <f ca="1">VLOOKUP($BS27,INDIRECT(VLOOKUP('6.02'!$H$1,'6.02'!$A$163:$B$179,2,FALSE) &amp; "3"),MATCH(CT$4,$CQ$4:$CW$4,0),FALSE)</f>
        <v>159086.67907714844</v>
      </c>
      <c r="CU27" s="563">
        <f ca="1">VLOOKUP($BS27,INDIRECT(VLOOKUP('6.02'!$H$1,'6.02'!$A$163:$B$179,2,FALSE) &amp; "3"),MATCH(CU$4,$CQ$4:$CW$4,0),FALSE)</f>
        <v>21999.278887748718</v>
      </c>
      <c r="CV27" s="561">
        <f ca="1">VLOOKUP($BS27,INDIRECT(VLOOKUP('6.02'!$H$1,'6.02'!$A$163:$B$179,2,FALSE) &amp; "3"),MATCH(CV$4,$CQ$4:$CW$4,0),FALSE)</f>
        <v>5.694258818198854</v>
      </c>
      <c r="CW27" s="561">
        <f ca="1">VLOOKUP($BS27,INDIRECT(VLOOKUP('6.02'!$H$1,'6.02'!$A$163:$B$179,2,FALSE) &amp; "3"),MATCH(CW$4,$CQ$4:$CW$4,0),FALSE)</f>
        <v>41.177746316835133</v>
      </c>
      <c r="CY27" s="567">
        <v>40086</v>
      </c>
      <c r="CZ27" s="563">
        <f ca="1">VLOOKUP($BS27,INDIRECT(VLOOKUP('6.02'!$H$1,'6.02'!$A$163:$B$179,2,FALSE) &amp; "3"),9,FALSE)</f>
        <v>50</v>
      </c>
      <c r="DA27" s="561">
        <f ca="1">VLOOKUP($BS27,INDIRECT(VLOOKUP('6.02'!$H$1,'6.02'!$A$163:$B$179,2,FALSE) &amp; "3"),10,FALSE)</f>
        <v>-24.921707688396577</v>
      </c>
    </row>
    <row r="28" spans="1:105">
      <c r="A28" s="569" t="s">
        <v>1878</v>
      </c>
      <c r="B28" s="569" t="s">
        <v>1595</v>
      </c>
      <c r="C28" s="568" t="s">
        <v>3938</v>
      </c>
      <c r="D28" s="572"/>
      <c r="E28" s="567">
        <v>37986</v>
      </c>
      <c r="F28" s="563">
        <v>269</v>
      </c>
      <c r="G28" s="563">
        <v>347766.14318275452</v>
      </c>
      <c r="H28" s="563">
        <v>93054.816661089659</v>
      </c>
      <c r="I28" s="563">
        <v>31077.65806221962</v>
      </c>
      <c r="J28" s="561">
        <v>3.7372180792031044</v>
      </c>
      <c r="K28" s="561">
        <v>2.9942673439159244</v>
      </c>
      <c r="L28" s="580">
        <v>3.7372180792031044</v>
      </c>
      <c r="M28" s="561">
        <v>2.9942673439159244</v>
      </c>
      <c r="P28" s="561">
        <f t="shared" si="0"/>
        <v>3.7372180792031044</v>
      </c>
      <c r="Q28" s="561">
        <f t="shared" si="1"/>
        <v>2.9942673439159244</v>
      </c>
      <c r="S28" s="564">
        <v>37986</v>
      </c>
      <c r="T28" s="563">
        <v>370.99568660066063</v>
      </c>
      <c r="U28" s="563">
        <f t="shared" si="2"/>
        <v>99.2705479686026</v>
      </c>
      <c r="W28" s="567">
        <f ca="1">VLOOKUP($E28,INDIRECT(VLOOKUP('6.02'!$H$1,'6.02'!$A$163:$B$179,2,FALSE) &amp; "1"),MATCH(W$4,$W$4:$AE$4,0),FALSE)</f>
        <v>37986</v>
      </c>
      <c r="X28" s="563">
        <f ca="1">VLOOKUP($E28,INDIRECT(VLOOKUP('6.02'!$H$1,'6.02'!$A$163:$B$179,2,FALSE) &amp; "1"),MATCH(X$4,$W$4:$AE$4,0),FALSE)</f>
        <v>34</v>
      </c>
      <c r="Y28" s="563">
        <f ca="1">VLOOKUP($E28,INDIRECT(VLOOKUP('6.02'!$H$1,'6.02'!$A$163:$B$179,2,FALSE) &amp; "1"),MATCH(Y$4,$W$4:$AE$4,0),FALSE)</f>
        <v>41581.020896911621</v>
      </c>
      <c r="Z28" s="563">
        <f ca="1">VLOOKUP($E28,INDIRECT(VLOOKUP('6.02'!$H$1,'6.02'!$A$163:$B$179,2,FALSE) &amp; "1"),MATCH(Z$4,$W$4:$AE$4,0),FALSE)</f>
        <v>8674.3160059154034</v>
      </c>
      <c r="AA28" s="563">
        <f ca="1">VLOOKUP($E28,INDIRECT(VLOOKUP('6.02'!$H$1,'6.02'!$A$163:$B$179,2,FALSE) &amp; "1"),MATCH(AA$4,$W$4:$AE$4,0),FALSE)</f>
        <v>3888.3590040206909</v>
      </c>
      <c r="AB28" s="561">
        <f ca="1">VLOOKUP($E28,INDIRECT(VLOOKUP('6.02'!$H$1,'6.02'!$A$163:$B$179,2,FALSE) &amp; "1"),MATCH(AB$4,$W$4:$AE$4,0),FALSE)</f>
        <v>4.7935792134567921</v>
      </c>
      <c r="AC28" s="561">
        <f ca="1">VLOOKUP($E28,INDIRECT(VLOOKUP('6.02'!$H$1,'6.02'!$A$163:$B$179,2,FALSE) &amp; "1"),MATCH(AC$4,$W$4:$AE$4,0),FALSE)</f>
        <v>2.2308423674218032</v>
      </c>
      <c r="AD28" s="563">
        <f ca="1">VLOOKUP($E28,INDIRECT(VLOOKUP('6.02'!$H$1,'6.02'!$A$163:$B$179,2,FALSE) &amp; "1"),MATCH(AD$4,$W$4:$AE$4,0),FALSE)</f>
        <v>382.49392566059396</v>
      </c>
      <c r="AE28" s="563">
        <f ca="1">IF(VLOOKUP($E28,INDIRECT(VLOOKUP('6.02'!$H$1,'6.02'!$A$163:$B$179,2,FALSE) &amp; "1"),MATCH(AE$4,$W$4:$AE$4,0),FALSE)="",NA(),VLOOKUP($E28,INDIRECT(VLOOKUP('6.02'!$H$1,'6.02'!$A$163:$B$179,2,FALSE) &amp; "1"),MATCH(AE$4,$W$4:$AE$4,0),FALSE))</f>
        <v>79.792970686045308</v>
      </c>
      <c r="AG28" s="591">
        <v>15</v>
      </c>
      <c r="AH28" s="582">
        <v>0.8769895578359721</v>
      </c>
      <c r="AI28" s="582">
        <v>-10.086033070094324</v>
      </c>
      <c r="AJ28" s="582">
        <v>8.3149176054929885</v>
      </c>
      <c r="AK28" s="582">
        <v>12.644936644655225</v>
      </c>
      <c r="AL28" s="582"/>
      <c r="AM28" s="582">
        <v>25.922065154204553</v>
      </c>
      <c r="AN28" s="582"/>
      <c r="AO28" s="582">
        <v>-1.8059362063684636</v>
      </c>
      <c r="AP28" s="582">
        <v>-7.9512580971308093</v>
      </c>
      <c r="AQ28" s="582">
        <v>4.1364168972546134</v>
      </c>
      <c r="AR28" s="582">
        <v>4.3356924193457713</v>
      </c>
      <c r="AT28" s="564">
        <v>41274</v>
      </c>
      <c r="AU28" s="563">
        <v>343</v>
      </c>
      <c r="AV28" s="563">
        <v>954419.04388427734</v>
      </c>
      <c r="AW28" s="563">
        <v>88758.226093770936</v>
      </c>
      <c r="AX28" s="563">
        <v>112082.59992465563</v>
      </c>
      <c r="AY28" s="561">
        <f t="shared" si="3"/>
        <v>11.743541858563917</v>
      </c>
      <c r="AZ28" s="561">
        <f t="shared" si="4"/>
        <v>126.2785488820417</v>
      </c>
      <c r="BA28" s="561">
        <f t="shared" si="5"/>
        <v>9.2997123917964082</v>
      </c>
      <c r="BC28" s="562">
        <v>41274</v>
      </c>
      <c r="BD28" s="560">
        <v>189</v>
      </c>
      <c r="BE28" s="563">
        <v>132094.88603210449</v>
      </c>
      <c r="BF28" s="563">
        <v>81874.566009521484</v>
      </c>
      <c r="BG28" s="563">
        <v>45879.918000565842</v>
      </c>
      <c r="BH28" s="563">
        <v>408854.37242889404</v>
      </c>
      <c r="BI28" s="561">
        <f t="shared" si="6"/>
        <v>61.981631892715818</v>
      </c>
      <c r="BJ28" s="561">
        <f t="shared" si="7"/>
        <v>20.025361480941655</v>
      </c>
      <c r="BK28" s="561">
        <f t="shared" si="8"/>
        <v>11.221579392194235</v>
      </c>
      <c r="BM28" s="562">
        <v>41274</v>
      </c>
      <c r="BN28" s="560">
        <v>442</v>
      </c>
      <c r="BO28" s="563">
        <v>1069462.9752655029</v>
      </c>
      <c r="BP28" s="563">
        <v>70622.779182255268</v>
      </c>
      <c r="BQ28" s="561">
        <f t="shared" si="9"/>
        <v>6.6035740194486481</v>
      </c>
      <c r="BS28" s="562">
        <v>40178</v>
      </c>
      <c r="BT28" s="560">
        <v>415</v>
      </c>
      <c r="BU28" s="563">
        <v>-113859.82959493808</v>
      </c>
      <c r="BV28" s="563">
        <v>1385860.5536422729</v>
      </c>
      <c r="BW28" s="563">
        <v>193465.11439633369</v>
      </c>
      <c r="BX28" s="561">
        <f t="shared" si="10"/>
        <v>8.215821519394245</v>
      </c>
      <c r="BY28" s="561">
        <f t="shared" si="11"/>
        <v>58.852899630102925</v>
      </c>
      <c r="CA28" s="562">
        <v>40178</v>
      </c>
      <c r="CB28" s="560">
        <v>414</v>
      </c>
      <c r="CC28" s="561">
        <v>-34.683992236109653</v>
      </c>
      <c r="CE28" s="562">
        <v>40178</v>
      </c>
      <c r="CF28" s="560">
        <v>361</v>
      </c>
      <c r="CG28" s="563">
        <v>-82861.978023467585</v>
      </c>
      <c r="CH28" s="563">
        <v>1304754.2160339355</v>
      </c>
      <c r="CI28" s="563">
        <v>169999.13682961464</v>
      </c>
      <c r="CJ28" s="561">
        <f t="shared" si="12"/>
        <v>6.3507729659110304</v>
      </c>
      <c r="CK28" s="561">
        <f t="shared" si="13"/>
        <v>48.742587502969393</v>
      </c>
      <c r="CM28" s="562">
        <v>40178</v>
      </c>
      <c r="CN28" s="560">
        <v>360</v>
      </c>
      <c r="CO28" s="561">
        <v>-27.67912090362946</v>
      </c>
      <c r="CQ28" s="567">
        <v>40178</v>
      </c>
      <c r="CR28" s="563">
        <f ca="1">VLOOKUP($BS28,INDIRECT(VLOOKUP('6.02'!$H$1,'6.02'!$A$163:$B$179,2,FALSE) &amp; "3"),MATCH(CR$4,$CQ$4:$CW$4,0),FALSE)</f>
        <v>52</v>
      </c>
      <c r="CS28" s="563">
        <f ca="1">VLOOKUP($BS28,INDIRECT(VLOOKUP('6.02'!$H$1,'6.02'!$A$163:$B$179,2,FALSE) &amp; "3"),MATCH(CS$4,$CQ$4:$CW$4,0),FALSE)</f>
        <v>-8259.6755971908569</v>
      </c>
      <c r="CT28" s="563">
        <f ca="1">VLOOKUP($BS28,INDIRECT(VLOOKUP('6.02'!$H$1,'6.02'!$A$163:$B$179,2,FALSE) &amp; "3"),MATCH(CT$4,$CQ$4:$CW$4,0),FALSE)</f>
        <v>165154.5619354248</v>
      </c>
      <c r="CU28" s="563">
        <f ca="1">VLOOKUP($BS28,INDIRECT(VLOOKUP('6.02'!$H$1,'6.02'!$A$163:$B$179,2,FALSE) &amp; "3"),MATCH(CU$4,$CQ$4:$CW$4,0),FALSE)</f>
        <v>27713.768885135651</v>
      </c>
      <c r="CV28" s="561">
        <f ca="1">VLOOKUP($BS28,INDIRECT(VLOOKUP('6.02'!$H$1,'6.02'!$A$163:$B$179,2,FALSE) &amp; "3"),MATCH(CV$4,$CQ$4:$CW$4,0),FALSE)</f>
        <v>5.0011791986832179</v>
      </c>
      <c r="CW28" s="561">
        <f ca="1">VLOOKUP($BS28,INDIRECT(VLOOKUP('6.02'!$H$1,'6.02'!$A$163:$B$179,2,FALSE) &amp; "3"),MATCH(CW$4,$CQ$4:$CW$4,0),FALSE)</f>
        <v>29.803508975716959</v>
      </c>
      <c r="CY28" s="567">
        <v>40178</v>
      </c>
      <c r="CZ28" s="563">
        <f ca="1">VLOOKUP($BS28,INDIRECT(VLOOKUP('6.02'!$H$1,'6.02'!$A$163:$B$179,2,FALSE) &amp; "3"),9,FALSE)</f>
        <v>52</v>
      </c>
      <c r="DA28" s="561">
        <f ca="1">VLOOKUP($BS28,INDIRECT(VLOOKUP('6.02'!$H$1,'6.02'!$A$163:$B$179,2,FALSE) &amp; "3"),10,FALSE)</f>
        <v>-33.47853125735525</v>
      </c>
    </row>
    <row r="29" spans="1:105">
      <c r="A29" s="560" t="s">
        <v>3840</v>
      </c>
      <c r="B29" s="560">
        <v>64</v>
      </c>
      <c r="C29" s="561">
        <v>6.6479631569496602</v>
      </c>
      <c r="D29" s="572"/>
      <c r="E29" s="567">
        <v>38077</v>
      </c>
      <c r="F29" s="563">
        <v>297</v>
      </c>
      <c r="G29" s="563">
        <v>379915.67058420181</v>
      </c>
      <c r="H29" s="563">
        <v>101821.36948871613</v>
      </c>
      <c r="I29" s="563">
        <v>34097.505881309509</v>
      </c>
      <c r="J29" s="561">
        <v>3.7311978074141319</v>
      </c>
      <c r="K29" s="561">
        <v>2.9861823279141757</v>
      </c>
      <c r="L29" s="580">
        <v>3.7311978074141319</v>
      </c>
      <c r="M29" s="561">
        <v>2.9861823279141757</v>
      </c>
      <c r="P29" s="561">
        <f t="shared" si="0"/>
        <v>3.7311978074141319</v>
      </c>
      <c r="Q29" s="561">
        <f t="shared" si="1"/>
        <v>2.9861823279141757</v>
      </c>
      <c r="S29" s="564">
        <v>38077</v>
      </c>
      <c r="T29" s="563">
        <v>402.67542388875785</v>
      </c>
      <c r="U29" s="563">
        <f t="shared" si="2"/>
        <v>107.92122119299484</v>
      </c>
      <c r="W29" s="567">
        <f ca="1">VLOOKUP($E29,INDIRECT(VLOOKUP('6.02'!$H$1,'6.02'!$A$163:$B$179,2,FALSE) &amp; "1"),MATCH(W$4,$W$4:$AE$4,0),FALSE)</f>
        <v>38077</v>
      </c>
      <c r="X29" s="563">
        <f ca="1">VLOOKUP($E29,INDIRECT(VLOOKUP('6.02'!$H$1,'6.02'!$A$163:$B$179,2,FALSE) &amp; "1"),MATCH(X$4,$W$4:$AE$4,0),FALSE)</f>
        <v>42</v>
      </c>
      <c r="Y29" s="563">
        <f ca="1">VLOOKUP($E29,INDIRECT(VLOOKUP('6.02'!$H$1,'6.02'!$A$163:$B$179,2,FALSE) &amp; "1"),MATCH(Y$4,$W$4:$AE$4,0),FALSE)</f>
        <v>46194.420114517212</v>
      </c>
      <c r="Z29" s="563">
        <f ca="1">VLOOKUP($E29,INDIRECT(VLOOKUP('6.02'!$H$1,'6.02'!$A$163:$B$179,2,FALSE) &amp; "1"),MATCH(Z$4,$W$4:$AE$4,0),FALSE)</f>
        <v>11421.946968078613</v>
      </c>
      <c r="AA29" s="563">
        <f ca="1">VLOOKUP($E29,INDIRECT(VLOOKUP('6.02'!$H$1,'6.02'!$A$163:$B$179,2,FALSE) &amp; "1"),MATCH(AA$4,$W$4:$AE$4,0),FALSE)</f>
        <v>4364.881986618042</v>
      </c>
      <c r="AB29" s="561">
        <f ca="1">VLOOKUP($E29,INDIRECT(VLOOKUP('6.02'!$H$1,'6.02'!$A$163:$B$179,2,FALSE) &amp; "1"),MATCH(AB$4,$W$4:$AE$4,0),FALSE)</f>
        <v>4.0443560317359788</v>
      </c>
      <c r="AC29" s="561">
        <f ca="1">VLOOKUP($E29,INDIRECT(VLOOKUP('6.02'!$H$1,'6.02'!$A$163:$B$179,2,FALSE) &amp; "1"),MATCH(AC$4,$W$4:$AE$4,0),FALSE)</f>
        <v>2.6167825391605746</v>
      </c>
      <c r="AD29" s="563">
        <f ca="1">VLOOKUP($E29,INDIRECT(VLOOKUP('6.02'!$H$1,'6.02'!$A$163:$B$179,2,FALSE) &amp; "1"),MATCH(AD$4,$W$4:$AE$4,0),FALSE)</f>
        <v>413.98386243785632</v>
      </c>
      <c r="AE29" s="563">
        <f ca="1">IF(VLOOKUP($E29,INDIRECT(VLOOKUP('6.02'!$H$1,'6.02'!$A$163:$B$179,2,FALSE) &amp; "1"),MATCH(AE$4,$W$4:$AE$4,0),FALSE)="",NA(),VLOOKUP($E29,INDIRECT(VLOOKUP('6.02'!$H$1,'6.02'!$A$163:$B$179,2,FALSE) &amp; "1"),MATCH(AE$4,$W$4:$AE$4,0),FALSE))</f>
        <v>102.36088494418726</v>
      </c>
      <c r="AG29" s="591">
        <v>17</v>
      </c>
      <c r="AH29" s="582">
        <v>16.794205938301676</v>
      </c>
      <c r="AI29" s="582">
        <v>-16.210368061570058</v>
      </c>
      <c r="AJ29" s="582">
        <v>8.6954328238488152</v>
      </c>
      <c r="AK29" s="582">
        <v>8.0330406468921645</v>
      </c>
      <c r="AL29" s="582"/>
      <c r="AM29" s="582">
        <v>28.556902389162676</v>
      </c>
      <c r="AN29" s="582"/>
      <c r="AO29" s="582">
        <v>21.066781611942574</v>
      </c>
      <c r="AP29" s="582">
        <v>-3.3840756483083601</v>
      </c>
      <c r="AQ29" s="582">
        <v>1.3389440095058269</v>
      </c>
      <c r="AR29" s="582">
        <v>-1.750642234805555</v>
      </c>
      <c r="AT29" s="564">
        <v>41364</v>
      </c>
      <c r="AU29" s="563">
        <v>330</v>
      </c>
      <c r="AV29" s="563">
        <v>937901.88223266602</v>
      </c>
      <c r="AW29" s="563">
        <v>79835.295416677371</v>
      </c>
      <c r="AX29" s="563">
        <v>105522.90038974956</v>
      </c>
      <c r="AY29" s="561">
        <f t="shared" si="3"/>
        <v>11.250953046234789</v>
      </c>
      <c r="AZ29" s="561">
        <f t="shared" si="4"/>
        <v>132.17574988481363</v>
      </c>
      <c r="BA29" s="561">
        <f t="shared" si="5"/>
        <v>8.5121159184189121</v>
      </c>
      <c r="BC29" s="562">
        <v>41364</v>
      </c>
      <c r="BD29" s="560">
        <v>203</v>
      </c>
      <c r="BE29" s="563">
        <v>147131.06109237671</v>
      </c>
      <c r="BF29" s="563">
        <v>92284.444100856781</v>
      </c>
      <c r="BG29" s="563">
        <v>51105.108198840171</v>
      </c>
      <c r="BH29" s="563">
        <v>473719.07418823242</v>
      </c>
      <c r="BI29" s="561">
        <f t="shared" si="6"/>
        <v>62.722611674033736</v>
      </c>
      <c r="BJ29" s="561">
        <f t="shared" si="7"/>
        <v>19.480837722018247</v>
      </c>
      <c r="BK29" s="561">
        <f t="shared" si="8"/>
        <v>10.78806216245655</v>
      </c>
      <c r="BM29" s="562">
        <v>41364</v>
      </c>
      <c r="BN29" s="560">
        <v>438</v>
      </c>
      <c r="BO29" s="563">
        <v>1105246.0613021851</v>
      </c>
      <c r="BP29" s="563">
        <v>72358.724494755268</v>
      </c>
      <c r="BQ29" s="561">
        <f t="shared" si="9"/>
        <v>6.5468430088321927</v>
      </c>
      <c r="BS29" s="562">
        <v>40268</v>
      </c>
      <c r="BT29" s="560">
        <v>441</v>
      </c>
      <c r="BU29" s="563">
        <v>-114263.72656708956</v>
      </c>
      <c r="BV29" s="563">
        <v>1478867.6569633484</v>
      </c>
      <c r="BW29" s="563">
        <v>212136.31295436621</v>
      </c>
      <c r="BX29" s="561">
        <f t="shared" si="10"/>
        <v>7.7264335337290717</v>
      </c>
      <c r="BY29" s="561">
        <f t="shared" si="11"/>
        <v>53.863350868962002</v>
      </c>
      <c r="CA29" s="562">
        <v>40268</v>
      </c>
      <c r="CB29" s="560">
        <v>440</v>
      </c>
      <c r="CC29" s="561">
        <v>-30.343618808180082</v>
      </c>
      <c r="CE29" s="562">
        <v>40268</v>
      </c>
      <c r="CF29" s="560">
        <v>385</v>
      </c>
      <c r="CG29" s="563">
        <v>-83931.017462462187</v>
      </c>
      <c r="CH29" s="563">
        <v>1393876.095916748</v>
      </c>
      <c r="CI29" s="563">
        <v>188330.19668239355</v>
      </c>
      <c r="CJ29" s="561">
        <f t="shared" si="12"/>
        <v>6.0214116382605019</v>
      </c>
      <c r="CK29" s="561">
        <f t="shared" si="13"/>
        <v>44.565884250631512</v>
      </c>
      <c r="CM29" s="562">
        <v>40268</v>
      </c>
      <c r="CN29" s="560">
        <v>384</v>
      </c>
      <c r="CO29" s="561">
        <v>-21.277759648206562</v>
      </c>
      <c r="CQ29" s="567">
        <v>40268</v>
      </c>
      <c r="CR29" s="563">
        <f ca="1">VLOOKUP($BS29,INDIRECT(VLOOKUP('6.02'!$H$1,'6.02'!$A$163:$B$179,2,FALSE) &amp; "3"),MATCH(CR$4,$CQ$4:$CW$4,0),FALSE)</f>
        <v>55</v>
      </c>
      <c r="CS29" s="563">
        <f ca="1">VLOOKUP($BS29,INDIRECT(VLOOKUP('6.02'!$H$1,'6.02'!$A$163:$B$179,2,FALSE) &amp; "3"),MATCH(CS$4,$CQ$4:$CW$4,0),FALSE)</f>
        <v>-8346.4920253753662</v>
      </c>
      <c r="CT29" s="563">
        <f ca="1">VLOOKUP($BS29,INDIRECT(VLOOKUP('6.02'!$H$1,'6.02'!$A$163:$B$179,2,FALSE) &amp; "3"),MATCH(CT$4,$CQ$4:$CW$4,0),FALSE)</f>
        <v>186462.52941894531</v>
      </c>
      <c r="CU29" s="563">
        <f ca="1">VLOOKUP($BS29,INDIRECT(VLOOKUP('6.02'!$H$1,'6.02'!$A$163:$B$179,2,FALSE) &amp; "3"),MATCH(CU$4,$CQ$4:$CW$4,0),FALSE)</f>
        <v>34195.853762626648</v>
      </c>
      <c r="CV29" s="561">
        <f ca="1">VLOOKUP($BS29,INDIRECT(VLOOKUP('6.02'!$H$1,'6.02'!$A$163:$B$179,2,FALSE) &amp; "3"),MATCH(CV$4,$CQ$4:$CW$4,0),FALSE)</f>
        <v>4.4762301848981192</v>
      </c>
      <c r="CW29" s="561">
        <f ca="1">VLOOKUP($BS29,INDIRECT(VLOOKUP('6.02'!$H$1,'6.02'!$A$163:$B$179,2,FALSE) &amp; "3"),MATCH(CW$4,$CQ$4:$CW$4,0),FALSE)</f>
        <v>24.407906535433309</v>
      </c>
      <c r="CY29" s="567">
        <v>40268</v>
      </c>
      <c r="CZ29" s="563">
        <f ca="1">VLOOKUP($BS29,INDIRECT(VLOOKUP('6.02'!$H$1,'6.02'!$A$163:$B$179,2,FALSE) &amp; "3"),9,FALSE)</f>
        <v>55</v>
      </c>
      <c r="DA29" s="561">
        <f ca="1">VLOOKUP($BS29,INDIRECT(VLOOKUP('6.02'!$H$1,'6.02'!$A$163:$B$179,2,FALSE) &amp; "3"),10,FALSE)</f>
        <v>-40.241887078696671</v>
      </c>
    </row>
    <row r="30" spans="1:105">
      <c r="A30" s="560" t="s">
        <v>3335</v>
      </c>
      <c r="B30" s="560">
        <v>12</v>
      </c>
      <c r="C30" s="561">
        <v>4.8791097390285074</v>
      </c>
      <c r="D30" s="572"/>
      <c r="E30" s="567">
        <v>38168</v>
      </c>
      <c r="F30" s="563">
        <v>304</v>
      </c>
      <c r="G30" s="563">
        <v>380439.68177986145</v>
      </c>
      <c r="H30" s="563">
        <v>105410.91187107563</v>
      </c>
      <c r="I30" s="563">
        <v>33735.432685852051</v>
      </c>
      <c r="J30" s="561">
        <v>3.6091110021433437</v>
      </c>
      <c r="K30" s="561">
        <v>3.1246349454792322</v>
      </c>
      <c r="L30" s="580">
        <v>3.6091110021433437</v>
      </c>
      <c r="M30" s="561">
        <v>3.1246349454792322</v>
      </c>
      <c r="P30" s="561">
        <f t="shared" si="0"/>
        <v>3.6091110021433437</v>
      </c>
      <c r="Q30" s="561">
        <f t="shared" si="1"/>
        <v>3.1246349454792322</v>
      </c>
      <c r="S30" s="564">
        <v>38168</v>
      </c>
      <c r="T30" s="563">
        <v>366.99511353539157</v>
      </c>
      <c r="U30" s="563">
        <f t="shared" si="2"/>
        <v>101.68573737894016</v>
      </c>
      <c r="W30" s="567">
        <f ca="1">VLOOKUP($E30,INDIRECT(VLOOKUP('6.02'!$H$1,'6.02'!$A$163:$B$179,2,FALSE) &amp; "1"),MATCH(W$4,$W$4:$AE$4,0),FALSE)</f>
        <v>38168</v>
      </c>
      <c r="X30" s="563">
        <f ca="1">VLOOKUP($E30,INDIRECT(VLOOKUP('6.02'!$H$1,'6.02'!$A$163:$B$179,2,FALSE) &amp; "1"),MATCH(X$4,$W$4:$AE$4,0),FALSE)</f>
        <v>43</v>
      </c>
      <c r="Y30" s="563">
        <f ca="1">VLOOKUP($E30,INDIRECT(VLOOKUP('6.02'!$H$1,'6.02'!$A$163:$B$179,2,FALSE) &amp; "1"),MATCH(Y$4,$W$4:$AE$4,0),FALSE)</f>
        <v>48520.90242767334</v>
      </c>
      <c r="Z30" s="563">
        <f ca="1">VLOOKUP($E30,INDIRECT(VLOOKUP('6.02'!$H$1,'6.02'!$A$163:$B$179,2,FALSE) &amp; "1"),MATCH(Z$4,$W$4:$AE$4,0),FALSE)</f>
        <v>13323.948020935059</v>
      </c>
      <c r="AA30" s="563">
        <f ca="1">VLOOKUP($E30,INDIRECT(VLOOKUP('6.02'!$H$1,'6.02'!$A$163:$B$179,2,FALSE) &amp; "1"),MATCH(AA$4,$W$4:$AE$4,0),FALSE)</f>
        <v>4337.4659967422485</v>
      </c>
      <c r="AB30" s="561">
        <f ca="1">VLOOKUP($E30,INDIRECT(VLOOKUP('6.02'!$H$1,'6.02'!$A$163:$B$179,2,FALSE) &amp; "1"),MATCH(AB$4,$W$4:$AE$4,0),FALSE)</f>
        <v>3.6416310204329512</v>
      </c>
      <c r="AC30" s="561">
        <f ca="1">VLOOKUP($E30,INDIRECT(VLOOKUP('6.02'!$H$1,'6.02'!$A$163:$B$179,2,FALSE) &amp; "1"),MATCH(AC$4,$W$4:$AE$4,0),FALSE)</f>
        <v>3.0718276595003418</v>
      </c>
      <c r="AD30" s="563">
        <f ca="1">VLOOKUP($E30,INDIRECT(VLOOKUP('6.02'!$H$1,'6.02'!$A$163:$B$179,2,FALSE) &amp; "1"),MATCH(AD$4,$W$4:$AE$4,0),FALSE)</f>
        <v>335.54382321260022</v>
      </c>
      <c r="AE30" s="563">
        <f ca="1">IF(VLOOKUP($E30,INDIRECT(VLOOKUP('6.02'!$H$1,'6.02'!$A$163:$B$179,2,FALSE) &amp; "1"),MATCH(AE$4,$W$4:$AE$4,0),FALSE)="",NA(),VLOOKUP($E30,INDIRECT(VLOOKUP('6.02'!$H$1,'6.02'!$A$163:$B$179,2,FALSE) &amp; "1"),MATCH(AE$4,$W$4:$AE$4,0),FALSE))</f>
        <v>92.141082204618201</v>
      </c>
      <c r="AG30" s="535">
        <v>262</v>
      </c>
      <c r="AH30" s="547">
        <v>22.909438582056719</v>
      </c>
      <c r="AI30" s="547">
        <v>-5.2207754353258196</v>
      </c>
      <c r="AJ30" s="547">
        <v>10.168288033110006</v>
      </c>
      <c r="AK30" s="547">
        <v>9.3726434881512777</v>
      </c>
      <c r="AL30" s="582"/>
      <c r="AM30" s="582">
        <v>24.662744517675495</v>
      </c>
      <c r="AN30" s="582"/>
      <c r="AO30" s="582">
        <v>10.138726875199588</v>
      </c>
      <c r="AP30" s="582">
        <v>-0.40183567831140188</v>
      </c>
      <c r="AQ30" s="582">
        <v>4.7656061241685865</v>
      </c>
      <c r="AR30" s="582">
        <v>4.5878667282115426</v>
      </c>
      <c r="AT30" s="564">
        <v>41455</v>
      </c>
      <c r="AU30" s="563">
        <v>263</v>
      </c>
      <c r="AV30" s="563">
        <v>811424.16525268555</v>
      </c>
      <c r="AW30" s="563">
        <v>69256.012742275372</v>
      </c>
      <c r="AX30" s="563">
        <v>81964.103869650513</v>
      </c>
      <c r="AY30" s="561">
        <f t="shared" si="3"/>
        <v>10.101264835282059</v>
      </c>
      <c r="AZ30" s="561">
        <f t="shared" si="4"/>
        <v>118.34944089932837</v>
      </c>
      <c r="BA30" s="561">
        <f t="shared" si="5"/>
        <v>8.5351183398276493</v>
      </c>
      <c r="BC30" s="562">
        <v>41455</v>
      </c>
      <c r="BD30" s="560">
        <v>173</v>
      </c>
      <c r="BE30" s="563">
        <v>133343.69990921021</v>
      </c>
      <c r="BF30" s="563">
        <v>88111.973945140839</v>
      </c>
      <c r="BG30" s="563">
        <v>44352.510919753462</v>
      </c>
      <c r="BH30" s="563">
        <v>407374.26792907715</v>
      </c>
      <c r="BI30" s="561">
        <f t="shared" si="6"/>
        <v>66.078842873816825</v>
      </c>
      <c r="BJ30" s="561">
        <f t="shared" si="7"/>
        <v>21.62924388746147</v>
      </c>
      <c r="BK30" s="561">
        <f t="shared" si="8"/>
        <v>10.887411015237497</v>
      </c>
      <c r="BM30" s="562">
        <v>41455</v>
      </c>
      <c r="BN30" s="560">
        <v>356</v>
      </c>
      <c r="BO30" s="563">
        <v>941634.84467315674</v>
      </c>
      <c r="BP30" s="563">
        <v>60185.240212082863</v>
      </c>
      <c r="BQ30" s="561">
        <f t="shared" si="9"/>
        <v>6.39156893487446</v>
      </c>
      <c r="BS30" s="562">
        <v>40359</v>
      </c>
      <c r="BT30" s="560">
        <v>448</v>
      </c>
      <c r="BU30" s="563">
        <v>-125398.15895282477</v>
      </c>
      <c r="BV30" s="563">
        <v>1528526.7173805237</v>
      </c>
      <c r="BW30" s="563">
        <v>223182.46439146996</v>
      </c>
      <c r="BX30" s="561">
        <f t="shared" si="10"/>
        <v>8.2038578408183067</v>
      </c>
      <c r="BY30" s="561">
        <f t="shared" si="11"/>
        <v>56.186385115307246</v>
      </c>
      <c r="CA30" s="562">
        <v>40359</v>
      </c>
      <c r="CB30" s="560">
        <v>448</v>
      </c>
      <c r="CC30" s="561">
        <v>-17.683254686662476</v>
      </c>
      <c r="CE30" s="562">
        <v>40359</v>
      </c>
      <c r="CF30" s="560">
        <v>390</v>
      </c>
      <c r="CG30" s="563">
        <v>-89109.2576014027</v>
      </c>
      <c r="CH30" s="563">
        <v>1439476.9906997681</v>
      </c>
      <c r="CI30" s="563">
        <v>197967.57367610931</v>
      </c>
      <c r="CJ30" s="561">
        <f t="shared" si="12"/>
        <v>6.1903912446759097</v>
      </c>
      <c r="CK30" s="561">
        <f t="shared" si="13"/>
        <v>45.012047148283244</v>
      </c>
      <c r="CM30" s="562">
        <v>40359</v>
      </c>
      <c r="CN30" s="560">
        <v>390</v>
      </c>
      <c r="CO30" s="561">
        <v>-11.971809162803126</v>
      </c>
      <c r="CQ30" s="567">
        <v>40359</v>
      </c>
      <c r="CR30" s="563">
        <f ca="1">VLOOKUP($BS30,INDIRECT(VLOOKUP('6.02'!$H$1,'6.02'!$A$163:$B$179,2,FALSE) &amp; "3"),MATCH(CR$4,$CQ$4:$CW$4,0),FALSE)</f>
        <v>56</v>
      </c>
      <c r="CS30" s="563">
        <f ca="1">VLOOKUP($BS30,INDIRECT(VLOOKUP('6.02'!$H$1,'6.02'!$A$163:$B$179,2,FALSE) &amp; "3"),MATCH(CS$4,$CQ$4:$CW$4,0),FALSE)</f>
        <v>-9227.140043258667</v>
      </c>
      <c r="CT30" s="563">
        <f ca="1">VLOOKUP($BS30,INDIRECT(VLOOKUP('6.02'!$H$1,'6.02'!$A$163:$B$179,2,FALSE) &amp; "3"),MATCH(CT$4,$CQ$4:$CW$4,0),FALSE)</f>
        <v>203025.21382141113</v>
      </c>
      <c r="CU30" s="563">
        <f ca="1">VLOOKUP($BS30,INDIRECT(VLOOKUP('6.02'!$H$1,'6.02'!$A$163:$B$179,2,FALSE) &amp; "3"),MATCH(CU$4,$CQ$4:$CW$4,0),FALSE)</f>
        <v>35172.740068435669</v>
      </c>
      <c r="CV30" s="561">
        <f ca="1">VLOOKUP($BS30,INDIRECT(VLOOKUP('6.02'!$H$1,'6.02'!$A$163:$B$179,2,FALSE) &amp; "3"),MATCH(CV$4,$CQ$4:$CW$4,0),FALSE)</f>
        <v>4.5448246892995359</v>
      </c>
      <c r="CW30" s="561">
        <f ca="1">VLOOKUP($BS30,INDIRECT(VLOOKUP('6.02'!$H$1,'6.02'!$A$163:$B$179,2,FALSE) &amp; "3"),MATCH(CW$4,$CQ$4:$CW$4,0),FALSE)</f>
        <v>26.233782256672079</v>
      </c>
      <c r="CY30" s="567">
        <v>40359</v>
      </c>
      <c r="CZ30" s="563">
        <f ca="1">VLOOKUP($BS30,INDIRECT(VLOOKUP('6.02'!$H$1,'6.02'!$A$163:$B$179,2,FALSE) &amp; "3"),9,FALSE)</f>
        <v>56</v>
      </c>
      <c r="DA30" s="561">
        <f ca="1">VLOOKUP($BS30,INDIRECT(VLOOKUP('6.02'!$H$1,'6.02'!$A$163:$B$179,2,FALSE) &amp; "3"),10,FALSE)</f>
        <v>-28.765495065095358</v>
      </c>
    </row>
    <row r="31" spans="1:105">
      <c r="A31" s="560" t="s">
        <v>2878</v>
      </c>
      <c r="B31" s="560">
        <v>22</v>
      </c>
      <c r="C31" s="561">
        <v>4.8742837286125322</v>
      </c>
      <c r="D31" s="572"/>
      <c r="E31" s="567">
        <v>38260</v>
      </c>
      <c r="F31" s="563">
        <v>298</v>
      </c>
      <c r="G31" s="563">
        <v>372375.69200861454</v>
      </c>
      <c r="H31" s="563">
        <v>112051.87995314598</v>
      </c>
      <c r="I31" s="563">
        <v>33464.289801895618</v>
      </c>
      <c r="J31" s="561">
        <v>3.323243591846222</v>
      </c>
      <c r="K31" s="561">
        <v>3.3484015533118736</v>
      </c>
      <c r="L31" s="580">
        <v>3.3020188878238876</v>
      </c>
      <c r="M31" s="561">
        <v>3.3478725078981015</v>
      </c>
      <c r="P31" s="561">
        <f t="shared" si="0"/>
        <v>3.323243591846222</v>
      </c>
      <c r="Q31" s="561">
        <f t="shared" si="1"/>
        <v>3.3484015533118736</v>
      </c>
      <c r="S31" s="564">
        <v>38260</v>
      </c>
      <c r="T31" s="563">
        <v>338.44528825426647</v>
      </c>
      <c r="U31" s="563">
        <f t="shared" si="2"/>
        <v>101.84185386971401</v>
      </c>
      <c r="W31" s="567">
        <f ca="1">VLOOKUP($E31,INDIRECT(VLOOKUP('6.02'!$H$1,'6.02'!$A$163:$B$179,2,FALSE) &amp; "1"),MATCH(W$4,$W$4:$AE$4,0),FALSE)</f>
        <v>38260</v>
      </c>
      <c r="X31" s="563">
        <f ca="1">VLOOKUP($E31,INDIRECT(VLOOKUP('6.02'!$H$1,'6.02'!$A$163:$B$179,2,FALSE) &amp; "1"),MATCH(X$4,$W$4:$AE$4,0),FALSE)</f>
        <v>43</v>
      </c>
      <c r="Y31" s="563">
        <f ca="1">VLOOKUP($E31,INDIRECT(VLOOKUP('6.02'!$H$1,'6.02'!$A$163:$B$179,2,FALSE) &amp; "1"),MATCH(Y$4,$W$4:$AE$4,0),FALSE)</f>
        <v>46147.940979003906</v>
      </c>
      <c r="Z31" s="563">
        <f ca="1">VLOOKUP($E31,INDIRECT(VLOOKUP('6.02'!$H$1,'6.02'!$A$163:$B$179,2,FALSE) &amp; "1"),MATCH(Z$4,$W$4:$AE$4,0),FALSE)</f>
        <v>15586.14359664917</v>
      </c>
      <c r="AA31" s="563">
        <f ca="1">VLOOKUP($E31,INDIRECT(VLOOKUP('6.02'!$H$1,'6.02'!$A$163:$B$179,2,FALSE) &amp; "1"),MATCH(AA$4,$W$4:$AE$4,0),FALSE)</f>
        <v>4284.7276058197021</v>
      </c>
      <c r="AB31" s="561">
        <f ca="1">VLOOKUP($E31,INDIRECT(VLOOKUP('6.02'!$H$1,'6.02'!$A$163:$B$179,2,FALSE) &amp; "1"),MATCH(AB$4,$W$4:$AE$4,0),FALSE)</f>
        <v>2.9608312468598807</v>
      </c>
      <c r="AC31" s="561">
        <f ca="1">VLOOKUP($E31,INDIRECT(VLOOKUP('6.02'!$H$1,'6.02'!$A$163:$B$179,2,FALSE) &amp; "1"),MATCH(AC$4,$W$4:$AE$4,0),FALSE)</f>
        <v>3.6376043077929614</v>
      </c>
      <c r="AD31" s="563">
        <f ca="1">VLOOKUP($E31,INDIRECT(VLOOKUP('6.02'!$H$1,'6.02'!$A$163:$B$179,2,FALSE) &amp; "1"),MATCH(AD$4,$W$4:$AE$4,0),FALSE)</f>
        <v>281.69094417576457</v>
      </c>
      <c r="AE31" s="563">
        <f ca="1">IF(VLOOKUP($E31,INDIRECT(VLOOKUP('6.02'!$H$1,'6.02'!$A$163:$B$179,2,FALSE) &amp; "1"),MATCH(AE$4,$W$4:$AE$4,0),FALSE)="",NA(),VLOOKUP($E31,INDIRECT(VLOOKUP('6.02'!$H$1,'6.02'!$A$163:$B$179,2,FALSE) &amp; "1"),MATCH(AE$4,$W$4:$AE$4,0),FALSE))</f>
        <v>95.139141913107281</v>
      </c>
      <c r="AG31" s="535">
        <v>247</v>
      </c>
      <c r="AH31" s="547">
        <v>18.904937974857148</v>
      </c>
      <c r="AI31" s="547">
        <v>-4.9329992024212288</v>
      </c>
      <c r="AJ31" s="547">
        <v>8.6748510953855273</v>
      </c>
      <c r="AK31" s="547">
        <v>7.2638332296262043</v>
      </c>
      <c r="AL31" s="582"/>
      <c r="AM31" s="582">
        <v>24.338249131601263</v>
      </c>
      <c r="AN31" s="582"/>
      <c r="AO31" s="582">
        <v>0.52226942287678657</v>
      </c>
      <c r="AP31" s="582">
        <v>-0.46685734757065944</v>
      </c>
      <c r="AQ31" s="582">
        <v>1.9015460007296481</v>
      </c>
      <c r="AR31" s="582">
        <v>2.1827788452293273</v>
      </c>
      <c r="AV31" s="563"/>
      <c r="AW31" s="563"/>
      <c r="AX31" s="563"/>
      <c r="AY31" s="561"/>
      <c r="AZ31" s="561"/>
      <c r="BA31" s="561"/>
      <c r="BS31" s="562">
        <v>40451</v>
      </c>
      <c r="BT31" s="560">
        <v>446</v>
      </c>
      <c r="BU31" s="563">
        <v>-133284.0176015757</v>
      </c>
      <c r="BV31" s="563">
        <v>1573264.7004776001</v>
      </c>
      <c r="BW31" s="563">
        <v>236229.01686429977</v>
      </c>
      <c r="BX31" s="561">
        <f t="shared" si="10"/>
        <v>8.4718113589604052</v>
      </c>
      <c r="BY31" s="561">
        <f t="shared" si="11"/>
        <v>56.421526606166182</v>
      </c>
      <c r="CA31" s="562">
        <v>40451</v>
      </c>
      <c r="CB31" s="560">
        <v>446</v>
      </c>
      <c r="CC31" s="561">
        <v>0.90469511121713531</v>
      </c>
      <c r="CE31" s="562">
        <v>40451</v>
      </c>
      <c r="CF31" s="560">
        <v>387</v>
      </c>
      <c r="CG31" s="563">
        <v>-92295.778497513384</v>
      </c>
      <c r="CH31" s="563">
        <v>1477144.1927719116</v>
      </c>
      <c r="CI31" s="563">
        <v>209217.74463176727</v>
      </c>
      <c r="CJ31" s="561">
        <f t="shared" si="12"/>
        <v>6.2482578849880053</v>
      </c>
      <c r="CK31" s="561">
        <f t="shared" si="13"/>
        <v>44.114699094934871</v>
      </c>
      <c r="CM31" s="562">
        <v>40451</v>
      </c>
      <c r="CN31" s="560">
        <v>387</v>
      </c>
      <c r="CO31" s="561">
        <v>-0.97571464139543096</v>
      </c>
      <c r="CQ31" s="567">
        <v>40451</v>
      </c>
      <c r="CR31" s="563">
        <f ca="1">VLOOKUP($BS31,INDIRECT(VLOOKUP('6.02'!$H$1,'6.02'!$A$163:$B$179,2,FALSE) &amp; "3"),MATCH(CR$4,$CQ$4:$CW$4,0),FALSE)</f>
        <v>56</v>
      </c>
      <c r="CS31" s="563">
        <f ca="1">VLOOKUP($BS31,INDIRECT(VLOOKUP('6.02'!$H$1,'6.02'!$A$163:$B$179,2,FALSE) &amp; "3"),MATCH(CS$4,$CQ$4:$CW$4,0),FALSE)</f>
        <v>-10576.332058906555</v>
      </c>
      <c r="CT31" s="563">
        <f ca="1">VLOOKUP($BS31,INDIRECT(VLOOKUP('6.02'!$H$1,'6.02'!$A$163:$B$179,2,FALSE) &amp; "3"),MATCH(CT$4,$CQ$4:$CW$4,0),FALSE)</f>
        <v>217978.93046569824</v>
      </c>
      <c r="CU31" s="563">
        <f ca="1">VLOOKUP($BS31,INDIRECT(VLOOKUP('6.02'!$H$1,'6.02'!$A$163:$B$179,2,FALSE) &amp; "3"),MATCH(CU$4,$CQ$4:$CW$4,0),FALSE)</f>
        <v>37302.849884033203</v>
      </c>
      <c r="CV31" s="561">
        <f ca="1">VLOOKUP($BS31,INDIRECT(VLOOKUP('6.02'!$H$1,'6.02'!$A$163:$B$179,2,FALSE) &amp; "3"),MATCH(CV$4,$CQ$4:$CW$4,0),FALSE)</f>
        <v>4.851997409250008</v>
      </c>
      <c r="CW31" s="561">
        <f ca="1">VLOOKUP($BS31,INDIRECT(VLOOKUP('6.02'!$H$1,'6.02'!$A$163:$B$179,2,FALSE) &amp; "3"),MATCH(CW$4,$CQ$4:$CW$4,0),FALSE)</f>
        <v>28.352611373624725</v>
      </c>
      <c r="CY31" s="567">
        <v>40451</v>
      </c>
      <c r="CZ31" s="563">
        <f ca="1">VLOOKUP($BS31,INDIRECT(VLOOKUP('6.02'!$H$1,'6.02'!$A$163:$B$179,2,FALSE) &amp; "3"),9,FALSE)</f>
        <v>56</v>
      </c>
      <c r="DA31" s="561">
        <f ca="1">VLOOKUP($BS31,INDIRECT(VLOOKUP('6.02'!$H$1,'6.02'!$A$163:$B$179,2,FALSE) &amp; "3"),10,FALSE)</f>
        <v>-8.6355436732724833</v>
      </c>
    </row>
    <row r="32" spans="1:105">
      <c r="A32" s="560" t="s">
        <v>3848</v>
      </c>
      <c r="B32" s="560">
        <v>33</v>
      </c>
      <c r="C32" s="561">
        <v>4.4759771066996921</v>
      </c>
      <c r="D32" s="572"/>
      <c r="E32" s="567">
        <v>38352</v>
      </c>
      <c r="F32" s="563">
        <v>285</v>
      </c>
      <c r="G32" s="563">
        <v>357440.84250789881</v>
      </c>
      <c r="H32" s="563">
        <v>105724.25450968742</v>
      </c>
      <c r="I32" s="563">
        <v>34100.46854698658</v>
      </c>
      <c r="J32" s="561">
        <v>3.3808783440052235</v>
      </c>
      <c r="K32" s="561">
        <v>3.1003754204729295</v>
      </c>
      <c r="L32" s="580">
        <v>3.3808783440052235</v>
      </c>
      <c r="M32" s="561">
        <v>3.1003754204729295</v>
      </c>
      <c r="P32" s="561">
        <f t="shared" si="0"/>
        <v>3.3808783440052235</v>
      </c>
      <c r="Q32" s="561">
        <f t="shared" si="1"/>
        <v>3.1003754204729295</v>
      </c>
      <c r="S32" s="564">
        <v>38352</v>
      </c>
      <c r="T32" s="563">
        <v>264.30577575527894</v>
      </c>
      <c r="U32" s="563">
        <f t="shared" si="2"/>
        <v>78.1766596907962</v>
      </c>
      <c r="W32" s="567">
        <f ca="1">VLOOKUP($E32,INDIRECT(VLOOKUP('6.02'!$H$1,'6.02'!$A$163:$B$179,2,FALSE) &amp; "1"),MATCH(W$4,$W$4:$AE$4,0),FALSE)</f>
        <v>38352</v>
      </c>
      <c r="X32" s="563">
        <f ca="1">VLOOKUP($E32,INDIRECT(VLOOKUP('6.02'!$H$1,'6.02'!$A$163:$B$179,2,FALSE) &amp; "1"),MATCH(X$4,$W$4:$AE$4,0),FALSE)</f>
        <v>38</v>
      </c>
      <c r="Y32" s="563">
        <f ca="1">VLOOKUP($E32,INDIRECT(VLOOKUP('6.02'!$H$1,'6.02'!$A$163:$B$179,2,FALSE) &amp; "1"),MATCH(Y$4,$W$4:$AE$4,0),FALSE)</f>
        <v>43678.35710144043</v>
      </c>
      <c r="Z32" s="563">
        <f ca="1">VLOOKUP($E32,INDIRECT(VLOOKUP('6.02'!$H$1,'6.02'!$A$163:$B$179,2,FALSE) &amp; "1"),MATCH(Z$4,$W$4:$AE$4,0),FALSE)</f>
        <v>15652.941354751587</v>
      </c>
      <c r="AA32" s="563">
        <f ca="1">VLOOKUP($E32,INDIRECT(VLOOKUP('6.02'!$H$1,'6.02'!$A$163:$B$179,2,FALSE) &amp; "1"),MATCH(AA$4,$W$4:$AE$4,0),FALSE)</f>
        <v>4003.8244915008545</v>
      </c>
      <c r="AB32" s="561">
        <f ca="1">VLOOKUP($E32,INDIRECT(VLOOKUP('6.02'!$H$1,'6.02'!$A$163:$B$179,2,FALSE) &amp; "1"),MATCH(AB$4,$W$4:$AE$4,0),FALSE)</f>
        <v>2.7904248863860648</v>
      </c>
      <c r="AC32" s="561">
        <f ca="1">VLOOKUP($E32,INDIRECT(VLOOKUP('6.02'!$H$1,'6.02'!$A$163:$B$179,2,FALSE) &amp; "1"),MATCH(AC$4,$W$4:$AE$4,0),FALSE)</f>
        <v>3.9094973788134255</v>
      </c>
      <c r="AD32" s="563">
        <f ca="1">VLOOKUP($E32,INDIRECT(VLOOKUP('6.02'!$H$1,'6.02'!$A$163:$B$179,2,FALSE) &amp; "1"),MATCH(AD$4,$W$4:$AE$4,0),FALSE)</f>
        <v>214.48795657681845</v>
      </c>
      <c r="AE32" s="563">
        <f ca="1">IF(VLOOKUP($E32,INDIRECT(VLOOKUP('6.02'!$H$1,'6.02'!$A$163:$B$179,2,FALSE) &amp; "1"),MATCH(AE$4,$W$4:$AE$4,0),FALSE)="",NA(),VLOOKUP($E32,INDIRECT(VLOOKUP('6.02'!$H$1,'6.02'!$A$163:$B$179,2,FALSE) &amp; "1"),MATCH(AE$4,$W$4:$AE$4,0),FALSE))</f>
        <v>76.865697988597745</v>
      </c>
      <c r="AG32" s="535">
        <v>229</v>
      </c>
      <c r="AH32" s="547">
        <v>18.859758739599862</v>
      </c>
      <c r="AI32" s="547">
        <v>-1.1566164030432646</v>
      </c>
      <c r="AJ32" s="547">
        <v>12.303910685449292</v>
      </c>
      <c r="AK32" s="547">
        <v>11.224142300622164</v>
      </c>
      <c r="AL32" s="582"/>
      <c r="AM32" s="582">
        <v>24.886387813928913</v>
      </c>
      <c r="AN32" s="582"/>
      <c r="AO32" s="582">
        <v>3.2358084569531265</v>
      </c>
      <c r="AP32" s="582">
        <v>8.5108939823963503E-2</v>
      </c>
      <c r="AQ32" s="582">
        <v>6.2876218593287847</v>
      </c>
      <c r="AR32" s="582">
        <v>5.8460433469392115</v>
      </c>
      <c r="AV32" s="563"/>
      <c r="AW32" s="563"/>
      <c r="AX32" s="563"/>
      <c r="AY32" s="561"/>
      <c r="AZ32" s="561"/>
      <c r="BA32" s="561"/>
      <c r="BS32" s="562">
        <v>40543</v>
      </c>
      <c r="BT32" s="560">
        <v>433</v>
      </c>
      <c r="BU32" s="563">
        <v>-132576.30872320384</v>
      </c>
      <c r="BV32" s="563">
        <v>1548475.1094207764</v>
      </c>
      <c r="BW32" s="563">
        <v>224363.12780427933</v>
      </c>
      <c r="BX32" s="561">
        <f t="shared" si="10"/>
        <v>8.5617332766036789</v>
      </c>
      <c r="BY32" s="561">
        <f t="shared" si="11"/>
        <v>59.090060840502858</v>
      </c>
      <c r="CA32" s="562">
        <v>40543</v>
      </c>
      <c r="CB32" s="560">
        <v>433</v>
      </c>
      <c r="CC32" s="561">
        <v>16.8927966173801</v>
      </c>
      <c r="CE32" s="562">
        <v>40543</v>
      </c>
      <c r="CF32" s="560">
        <v>372</v>
      </c>
      <c r="CG32" s="563">
        <v>-87775.916780643165</v>
      </c>
      <c r="CH32" s="563">
        <v>1445946.9913024902</v>
      </c>
      <c r="CI32" s="563">
        <v>196113.06496477127</v>
      </c>
      <c r="CJ32" s="561">
        <f t="shared" si="12"/>
        <v>6.0704795755739127</v>
      </c>
      <c r="CK32" s="561">
        <f t="shared" si="13"/>
        <v>44.757811926712158</v>
      </c>
      <c r="CM32" s="562">
        <v>40543</v>
      </c>
      <c r="CN32" s="560">
        <v>372</v>
      </c>
      <c r="CO32" s="561">
        <v>6.9126858320270212</v>
      </c>
      <c r="CQ32" s="567">
        <v>40543</v>
      </c>
      <c r="CR32" s="563">
        <f ca="1">VLOOKUP($BS32,INDIRECT(VLOOKUP('6.02'!$H$1,'6.02'!$A$163:$B$179,2,FALSE) &amp; "3"),MATCH(CR$4,$CQ$4:$CW$4,0),FALSE)</f>
        <v>55</v>
      </c>
      <c r="CS32" s="563">
        <f ca="1">VLOOKUP($BS32,INDIRECT(VLOOKUP('6.02'!$H$1,'6.02'!$A$163:$B$179,2,FALSE) &amp; "3"),MATCH(CS$4,$CQ$4:$CW$4,0),FALSE)</f>
        <v>-10236.598111152649</v>
      </c>
      <c r="CT32" s="563">
        <f ca="1">VLOOKUP($BS32,INDIRECT(VLOOKUP('6.02'!$H$1,'6.02'!$A$163:$B$179,2,FALSE) &amp; "3"),MATCH(CT$4,$CQ$4:$CW$4,0),FALSE)</f>
        <v>207352.30583190918</v>
      </c>
      <c r="CU32" s="563">
        <f ca="1">VLOOKUP($BS32,INDIRECT(VLOOKUP('6.02'!$H$1,'6.02'!$A$163:$B$179,2,FALSE) &amp; "3"),MATCH(CU$4,$CQ$4:$CW$4,0),FALSE)</f>
        <v>27958.564893722534</v>
      </c>
      <c r="CV32" s="561">
        <f ca="1">VLOOKUP($BS32,INDIRECT(VLOOKUP('6.02'!$H$1,'6.02'!$A$163:$B$179,2,FALSE) &amp; "3"),MATCH(CV$4,$CQ$4:$CW$4,0),FALSE)</f>
        <v>4.9368142158259767</v>
      </c>
      <c r="CW32" s="561">
        <f ca="1">VLOOKUP($BS32,INDIRECT(VLOOKUP('6.02'!$H$1,'6.02'!$A$163:$B$179,2,FALSE) &amp; "3"),MATCH(CW$4,$CQ$4:$CW$4,0),FALSE)</f>
        <v>36.613460490781655</v>
      </c>
      <c r="CY32" s="567">
        <v>40543</v>
      </c>
      <c r="CZ32" s="563">
        <f ca="1">VLOOKUP($BS32,INDIRECT(VLOOKUP('6.02'!$H$1,'6.02'!$A$163:$B$179,2,FALSE) &amp; "3"),9,FALSE)</f>
        <v>55</v>
      </c>
      <c r="DA32" s="561">
        <f ca="1">VLOOKUP($BS32,INDIRECT(VLOOKUP('6.02'!$H$1,'6.02'!$A$163:$B$179,2,FALSE) &amp; "3"),10,FALSE)</f>
        <v>22.215034485373984</v>
      </c>
    </row>
    <row r="33" spans="1:105">
      <c r="A33" s="560" t="s">
        <v>1874</v>
      </c>
      <c r="B33" s="560">
        <v>15</v>
      </c>
      <c r="C33" s="561">
        <v>4.4477592955786145</v>
      </c>
      <c r="D33" s="572"/>
      <c r="E33" s="567">
        <v>38442</v>
      </c>
      <c r="F33" s="563">
        <v>293</v>
      </c>
      <c r="G33" s="563">
        <v>391606.20574951172</v>
      </c>
      <c r="H33" s="563">
        <v>110974.61206197739</v>
      </c>
      <c r="I33" s="563">
        <v>35693.651612281799</v>
      </c>
      <c r="J33" s="561">
        <v>3.5287909412182175</v>
      </c>
      <c r="K33" s="561">
        <v>3.1090854269388406</v>
      </c>
      <c r="L33" s="580">
        <v>3.5287909412182175</v>
      </c>
      <c r="M33" s="561">
        <v>3.1090854269388406</v>
      </c>
      <c r="P33" s="561">
        <f t="shared" si="0"/>
        <v>3.5287909412182175</v>
      </c>
      <c r="Q33" s="561">
        <f t="shared" si="1"/>
        <v>3.1090854269388406</v>
      </c>
      <c r="S33" s="564">
        <v>38442</v>
      </c>
      <c r="T33" s="563">
        <v>338.12410895860717</v>
      </c>
      <c r="U33" s="563">
        <f t="shared" si="2"/>
        <v>95.818685377229855</v>
      </c>
      <c r="W33" s="567">
        <f ca="1">VLOOKUP($E33,INDIRECT(VLOOKUP('6.02'!$H$1,'6.02'!$A$163:$B$179,2,FALSE) &amp; "1"),MATCH(W$4,$W$4:$AE$4,0),FALSE)</f>
        <v>38442</v>
      </c>
      <c r="X33" s="563">
        <f ca="1">VLOOKUP($E33,INDIRECT(VLOOKUP('6.02'!$H$1,'6.02'!$A$163:$B$179,2,FALSE) &amp; "1"),MATCH(X$4,$W$4:$AE$4,0),FALSE)</f>
        <v>40</v>
      </c>
      <c r="Y33" s="563">
        <f ca="1">VLOOKUP($E33,INDIRECT(VLOOKUP('6.02'!$H$1,'6.02'!$A$163:$B$179,2,FALSE) &amp; "1"),MATCH(Y$4,$W$4:$AE$4,0),FALSE)</f>
        <v>45085.812164306641</v>
      </c>
      <c r="Z33" s="563">
        <f ca="1">VLOOKUP($E33,INDIRECT(VLOOKUP('6.02'!$H$1,'6.02'!$A$163:$B$179,2,FALSE) &amp; "1"),MATCH(Z$4,$W$4:$AE$4,0),FALSE)</f>
        <v>18058.043899536133</v>
      </c>
      <c r="AA33" s="563">
        <f ca="1">VLOOKUP($E33,INDIRECT(VLOOKUP('6.02'!$H$1,'6.02'!$A$163:$B$179,2,FALSE) &amp; "1"),MATCH(AA$4,$W$4:$AE$4,0),FALSE)</f>
        <v>4039.8034925460815</v>
      </c>
      <c r="AB33" s="561">
        <f ca="1">VLOOKUP($E33,INDIRECT(VLOOKUP('6.02'!$H$1,'6.02'!$A$163:$B$179,2,FALSE) &amp; "1"),MATCH(AB$4,$W$4:$AE$4,0),FALSE)</f>
        <v>2.4967162786366237</v>
      </c>
      <c r="AC33" s="561">
        <f ca="1">VLOOKUP($E33,INDIRECT(VLOOKUP('6.02'!$H$1,'6.02'!$A$163:$B$179,2,FALSE) &amp; "1"),MATCH(AC$4,$W$4:$AE$4,0),FALSE)</f>
        <v>4.4700302707434592</v>
      </c>
      <c r="AD33" s="563">
        <f ca="1">VLOOKUP($E33,INDIRECT(VLOOKUP('6.02'!$H$1,'6.02'!$A$163:$B$179,2,FALSE) &amp; "1"),MATCH(AD$4,$W$4:$AE$4,0),FALSE)</f>
        <v>264.00819999672683</v>
      </c>
      <c r="AE33" s="563">
        <f ca="1">IF(VLOOKUP($E33,INDIRECT(VLOOKUP('6.02'!$H$1,'6.02'!$A$163:$B$179,2,FALSE) &amp; "1"),MATCH(AE$4,$W$4:$AE$4,0),FALSE)="",NA(),VLOOKUP($E33,INDIRECT(VLOOKUP('6.02'!$H$1,'6.02'!$A$163:$B$179,2,FALSE) &amp; "1"),MATCH(AE$4,$W$4:$AE$4,0),FALSE))</f>
        <v>105.74217112922948</v>
      </c>
      <c r="AG33" s="535">
        <v>223</v>
      </c>
      <c r="AH33" s="547">
        <v>23.662895353718728</v>
      </c>
      <c r="AI33" s="547">
        <v>1.8257722760393946</v>
      </c>
      <c r="AJ33" s="547">
        <v>11.619103119278872</v>
      </c>
      <c r="AK33" s="547">
        <v>10.768148290979163</v>
      </c>
      <c r="AL33" s="582"/>
      <c r="AM33" s="582">
        <v>24.358484346164488</v>
      </c>
      <c r="AN33" s="582"/>
      <c r="AO33" s="582">
        <v>6.5178611150603638</v>
      </c>
      <c r="AP33" s="582">
        <v>1.6379887485580502</v>
      </c>
      <c r="AQ33" s="582">
        <v>-0.96764685478452073</v>
      </c>
      <c r="AR33" s="582">
        <v>-1.231667600941444</v>
      </c>
      <c r="AV33" s="563"/>
      <c r="AW33" s="563"/>
      <c r="AX33" s="563"/>
      <c r="AY33" s="561"/>
      <c r="AZ33" s="561"/>
      <c r="BA33" s="561"/>
      <c r="BS33" s="562">
        <v>40633</v>
      </c>
      <c r="BT33" s="560">
        <v>447</v>
      </c>
      <c r="BU33" s="563">
        <v>-147025.8965912424</v>
      </c>
      <c r="BV33" s="563">
        <v>1597797.8492050171</v>
      </c>
      <c r="BW33" s="563">
        <v>232148.302983284</v>
      </c>
      <c r="BX33" s="561">
        <f t="shared" si="10"/>
        <v>9.2017833585390676</v>
      </c>
      <c r="BY33" s="561">
        <f t="shared" si="11"/>
        <v>63.332746654550867</v>
      </c>
      <c r="CA33" s="562">
        <v>40633</v>
      </c>
      <c r="CB33" s="560">
        <v>447</v>
      </c>
      <c r="CC33" s="561">
        <v>27.750519706187671</v>
      </c>
      <c r="CE33" s="562">
        <v>40633</v>
      </c>
      <c r="CF33" s="560">
        <v>383</v>
      </c>
      <c r="CG33" s="563">
        <v>-96453.883772607893</v>
      </c>
      <c r="CH33" s="563">
        <v>1488474.434753418</v>
      </c>
      <c r="CI33" s="563">
        <v>201459.84609127045</v>
      </c>
      <c r="CJ33" s="561">
        <f t="shared" si="12"/>
        <v>6.4800497422440806</v>
      </c>
      <c r="CK33" s="561">
        <f t="shared" si="13"/>
        <v>47.877473175925047</v>
      </c>
      <c r="CM33" s="562">
        <v>40633</v>
      </c>
      <c r="CN33" s="560">
        <v>383</v>
      </c>
      <c r="CO33" s="561">
        <v>14.628821969009342</v>
      </c>
      <c r="CQ33" s="567">
        <v>40633</v>
      </c>
      <c r="CR33" s="563">
        <f ca="1">VLOOKUP($BS33,INDIRECT(VLOOKUP('6.02'!$H$1,'6.02'!$A$163:$B$179,2,FALSE) &amp; "3"),MATCH(CR$4,$CQ$4:$CW$4,0),FALSE)</f>
        <v>58</v>
      </c>
      <c r="CS33" s="563">
        <f ca="1">VLOOKUP($BS33,INDIRECT(VLOOKUP('6.02'!$H$1,'6.02'!$A$163:$B$179,2,FALSE) &amp; "3"),MATCH(CS$4,$CQ$4:$CW$4,0),FALSE)</f>
        <v>-11064.495993614197</v>
      </c>
      <c r="CT33" s="563">
        <f ca="1">VLOOKUP($BS33,INDIRECT(VLOOKUP('6.02'!$H$1,'6.02'!$A$163:$B$179,2,FALSE) &amp; "3"),MATCH(CT$4,$CQ$4:$CW$4,0),FALSE)</f>
        <v>221817.29702758789</v>
      </c>
      <c r="CU33" s="563">
        <f ca="1">VLOOKUP($BS33,INDIRECT(VLOOKUP('6.02'!$H$1,'6.02'!$A$163:$B$179,2,FALSE) &amp; "3"),MATCH(CU$4,$CQ$4:$CW$4,0),FALSE)</f>
        <v>30877.597039222717</v>
      </c>
      <c r="CV33" s="561">
        <f ca="1">VLOOKUP($BS33,INDIRECT(VLOOKUP('6.02'!$H$1,'6.02'!$A$163:$B$179,2,FALSE) &amp; "3"),MATCH(CV$4,$CQ$4:$CW$4,0),FALSE)</f>
        <v>4.988112352770254</v>
      </c>
      <c r="CW33" s="561">
        <f ca="1">VLOOKUP($BS33,INDIRECT(VLOOKUP('6.02'!$H$1,'6.02'!$A$163:$B$179,2,FALSE) &amp; "3"),MATCH(CW$4,$CQ$4:$CW$4,0),FALSE)</f>
        <v>35.833410156753324</v>
      </c>
      <c r="CY33" s="567">
        <v>40633</v>
      </c>
      <c r="CZ33" s="563">
        <f ca="1">VLOOKUP($BS33,INDIRECT(VLOOKUP('6.02'!$H$1,'6.02'!$A$163:$B$179,2,FALSE) &amp; "3"),9,FALSE)</f>
        <v>58</v>
      </c>
      <c r="DA33" s="561">
        <f ca="1">VLOOKUP($BS33,INDIRECT(VLOOKUP('6.02'!$H$1,'6.02'!$A$163:$B$179,2,FALSE) &amp; "3"),10,FALSE)</f>
        <v>39.474261243858464</v>
      </c>
    </row>
    <row r="34" spans="1:105">
      <c r="A34" s="560" t="s">
        <v>1912</v>
      </c>
      <c r="B34" s="560">
        <v>50</v>
      </c>
      <c r="C34" s="561">
        <v>3.7403702430620203</v>
      </c>
      <c r="D34" s="572"/>
      <c r="E34" s="567">
        <v>38533</v>
      </c>
      <c r="F34" s="563">
        <v>293</v>
      </c>
      <c r="G34" s="563">
        <v>425523.61820459366</v>
      </c>
      <c r="H34" s="563">
        <v>122847.03648972511</v>
      </c>
      <c r="I34" s="563">
        <v>38946.940785646439</v>
      </c>
      <c r="J34" s="561">
        <v>3.4638492743793972</v>
      </c>
      <c r="K34" s="561">
        <v>3.1542152993695294</v>
      </c>
      <c r="L34" s="580">
        <v>3.4638492743793972</v>
      </c>
      <c r="M34" s="561">
        <v>3.1542152993695294</v>
      </c>
      <c r="P34" s="561">
        <f t="shared" si="0"/>
        <v>3.4638492743793972</v>
      </c>
      <c r="Q34" s="561">
        <f t="shared" si="1"/>
        <v>3.1542152993695294</v>
      </c>
      <c r="S34" s="564">
        <v>38533</v>
      </c>
      <c r="T34" s="563">
        <v>368.67024941323683</v>
      </c>
      <c r="U34" s="563">
        <f t="shared" si="2"/>
        <v>106.43368697943414</v>
      </c>
      <c r="W34" s="567">
        <f ca="1">VLOOKUP($E34,INDIRECT(VLOOKUP('6.02'!$H$1,'6.02'!$A$163:$B$179,2,FALSE) &amp; "1"),MATCH(W$4,$W$4:$AE$4,0),FALSE)</f>
        <v>38533</v>
      </c>
      <c r="X34" s="563">
        <f ca="1">VLOOKUP($E34,INDIRECT(VLOOKUP('6.02'!$H$1,'6.02'!$A$163:$B$179,2,FALSE) &amp; "1"),MATCH(X$4,$W$4:$AE$4,0),FALSE)</f>
        <v>39</v>
      </c>
      <c r="Y34" s="563">
        <f ca="1">VLOOKUP($E34,INDIRECT(VLOOKUP('6.02'!$H$1,'6.02'!$A$163:$B$179,2,FALSE) &amp; "1"),MATCH(Y$4,$W$4:$AE$4,0),FALSE)</f>
        <v>44093.076507568359</v>
      </c>
      <c r="Z34" s="563">
        <f ca="1">VLOOKUP($E34,INDIRECT(VLOOKUP('6.02'!$H$1,'6.02'!$A$163:$B$179,2,FALSE) &amp; "1"),MATCH(Z$4,$W$4:$AE$4,0),FALSE)</f>
        <v>18430.039632797241</v>
      </c>
      <c r="AA34" s="563">
        <f ca="1">VLOOKUP($E34,INDIRECT(VLOOKUP('6.02'!$H$1,'6.02'!$A$163:$B$179,2,FALSE) &amp; "1"),MATCH(AA$4,$W$4:$AE$4,0),FALSE)</f>
        <v>4034.1621952056885</v>
      </c>
      <c r="AB34" s="561">
        <f ca="1">VLOOKUP($E34,INDIRECT(VLOOKUP('6.02'!$H$1,'6.02'!$A$163:$B$179,2,FALSE) &amp; "1"),MATCH(AB$4,$W$4:$AE$4,0),FALSE)</f>
        <v>2.3924569553883308</v>
      </c>
      <c r="AC34" s="561">
        <f ca="1">VLOOKUP($E34,INDIRECT(VLOOKUP('6.02'!$H$1,'6.02'!$A$163:$B$179,2,FALSE) &amp; "1"),MATCH(AC$4,$W$4:$AE$4,0),FALSE)</f>
        <v>4.5684924752653764</v>
      </c>
      <c r="AD34" s="563">
        <f ca="1">VLOOKUP($E34,INDIRECT(VLOOKUP('6.02'!$H$1,'6.02'!$A$163:$B$179,2,FALSE) &amp; "1"),MATCH(AD$4,$W$4:$AE$4,0),FALSE)</f>
        <v>290.2419659081749</v>
      </c>
      <c r="AE34" s="563">
        <f ca="1">IF(VLOOKUP($E34,INDIRECT(VLOOKUP('6.02'!$H$1,'6.02'!$A$163:$B$179,2,FALSE) &amp; "1"),MATCH(AE$4,$W$4:$AE$4,0),FALSE)="",NA(),VLOOKUP($E34,INDIRECT(VLOOKUP('6.02'!$H$1,'6.02'!$A$163:$B$179,2,FALSE) &amp; "1"),MATCH(AE$4,$W$4:$AE$4,0),FALSE))</f>
        <v>121.3154390320324</v>
      </c>
      <c r="AG34" s="535">
        <v>222</v>
      </c>
      <c r="AH34" s="547">
        <v>3.5005414687588665</v>
      </c>
      <c r="AI34" s="547">
        <v>-0.16555349240034989</v>
      </c>
      <c r="AJ34" s="547">
        <v>8.8022617739708764</v>
      </c>
      <c r="AK34" s="547">
        <v>9.6471285942727256</v>
      </c>
      <c r="AL34" s="582"/>
      <c r="AM34" s="582">
        <v>20.426126381087993</v>
      </c>
      <c r="AN34" s="582"/>
      <c r="AO34" s="582">
        <v>6.5861571197888269</v>
      </c>
      <c r="AP34" s="582">
        <v>-1.6233313642690428</v>
      </c>
      <c r="AQ34" s="582">
        <v>5.2606521675849338</v>
      </c>
      <c r="AR34" s="582">
        <v>5.2569039226384451</v>
      </c>
      <c r="AV34" s="563"/>
      <c r="AW34" s="563"/>
      <c r="AX34" s="563"/>
      <c r="AY34" s="561"/>
      <c r="AZ34" s="561"/>
      <c r="BA34" s="561"/>
      <c r="BS34" s="562">
        <v>40724</v>
      </c>
      <c r="BT34" s="560">
        <v>457</v>
      </c>
      <c r="BU34" s="563">
        <v>-154930.59915315174</v>
      </c>
      <c r="BV34" s="563">
        <v>1612808.1042633057</v>
      </c>
      <c r="BW34" s="563">
        <v>236173.83420467377</v>
      </c>
      <c r="BX34" s="561">
        <f t="shared" si="10"/>
        <v>9.6062636803229928</v>
      </c>
      <c r="BY34" s="561">
        <f t="shared" si="11"/>
        <v>65.600238771110114</v>
      </c>
      <c r="CA34" s="562">
        <v>40724</v>
      </c>
      <c r="CB34" s="560">
        <v>455</v>
      </c>
      <c r="CC34" s="561">
        <v>24.702126103142596</v>
      </c>
      <c r="CE34" s="562">
        <v>40724</v>
      </c>
      <c r="CF34" s="560">
        <v>391</v>
      </c>
      <c r="CG34" s="563">
        <v>-101024.35710476898</v>
      </c>
      <c r="CH34" s="563">
        <v>1496200.9880371094</v>
      </c>
      <c r="CI34" s="563">
        <v>202045.10919094086</v>
      </c>
      <c r="CJ34" s="561">
        <f t="shared" si="12"/>
        <v>6.7520579061576811</v>
      </c>
      <c r="CK34" s="561">
        <f t="shared" si="13"/>
        <v>50.000892132111375</v>
      </c>
      <c r="CM34" s="562">
        <v>40724</v>
      </c>
      <c r="CN34" s="560">
        <v>389</v>
      </c>
      <c r="CO34" s="561">
        <v>13.393719266971683</v>
      </c>
      <c r="CQ34" s="567">
        <v>40724</v>
      </c>
      <c r="CR34" s="563">
        <f ca="1">VLOOKUP($BS34,INDIRECT(VLOOKUP('6.02'!$H$1,'6.02'!$A$163:$B$179,2,FALSE) &amp; "3"),MATCH(CR$4,$CQ$4:$CW$4,0),FALSE)</f>
        <v>55</v>
      </c>
      <c r="CS34" s="563">
        <f ca="1">VLOOKUP($BS34,INDIRECT(VLOOKUP('6.02'!$H$1,'6.02'!$A$163:$B$179,2,FALSE) &amp; "3"),MATCH(CS$4,$CQ$4:$CW$4,0),FALSE)</f>
        <v>-11254.648906707764</v>
      </c>
      <c r="CT34" s="563">
        <f ca="1">VLOOKUP($BS34,INDIRECT(VLOOKUP('6.02'!$H$1,'6.02'!$A$163:$B$179,2,FALSE) &amp; "3"),MATCH(CT$4,$CQ$4:$CW$4,0),FALSE)</f>
        <v>223962.17321777344</v>
      </c>
      <c r="CU34" s="563">
        <f ca="1">VLOOKUP($BS34,INDIRECT(VLOOKUP('6.02'!$H$1,'6.02'!$A$163:$B$179,2,FALSE) &amp; "3"),MATCH(CU$4,$CQ$4:$CW$4,0),FALSE)</f>
        <v>31895.249063491821</v>
      </c>
      <c r="CV34" s="561">
        <f ca="1">VLOOKUP($BS34,INDIRECT(VLOOKUP('6.02'!$H$1,'6.02'!$A$163:$B$179,2,FALSE) &amp; "3"),MATCH(CV$4,$CQ$4:$CW$4,0),FALSE)</f>
        <v>5.0252454443564059</v>
      </c>
      <c r="CW34" s="561">
        <f ca="1">VLOOKUP($BS34,INDIRECT(VLOOKUP('6.02'!$H$1,'6.02'!$A$163:$B$179,2,FALSE) &amp; "3"),MATCH(CW$4,$CQ$4:$CW$4,0),FALSE)</f>
        <v>35.286286319018416</v>
      </c>
      <c r="CY34" s="567">
        <v>40724</v>
      </c>
      <c r="CZ34" s="563">
        <f ca="1">VLOOKUP($BS34,INDIRECT(VLOOKUP('6.02'!$H$1,'6.02'!$A$163:$B$179,2,FALSE) &amp; "3"),9,FALSE)</f>
        <v>54</v>
      </c>
      <c r="DA34" s="561">
        <f ca="1">VLOOKUP($BS34,INDIRECT(VLOOKUP('6.02'!$H$1,'6.02'!$A$163:$B$179,2,FALSE) &amp; "3"),10,FALSE)</f>
        <v>38.664847966768654</v>
      </c>
    </row>
    <row r="35" spans="1:105">
      <c r="A35" s="560" t="s">
        <v>4265</v>
      </c>
      <c r="B35" s="560">
        <v>24</v>
      </c>
      <c r="C35" s="561">
        <v>3.7292013961172734</v>
      </c>
      <c r="D35" s="572"/>
      <c r="E35" s="567">
        <v>38625</v>
      </c>
      <c r="F35" s="563">
        <v>289</v>
      </c>
      <c r="G35" s="563">
        <v>406917.61235196888</v>
      </c>
      <c r="H35" s="563">
        <v>126550.73360913992</v>
      </c>
      <c r="I35" s="563">
        <v>38047.803044557571</v>
      </c>
      <c r="J35" s="561">
        <v>3.215450442261047</v>
      </c>
      <c r="K35" s="561">
        <v>3.3260983153465409</v>
      </c>
      <c r="L35" s="580">
        <v>3.215450442261047</v>
      </c>
      <c r="M35" s="561">
        <v>3.3260983153465409</v>
      </c>
      <c r="P35" s="561">
        <f t="shared" si="0"/>
        <v>3.215450442261047</v>
      </c>
      <c r="Q35" s="561">
        <f t="shared" si="1"/>
        <v>3.3260983153465409</v>
      </c>
      <c r="S35" s="564">
        <v>38625</v>
      </c>
      <c r="T35" s="563">
        <v>345.72883290936488</v>
      </c>
      <c r="U35" s="563">
        <f t="shared" si="2"/>
        <v>107.52112001647103</v>
      </c>
      <c r="W35" s="567">
        <f ca="1">VLOOKUP($E35,INDIRECT(VLOOKUP('6.02'!$H$1,'6.02'!$A$163:$B$179,2,FALSE) &amp; "1"),MATCH(W$4,$W$4:$AE$4,0),FALSE)</f>
        <v>38625</v>
      </c>
      <c r="X35" s="563">
        <f ca="1">VLOOKUP($E35,INDIRECT(VLOOKUP('6.02'!$H$1,'6.02'!$A$163:$B$179,2,FALSE) &amp; "1"),MATCH(X$4,$W$4:$AE$4,0),FALSE)</f>
        <v>40</v>
      </c>
      <c r="Y35" s="563">
        <f ca="1">VLOOKUP($E35,INDIRECT(VLOOKUP('6.02'!$H$1,'6.02'!$A$163:$B$179,2,FALSE) &amp; "1"),MATCH(Y$4,$W$4:$AE$4,0),FALSE)</f>
        <v>42711.014915466309</v>
      </c>
      <c r="Z35" s="563">
        <f ca="1">VLOOKUP($E35,INDIRECT(VLOOKUP('6.02'!$H$1,'6.02'!$A$163:$B$179,2,FALSE) &amp; "1"),MATCH(Z$4,$W$4:$AE$4,0),FALSE)</f>
        <v>21030.598209381104</v>
      </c>
      <c r="AA35" s="563">
        <f ca="1">VLOOKUP($E35,INDIRECT(VLOOKUP('6.02'!$H$1,'6.02'!$A$163:$B$179,2,FALSE) &amp; "1"),MATCH(AA$4,$W$4:$AE$4,0),FALSE)</f>
        <v>4244.3249759674072</v>
      </c>
      <c r="AB35" s="561">
        <f ca="1">VLOOKUP($E35,INDIRECT(VLOOKUP('6.02'!$H$1,'6.02'!$A$163:$B$179,2,FALSE) &amp; "1"),MATCH(AB$4,$W$4:$AE$4,0),FALSE)</f>
        <v>2.030898716728573</v>
      </c>
      <c r="AC35" s="561">
        <f ca="1">VLOOKUP($E35,INDIRECT(VLOOKUP('6.02'!$H$1,'6.02'!$A$163:$B$179,2,FALSE) &amp; "1"),MATCH(AC$4,$W$4:$AE$4,0),FALSE)</f>
        <v>4.954992449556153</v>
      </c>
      <c r="AD35" s="563">
        <f ca="1">VLOOKUP($E35,INDIRECT(VLOOKUP('6.02'!$H$1,'6.02'!$A$163:$B$179,2,FALSE) &amp; "1"),MATCH(AD$4,$W$4:$AE$4,0),FALSE)</f>
        <v>269.79381931107434</v>
      </c>
      <c r="AE35" s="563">
        <f ca="1">IF(VLOOKUP($E35,INDIRECT(VLOOKUP('6.02'!$H$1,'6.02'!$A$163:$B$179,2,FALSE) &amp; "1"),MATCH(AE$4,$W$4:$AE$4,0),FALSE)="",NA(),VLOOKUP($E35,INDIRECT(VLOOKUP('6.02'!$H$1,'6.02'!$A$163:$B$179,2,FALSE) &amp; "1"),MATCH(AE$4,$W$4:$AE$4,0),FALSE))</f>
        <v>132.84454664763666</v>
      </c>
      <c r="AG35" s="535">
        <v>207</v>
      </c>
      <c r="AH35" s="547">
        <v>7.8705364222469099</v>
      </c>
      <c r="AI35" s="547">
        <v>-9.3117523926766754E-2</v>
      </c>
      <c r="AJ35" s="547">
        <v>10.19258958865481</v>
      </c>
      <c r="AK35" s="547">
        <v>11.005386669070983</v>
      </c>
      <c r="AL35" s="582"/>
      <c r="AM35" s="582">
        <v>19.774231747319494</v>
      </c>
      <c r="AN35" s="582"/>
      <c r="AO35" s="582">
        <v>0.99825961836552679</v>
      </c>
      <c r="AP35" s="582">
        <v>1.0389738808707971</v>
      </c>
      <c r="AQ35" s="582">
        <v>1.0458212046719151</v>
      </c>
      <c r="AR35" s="582">
        <v>1.6245565871366718</v>
      </c>
      <c r="AV35" s="563"/>
      <c r="AW35" s="563"/>
      <c r="AX35" s="563"/>
      <c r="AY35" s="561"/>
      <c r="AZ35" s="561"/>
      <c r="BA35" s="561"/>
      <c r="BS35" s="562">
        <v>40816</v>
      </c>
      <c r="BT35" s="560">
        <v>457</v>
      </c>
      <c r="BU35" s="563">
        <v>-165164.57997890562</v>
      </c>
      <c r="BV35" s="563">
        <v>1702477.4566040039</v>
      </c>
      <c r="BW35" s="563">
        <v>244684.61328268051</v>
      </c>
      <c r="BX35" s="561">
        <f t="shared" si="10"/>
        <v>9.7014253750158694</v>
      </c>
      <c r="BY35" s="561">
        <f t="shared" si="11"/>
        <v>67.501007833334185</v>
      </c>
      <c r="CA35" s="562">
        <v>40816</v>
      </c>
      <c r="CB35" s="560">
        <v>454</v>
      </c>
      <c r="CC35" s="561">
        <v>24.971851708361335</v>
      </c>
      <c r="CE35" s="562">
        <v>40816</v>
      </c>
      <c r="CF35" s="560">
        <v>388</v>
      </c>
      <c r="CG35" s="563">
        <v>-106551.43592568487</v>
      </c>
      <c r="CH35" s="563">
        <v>1520097.5701370239</v>
      </c>
      <c r="CI35" s="563">
        <v>204205.8348326683</v>
      </c>
      <c r="CJ35" s="561">
        <f t="shared" si="12"/>
        <v>7.0095129430461602</v>
      </c>
      <c r="CK35" s="561">
        <f t="shared" si="13"/>
        <v>52.178448286257805</v>
      </c>
      <c r="CM35" s="562">
        <v>40816</v>
      </c>
      <c r="CN35" s="560">
        <v>385</v>
      </c>
      <c r="CO35" s="561">
        <v>15.569538183626431</v>
      </c>
      <c r="CQ35" s="567">
        <v>40816</v>
      </c>
      <c r="CR35" s="563">
        <f ca="1">VLOOKUP($BS35,INDIRECT(VLOOKUP('6.02'!$H$1,'6.02'!$A$163:$B$179,2,FALSE) &amp; "3"),MATCH(CR$4,$CQ$4:$CW$4,0),FALSE)</f>
        <v>54</v>
      </c>
      <c r="CS35" s="563">
        <f ca="1">VLOOKUP($BS35,INDIRECT(VLOOKUP('6.02'!$H$1,'6.02'!$A$163:$B$179,2,FALSE) &amp; "3"),MATCH(CS$4,$CQ$4:$CW$4,0),FALSE)</f>
        <v>-12118.111998558044</v>
      </c>
      <c r="CT35" s="563">
        <f ca="1">VLOOKUP($BS35,INDIRECT(VLOOKUP('6.02'!$H$1,'6.02'!$A$163:$B$179,2,FALSE) &amp; "3"),MATCH(CT$4,$CQ$4:$CW$4,0),FALSE)</f>
        <v>228933.0029296875</v>
      </c>
      <c r="CU35" s="563">
        <f ca="1">VLOOKUP($BS35,INDIRECT(VLOOKUP('6.02'!$H$1,'6.02'!$A$163:$B$179,2,FALSE) &amp; "3"),MATCH(CU$4,$CQ$4:$CW$4,0),FALSE)</f>
        <v>32375.62202835083</v>
      </c>
      <c r="CV35" s="561">
        <f ca="1">VLOOKUP($BS35,INDIRECT(VLOOKUP('6.02'!$H$1,'6.02'!$A$163:$B$179,2,FALSE) &amp; "3"),MATCH(CV$4,$CQ$4:$CW$4,0),FALSE)</f>
        <v>5.2933005916494693</v>
      </c>
      <c r="CW35" s="561">
        <f ca="1">VLOOKUP($BS35,INDIRECT(VLOOKUP('6.02'!$H$1,'6.02'!$A$163:$B$179,2,FALSE) &amp; "3"),MATCH(CW$4,$CQ$4:$CW$4,0),FALSE)</f>
        <v>37.429742625319761</v>
      </c>
      <c r="CY35" s="567">
        <v>40816</v>
      </c>
      <c r="CZ35" s="563">
        <f ca="1">VLOOKUP($BS35,INDIRECT(VLOOKUP('6.02'!$H$1,'6.02'!$A$163:$B$179,2,FALSE) &amp; "3"),9,FALSE)</f>
        <v>53</v>
      </c>
      <c r="DA35" s="561">
        <f ca="1">VLOOKUP($BS35,INDIRECT(VLOOKUP('6.02'!$H$1,'6.02'!$A$163:$B$179,2,FALSE) &amp; "3"),10,FALSE)</f>
        <v>42.288496246228632</v>
      </c>
    </row>
    <row r="36" spans="1:105">
      <c r="A36" s="560" t="s">
        <v>3688</v>
      </c>
      <c r="B36" s="560">
        <v>17</v>
      </c>
      <c r="C36" s="561">
        <v>3.6106649038754699</v>
      </c>
      <c r="D36" s="572"/>
      <c r="E36" s="589">
        <v>38717</v>
      </c>
      <c r="F36" s="587">
        <v>286</v>
      </c>
      <c r="G36" s="587">
        <v>391233.89042186737</v>
      </c>
      <c r="H36" s="587">
        <v>125401.75501060486</v>
      </c>
      <c r="I36" s="587">
        <v>36688.325767993927</v>
      </c>
      <c r="J36" s="588">
        <v>3.1198438202781285</v>
      </c>
      <c r="K36" s="588">
        <v>3.4180288248531236</v>
      </c>
      <c r="L36" s="580">
        <v>3.1198438202781285</v>
      </c>
      <c r="M36" s="588">
        <v>3.4180288248531236</v>
      </c>
      <c r="N36" s="588"/>
      <c r="O36" s="588"/>
      <c r="P36" s="588">
        <f t="shared" si="0"/>
        <v>3.1198438202781285</v>
      </c>
      <c r="Q36" s="588">
        <f t="shared" si="1"/>
        <v>3.4180288248531236</v>
      </c>
      <c r="R36" s="588"/>
      <c r="S36" s="590">
        <v>38717</v>
      </c>
      <c r="T36" s="587">
        <v>340.44157389262745</v>
      </c>
      <c r="U36" s="587">
        <f t="shared" si="2"/>
        <v>109.121351421456</v>
      </c>
      <c r="V36" s="586"/>
      <c r="W36" s="589">
        <f ca="1">VLOOKUP($E36,INDIRECT(VLOOKUP('6.02'!$H$1,'6.02'!$A$163:$B$179,2,FALSE) &amp; "1"),MATCH(W$4,$W$4:$AE$4,0),FALSE)</f>
        <v>38717</v>
      </c>
      <c r="X36" s="587">
        <f ca="1">VLOOKUP($E36,INDIRECT(VLOOKUP('6.02'!$H$1,'6.02'!$A$163:$B$179,2,FALSE) &amp; "1"),MATCH(X$4,$W$4:$AE$4,0),FALSE)</f>
        <v>39</v>
      </c>
      <c r="Y36" s="587">
        <f ca="1">VLOOKUP($E36,INDIRECT(VLOOKUP('6.02'!$H$1,'6.02'!$A$163:$B$179,2,FALSE) &amp; "1"),MATCH(Y$4,$W$4:$AE$4,0),FALSE)</f>
        <v>33053.457916259766</v>
      </c>
      <c r="Z36" s="587">
        <f ca="1">VLOOKUP($E36,INDIRECT(VLOOKUP('6.02'!$H$1,'6.02'!$A$163:$B$179,2,FALSE) &amp; "1"),MATCH(Z$4,$W$4:$AE$4,0),FALSE)</f>
        <v>18985.296173095703</v>
      </c>
      <c r="AA36" s="587">
        <f ca="1">VLOOKUP($E36,INDIRECT(VLOOKUP('6.02'!$H$1,'6.02'!$A$163:$B$179,2,FALSE) &amp; "1"),MATCH(AA$4,$W$4:$AE$4,0),FALSE)</f>
        <v>3659.5320167541504</v>
      </c>
      <c r="AB36" s="588">
        <f ca="1">VLOOKUP($E36,INDIRECT(VLOOKUP('6.02'!$H$1,'6.02'!$A$163:$B$179,2,FALSE) &amp; "1"),MATCH(AB$4,$W$4:$AE$4,0),FALSE)</f>
        <v>1.7410030170137787</v>
      </c>
      <c r="AC36" s="588">
        <f ca="1">VLOOKUP($E36,INDIRECT(VLOOKUP('6.02'!$H$1,'6.02'!$A$163:$B$179,2,FALSE) &amp; "1"),MATCH(AC$4,$W$4:$AE$4,0),FALSE)</f>
        <v>5.1879027389777708</v>
      </c>
      <c r="AD36" s="587">
        <f ca="1">VLOOKUP($E36,INDIRECT(VLOOKUP('6.02'!$H$1,'6.02'!$A$163:$B$179,2,FALSE) &amp; "1"),MATCH(AD$4,$W$4:$AE$4,0),FALSE)</f>
        <v>277.38970012169131</v>
      </c>
      <c r="AE36" s="587">
        <f ca="1">IF(VLOOKUP($E36,INDIRECT(VLOOKUP('6.02'!$H$1,'6.02'!$A$163:$B$179,2,FALSE) &amp; "1"),MATCH(AE$4,$W$4:$AE$4,0),FALSE)="",NA(),VLOOKUP($E36,INDIRECT(VLOOKUP('6.02'!$H$1,'6.02'!$A$163:$B$179,2,FALSE) &amp; "1"),MATCH(AE$4,$W$4:$AE$4,0),FALSE))</f>
        <v>159.32752408291546</v>
      </c>
      <c r="AF36" s="586"/>
      <c r="AG36" s="585">
        <v>198</v>
      </c>
      <c r="AH36" s="584">
        <v>-6.0757842777008459</v>
      </c>
      <c r="AI36" s="584">
        <v>0.22986329490795043</v>
      </c>
      <c r="AJ36" s="584">
        <v>7.30253514273278</v>
      </c>
      <c r="AK36" s="584">
        <v>9.6757457774700129</v>
      </c>
      <c r="AL36" s="583"/>
      <c r="AM36" s="583">
        <v>19.355724243828366</v>
      </c>
      <c r="AN36" s="583"/>
      <c r="AO36" s="583">
        <v>-3.9886250038004945</v>
      </c>
      <c r="AP36" s="583">
        <v>-9.1070963322903431E-2</v>
      </c>
      <c r="AQ36" s="583">
        <v>5.0146218474263815</v>
      </c>
      <c r="AR36" s="583">
        <v>5.6344751768009127</v>
      </c>
      <c r="AV36" s="563"/>
      <c r="AW36" s="563"/>
      <c r="AX36" s="563"/>
      <c r="AY36" s="561"/>
      <c r="AZ36" s="561"/>
      <c r="BA36" s="561"/>
      <c r="BS36" s="562">
        <v>40908</v>
      </c>
      <c r="BT36" s="560">
        <v>457</v>
      </c>
      <c r="BU36" s="563">
        <v>-169242.05662748218</v>
      </c>
      <c r="BV36" s="563">
        <v>1758348.1654586792</v>
      </c>
      <c r="BW36" s="563">
        <v>252686.01420938969</v>
      </c>
      <c r="BX36" s="561">
        <f t="shared" si="10"/>
        <v>9.6250594707069315</v>
      </c>
      <c r="BY36" s="561">
        <f t="shared" si="11"/>
        <v>66.977215639342347</v>
      </c>
      <c r="CA36" s="562">
        <v>40908</v>
      </c>
      <c r="CB36" s="560">
        <v>452</v>
      </c>
      <c r="CC36" s="561">
        <v>19.977034541510609</v>
      </c>
      <c r="CE36" s="562">
        <v>40908</v>
      </c>
      <c r="CF36" s="560">
        <v>388</v>
      </c>
      <c r="CG36" s="563">
        <v>-104063.97787711024</v>
      </c>
      <c r="CH36" s="563">
        <v>1555232.7881011963</v>
      </c>
      <c r="CI36" s="563">
        <v>206670.37031137943</v>
      </c>
      <c r="CJ36" s="561">
        <f t="shared" si="12"/>
        <v>6.6912155320595632</v>
      </c>
      <c r="CK36" s="561">
        <f t="shared" si="13"/>
        <v>50.352635319868298</v>
      </c>
      <c r="CM36" s="562">
        <v>40908</v>
      </c>
      <c r="CN36" s="560">
        <v>383</v>
      </c>
      <c r="CO36" s="561">
        <v>13.386911285071456</v>
      </c>
      <c r="CQ36" s="567">
        <v>40908</v>
      </c>
      <c r="CR36" s="563">
        <f ca="1">VLOOKUP($BS36,INDIRECT(VLOOKUP('6.02'!$H$1,'6.02'!$A$163:$B$179,2,FALSE) &amp; "3"),MATCH(CR$4,$CQ$4:$CW$4,0),FALSE)</f>
        <v>55</v>
      </c>
      <c r="CS36" s="563">
        <f ca="1">VLOOKUP($BS36,INDIRECT(VLOOKUP('6.02'!$H$1,'6.02'!$A$163:$B$179,2,FALSE) &amp; "3"),MATCH(CS$4,$CQ$4:$CW$4,0),FALSE)</f>
        <v>-12633.585973739624</v>
      </c>
      <c r="CT36" s="563">
        <f ca="1">VLOOKUP($BS36,INDIRECT(VLOOKUP('6.02'!$H$1,'6.02'!$A$163:$B$179,2,FALSE) &amp; "3"),MATCH(CT$4,$CQ$4:$CW$4,0),FALSE)</f>
        <v>239165.88185119629</v>
      </c>
      <c r="CU36" s="563">
        <f ca="1">VLOOKUP($BS36,INDIRECT(VLOOKUP('6.02'!$H$1,'6.02'!$A$163:$B$179,2,FALSE) &amp; "3"),MATCH(CU$4,$CQ$4:$CW$4,0),FALSE)</f>
        <v>31963.912712097168</v>
      </c>
      <c r="CV36" s="561">
        <f ca="1">VLOOKUP($BS36,INDIRECT(VLOOKUP('6.02'!$H$1,'6.02'!$A$163:$B$179,2,FALSE) &amp; "3"),MATCH(CV$4,$CQ$4:$CW$4,0),FALSE)</f>
        <v>5.2823529325976191</v>
      </c>
      <c r="CW36" s="561">
        <f ca="1">VLOOKUP($BS36,INDIRECT(VLOOKUP('6.02'!$H$1,'6.02'!$A$163:$B$179,2,FALSE) &amp; "3"),MATCH(CW$4,$CQ$4:$CW$4,0),FALSE)</f>
        <v>39.524529076061064</v>
      </c>
      <c r="CY36" s="567">
        <v>40908</v>
      </c>
      <c r="CZ36" s="563">
        <f ca="1">VLOOKUP($BS36,INDIRECT(VLOOKUP('6.02'!$H$1,'6.02'!$A$163:$B$179,2,FALSE) &amp; "3"),9,FALSE)</f>
        <v>53</v>
      </c>
      <c r="DA36" s="561">
        <f ca="1">VLOOKUP($BS36,INDIRECT(VLOOKUP('6.02'!$H$1,'6.02'!$A$163:$B$179,2,FALSE) &amp; "3"),10,FALSE)</f>
        <v>33.139881147823225</v>
      </c>
    </row>
    <row r="37" spans="1:105">
      <c r="A37" s="560" t="s">
        <v>1473</v>
      </c>
      <c r="B37" s="560">
        <v>37</v>
      </c>
      <c r="C37" s="561">
        <v>3.2722935332524168</v>
      </c>
      <c r="D37" s="572"/>
      <c r="E37" s="567">
        <v>38807</v>
      </c>
      <c r="F37" s="563">
        <v>271</v>
      </c>
      <c r="G37" s="563">
        <v>353616.73437929153</v>
      </c>
      <c r="H37" s="563">
        <v>113695.87721014023</v>
      </c>
      <c r="I37" s="563">
        <v>32202.901419268397</v>
      </c>
      <c r="J37" s="561">
        <v>3.1101983911493445</v>
      </c>
      <c r="K37" s="561">
        <v>3.5306097338828928</v>
      </c>
      <c r="L37" s="580">
        <v>3.1101983911493445</v>
      </c>
      <c r="M37" s="561">
        <v>3.5306097338828928</v>
      </c>
      <c r="P37" s="561">
        <f t="shared" si="0"/>
        <v>3.1101983911493445</v>
      </c>
      <c r="Q37" s="561">
        <f t="shared" si="1"/>
        <v>3.5306097338828928</v>
      </c>
      <c r="S37" s="564">
        <v>38807</v>
      </c>
      <c r="T37" s="563">
        <v>280.06267407030833</v>
      </c>
      <c r="U37" s="563">
        <f t="shared" ref="U37:U66" si="14">T37/P37</f>
        <v>90.04656258175666</v>
      </c>
      <c r="W37" s="567">
        <f ca="1">VLOOKUP($E37,INDIRECT(VLOOKUP('6.02'!$H$1,'6.02'!$A$163:$B$179,2,FALSE) &amp; "1"),MATCH(W$4,$W$4:$AE$4,0),FALSE)</f>
        <v>38807</v>
      </c>
      <c r="X37" s="563">
        <f ca="1">VLOOKUP($E37,INDIRECT(VLOOKUP('6.02'!$H$1,'6.02'!$A$163:$B$179,2,FALSE) &amp; "1"),MATCH(X$4,$W$4:$AE$4,0),FALSE)</f>
        <v>36</v>
      </c>
      <c r="Y37" s="563">
        <f ca="1">VLOOKUP($E37,INDIRECT(VLOOKUP('6.02'!$H$1,'6.02'!$A$163:$B$179,2,FALSE) &amp; "1"),MATCH(Y$4,$W$4:$AE$4,0),FALSE)</f>
        <v>33360.056461334229</v>
      </c>
      <c r="Z37" s="563">
        <f ca="1">VLOOKUP($E37,INDIRECT(VLOOKUP('6.02'!$H$1,'6.02'!$A$163:$B$179,2,FALSE) &amp; "1"),MATCH(Z$4,$W$4:$AE$4,0),FALSE)</f>
        <v>17112.968185424805</v>
      </c>
      <c r="AA37" s="563">
        <f ca="1">VLOOKUP($E37,INDIRECT(VLOOKUP('6.02'!$H$1,'6.02'!$A$163:$B$179,2,FALSE) &amp; "1"),MATCH(AA$4,$W$4:$AE$4,0),FALSE)</f>
        <v>3274.4059963226318</v>
      </c>
      <c r="AB37" s="561">
        <f ca="1">VLOOKUP($E37,INDIRECT(VLOOKUP('6.02'!$H$1,'6.02'!$A$163:$B$179,2,FALSE) &amp; "1"),MATCH(AB$4,$W$4:$AE$4,0),FALSE)</f>
        <v>1.9494021200686358</v>
      </c>
      <c r="AC37" s="561">
        <f ca="1">VLOOKUP($E37,INDIRECT(VLOOKUP('6.02'!$H$1,'6.02'!$A$163:$B$179,2,FALSE) &amp; "1"),MATCH(AC$4,$W$4:$AE$4,0),FALSE)</f>
        <v>5.2262817148037737</v>
      </c>
      <c r="AD37" s="563">
        <f ca="1">VLOOKUP($E37,INDIRECT(VLOOKUP('6.02'!$H$1,'6.02'!$A$163:$B$179,2,FALSE) &amp; "1"),MATCH(AD$4,$W$4:$AE$4,0),FALSE)</f>
        <v>226.71369921904551</v>
      </c>
      <c r="AE37" s="563">
        <f ca="1">IF(VLOOKUP($E37,INDIRECT(VLOOKUP('6.02'!$H$1,'6.02'!$A$163:$B$179,2,FALSE) &amp; "1"),MATCH(AE$4,$W$4:$AE$4,0),FALSE)="",NA(),VLOOKUP($E37,INDIRECT(VLOOKUP('6.02'!$H$1,'6.02'!$A$163:$B$179,2,FALSE) &amp; "1"),MATCH(AE$4,$W$4:$AE$4,0),FALSE))</f>
        <v>116.29909339129232</v>
      </c>
      <c r="AG37" s="535">
        <v>193</v>
      </c>
      <c r="AH37" s="547">
        <v>24.066323651760403</v>
      </c>
      <c r="AI37" s="547">
        <v>3.5430122808891351</v>
      </c>
      <c r="AJ37" s="547">
        <v>11.182671794966236</v>
      </c>
      <c r="AK37" s="547">
        <v>9.2103863795878649</v>
      </c>
      <c r="AL37" s="582"/>
      <c r="AM37" s="582">
        <v>21.053468009223209</v>
      </c>
      <c r="AN37" s="582"/>
      <c r="AO37" s="582">
        <v>19.340107810184204</v>
      </c>
      <c r="AP37" s="582">
        <v>4.3191096116656169</v>
      </c>
      <c r="AQ37" s="582">
        <v>-7.6772226870203131E-2</v>
      </c>
      <c r="AR37" s="582">
        <v>-2.7469438297945681</v>
      </c>
      <c r="AV37" s="563"/>
      <c r="AW37" s="563"/>
      <c r="AX37" s="563"/>
      <c r="AY37" s="561"/>
      <c r="AZ37" s="561"/>
      <c r="BA37" s="561"/>
      <c r="BS37" s="562">
        <v>40999</v>
      </c>
      <c r="BT37" s="560">
        <v>472</v>
      </c>
      <c r="BU37" s="563">
        <v>-182717.50099265575</v>
      </c>
      <c r="BV37" s="563">
        <v>1833204.6972045898</v>
      </c>
      <c r="BW37" s="563">
        <v>265397.19503211975</v>
      </c>
      <c r="BX37" s="561">
        <f t="shared" si="10"/>
        <v>9.9671084888270958</v>
      </c>
      <c r="BY37" s="561">
        <f t="shared" si="11"/>
        <v>68.846809390936599</v>
      </c>
      <c r="CA37" s="562">
        <v>40999</v>
      </c>
      <c r="CB37" s="560">
        <v>464</v>
      </c>
      <c r="CC37" s="561">
        <v>20.331106876173788</v>
      </c>
      <c r="CE37" s="562">
        <v>40999</v>
      </c>
      <c r="CF37" s="560">
        <v>401</v>
      </c>
      <c r="CG37" s="563">
        <v>-115832.73492228985</v>
      </c>
      <c r="CH37" s="563">
        <v>1627207.0593719482</v>
      </c>
      <c r="CI37" s="563">
        <v>221647.30631446838</v>
      </c>
      <c r="CJ37" s="561">
        <f t="shared" si="12"/>
        <v>7.118500024637167</v>
      </c>
      <c r="CK37" s="561">
        <f t="shared" si="13"/>
        <v>52.259933517057448</v>
      </c>
      <c r="CM37" s="562">
        <v>40999</v>
      </c>
      <c r="CN37" s="560">
        <v>393</v>
      </c>
      <c r="CO37" s="561">
        <v>13.346828680393141</v>
      </c>
      <c r="CQ37" s="567">
        <v>40999</v>
      </c>
      <c r="CR37" s="563">
        <f ca="1">VLOOKUP($BS37,INDIRECT(VLOOKUP('6.02'!$H$1,'6.02'!$A$163:$B$179,2,FALSE) &amp; "3"),MATCH(CR$4,$CQ$4:$CW$4,0),FALSE)</f>
        <v>54</v>
      </c>
      <c r="CS37" s="563">
        <f ca="1">VLOOKUP($BS37,INDIRECT(VLOOKUP('6.02'!$H$1,'6.02'!$A$163:$B$179,2,FALSE) &amp; "3"),MATCH(CS$4,$CQ$4:$CW$4,0),FALSE)</f>
        <v>-13472.312835693359</v>
      </c>
      <c r="CT37" s="563">
        <f ca="1">VLOOKUP($BS37,INDIRECT(VLOOKUP('6.02'!$H$1,'6.02'!$A$163:$B$179,2,FALSE) &amp; "3"),MATCH(CT$4,$CQ$4:$CW$4,0),FALSE)</f>
        <v>243810.26733398437</v>
      </c>
      <c r="CU37" s="563">
        <f ca="1">VLOOKUP($BS37,INDIRECT(VLOOKUP('6.02'!$H$1,'6.02'!$A$163:$B$179,2,FALSE) &amp; "3"),MATCH(CU$4,$CQ$4:$CW$4,0),FALSE)</f>
        <v>32133.56803894043</v>
      </c>
      <c r="CV37" s="561">
        <f ca="1">VLOOKUP($BS37,INDIRECT(VLOOKUP('6.02'!$H$1,'6.02'!$A$163:$B$179,2,FALSE) &amp; "3"),MATCH(CV$4,$CQ$4:$CW$4,0),FALSE)</f>
        <v>5.5257364601623866</v>
      </c>
      <c r="CW37" s="561">
        <f ca="1">VLOOKUP($BS37,INDIRECT(VLOOKUP('6.02'!$H$1,'6.02'!$A$163:$B$179,2,FALSE) &amp; "3"),MATCH(CW$4,$CQ$4:$CW$4,0),FALSE)</f>
        <v>41.925978526154339</v>
      </c>
      <c r="CY37" s="567">
        <v>40999</v>
      </c>
      <c r="CZ37" s="563">
        <f ca="1">VLOOKUP($BS37,INDIRECT(VLOOKUP('6.02'!$H$1,'6.02'!$A$163:$B$179,2,FALSE) &amp; "3"),9,FALSE)</f>
        <v>52</v>
      </c>
      <c r="DA37" s="561">
        <f ca="1">VLOOKUP($BS37,INDIRECT(VLOOKUP('6.02'!$H$1,'6.02'!$A$163:$B$179,2,FALSE) &amp; "3"),10,FALSE)</f>
        <v>30.690024289249095</v>
      </c>
    </row>
    <row r="38" spans="1:105">
      <c r="A38" s="560" t="s">
        <v>4333</v>
      </c>
      <c r="B38" s="560">
        <v>22</v>
      </c>
      <c r="C38" s="561">
        <v>3.2623927188876767</v>
      </c>
      <c r="D38" s="572"/>
      <c r="E38" s="567">
        <v>38898</v>
      </c>
      <c r="F38" s="563">
        <v>272</v>
      </c>
      <c r="G38" s="563">
        <v>348741.62568345666</v>
      </c>
      <c r="H38" s="563">
        <v>122138.40582573414</v>
      </c>
      <c r="I38" s="563">
        <v>34238.062037268886</v>
      </c>
      <c r="J38" s="561">
        <v>2.8552986534066749</v>
      </c>
      <c r="K38" s="561">
        <v>3.5673282469312597</v>
      </c>
      <c r="L38" s="580">
        <v>2.8552986534066749</v>
      </c>
      <c r="M38" s="561">
        <v>3.5673282469312597</v>
      </c>
      <c r="P38" s="561">
        <f t="shared" si="0"/>
        <v>2.8552986534066749</v>
      </c>
      <c r="Q38" s="561">
        <f t="shared" si="1"/>
        <v>3.5673282469312597</v>
      </c>
      <c r="S38" s="564">
        <v>38898</v>
      </c>
      <c r="T38" s="563">
        <v>310.30129621398902</v>
      </c>
      <c r="U38" s="563">
        <f t="shared" si="14"/>
        <v>108.67560065696335</v>
      </c>
      <c r="W38" s="567">
        <f ca="1">VLOOKUP($E38,INDIRECT(VLOOKUP('6.02'!$H$1,'6.02'!$A$163:$B$179,2,FALSE) &amp; "1"),MATCH(W$4,$W$4:$AE$4,0),FALSE)</f>
        <v>38898</v>
      </c>
      <c r="X38" s="563">
        <f ca="1">VLOOKUP($E38,INDIRECT(VLOOKUP('6.02'!$H$1,'6.02'!$A$163:$B$179,2,FALSE) &amp; "1"),MATCH(X$4,$W$4:$AE$4,0),FALSE)</f>
        <v>35</v>
      </c>
      <c r="Y38" s="563">
        <f ca="1">VLOOKUP($E38,INDIRECT(VLOOKUP('6.02'!$H$1,'6.02'!$A$163:$B$179,2,FALSE) &amp; "1"),MATCH(Y$4,$W$4:$AE$4,0),FALSE)</f>
        <v>37301.097282409668</v>
      </c>
      <c r="Z38" s="563">
        <f ca="1">VLOOKUP($E38,INDIRECT(VLOOKUP('6.02'!$H$1,'6.02'!$A$163:$B$179,2,FALSE) &amp; "1"),MATCH(Z$4,$W$4:$AE$4,0),FALSE)</f>
        <v>16366.193195343018</v>
      </c>
      <c r="AA38" s="563">
        <f ca="1">VLOOKUP($E38,INDIRECT(VLOOKUP('6.02'!$H$1,'6.02'!$A$163:$B$179,2,FALSE) &amp; "1"),MATCH(AA$4,$W$4:$AE$4,0),FALSE)</f>
        <v>3657.5100049972534</v>
      </c>
      <c r="AB38" s="561">
        <f ca="1">VLOOKUP($E38,INDIRECT(VLOOKUP('6.02'!$H$1,'6.02'!$A$163:$B$179,2,FALSE) &amp; "1"),MATCH(AB$4,$W$4:$AE$4,0),FALSE)</f>
        <v>2.2791553806797085</v>
      </c>
      <c r="AC38" s="561">
        <f ca="1">VLOOKUP($E38,INDIRECT(VLOOKUP('6.02'!$H$1,'6.02'!$A$163:$B$179,2,FALSE) &amp; "1"),MATCH(AC$4,$W$4:$AE$4,0),FALSE)</f>
        <v>4.4746817296417234</v>
      </c>
      <c r="AD38" s="563">
        <f ca="1">VLOOKUP($E38,INDIRECT(VLOOKUP('6.02'!$H$1,'6.02'!$A$163:$B$179,2,FALSE) &amp; "1"),MATCH(AD$4,$W$4:$AE$4,0),FALSE)</f>
        <v>256.38971059200719</v>
      </c>
      <c r="AE38" s="563">
        <f ca="1">IF(VLOOKUP($E38,INDIRECT(VLOOKUP('6.02'!$H$1,'6.02'!$A$163:$B$179,2,FALSE) &amp; "1"),MATCH(AE$4,$W$4:$AE$4,0),FALSE)="",NA(),VLOOKUP($E38,INDIRECT(VLOOKUP('6.02'!$H$1,'6.02'!$A$163:$B$179,2,FALSE) &amp; "1"),MATCH(AE$4,$W$4:$AE$4,0),FALSE))</f>
        <v>112.49330026614707</v>
      </c>
      <c r="AG38" s="535">
        <v>194</v>
      </c>
      <c r="AH38" s="547">
        <v>26.841646102302064</v>
      </c>
      <c r="AI38" s="547">
        <v>7.7678635194897483</v>
      </c>
      <c r="AJ38" s="547">
        <v>6.9666625781654057</v>
      </c>
      <c r="AK38" s="547">
        <v>4.8309401820645581</v>
      </c>
      <c r="AL38" s="582"/>
      <c r="AM38" s="582">
        <v>19.843561241279296</v>
      </c>
      <c r="AN38" s="582"/>
      <c r="AO38" s="582">
        <v>7.9584526708825098</v>
      </c>
      <c r="AP38" s="582">
        <v>2.4715886977311197</v>
      </c>
      <c r="AQ38" s="582">
        <v>3.9150445135899714</v>
      </c>
      <c r="AR38" s="582">
        <v>3.849443107861128</v>
      </c>
      <c r="AV38" s="563"/>
      <c r="AW38" s="563"/>
      <c r="AX38" s="563"/>
      <c r="AY38" s="561"/>
      <c r="AZ38" s="561"/>
      <c r="BA38" s="561"/>
      <c r="BS38" s="562">
        <v>41090</v>
      </c>
      <c r="BT38" s="560">
        <v>478</v>
      </c>
      <c r="BU38" s="563">
        <v>-181424.12112057209</v>
      </c>
      <c r="BV38" s="563">
        <v>1838746.8553161621</v>
      </c>
      <c r="BW38" s="563">
        <v>261672.07623815536</v>
      </c>
      <c r="BX38" s="561">
        <f t="shared" si="10"/>
        <v>9.8667263846592537</v>
      </c>
      <c r="BY38" s="561">
        <f t="shared" si="11"/>
        <v>69.332625677434805</v>
      </c>
      <c r="CA38" s="562">
        <v>41090</v>
      </c>
      <c r="CB38" s="560">
        <v>470</v>
      </c>
      <c r="CC38" s="561">
        <v>17.628915224667008</v>
      </c>
      <c r="CE38" s="562">
        <v>41090</v>
      </c>
      <c r="CF38" s="560">
        <v>404</v>
      </c>
      <c r="CG38" s="563">
        <v>-113773.85697114468</v>
      </c>
      <c r="CH38" s="563">
        <v>1629124.7225952148</v>
      </c>
      <c r="CI38" s="563">
        <v>217914.19506788254</v>
      </c>
      <c r="CJ38" s="561">
        <f t="shared" si="12"/>
        <v>6.9837413546767353</v>
      </c>
      <c r="CK38" s="561">
        <f t="shared" si="13"/>
        <v>52.210392689518429</v>
      </c>
      <c r="CM38" s="562">
        <v>41090</v>
      </c>
      <c r="CN38" s="560">
        <v>396</v>
      </c>
      <c r="CO38" s="561">
        <v>11.668248195933749</v>
      </c>
      <c r="CQ38" s="567">
        <v>41090</v>
      </c>
      <c r="CR38" s="563">
        <f ca="1">VLOOKUP($BS38,INDIRECT(VLOOKUP('6.02'!$H$1,'6.02'!$A$163:$B$179,2,FALSE) &amp; "3"),MATCH(CR$4,$CQ$4:$CW$4,0),FALSE)</f>
        <v>56</v>
      </c>
      <c r="CS38" s="563">
        <f ca="1">VLOOKUP($BS38,INDIRECT(VLOOKUP('6.02'!$H$1,'6.02'!$A$163:$B$179,2,FALSE) &amp; "3"),MATCH(CS$4,$CQ$4:$CW$4,0),FALSE)</f>
        <v>-14023.573917150497</v>
      </c>
      <c r="CT38" s="563">
        <f ca="1">VLOOKUP($BS38,INDIRECT(VLOOKUP('6.02'!$H$1,'6.02'!$A$163:$B$179,2,FALSE) &amp; "3"),MATCH(CT$4,$CQ$4:$CW$4,0),FALSE)</f>
        <v>237748.83685302734</v>
      </c>
      <c r="CU38" s="563">
        <f ca="1">VLOOKUP($BS38,INDIRECT(VLOOKUP('6.02'!$H$1,'6.02'!$A$163:$B$179,2,FALSE) &amp; "3"),MATCH(CU$4,$CQ$4:$CW$4,0),FALSE)</f>
        <v>27677.720022201538</v>
      </c>
      <c r="CV38" s="561">
        <f ca="1">VLOOKUP($BS38,INDIRECT(VLOOKUP('6.02'!$H$1,'6.02'!$A$163:$B$179,2,FALSE) &amp; "3"),MATCH(CV$4,$CQ$4:$CW$4,0),FALSE)</f>
        <v>5.8984826604302825</v>
      </c>
      <c r="CW38" s="561">
        <f ca="1">VLOOKUP($BS38,INDIRECT(VLOOKUP('6.02'!$H$1,'6.02'!$A$163:$B$179,2,FALSE) &amp; "3"),MATCH(CW$4,$CQ$4:$CW$4,0),FALSE)</f>
        <v>50.667373995768294</v>
      </c>
      <c r="CY38" s="567">
        <v>41090</v>
      </c>
      <c r="CZ38" s="563">
        <f ca="1">VLOOKUP($BS38,INDIRECT(VLOOKUP('6.02'!$H$1,'6.02'!$A$163:$B$179,2,FALSE) &amp; "3"),9,FALSE)</f>
        <v>54</v>
      </c>
      <c r="DA38" s="561">
        <f ca="1">VLOOKUP($BS38,INDIRECT(VLOOKUP('6.02'!$H$1,'6.02'!$A$163:$B$179,2,FALSE) &amp; "3"),10,FALSE)</f>
        <v>27.188171200364543</v>
      </c>
    </row>
    <row r="39" spans="1:105">
      <c r="A39" s="560" t="s">
        <v>1873</v>
      </c>
      <c r="B39" s="560">
        <v>13</v>
      </c>
      <c r="C39" s="561">
        <v>3.2459686763258975</v>
      </c>
      <c r="D39" s="572"/>
      <c r="E39" s="567">
        <v>38990</v>
      </c>
      <c r="F39" s="563">
        <v>267</v>
      </c>
      <c r="G39" s="563">
        <v>373968.59627580643</v>
      </c>
      <c r="H39" s="563">
        <v>127703.85232186317</v>
      </c>
      <c r="I39" s="563">
        <v>35417.369946956635</v>
      </c>
      <c r="J39" s="561">
        <v>2.928404973510593</v>
      </c>
      <c r="K39" s="561">
        <v>3.6056842310177406</v>
      </c>
      <c r="L39" s="580">
        <v>2.928404973510593</v>
      </c>
      <c r="M39" s="561">
        <v>3.6056842310177406</v>
      </c>
      <c r="P39" s="561">
        <f t="shared" si="0"/>
        <v>2.928404973510593</v>
      </c>
      <c r="Q39" s="561">
        <f t="shared" si="1"/>
        <v>3.6056842310177406</v>
      </c>
      <c r="S39" s="564">
        <v>38990</v>
      </c>
      <c r="T39" s="563">
        <v>294.01122392750568</v>
      </c>
      <c r="U39" s="563">
        <f t="shared" si="14"/>
        <v>100.39978301738878</v>
      </c>
      <c r="W39" s="567">
        <f ca="1">VLOOKUP($E39,INDIRECT(VLOOKUP('6.02'!$H$1,'6.02'!$A$163:$B$179,2,FALSE) &amp; "1"),MATCH(W$4,$W$4:$AE$4,0),FALSE)</f>
        <v>38990</v>
      </c>
      <c r="X39" s="563">
        <f ca="1">VLOOKUP($E39,INDIRECT(VLOOKUP('6.02'!$H$1,'6.02'!$A$163:$B$179,2,FALSE) &amp; "1"),MATCH(X$4,$W$4:$AE$4,0),FALSE)</f>
        <v>34</v>
      </c>
      <c r="Y39" s="563">
        <f ca="1">VLOOKUP($E39,INDIRECT(VLOOKUP('6.02'!$H$1,'6.02'!$A$163:$B$179,2,FALSE) &amp; "1"),MATCH(Y$4,$W$4:$AE$4,0),FALSE)</f>
        <v>35509.149024963379</v>
      </c>
      <c r="Z39" s="563">
        <f ca="1">VLOOKUP($E39,INDIRECT(VLOOKUP('6.02'!$H$1,'6.02'!$A$163:$B$179,2,FALSE) &amp; "1"),MATCH(Z$4,$W$4:$AE$4,0),FALSE)</f>
        <v>16100.010971069336</v>
      </c>
      <c r="AA39" s="563">
        <f ca="1">VLOOKUP($E39,INDIRECT(VLOOKUP('6.02'!$H$1,'6.02'!$A$163:$B$179,2,FALSE) &amp; "1"),MATCH(AA$4,$W$4:$AE$4,0),FALSE)</f>
        <v>3061.1219959259033</v>
      </c>
      <c r="AB39" s="561">
        <f ca="1">VLOOKUP($E39,INDIRECT(VLOOKUP('6.02'!$H$1,'6.02'!$A$163:$B$179,2,FALSE) &amp; "1"),MATCH(AB$4,$W$4:$AE$4,0),FALSE)</f>
        <v>2.2055357035949226</v>
      </c>
      <c r="AC39" s="561">
        <f ca="1">VLOOKUP($E39,INDIRECT(VLOOKUP('6.02'!$H$1,'6.02'!$A$163:$B$179,2,FALSE) &amp; "1"),MATCH(AC$4,$W$4:$AE$4,0),FALSE)</f>
        <v>5.2595130127113849</v>
      </c>
      <c r="AD39" s="563">
        <f ca="1">VLOOKUP($E39,INDIRECT(VLOOKUP('6.02'!$H$1,'6.02'!$A$163:$B$179,2,FALSE) &amp; "1"),MATCH(AD$4,$W$4:$AE$4,0),FALSE)</f>
        <v>255.43218591980363</v>
      </c>
      <c r="AE39" s="563">
        <f ca="1">IF(VLOOKUP($E39,INDIRECT(VLOOKUP('6.02'!$H$1,'6.02'!$A$163:$B$179,2,FALSE) &amp; "1"),MATCH(AE$4,$W$4:$AE$4,0),FALSE)="",NA(),VLOOKUP($E39,INDIRECT(VLOOKUP('6.02'!$H$1,'6.02'!$A$163:$B$179,2,FALSE) &amp; "1"),MATCH(AE$4,$W$4:$AE$4,0),FALSE))</f>
        <v>115.81412420731201</v>
      </c>
      <c r="AG39" s="535">
        <v>190</v>
      </c>
      <c r="AH39" s="547">
        <v>19.794874419140761</v>
      </c>
      <c r="AI39" s="547">
        <v>9.7352143389762169</v>
      </c>
      <c r="AJ39" s="547">
        <v>7.6643852980675442</v>
      </c>
      <c r="AK39" s="547">
        <v>4.5761208415432408</v>
      </c>
      <c r="AL39" s="582"/>
      <c r="AM39" s="582">
        <v>20.327813258416271</v>
      </c>
      <c r="AN39" s="582"/>
      <c r="AO39" s="582">
        <v>-9.6582681664828094</v>
      </c>
      <c r="AP39" s="582">
        <v>2.4572160221836947</v>
      </c>
      <c r="AQ39" s="582">
        <v>-1.8734593537498623</v>
      </c>
      <c r="AR39" s="582">
        <v>-2.3583877326093128</v>
      </c>
      <c r="AV39" s="563"/>
      <c r="AW39" s="563"/>
      <c r="AX39" s="563"/>
      <c r="AY39" s="561"/>
      <c r="AZ39" s="561"/>
      <c r="BA39" s="561"/>
      <c r="BS39" s="562">
        <v>41182</v>
      </c>
      <c r="BT39" s="560">
        <v>470</v>
      </c>
      <c r="BU39" s="563">
        <v>-186977.97313272953</v>
      </c>
      <c r="BV39" s="563">
        <v>1783162.5121231079</v>
      </c>
      <c r="BW39" s="563">
        <v>258566.53551292419</v>
      </c>
      <c r="BX39" s="561">
        <f t="shared" si="10"/>
        <v>10.485750561798527</v>
      </c>
      <c r="BY39" s="561">
        <f t="shared" si="11"/>
        <v>72.313291726563605</v>
      </c>
      <c r="CA39" s="562">
        <v>41182</v>
      </c>
      <c r="CB39" s="560">
        <v>466</v>
      </c>
      <c r="CC39" s="561">
        <v>16.261281117339308</v>
      </c>
      <c r="CE39" s="562">
        <v>41182</v>
      </c>
      <c r="CF39" s="560">
        <v>397</v>
      </c>
      <c r="CG39" s="563">
        <v>-115218.95592415333</v>
      </c>
      <c r="CH39" s="563">
        <v>1615728.6979064941</v>
      </c>
      <c r="CI39" s="563">
        <v>215821.72913169861</v>
      </c>
      <c r="CJ39" s="561">
        <f t="shared" si="12"/>
        <v>7.1310830879864282</v>
      </c>
      <c r="CK39" s="561">
        <f t="shared" si="13"/>
        <v>53.386170330349124</v>
      </c>
      <c r="CM39" s="562">
        <v>41182</v>
      </c>
      <c r="CN39" s="560">
        <v>393</v>
      </c>
      <c r="CO39" s="561">
        <v>8.2107293830274699</v>
      </c>
      <c r="CQ39" s="567">
        <v>41182</v>
      </c>
      <c r="CR39" s="563">
        <f ca="1">VLOOKUP($BS39,INDIRECT(VLOOKUP('6.02'!$H$1,'6.02'!$A$163:$B$179,2,FALSE) &amp; "3"),MATCH(CR$4,$CQ$4:$CW$4,0),FALSE)</f>
        <v>55</v>
      </c>
      <c r="CS39" s="563">
        <f ca="1">VLOOKUP($BS39,INDIRECT(VLOOKUP('6.02'!$H$1,'6.02'!$A$163:$B$179,2,FALSE) &amp; "3"),MATCH(CS$4,$CQ$4:$CW$4,0),FALSE)</f>
        <v>-13877.282963752747</v>
      </c>
      <c r="CT39" s="563">
        <f ca="1">VLOOKUP($BS39,INDIRECT(VLOOKUP('6.02'!$H$1,'6.02'!$A$163:$B$179,2,FALSE) &amp; "3"),MATCH(CT$4,$CQ$4:$CW$4,0),FALSE)</f>
        <v>219141.28987121582</v>
      </c>
      <c r="CU39" s="563">
        <f ca="1">VLOOKUP($BS39,INDIRECT(VLOOKUP('6.02'!$H$1,'6.02'!$A$163:$B$179,2,FALSE) &amp; "3"),MATCH(CU$4,$CQ$4:$CW$4,0),FALSE)</f>
        <v>25044.089001655579</v>
      </c>
      <c r="CV39" s="561">
        <f ca="1">VLOOKUP($BS39,INDIRECT(VLOOKUP('6.02'!$H$1,'6.02'!$A$163:$B$179,2,FALSE) &amp; "3"),MATCH(CV$4,$CQ$4:$CW$4,0),FALSE)</f>
        <v>6.3325733694038666</v>
      </c>
      <c r="CW39" s="561">
        <f ca="1">VLOOKUP($BS39,INDIRECT(VLOOKUP('6.02'!$H$1,'6.02'!$A$163:$B$179,2,FALSE) &amp; "3"),MATCH(CW$4,$CQ$4:$CW$4,0),FALSE)</f>
        <v>55.411410504232627</v>
      </c>
      <c r="CY39" s="567">
        <v>41182</v>
      </c>
      <c r="CZ39" s="563">
        <f ca="1">VLOOKUP($BS39,INDIRECT(VLOOKUP('6.02'!$H$1,'6.02'!$A$163:$B$179,2,FALSE) &amp; "3"),9,FALSE)</f>
        <v>55</v>
      </c>
      <c r="DA39" s="561">
        <f ca="1">VLOOKUP($BS39,INDIRECT(VLOOKUP('6.02'!$H$1,'6.02'!$A$163:$B$179,2,FALSE) &amp; "3"),10,FALSE)</f>
        <v>17.589175139335023</v>
      </c>
    </row>
    <row r="40" spans="1:105">
      <c r="A40" s="560" t="s">
        <v>3339</v>
      </c>
      <c r="B40" s="560">
        <v>15</v>
      </c>
      <c r="C40" s="561">
        <v>2.7739417014664367</v>
      </c>
      <c r="D40" s="572"/>
      <c r="E40" s="567">
        <v>39082</v>
      </c>
      <c r="F40" s="563">
        <v>263</v>
      </c>
      <c r="G40" s="563">
        <v>402110.58974075317</v>
      </c>
      <c r="H40" s="563">
        <v>136330.23362350464</v>
      </c>
      <c r="I40" s="563">
        <v>36839.008091449738</v>
      </c>
      <c r="J40" s="561">
        <v>2.9495334897704266</v>
      </c>
      <c r="K40" s="561">
        <v>3.7007031591370838</v>
      </c>
      <c r="L40" s="580">
        <v>2.9161355293337676</v>
      </c>
      <c r="M40" s="561">
        <v>3.7054316212273881</v>
      </c>
      <c r="P40" s="561">
        <f t="shared" si="0"/>
        <v>2.9495334897704266</v>
      </c>
      <c r="Q40" s="561">
        <f t="shared" si="1"/>
        <v>3.7007031591370838</v>
      </c>
      <c r="S40" s="564">
        <v>39082</v>
      </c>
      <c r="T40" s="563">
        <v>249.41310594960524</v>
      </c>
      <c r="U40" s="563">
        <f t="shared" si="14"/>
        <v>84.560187844830338</v>
      </c>
      <c r="W40" s="567">
        <f ca="1">VLOOKUP($E40,INDIRECT(VLOOKUP('6.02'!$H$1,'6.02'!$A$163:$B$179,2,FALSE) &amp; "1"),MATCH(W$4,$W$4:$AE$4,0),FALSE)</f>
        <v>39082</v>
      </c>
      <c r="X40" s="563">
        <f ca="1">VLOOKUP($E40,INDIRECT(VLOOKUP('6.02'!$H$1,'6.02'!$A$163:$B$179,2,FALSE) &amp; "1"),MATCH(X$4,$W$4:$AE$4,0),FALSE)</f>
        <v>35</v>
      </c>
      <c r="Y40" s="563">
        <f ca="1">VLOOKUP($E40,INDIRECT(VLOOKUP('6.02'!$H$1,'6.02'!$A$163:$B$179,2,FALSE) &amp; "1"),MATCH(Y$4,$W$4:$AE$4,0),FALSE)</f>
        <v>36421.341024398804</v>
      </c>
      <c r="Z40" s="563">
        <f ca="1">VLOOKUP($E40,INDIRECT(VLOOKUP('6.02'!$H$1,'6.02'!$A$163:$B$179,2,FALSE) &amp; "1"),MATCH(Z$4,$W$4:$AE$4,0),FALSE)</f>
        <v>16912.619033813477</v>
      </c>
      <c r="AA40" s="563">
        <f ca="1">VLOOKUP($E40,INDIRECT(VLOOKUP('6.02'!$H$1,'6.02'!$A$163:$B$179,2,FALSE) &amp; "1"),MATCH(AA$4,$W$4:$AE$4,0),FALSE)</f>
        <v>3128.9859790802002</v>
      </c>
      <c r="AB40" s="561">
        <f ca="1">VLOOKUP($E40,INDIRECT(VLOOKUP('6.02'!$H$1,'6.02'!$A$163:$B$179,2,FALSE) &amp; "1"),MATCH(AB$4,$W$4:$AE$4,0),FALSE)</f>
        <v>2.1535009422006994</v>
      </c>
      <c r="AC40" s="561">
        <f ca="1">VLOOKUP($E40,INDIRECT(VLOOKUP('6.02'!$H$1,'6.02'!$A$163:$B$179,2,FALSE) &amp; "1"),MATCH(AC$4,$W$4:$AE$4,0),FALSE)</f>
        <v>5.4051437580379078</v>
      </c>
      <c r="AD40" s="563">
        <f ca="1">VLOOKUP($E40,INDIRECT(VLOOKUP('6.02'!$H$1,'6.02'!$A$163:$B$179,2,FALSE) &amp; "1"),MATCH(AD$4,$W$4:$AE$4,0),FALSE)</f>
        <v>222.60631609610095</v>
      </c>
      <c r="AE40" s="563">
        <f ca="1">IF(VLOOKUP($E40,INDIRECT(VLOOKUP('6.02'!$H$1,'6.02'!$A$163:$B$179,2,FALSE) &amp; "1"),MATCH(AE$4,$W$4:$AE$4,0),FALSE)="",NA(),VLOOKUP($E40,INDIRECT(VLOOKUP('6.02'!$H$1,'6.02'!$A$163:$B$179,2,FALSE) &amp; "1"),MATCH(AE$4,$W$4:$AE$4,0),FALSE))</f>
        <v>103.36950020955912</v>
      </c>
      <c r="AG40" s="535">
        <v>180</v>
      </c>
      <c r="AH40" s="547">
        <v>16.631613801799649</v>
      </c>
      <c r="AI40" s="547">
        <v>18.737830847594772</v>
      </c>
      <c r="AJ40" s="547">
        <v>4.699110357075087</v>
      </c>
      <c r="AK40" s="547">
        <v>2.3189425157285282</v>
      </c>
      <c r="AL40" s="582"/>
      <c r="AM40" s="582">
        <v>19.472465001959016</v>
      </c>
      <c r="AN40" s="582"/>
      <c r="AO40" s="582">
        <v>-2.2785308774822433</v>
      </c>
      <c r="AP40" s="582">
        <v>8.1473458336302365</v>
      </c>
      <c r="AQ40" s="582">
        <v>3.7869897702864197</v>
      </c>
      <c r="AR40" s="582">
        <v>4.9583638213350545</v>
      </c>
      <c r="AV40" s="563"/>
      <c r="AW40" s="563"/>
      <c r="AX40" s="563"/>
      <c r="AY40" s="561"/>
      <c r="AZ40" s="561"/>
      <c r="BA40" s="561"/>
      <c r="BS40" s="562">
        <v>41274</v>
      </c>
      <c r="BT40" s="560">
        <v>449</v>
      </c>
      <c r="BU40" s="563">
        <v>-195394.24828094244</v>
      </c>
      <c r="BV40" s="563">
        <v>1694973.2502441406</v>
      </c>
      <c r="BW40" s="563">
        <v>251678.11243915558</v>
      </c>
      <c r="BX40" s="561">
        <f t="shared" si="10"/>
        <v>11.527866192153665</v>
      </c>
      <c r="BY40" s="561">
        <f t="shared" si="11"/>
        <v>77.636567752064636</v>
      </c>
      <c r="CA40" s="562">
        <v>41274</v>
      </c>
      <c r="CB40" s="560">
        <v>443</v>
      </c>
      <c r="CC40" s="561">
        <v>20.499792400718732</v>
      </c>
      <c r="CE40" s="562">
        <v>41274</v>
      </c>
      <c r="CF40" s="560">
        <v>379</v>
      </c>
      <c r="CG40" s="563">
        <v>-120034.95028525591</v>
      </c>
      <c r="CH40" s="563">
        <v>1524319.4022827148</v>
      </c>
      <c r="CI40" s="563">
        <v>208227.16927051544</v>
      </c>
      <c r="CJ40" s="561">
        <f t="shared" si="12"/>
        <v>7.8746586906589204</v>
      </c>
      <c r="CK40" s="561">
        <f t="shared" si="13"/>
        <v>57.646151895439814</v>
      </c>
      <c r="CM40" s="562">
        <v>41274</v>
      </c>
      <c r="CN40" s="560">
        <v>373</v>
      </c>
      <c r="CO40" s="561">
        <v>15.379472615338274</v>
      </c>
      <c r="CQ40" s="567">
        <v>41274</v>
      </c>
      <c r="CR40" s="563">
        <f ca="1">VLOOKUP($BS40,INDIRECT(VLOOKUP('6.02'!$H$1,'6.02'!$A$163:$B$179,2,FALSE) &amp; "3"),MATCH(CR$4,$CQ$4:$CW$4,0),FALSE)</f>
        <v>53</v>
      </c>
      <c r="CS40" s="563">
        <f ca="1">VLOOKUP($BS40,INDIRECT(VLOOKUP('6.02'!$H$1,'6.02'!$A$163:$B$179,2,FALSE) &amp; "3"),MATCH(CS$4,$CQ$4:$CW$4,0),FALSE)</f>
        <v>-13767.943897247314</v>
      </c>
      <c r="CT40" s="563">
        <f ca="1">VLOOKUP($BS40,INDIRECT(VLOOKUP('6.02'!$H$1,'6.02'!$A$163:$B$179,2,FALSE) &amp; "3"),MATCH(CT$4,$CQ$4:$CW$4,0),FALSE)</f>
        <v>214978.70320129395</v>
      </c>
      <c r="CU40" s="563">
        <f ca="1">VLOOKUP($BS40,INDIRECT(VLOOKUP('6.02'!$H$1,'6.02'!$A$163:$B$179,2,FALSE) &amp; "3"),MATCH(CU$4,$CQ$4:$CW$4,0),FALSE)</f>
        <v>25124.587800979614</v>
      </c>
      <c r="CV40" s="561">
        <f ca="1">VLOOKUP($BS40,INDIRECT(VLOOKUP('6.02'!$H$1,'6.02'!$A$163:$B$179,2,FALSE) &amp; "3"),MATCH(CV$4,$CQ$4:$CW$4,0),FALSE)</f>
        <v>6.4043292159762384</v>
      </c>
      <c r="CW40" s="561">
        <f ca="1">VLOOKUP($BS40,INDIRECT(VLOOKUP('6.02'!$H$1,'6.02'!$A$163:$B$179,2,FALSE) &amp; "3"),MATCH(CW$4,$CQ$4:$CW$4,0),FALSE)</f>
        <v>54.798685679175598</v>
      </c>
      <c r="CY40" s="567">
        <v>41274</v>
      </c>
      <c r="CZ40" s="563">
        <f ca="1">VLOOKUP($BS40,INDIRECT(VLOOKUP('6.02'!$H$1,'6.02'!$A$163:$B$179,2,FALSE) &amp; "3"),9,FALSE)</f>
        <v>52</v>
      </c>
      <c r="DA40" s="561">
        <f ca="1">VLOOKUP($BS40,INDIRECT(VLOOKUP('6.02'!$H$1,'6.02'!$A$163:$B$179,2,FALSE) &amp; "3"),10,FALSE)</f>
        <v>9.1495404097033486</v>
      </c>
    </row>
    <row r="41" spans="1:105">
      <c r="A41" s="560" t="s">
        <v>3678</v>
      </c>
      <c r="B41" s="560">
        <v>33</v>
      </c>
      <c r="C41" s="561">
        <v>2.7435569813427181</v>
      </c>
      <c r="D41" s="572"/>
      <c r="E41" s="567">
        <v>39172</v>
      </c>
      <c r="F41" s="563">
        <v>290</v>
      </c>
      <c r="G41" s="563">
        <v>447850.05658626556</v>
      </c>
      <c r="H41" s="563">
        <v>148748.35275840759</v>
      </c>
      <c r="I41" s="563">
        <v>40194.25529384613</v>
      </c>
      <c r="J41" s="561">
        <v>3.0107900240996255</v>
      </c>
      <c r="K41" s="561">
        <v>3.7007366269373683</v>
      </c>
      <c r="L41" s="580">
        <v>2.9860703919126097</v>
      </c>
      <c r="M41" s="561">
        <v>3.6618327119544438</v>
      </c>
      <c r="P41" s="561">
        <f t="shared" si="0"/>
        <v>3.0107900240996255</v>
      </c>
      <c r="Q41" s="561">
        <f t="shared" si="1"/>
        <v>3.7007366269373683</v>
      </c>
      <c r="S41" s="564">
        <v>39172</v>
      </c>
      <c r="T41" s="563">
        <v>254.48678366090766</v>
      </c>
      <c r="U41" s="563">
        <f t="shared" si="14"/>
        <v>84.524919248399513</v>
      </c>
      <c r="W41" s="567">
        <f ca="1">VLOOKUP($E41,INDIRECT(VLOOKUP('6.02'!$H$1,'6.02'!$A$163:$B$179,2,FALSE) &amp; "1"),MATCH(W$4,$W$4:$AE$4,0),FALSE)</f>
        <v>39172</v>
      </c>
      <c r="X41" s="563">
        <f ca="1">VLOOKUP($E41,INDIRECT(VLOOKUP('6.02'!$H$1,'6.02'!$A$163:$B$179,2,FALSE) &amp; "1"),MATCH(X$4,$W$4:$AE$4,0),FALSE)</f>
        <v>43</v>
      </c>
      <c r="Y41" s="563">
        <f ca="1">VLOOKUP($E41,INDIRECT(VLOOKUP('6.02'!$H$1,'6.02'!$A$163:$B$179,2,FALSE) &amp; "1"),MATCH(Y$4,$W$4:$AE$4,0),FALSE)</f>
        <v>52637.123081207275</v>
      </c>
      <c r="Z41" s="563">
        <f ca="1">VLOOKUP($E41,INDIRECT(VLOOKUP('6.02'!$H$1,'6.02'!$A$163:$B$179,2,FALSE) &amp; "1"),MATCH(Z$4,$W$4:$AE$4,0),FALSE)</f>
        <v>18445.294998168945</v>
      </c>
      <c r="AA41" s="563">
        <f ca="1">VLOOKUP($E41,INDIRECT(VLOOKUP('6.02'!$H$1,'6.02'!$A$163:$B$179,2,FALSE) &amp; "1"),MATCH(AA$4,$W$4:$AE$4,0),FALSE)</f>
        <v>4367.3579730987549</v>
      </c>
      <c r="AB41" s="561">
        <f ca="1">VLOOKUP($E41,INDIRECT(VLOOKUP('6.02'!$H$1,'6.02'!$A$163:$B$179,2,FALSE) &amp; "1"),MATCH(AB$4,$W$4:$AE$4,0),FALSE)</f>
        <v>2.853688330082687</v>
      </c>
      <c r="AC41" s="561">
        <f ca="1">VLOOKUP($E41,INDIRECT(VLOOKUP('6.02'!$H$1,'6.02'!$A$163:$B$179,2,FALSE) &amp; "1"),MATCH(AC$4,$W$4:$AE$4,0),FALSE)</f>
        <v>4.2234447260299861</v>
      </c>
      <c r="AD41" s="563">
        <f ca="1">VLOOKUP($E41,INDIRECT(VLOOKUP('6.02'!$H$1,'6.02'!$A$163:$B$179,2,FALSE) &amp; "1"),MATCH(AD$4,$W$4:$AE$4,0),FALSE)</f>
        <v>221.60288425159592</v>
      </c>
      <c r="AE41" s="563">
        <f ca="1">IF(VLOOKUP($E41,INDIRECT(VLOOKUP('6.02'!$H$1,'6.02'!$A$163:$B$179,2,FALSE) &amp; "1"),MATCH(AE$4,$W$4:$AE$4,0),FALSE)="",NA(),VLOOKUP($E41,INDIRECT(VLOOKUP('6.02'!$H$1,'6.02'!$A$163:$B$179,2,FALSE) &amp; "1"),MATCH(AE$4,$W$4:$AE$4,0),FALSE))</f>
        <v>77.65490082274502</v>
      </c>
      <c r="AG41" s="565">
        <v>291</v>
      </c>
      <c r="AH41" s="561">
        <v>7.1386818866801871</v>
      </c>
      <c r="AI41" s="561">
        <v>16.867258577846854</v>
      </c>
      <c r="AJ41" s="561">
        <v>5.3383900387355743</v>
      </c>
      <c r="AK41" s="561">
        <v>4.4669319187751189</v>
      </c>
      <c r="AM41" s="561">
        <v>23.005537063684201</v>
      </c>
      <c r="AO41" s="561">
        <v>5.8211757316352308</v>
      </c>
      <c r="AP41" s="561">
        <v>4.4577353808197939</v>
      </c>
      <c r="AQ41" s="561">
        <v>-2.7746387866557254</v>
      </c>
      <c r="AR41" s="561">
        <v>-4.0255035772076457</v>
      </c>
      <c r="AV41" s="563"/>
      <c r="AW41" s="563"/>
      <c r="AX41" s="563"/>
      <c r="AY41" s="561"/>
      <c r="AZ41" s="561"/>
      <c r="BA41" s="561"/>
      <c r="BS41" s="562">
        <v>41364</v>
      </c>
      <c r="BT41" s="560">
        <v>449</v>
      </c>
      <c r="BU41" s="563">
        <v>-198919.74035280943</v>
      </c>
      <c r="BV41" s="563">
        <v>1676642.8614807129</v>
      </c>
      <c r="BW41" s="563">
        <v>255711.46693098545</v>
      </c>
      <c r="BX41" s="561">
        <f t="shared" si="10"/>
        <v>11.86416886522483</v>
      </c>
      <c r="BY41" s="561">
        <f t="shared" si="11"/>
        <v>77.790700096564819</v>
      </c>
      <c r="CA41" s="562">
        <v>41364</v>
      </c>
      <c r="CB41" s="560">
        <v>441</v>
      </c>
      <c r="CC41" s="561">
        <v>11.610814239300504</v>
      </c>
      <c r="CE41" s="562">
        <v>41364</v>
      </c>
      <c r="CF41" s="560">
        <v>378</v>
      </c>
      <c r="CG41" s="563">
        <v>-127557.18011623621</v>
      </c>
      <c r="CH41" s="563">
        <v>1502406.520614624</v>
      </c>
      <c r="CI41" s="563">
        <v>209638.48495543003</v>
      </c>
      <c r="CJ41" s="561">
        <f t="shared" si="12"/>
        <v>8.4901907949689583</v>
      </c>
      <c r="CK41" s="561">
        <f t="shared" si="13"/>
        <v>60.846261192621839</v>
      </c>
      <c r="CM41" s="562">
        <v>41364</v>
      </c>
      <c r="CN41" s="560">
        <v>370</v>
      </c>
      <c r="CO41" s="581">
        <v>11.95060144701996</v>
      </c>
      <c r="CQ41" s="562">
        <v>41364</v>
      </c>
      <c r="CR41" s="563">
        <f ca="1">VLOOKUP($BS41,INDIRECT(VLOOKUP('6.02'!$H$1,'6.02'!$A$163:$B$179,2,FALSE) &amp; "3"),MATCH(CR$4,$CQ$4:$CW$4,0),FALSE)</f>
        <v>52</v>
      </c>
      <c r="CS41" s="563">
        <f ca="1">VLOOKUP($BS41,INDIRECT(VLOOKUP('6.02'!$H$1,'6.02'!$A$163:$B$179,2,FALSE) &amp; "3"),MATCH(CS$4,$CQ$4:$CW$4,0),FALSE)</f>
        <v>-12930.59997010231</v>
      </c>
      <c r="CT41" s="563">
        <f ca="1">VLOOKUP($BS41,INDIRECT(VLOOKUP('6.02'!$H$1,'6.02'!$A$163:$B$179,2,FALSE) &amp; "3"),MATCH(CT$4,$CQ$4:$CW$4,0),FALSE)</f>
        <v>201040.34698486328</v>
      </c>
      <c r="CU41" s="563">
        <f ca="1">VLOOKUP($BS41,INDIRECT(VLOOKUP('6.02'!$H$1,'6.02'!$A$163:$B$179,2,FALSE) &amp; "3"),MATCH(CU$4,$CQ$4:$CW$4,0),FALSE)</f>
        <v>23459.601117730141</v>
      </c>
      <c r="CV41" s="561">
        <f ca="1">VLOOKUP($BS41,INDIRECT(VLOOKUP('6.02'!$H$1,'6.02'!$A$163:$B$179,2,FALSE) &amp; "3"),MATCH(CV$4,$CQ$4:$CW$4,0),FALSE)</f>
        <v>6.4318432414344571</v>
      </c>
      <c r="CW41" s="561">
        <f ca="1">VLOOKUP($BS41,INDIRECT(VLOOKUP('6.02'!$H$1,'6.02'!$A$163:$B$179,2,FALSE) &amp; "3"),MATCH(CW$4,$CQ$4:$CW$4,0),FALSE)</f>
        <v>55.118584093613201</v>
      </c>
      <c r="CY41" s="562">
        <v>41364</v>
      </c>
      <c r="CZ41" s="563">
        <f ca="1">VLOOKUP($BS41,INDIRECT(VLOOKUP('6.02'!$H$1,'6.02'!$A$163:$B$179,2,FALSE) &amp; "3"),9,FALSE)</f>
        <v>51</v>
      </c>
      <c r="DA41" s="561">
        <f ca="1">VLOOKUP($BS41,INDIRECT(VLOOKUP('6.02'!$H$1,'6.02'!$A$163:$B$179,2,FALSE) &amp; "3"),10,FALSE)</f>
        <v>-0.69732666572535074</v>
      </c>
    </row>
    <row r="42" spans="1:105">
      <c r="A42" s="560" t="s">
        <v>3690</v>
      </c>
      <c r="B42" s="560">
        <v>7</v>
      </c>
      <c r="C42" s="561">
        <v>2.6228030928454493</v>
      </c>
      <c r="D42" s="572"/>
      <c r="E42" s="567">
        <v>39263</v>
      </c>
      <c r="F42" s="563">
        <v>318</v>
      </c>
      <c r="G42" s="563">
        <v>481518.73018264771</v>
      </c>
      <c r="H42" s="563">
        <v>160230.12637710571</v>
      </c>
      <c r="I42" s="563">
        <v>42541.751068592072</v>
      </c>
      <c r="J42" s="561">
        <v>3.0051697584596608</v>
      </c>
      <c r="K42" s="561">
        <v>3.7664205716111478</v>
      </c>
      <c r="L42" s="580">
        <v>2.9560762990223139</v>
      </c>
      <c r="M42" s="561">
        <v>3.7423985413962377</v>
      </c>
      <c r="P42" s="561">
        <f t="shared" si="0"/>
        <v>3.0051697584596608</v>
      </c>
      <c r="Q42" s="561">
        <f t="shared" si="1"/>
        <v>3.7664205716111478</v>
      </c>
      <c r="S42" s="564">
        <v>39263</v>
      </c>
      <c r="T42" s="563">
        <v>271.59147558631491</v>
      </c>
      <c r="U42" s="563">
        <f t="shared" si="14"/>
        <v>90.374753313610711</v>
      </c>
      <c r="W42" s="567">
        <f ca="1">VLOOKUP($E42,INDIRECT(VLOOKUP('6.02'!$H$1,'6.02'!$A$163:$B$179,2,FALSE) &amp; "1"),MATCH(W$4,$W$4:$AE$4,0),FALSE)</f>
        <v>39263</v>
      </c>
      <c r="X42" s="563">
        <f ca="1">VLOOKUP($E42,INDIRECT(VLOOKUP('6.02'!$H$1,'6.02'!$A$163:$B$179,2,FALSE) &amp; "1"),MATCH(X$4,$W$4:$AE$4,0),FALSE)</f>
        <v>47</v>
      </c>
      <c r="Y42" s="563">
        <f ca="1">VLOOKUP($E42,INDIRECT(VLOOKUP('6.02'!$H$1,'6.02'!$A$163:$B$179,2,FALSE) &amp; "1"),MATCH(Y$4,$W$4:$AE$4,0),FALSE)</f>
        <v>55295.554731369019</v>
      </c>
      <c r="Z42" s="563">
        <f ca="1">VLOOKUP($E42,INDIRECT(VLOOKUP('6.02'!$H$1,'6.02'!$A$163:$B$179,2,FALSE) &amp; "1"),MATCH(Z$4,$W$4:$AE$4,0),FALSE)</f>
        <v>19986.746950149536</v>
      </c>
      <c r="AA42" s="563">
        <f ca="1">VLOOKUP($E42,INDIRECT(VLOOKUP('6.02'!$H$1,'6.02'!$A$163:$B$179,2,FALSE) &amp; "1"),MATCH(AA$4,$W$4:$AE$4,0),FALSE)</f>
        <v>4698.0199956893921</v>
      </c>
      <c r="AB42" s="561">
        <f ca="1">VLOOKUP($E42,INDIRECT(VLOOKUP('6.02'!$H$1,'6.02'!$A$163:$B$179,2,FALSE) &amp; "1"),MATCH(AB$4,$W$4:$AE$4,0),FALSE)</f>
        <v>2.7666110382688021</v>
      </c>
      <c r="AC42" s="561">
        <f ca="1">VLOOKUP($E42,INDIRECT(VLOOKUP('6.02'!$H$1,'6.02'!$A$163:$B$179,2,FALSE) &amp; "1"),MATCH(AC$4,$W$4:$AE$4,0),FALSE)</f>
        <v>4.2542915884751702</v>
      </c>
      <c r="AD42" s="563">
        <f ca="1">VLOOKUP($E42,INDIRECT(VLOOKUP('6.02'!$H$1,'6.02'!$A$163:$B$179,2,FALSE) &amp; "1"),MATCH(AD$4,$W$4:$AE$4,0),FALSE)</f>
        <v>244.9430665533678</v>
      </c>
      <c r="AE42" s="563">
        <f ca="1">IF(VLOOKUP($E42,INDIRECT(VLOOKUP('6.02'!$H$1,'6.02'!$A$163:$B$179,2,FALSE) &amp; "1"),MATCH(AE$4,$W$4:$AE$4,0),FALSE)="",NA(),VLOOKUP($E42,INDIRECT(VLOOKUP('6.02'!$H$1,'6.02'!$A$163:$B$179,2,FALSE) &amp; "1"),MATCH(AE$4,$W$4:$AE$4,0),FALSE))</f>
        <v>88.535418663926151</v>
      </c>
      <c r="AG42" s="565">
        <v>409</v>
      </c>
      <c r="AH42" s="561">
        <v>15.381489450650054</v>
      </c>
      <c r="AI42" s="561">
        <v>18.054280166442904</v>
      </c>
      <c r="AJ42" s="561">
        <v>8.2046069001101998</v>
      </c>
      <c r="AK42" s="561">
        <v>6.7302207717529372</v>
      </c>
      <c r="AM42" s="561">
        <v>24.950333773491039</v>
      </c>
      <c r="AO42" s="561">
        <v>18.754760665596493</v>
      </c>
      <c r="AP42" s="561">
        <v>4.5374076317411083</v>
      </c>
      <c r="AQ42" s="561">
        <v>7.4771599112356091</v>
      </c>
      <c r="AR42" s="561">
        <v>6.5510321768290414</v>
      </c>
      <c r="AV42" s="563"/>
      <c r="AW42" s="563"/>
      <c r="AX42" s="563"/>
      <c r="AY42" s="561"/>
      <c r="AZ42" s="561"/>
      <c r="BA42" s="561"/>
      <c r="BS42" s="562">
        <v>41455</v>
      </c>
      <c r="BT42" s="560">
        <v>371</v>
      </c>
      <c r="BU42" s="563">
        <v>-167771.37094515562</v>
      </c>
      <c r="BV42" s="563">
        <v>1441900.5138244629</v>
      </c>
      <c r="BW42" s="563">
        <v>219567.56318066269</v>
      </c>
      <c r="BX42" s="561">
        <f t="shared" si="10"/>
        <v>11.635433189503678</v>
      </c>
      <c r="BY42" s="561">
        <f t="shared" si="11"/>
        <v>76.409907053124883</v>
      </c>
      <c r="CA42" s="562">
        <v>41455</v>
      </c>
      <c r="CB42" s="560">
        <v>364</v>
      </c>
      <c r="CC42" s="561">
        <v>6.7660632871403559</v>
      </c>
      <c r="CE42" s="567">
        <v>41455</v>
      </c>
      <c r="CF42" s="560">
        <v>307</v>
      </c>
      <c r="CG42" s="560">
        <v>-108011.14807718992</v>
      </c>
      <c r="CH42" s="560">
        <v>1269548.0599365234</v>
      </c>
      <c r="CI42" s="560">
        <v>176484.45723889023</v>
      </c>
      <c r="CJ42" s="561">
        <f t="shared" si="12"/>
        <v>8.50784239570973</v>
      </c>
      <c r="CK42" s="561">
        <f t="shared" si="13"/>
        <v>61.201507354829268</v>
      </c>
      <c r="CM42" s="562">
        <v>41455</v>
      </c>
      <c r="CN42" s="560">
        <v>300</v>
      </c>
      <c r="CO42" s="561">
        <v>16.48159931645452</v>
      </c>
    </row>
    <row r="43" spans="1:105">
      <c r="A43" s="560" t="s">
        <v>3685</v>
      </c>
      <c r="B43" s="560">
        <v>22</v>
      </c>
      <c r="C43" s="561">
        <v>2.2407499525236569</v>
      </c>
      <c r="D43" s="572"/>
      <c r="E43" s="567">
        <v>39355</v>
      </c>
      <c r="F43" s="563">
        <v>328</v>
      </c>
      <c r="G43" s="563">
        <v>503887.61373829842</v>
      </c>
      <c r="H43" s="563">
        <v>171416.69591253996</v>
      </c>
      <c r="I43" s="563">
        <v>45474.924694299698</v>
      </c>
      <c r="J43" s="561">
        <v>2.9395480472648439</v>
      </c>
      <c r="K43" s="561">
        <v>3.7694772902840477</v>
      </c>
      <c r="L43" s="580">
        <v>2.8969115175548623</v>
      </c>
      <c r="M43" s="561">
        <v>3.7474489124087187</v>
      </c>
      <c r="P43" s="561">
        <f t="shared" si="0"/>
        <v>2.9395480472648439</v>
      </c>
      <c r="Q43" s="561">
        <f t="shared" si="1"/>
        <v>3.7694772902840477</v>
      </c>
      <c r="S43" s="564">
        <v>39355</v>
      </c>
      <c r="T43" s="563">
        <v>364.59390972344607</v>
      </c>
      <c r="U43" s="563">
        <f t="shared" si="14"/>
        <v>124.03060057572085</v>
      </c>
      <c r="W43" s="567">
        <f ca="1">VLOOKUP($E43,INDIRECT(VLOOKUP('6.02'!$H$1,'6.02'!$A$163:$B$179,2,FALSE) &amp; "1"),MATCH(W$4,$W$4:$AE$4,0),FALSE)</f>
        <v>39355</v>
      </c>
      <c r="X43" s="563">
        <f ca="1">VLOOKUP($E43,INDIRECT(VLOOKUP('6.02'!$H$1,'6.02'!$A$163:$B$179,2,FALSE) &amp; "1"),MATCH(X$4,$W$4:$AE$4,0),FALSE)</f>
        <v>50</v>
      </c>
      <c r="Y43" s="563">
        <f ca="1">VLOOKUP($E43,INDIRECT(VLOOKUP('6.02'!$H$1,'6.02'!$A$163:$B$179,2,FALSE) &amp; "1"),MATCH(Y$4,$W$4:$AE$4,0),FALSE)</f>
        <v>55806.349906921387</v>
      </c>
      <c r="Z43" s="563">
        <f ca="1">VLOOKUP($E43,INDIRECT(VLOOKUP('6.02'!$H$1,'6.02'!$A$163:$B$179,2,FALSE) &amp; "1"),MATCH(Z$4,$W$4:$AE$4,0),FALSE)</f>
        <v>22107.317949295044</v>
      </c>
      <c r="AA43" s="563">
        <f ca="1">VLOOKUP($E43,INDIRECT(VLOOKUP('6.02'!$H$1,'6.02'!$A$163:$B$179,2,FALSE) &amp; "1"),MATCH(AA$4,$W$4:$AE$4,0),FALSE)</f>
        <v>5134.1120023727417</v>
      </c>
      <c r="AB43" s="561">
        <f ca="1">VLOOKUP($E43,INDIRECT(VLOOKUP('6.02'!$H$1,'6.02'!$A$163:$B$179,2,FALSE) &amp; "1"),MATCH(AB$4,$W$4:$AE$4,0),FALSE)</f>
        <v>2.5243383224920297</v>
      </c>
      <c r="AC43" s="561">
        <f ca="1">VLOOKUP($E43,INDIRECT(VLOOKUP('6.02'!$H$1,'6.02'!$A$163:$B$179,2,FALSE) &amp; "1"),MATCH(AC$4,$W$4:$AE$4,0),FALSE)</f>
        <v>4.3059672128457844</v>
      </c>
      <c r="AD43" s="563">
        <f ca="1">VLOOKUP($E43,INDIRECT(VLOOKUP('6.02'!$H$1,'6.02'!$A$163:$B$179,2,FALSE) &amp; "1"),MATCH(AD$4,$W$4:$AE$4,0),FALSE)</f>
        <v>319.42521770612836</v>
      </c>
      <c r="AE43" s="563">
        <f ca="1">IF(VLOOKUP($E43,INDIRECT(VLOOKUP('6.02'!$H$1,'6.02'!$A$163:$B$179,2,FALSE) &amp; "1"),MATCH(AE$4,$W$4:$AE$4,0),FALSE)="",NA(),VLOOKUP($E43,INDIRECT(VLOOKUP('6.02'!$H$1,'6.02'!$A$163:$B$179,2,FALSE) &amp; "1"),MATCH(AE$4,$W$4:$AE$4,0),FALSE))</f>
        <v>126.53819611263177</v>
      </c>
      <c r="AG43" s="565">
        <v>418</v>
      </c>
      <c r="AH43" s="561">
        <v>16.187503458911024</v>
      </c>
      <c r="AI43" s="561">
        <v>14.906429844690795</v>
      </c>
      <c r="AJ43" s="561">
        <v>7.6369345049553727</v>
      </c>
      <c r="AK43" s="561">
        <v>6.8927142533766528</v>
      </c>
      <c r="AM43" s="561">
        <v>25.066041271913441</v>
      </c>
      <c r="AO43" s="561">
        <v>-0.70521709865584148</v>
      </c>
      <c r="AP43" s="561">
        <v>-0.76820803909930513</v>
      </c>
      <c r="AQ43" s="561">
        <v>-0.28223268669621548</v>
      </c>
      <c r="AR43" s="561">
        <v>-0.32857419691698642</v>
      </c>
      <c r="AV43" s="563"/>
      <c r="AW43" s="563"/>
      <c r="AX43" s="563"/>
      <c r="AY43" s="561"/>
      <c r="AZ43" s="561"/>
      <c r="BA43" s="561"/>
      <c r="CE43" s="567"/>
    </row>
    <row r="44" spans="1:105">
      <c r="A44" s="560" t="s">
        <v>3695</v>
      </c>
      <c r="B44" s="560">
        <v>22</v>
      </c>
      <c r="C44" s="561">
        <v>1.9107004255872617</v>
      </c>
      <c r="D44" s="572"/>
      <c r="E44" s="567">
        <v>39447</v>
      </c>
      <c r="F44" s="563">
        <v>334</v>
      </c>
      <c r="G44" s="563">
        <v>558173.20543289185</v>
      </c>
      <c r="H44" s="563">
        <v>176786.95114898682</v>
      </c>
      <c r="I44" s="563">
        <v>48204.764427185059</v>
      </c>
      <c r="J44" s="561">
        <v>3.1573212943894973</v>
      </c>
      <c r="K44" s="561">
        <v>3.6674165562209011</v>
      </c>
      <c r="L44" s="580">
        <v>2.8528063034426947</v>
      </c>
      <c r="M44" s="561">
        <v>3.7505272393302875</v>
      </c>
      <c r="P44" s="561">
        <f t="shared" si="0"/>
        <v>3.1573212943894973</v>
      </c>
      <c r="Q44" s="561">
        <f t="shared" si="1"/>
        <v>3.6674165562209011</v>
      </c>
      <c r="S44" s="564">
        <v>39447</v>
      </c>
      <c r="T44" s="563">
        <v>516.21950301741197</v>
      </c>
      <c r="U44" s="563">
        <f t="shared" si="14"/>
        <v>163.49919912640019</v>
      </c>
      <c r="W44" s="567">
        <f ca="1">VLOOKUP($E44,INDIRECT(VLOOKUP('6.02'!$H$1,'6.02'!$A$163:$B$179,2,FALSE) &amp; "1"),MATCH(W$4,$W$4:$AE$4,0),FALSE)</f>
        <v>39447</v>
      </c>
      <c r="X44" s="563">
        <f ca="1">VLOOKUP($E44,INDIRECT(VLOOKUP('6.02'!$H$1,'6.02'!$A$163:$B$179,2,FALSE) &amp; "1"),MATCH(X$4,$W$4:$AE$4,0),FALSE)</f>
        <v>50</v>
      </c>
      <c r="Y44" s="563">
        <f ca="1">VLOOKUP($E44,INDIRECT(VLOOKUP('6.02'!$H$1,'6.02'!$A$163:$B$179,2,FALSE) &amp; "1"),MATCH(Y$4,$W$4:$AE$4,0),FALSE)</f>
        <v>57174.397045135498</v>
      </c>
      <c r="Z44" s="563">
        <f ca="1">VLOOKUP($E44,INDIRECT(VLOOKUP('6.02'!$H$1,'6.02'!$A$163:$B$179,2,FALSE) &amp; "1"),MATCH(Z$4,$W$4:$AE$4,0),FALSE)</f>
        <v>22676.036814689636</v>
      </c>
      <c r="AA44" s="563">
        <f ca="1">VLOOKUP($E44,INDIRECT(VLOOKUP('6.02'!$H$1,'6.02'!$A$163:$B$179,2,FALSE) &amp; "1"),MATCH(AA$4,$W$4:$AE$4,0),FALSE)</f>
        <v>5110.3739900588989</v>
      </c>
      <c r="AB44" s="561">
        <f ca="1">VLOOKUP($E44,INDIRECT(VLOOKUP('6.02'!$H$1,'6.02'!$A$163:$B$179,2,FALSE) &amp; "1"),MATCH(AB$4,$W$4:$AE$4,0),FALSE)</f>
        <v>2.5213575684485425</v>
      </c>
      <c r="AC44" s="561">
        <f ca="1">VLOOKUP($E44,INDIRECT(VLOOKUP('6.02'!$H$1,'6.02'!$A$163:$B$179,2,FALSE) &amp; "1"),MATCH(AC$4,$W$4:$AE$4,0),FALSE)</f>
        <v>4.4372558366179939</v>
      </c>
      <c r="AD44" s="563">
        <f ca="1">VLOOKUP($E44,INDIRECT(VLOOKUP('6.02'!$H$1,'6.02'!$A$163:$B$179,2,FALSE) &amp; "1"),MATCH(AD$4,$W$4:$AE$4,0),FALSE)</f>
        <v>437.34381663968486</v>
      </c>
      <c r="AE44" s="563">
        <f ca="1">IF(VLOOKUP($E44,INDIRECT(VLOOKUP('6.02'!$H$1,'6.02'!$A$163:$B$179,2,FALSE) &amp; "1"),MATCH(AE$4,$W$4:$AE$4,0),FALSE)="",NA(),VLOOKUP($E44,INDIRECT(VLOOKUP('6.02'!$H$1,'6.02'!$A$163:$B$179,2,FALSE) &amp; "1"),MATCH(AE$4,$W$4:$AE$4,0),FALSE))</f>
        <v>173.45568994753648</v>
      </c>
      <c r="AG44" s="565">
        <v>406</v>
      </c>
      <c r="AH44" s="561">
        <v>9.727763721032634</v>
      </c>
      <c r="AI44" s="561">
        <v>12.215745292569192</v>
      </c>
      <c r="AJ44" s="561">
        <v>7.7173027679739992</v>
      </c>
      <c r="AK44" s="561">
        <v>8.9204536066058928</v>
      </c>
      <c r="AM44" s="561">
        <v>22.848399753108907</v>
      </c>
      <c r="AO44" s="561">
        <v>-3.977526264307607</v>
      </c>
      <c r="AP44" s="561">
        <v>-1.0892663573959682</v>
      </c>
      <c r="AQ44" s="561">
        <v>5.4038676499462257</v>
      </c>
      <c r="AR44" s="561">
        <v>7.696210464124853</v>
      </c>
      <c r="AV44" s="563"/>
      <c r="AW44" s="563"/>
      <c r="AX44" s="563"/>
      <c r="AY44" s="561"/>
      <c r="AZ44" s="561"/>
      <c r="BA44" s="561"/>
      <c r="CE44" s="567"/>
    </row>
    <row r="45" spans="1:105">
      <c r="A45" s="560" t="s">
        <v>4337</v>
      </c>
      <c r="B45" s="560">
        <v>12</v>
      </c>
      <c r="C45" s="561">
        <v>1.5433688523196909</v>
      </c>
      <c r="D45" s="572"/>
      <c r="E45" s="567">
        <v>39538</v>
      </c>
      <c r="F45" s="563">
        <v>373</v>
      </c>
      <c r="G45" s="563">
        <v>652245.09661626816</v>
      </c>
      <c r="H45" s="563">
        <v>205670.55080509186</v>
      </c>
      <c r="I45" s="563">
        <v>54516.245782017708</v>
      </c>
      <c r="J45" s="561">
        <v>3.1713101076603927</v>
      </c>
      <c r="K45" s="561">
        <v>3.7726469945759304</v>
      </c>
      <c r="L45" s="580">
        <v>2.867738749443558</v>
      </c>
      <c r="M45" s="561">
        <v>3.9529725270266534</v>
      </c>
      <c r="P45" s="561">
        <f t="shared" si="0"/>
        <v>3.1713101076603927</v>
      </c>
      <c r="Q45" s="561">
        <f t="shared" si="1"/>
        <v>3.7726469945759304</v>
      </c>
      <c r="S45" s="564">
        <v>39538</v>
      </c>
      <c r="T45" s="563">
        <v>716.59386944903008</v>
      </c>
      <c r="U45" s="563">
        <f t="shared" si="14"/>
        <v>225.96146233636267</v>
      </c>
      <c r="W45" s="567">
        <f ca="1">VLOOKUP($E45,INDIRECT(VLOOKUP('6.02'!$H$1,'6.02'!$A$163:$B$179,2,FALSE) &amp; "1"),MATCH(W$4,$W$4:$AE$4,0),FALSE)</f>
        <v>39538</v>
      </c>
      <c r="X45" s="563">
        <f ca="1">VLOOKUP($E45,INDIRECT(VLOOKUP('6.02'!$H$1,'6.02'!$A$163:$B$179,2,FALSE) &amp; "1"),MATCH(X$4,$W$4:$AE$4,0),FALSE)</f>
        <v>55</v>
      </c>
      <c r="Y45" s="563">
        <f ca="1">VLOOKUP($E45,INDIRECT(VLOOKUP('6.02'!$H$1,'6.02'!$A$163:$B$179,2,FALSE) &amp; "1"),MATCH(Y$4,$W$4:$AE$4,0),FALSE)</f>
        <v>78196.210750579834</v>
      </c>
      <c r="Z45" s="563">
        <f ca="1">VLOOKUP($E45,INDIRECT(VLOOKUP('6.02'!$H$1,'6.02'!$A$163:$B$179,2,FALSE) &amp; "1"),MATCH(Z$4,$W$4:$AE$4,0),FALSE)</f>
        <v>31913.34808588028</v>
      </c>
      <c r="AA45" s="563">
        <f ca="1">VLOOKUP($E45,INDIRECT(VLOOKUP('6.02'!$H$1,'6.02'!$A$163:$B$179,2,FALSE) &amp; "1"),MATCH(AA$4,$W$4:$AE$4,0),FALSE)</f>
        <v>6131.3519811630249</v>
      </c>
      <c r="AB45" s="561">
        <f ca="1">VLOOKUP($E45,INDIRECT(VLOOKUP('6.02'!$H$1,'6.02'!$A$163:$B$179,2,FALSE) &amp; "1"),MATCH(AB$4,$W$4:$AE$4,0),FALSE)</f>
        <v>2.4502665950357279</v>
      </c>
      <c r="AC45" s="561">
        <f ca="1">VLOOKUP($E45,INDIRECT(VLOOKUP('6.02'!$H$1,'6.02'!$A$163:$B$179,2,FALSE) &amp; "1"),MATCH(AC$4,$W$4:$AE$4,0),FALSE)</f>
        <v>5.2049447143021137</v>
      </c>
      <c r="AD45" s="563">
        <f ca="1">VLOOKUP($E45,INDIRECT(VLOOKUP('6.02'!$H$1,'6.02'!$A$163:$B$179,2,FALSE) &amp; "1"),MATCH(AD$4,$W$4:$AE$4,0),FALSE)</f>
        <v>579.4125916183292</v>
      </c>
      <c r="AE45" s="563">
        <f ca="1">IF(VLOOKUP($E45,INDIRECT(VLOOKUP('6.02'!$H$1,'6.02'!$A$163:$B$179,2,FALSE) &amp; "1"),MATCH(AE$4,$W$4:$AE$4,0),FALSE)="",NA(),VLOOKUP($E45,INDIRECT(VLOOKUP('6.02'!$H$1,'6.02'!$A$163:$B$179,2,FALSE) &amp; "1"),MATCH(AE$4,$W$4:$AE$4,0),FALSE))</f>
        <v>236.46920412343158</v>
      </c>
      <c r="AG45" s="565">
        <v>412</v>
      </c>
      <c r="AH45" s="561">
        <v>12.386504648790385</v>
      </c>
      <c r="AI45" s="561">
        <v>10.871258362559599</v>
      </c>
      <c r="AJ45" s="561">
        <v>6.3707049675647553</v>
      </c>
      <c r="AK45" s="561">
        <v>6.2670397528912458</v>
      </c>
      <c r="AM45" s="561">
        <v>24.422743974878436</v>
      </c>
      <c r="AO45" s="561">
        <v>1.8066516323193671</v>
      </c>
      <c r="AP45" s="561">
        <v>3.8940690508476816</v>
      </c>
      <c r="AQ45" s="561">
        <v>-5.1851684858605473</v>
      </c>
      <c r="AR45" s="561">
        <v>-6.8369748496589944</v>
      </c>
      <c r="AV45" s="563"/>
      <c r="AW45" s="563"/>
      <c r="AX45" s="563"/>
      <c r="AY45" s="561"/>
      <c r="AZ45" s="561"/>
      <c r="BA45" s="561"/>
      <c r="CE45" s="567"/>
    </row>
    <row r="46" spans="1:105">
      <c r="C46" s="561"/>
      <c r="D46" s="572"/>
      <c r="E46" s="567">
        <v>39629</v>
      </c>
      <c r="F46" s="563">
        <v>365</v>
      </c>
      <c r="G46" s="563">
        <v>673080.62840604782</v>
      </c>
      <c r="H46" s="563">
        <v>199626.7839589119</v>
      </c>
      <c r="I46" s="563">
        <v>56300.502095937729</v>
      </c>
      <c r="J46" s="561">
        <v>3.3716949953197881</v>
      </c>
      <c r="K46" s="561">
        <v>3.5457371875430512</v>
      </c>
      <c r="L46" s="580">
        <v>2.9850213308329447</v>
      </c>
      <c r="M46" s="561">
        <v>3.8851090811154418</v>
      </c>
      <c r="P46" s="561">
        <f t="shared" si="0"/>
        <v>3.3716949953197881</v>
      </c>
      <c r="Q46" s="561">
        <f t="shared" si="1"/>
        <v>3.5457371875430512</v>
      </c>
      <c r="S46" s="564">
        <v>39629</v>
      </c>
      <c r="T46" s="563">
        <v>658.63633336141345</v>
      </c>
      <c r="U46" s="563">
        <f t="shared" si="14"/>
        <v>195.34279769541999</v>
      </c>
      <c r="W46" s="567">
        <f ca="1">VLOOKUP($E46,INDIRECT(VLOOKUP('6.02'!$H$1,'6.02'!$A$163:$B$179,2,FALSE) &amp; "1"),MATCH(W$4,$W$4:$AE$4,0),FALSE)</f>
        <v>39629</v>
      </c>
      <c r="X46" s="563">
        <f ca="1">VLOOKUP($E46,INDIRECT(VLOOKUP('6.02'!$H$1,'6.02'!$A$163:$B$179,2,FALSE) &amp; "1"),MATCH(X$4,$W$4:$AE$4,0),FALSE)</f>
        <v>51</v>
      </c>
      <c r="Y46" s="563">
        <f ca="1">VLOOKUP($E46,INDIRECT(VLOOKUP('6.02'!$H$1,'6.02'!$A$163:$B$179,2,FALSE) &amp; "1"),MATCH(Y$4,$W$4:$AE$4,0),FALSE)</f>
        <v>76582.924927711487</v>
      </c>
      <c r="Z46" s="563">
        <f ca="1">VLOOKUP($E46,INDIRECT(VLOOKUP('6.02'!$H$1,'6.02'!$A$163:$B$179,2,FALSE) &amp; "1"),MATCH(Z$4,$W$4:$AE$4,0),FALSE)</f>
        <v>29524.363024711609</v>
      </c>
      <c r="AA46" s="563">
        <f ca="1">VLOOKUP($E46,INDIRECT(VLOOKUP('6.02'!$H$1,'6.02'!$A$163:$B$179,2,FALSE) &amp; "1"),MATCH(AA$4,$W$4:$AE$4,0),FALSE)</f>
        <v>5928.2760066986084</v>
      </c>
      <c r="AB46" s="561">
        <f ca="1">VLOOKUP($E46,INDIRECT(VLOOKUP('6.02'!$H$1,'6.02'!$A$163:$B$179,2,FALSE) &amp; "1"),MATCH(AB$4,$W$4:$AE$4,0),FALSE)</f>
        <v>2.5938891505842925</v>
      </c>
      <c r="AC46" s="561">
        <f ca="1">VLOOKUP($E46,INDIRECT(VLOOKUP('6.02'!$H$1,'6.02'!$A$163:$B$179,2,FALSE) &amp; "1"),MATCH(AC$4,$W$4:$AE$4,0),FALSE)</f>
        <v>4.980261207702001</v>
      </c>
      <c r="AD46" s="563">
        <f ca="1">VLOOKUP($E46,INDIRECT(VLOOKUP('6.02'!$H$1,'6.02'!$A$163:$B$179,2,FALSE) &amp; "1"),MATCH(AD$4,$W$4:$AE$4,0),FALSE)</f>
        <v>519.75911064425566</v>
      </c>
      <c r="AE46" s="563">
        <f ca="1">IF(VLOOKUP($E46,INDIRECT(VLOOKUP('6.02'!$H$1,'6.02'!$A$163:$B$179,2,FALSE) &amp; "1"),MATCH(AE$4,$W$4:$AE$4,0),FALSE)="",NA(),VLOOKUP($E46,INDIRECT(VLOOKUP('6.02'!$H$1,'6.02'!$A$163:$B$179,2,FALSE) &amp; "1"),MATCH(AE$4,$W$4:$AE$4,0),FALSE))</f>
        <v>200.37830472716081</v>
      </c>
      <c r="AG46" s="565">
        <v>442</v>
      </c>
      <c r="AH46" s="561">
        <v>-8.3708709111197432</v>
      </c>
      <c r="AI46" s="561">
        <v>5.6609694067073946</v>
      </c>
      <c r="AJ46" s="561">
        <v>2.567250087674644</v>
      </c>
      <c r="AK46" s="561">
        <v>4.6025594992941121</v>
      </c>
      <c r="AM46" s="561">
        <v>24.247672883537074</v>
      </c>
      <c r="AO46" s="561">
        <v>-0.63915936234310022</v>
      </c>
      <c r="AP46" s="561">
        <v>1.1343242118530883</v>
      </c>
      <c r="AQ46" s="561">
        <v>3.7124510045472014</v>
      </c>
      <c r="AR46" s="561">
        <v>5.0835011099489069</v>
      </c>
      <c r="AV46" s="563"/>
      <c r="AW46" s="563"/>
      <c r="AX46" s="563"/>
      <c r="AY46" s="561"/>
      <c r="AZ46" s="561"/>
      <c r="BA46" s="561"/>
      <c r="CE46" s="567"/>
    </row>
    <row r="47" spans="1:105">
      <c r="D47" s="572"/>
      <c r="E47" s="567">
        <v>39721</v>
      </c>
      <c r="F47" s="563">
        <v>359</v>
      </c>
      <c r="G47" s="563">
        <v>712675.7245349884</v>
      </c>
      <c r="H47" s="563">
        <v>197109.72044897079</v>
      </c>
      <c r="I47" s="563">
        <v>58996.888297319412</v>
      </c>
      <c r="J47" s="561">
        <v>3.6156295230477542</v>
      </c>
      <c r="K47" s="561">
        <v>3.3410189272291957</v>
      </c>
      <c r="L47" s="580">
        <v>3.1569031203021396</v>
      </c>
      <c r="M47" s="561">
        <v>3.8255499041758525</v>
      </c>
      <c r="P47" s="561">
        <f t="shared" si="0"/>
        <v>3.6156295230477542</v>
      </c>
      <c r="Q47" s="561">
        <f t="shared" si="1"/>
        <v>3.3410189272291957</v>
      </c>
      <c r="S47" s="564">
        <v>39721</v>
      </c>
      <c r="T47" s="563">
        <v>980.9826666350084</v>
      </c>
      <c r="U47" s="563">
        <f t="shared" si="14"/>
        <v>271.31725205299796</v>
      </c>
      <c r="W47" s="567">
        <f ca="1">VLOOKUP($E47,INDIRECT(VLOOKUP('6.02'!$H$1,'6.02'!$A$163:$B$179,2,FALSE) &amp; "1"),MATCH(W$4,$W$4:$AE$4,0),FALSE)</f>
        <v>39721</v>
      </c>
      <c r="X47" s="563">
        <f ca="1">VLOOKUP($E47,INDIRECT(VLOOKUP('6.02'!$H$1,'6.02'!$A$163:$B$179,2,FALSE) &amp; "1"),MATCH(X$4,$W$4:$AE$4,0),FALSE)</f>
        <v>47</v>
      </c>
      <c r="Y47" s="563">
        <f ca="1">VLOOKUP($E47,INDIRECT(VLOOKUP('6.02'!$H$1,'6.02'!$A$163:$B$179,2,FALSE) &amp; "1"),MATCH(Y$4,$W$4:$AE$4,0),FALSE)</f>
        <v>75179.863858699799</v>
      </c>
      <c r="Z47" s="563">
        <f ca="1">VLOOKUP($E47,INDIRECT(VLOOKUP('6.02'!$H$1,'6.02'!$A$163:$B$179,2,FALSE) &amp; "1"),MATCH(Z$4,$W$4:$AE$4,0),FALSE)</f>
        <v>27933.588044643402</v>
      </c>
      <c r="AA47" s="563">
        <f ca="1">VLOOKUP($E47,INDIRECT(VLOOKUP('6.02'!$H$1,'6.02'!$A$163:$B$179,2,FALSE) &amp; "1"),MATCH(AA$4,$W$4:$AE$4,0),FALSE)</f>
        <v>5994.9160203933716</v>
      </c>
      <c r="AB47" s="561">
        <f ca="1">VLOOKUP($E47,INDIRECT(VLOOKUP('6.02'!$H$1,'6.02'!$A$163:$B$179,2,FALSE) &amp; "1"),MATCH(AB$4,$W$4:$AE$4,0),FALSE)</f>
        <v>2.6913786993116493</v>
      </c>
      <c r="AC47" s="561">
        <f ca="1">VLOOKUP($E47,INDIRECT(VLOOKUP('6.02'!$H$1,'6.02'!$A$163:$B$179,2,FALSE) &amp; "1"),MATCH(AC$4,$W$4:$AE$4,0),FALSE)</f>
        <v>4.6595461804001168</v>
      </c>
      <c r="AD47" s="563">
        <f ca="1">VLOOKUP($E47,INDIRECT(VLOOKUP('6.02'!$H$1,'6.02'!$A$163:$B$179,2,FALSE) &amp; "1"),MATCH(AD$4,$W$4:$AE$4,0),FALSE)</f>
        <v>755.50266107442565</v>
      </c>
      <c r="AE47" s="563">
        <f ca="1">IF(VLOOKUP($E47,INDIRECT(VLOOKUP('6.02'!$H$1,'6.02'!$A$163:$B$179,2,FALSE) &amp; "1"),MATCH(AE$4,$W$4:$AE$4,0),FALSE)="",NA(),VLOOKUP($E47,INDIRECT(VLOOKUP('6.02'!$H$1,'6.02'!$A$163:$B$179,2,FALSE) &amp; "1"),MATCH(AE$4,$W$4:$AE$4,0),FALSE))</f>
        <v>280.71213511040048</v>
      </c>
      <c r="AG47" s="565">
        <v>441</v>
      </c>
      <c r="AH47" s="561">
        <v>-1.8135490024015599</v>
      </c>
      <c r="AI47" s="561">
        <v>6.1333745817285346</v>
      </c>
      <c r="AJ47" s="561">
        <v>0.5461833451840592</v>
      </c>
      <c r="AK47" s="561">
        <v>1.8147897571603622</v>
      </c>
      <c r="AM47" s="561">
        <v>24.499796035259504</v>
      </c>
      <c r="AO47" s="561">
        <v>2.7492505345528384</v>
      </c>
      <c r="AP47" s="561">
        <v>2.0734772824193781</v>
      </c>
      <c r="AQ47" s="561">
        <v>-2.2923603037152129</v>
      </c>
      <c r="AR47" s="561">
        <v>-2.4755537169890207</v>
      </c>
      <c r="AV47" s="563"/>
      <c r="AW47" s="563"/>
      <c r="AX47" s="563"/>
      <c r="AY47" s="561"/>
      <c r="AZ47" s="561"/>
      <c r="BA47" s="561"/>
      <c r="CE47" s="567"/>
    </row>
    <row r="48" spans="1:105">
      <c r="A48" s="569" t="s">
        <v>1878</v>
      </c>
      <c r="B48" s="569" t="s">
        <v>1595</v>
      </c>
      <c r="C48" s="570" t="s">
        <v>3939</v>
      </c>
      <c r="D48" s="572"/>
      <c r="E48" s="567">
        <v>39813</v>
      </c>
      <c r="F48" s="563">
        <v>346</v>
      </c>
      <c r="G48" s="563">
        <v>651814.62890100479</v>
      </c>
      <c r="H48" s="563">
        <v>173319.3097319603</v>
      </c>
      <c r="I48" s="563">
        <v>54234.457637310028</v>
      </c>
      <c r="J48" s="561">
        <v>3.7607732797288502</v>
      </c>
      <c r="K48" s="561">
        <v>3.1957415503446853</v>
      </c>
      <c r="L48" s="580">
        <v>3.4592965792564168</v>
      </c>
      <c r="M48" s="561">
        <v>3.6336653544063253</v>
      </c>
      <c r="P48" s="561">
        <f t="shared" si="0"/>
        <v>3.7607732797288502</v>
      </c>
      <c r="Q48" s="561">
        <f t="shared" si="1"/>
        <v>3.1957415503446853</v>
      </c>
      <c r="S48" s="564">
        <v>39813</v>
      </c>
      <c r="T48" s="563">
        <v>1674.4428449763088</v>
      </c>
      <c r="U48" s="563">
        <f t="shared" si="14"/>
        <v>445.2389762503937</v>
      </c>
      <c r="W48" s="567">
        <f ca="1">VLOOKUP($E48,INDIRECT(VLOOKUP('6.02'!$H$1,'6.02'!$A$163:$B$179,2,FALSE) &amp; "1"),MATCH(W$4,$W$4:$AE$4,0),FALSE)</f>
        <v>39813</v>
      </c>
      <c r="X48" s="563">
        <f ca="1">VLOOKUP($E48,INDIRECT(VLOOKUP('6.02'!$H$1,'6.02'!$A$163:$B$179,2,FALSE) &amp; "1"),MATCH(X$4,$W$4:$AE$4,0),FALSE)</f>
        <v>44</v>
      </c>
      <c r="Y48" s="563">
        <f ca="1">VLOOKUP($E48,INDIRECT(VLOOKUP('6.02'!$H$1,'6.02'!$A$163:$B$179,2,FALSE) &amp; "1"),MATCH(Y$4,$W$4:$AE$4,0),FALSE)</f>
        <v>53521.877905368805</v>
      </c>
      <c r="Z48" s="563">
        <f ca="1">VLOOKUP($E48,INDIRECT(VLOOKUP('6.02'!$H$1,'6.02'!$A$163:$B$179,2,FALSE) &amp; "1"),MATCH(Z$4,$W$4:$AE$4,0),FALSE)</f>
        <v>22754.664980888367</v>
      </c>
      <c r="AA48" s="563">
        <f ca="1">VLOOKUP($E48,INDIRECT(VLOOKUP('6.02'!$H$1,'6.02'!$A$163:$B$179,2,FALSE) &amp; "1"),MATCH(AA$4,$W$4:$AE$4,0),FALSE)</f>
        <v>4463.810977935791</v>
      </c>
      <c r="AB48" s="561">
        <f ca="1">VLOOKUP($E48,INDIRECT(VLOOKUP('6.02'!$H$1,'6.02'!$A$163:$B$179,2,FALSE) &amp; "1"),MATCH(AB$4,$W$4:$AE$4,0),FALSE)</f>
        <v>2.3521277043771818</v>
      </c>
      <c r="AC48" s="561">
        <f ca="1">VLOOKUP($E48,INDIRECT(VLOOKUP('6.02'!$H$1,'6.02'!$A$163:$B$179,2,FALSE) &amp; "1"),MATCH(AC$4,$W$4:$AE$4,0),FALSE)</f>
        <v>5.097587037928486</v>
      </c>
      <c r="AD48" s="563">
        <f ca="1">VLOOKUP($E48,INDIRECT(VLOOKUP('6.02'!$H$1,'6.02'!$A$163:$B$179,2,FALSE) &amp; "1"),MATCH(AD$4,$W$4:$AE$4,0),FALSE)</f>
        <v>1478.1102909721899</v>
      </c>
      <c r="AG48" s="565">
        <v>416</v>
      </c>
      <c r="AH48" s="561">
        <v>-33.923303852823395</v>
      </c>
      <c r="AI48" s="561">
        <v>6.5841253392669552</v>
      </c>
      <c r="AJ48" s="561">
        <v>-13.680322503415265</v>
      </c>
      <c r="AK48" s="561">
        <v>-13.234135519195867</v>
      </c>
      <c r="AM48" s="561">
        <v>23.295961626482274</v>
      </c>
      <c r="AO48" s="561">
        <v>-36.781026933734118</v>
      </c>
      <c r="AP48" s="561">
        <v>-0.31754066520952584</v>
      </c>
      <c r="AQ48" s="561">
        <v>-10.1000894512689</v>
      </c>
      <c r="AR48" s="561">
        <v>-8.4431048232334156</v>
      </c>
      <c r="AV48" s="563"/>
      <c r="AW48" s="563"/>
      <c r="AX48" s="563"/>
      <c r="AY48" s="561"/>
      <c r="AZ48" s="561"/>
      <c r="BA48" s="561"/>
      <c r="CE48" s="567"/>
    </row>
    <row r="49" spans="1:83">
      <c r="A49" s="560" t="s">
        <v>1874</v>
      </c>
      <c r="B49" s="560">
        <v>15</v>
      </c>
      <c r="C49" s="563">
        <v>312.56640537006854</v>
      </c>
      <c r="D49" s="572"/>
      <c r="E49" s="567">
        <v>39903</v>
      </c>
      <c r="F49" s="563">
        <v>358</v>
      </c>
      <c r="G49" s="563">
        <v>655765.09404468536</v>
      </c>
      <c r="H49" s="563">
        <v>171854.70420598984</v>
      </c>
      <c r="I49" s="563">
        <v>53135.726902008057</v>
      </c>
      <c r="J49" s="561">
        <v>3.8158111357758764</v>
      </c>
      <c r="K49" s="561">
        <v>3.2342590235553033</v>
      </c>
      <c r="L49" s="580">
        <v>3.5065321013115809</v>
      </c>
      <c r="M49" s="561">
        <v>3.6719870585568986</v>
      </c>
      <c r="P49" s="561">
        <f t="shared" si="0"/>
        <v>3.8158111357758764</v>
      </c>
      <c r="Q49" s="561">
        <f t="shared" si="1"/>
        <v>3.2342590235553033</v>
      </c>
      <c r="S49" s="564">
        <v>39903</v>
      </c>
      <c r="T49" s="563">
        <v>1505.7295262236721</v>
      </c>
      <c r="U49" s="563">
        <f t="shared" si="14"/>
        <v>394.60273914146677</v>
      </c>
      <c r="W49" s="567">
        <f ca="1">VLOOKUP($E49,INDIRECT(VLOOKUP('6.02'!$H$1,'6.02'!$A$163:$B$179,2,FALSE) &amp; "1"),MATCH(W$4,$W$4:$AE$4,0),FALSE)</f>
        <v>39903</v>
      </c>
      <c r="X49" s="563">
        <f ca="1">VLOOKUP($E49,INDIRECT(VLOOKUP('6.02'!$H$1,'6.02'!$A$163:$B$179,2,FALSE) &amp; "1"),MATCH(X$4,$W$4:$AE$4,0),FALSE)</f>
        <v>46</v>
      </c>
      <c r="Y49" s="563">
        <f ca="1">VLOOKUP($E49,INDIRECT(VLOOKUP('6.02'!$H$1,'6.02'!$A$163:$B$179,2,FALSE) &amp; "1"),MATCH(Y$4,$W$4:$AE$4,0),FALSE)</f>
        <v>65840.359774589539</v>
      </c>
      <c r="Z49" s="563">
        <f ca="1">VLOOKUP($E49,INDIRECT(VLOOKUP('6.02'!$H$1,'6.02'!$A$163:$B$179,2,FALSE) &amp; "1"),MATCH(Z$4,$W$4:$AE$4,0),FALSE)</f>
        <v>23305.739099502563</v>
      </c>
      <c r="AA49" s="563">
        <f ca="1">VLOOKUP($E49,INDIRECT(VLOOKUP('6.02'!$H$1,'6.02'!$A$163:$B$179,2,FALSE) &amp; "1"),MATCH(AA$4,$W$4:$AE$4,0),FALSE)</f>
        <v>4698.9989967346191</v>
      </c>
      <c r="AB49" s="561">
        <f ca="1">VLOOKUP($E49,INDIRECT(VLOOKUP('6.02'!$H$1,'6.02'!$A$163:$B$179,2,FALSE) &amp; "1"),MATCH(AB$4,$W$4:$AE$4,0),FALSE)</f>
        <v>2.8250706615004897</v>
      </c>
      <c r="AC49" s="561">
        <f ca="1">VLOOKUP($E49,INDIRECT(VLOOKUP('6.02'!$H$1,'6.02'!$A$163:$B$179,2,FALSE) &amp; "1"),MATCH(AC$4,$W$4:$AE$4,0),FALSE)</f>
        <v>4.9597242126882666</v>
      </c>
      <c r="AD49" s="563">
        <f ca="1">VLOOKUP($E49,INDIRECT(VLOOKUP('6.02'!$H$1,'6.02'!$A$163:$B$179,2,FALSE) &amp; "1"),MATCH(AD$4,$W$4:$AE$4,0),FALSE)</f>
        <v>1701.3204097706027</v>
      </c>
      <c r="AG49" s="565">
        <v>408</v>
      </c>
      <c r="AH49" s="561">
        <v>-25.011912432437512</v>
      </c>
      <c r="AI49" s="561">
        <v>3.9720913917211664</v>
      </c>
      <c r="AJ49" s="561">
        <v>-18.474201886675591</v>
      </c>
      <c r="AK49" s="561">
        <v>-18.051250584856181</v>
      </c>
      <c r="AM49" s="561">
        <v>26.272186900010585</v>
      </c>
      <c r="AO49" s="561">
        <v>4.6584533367828751</v>
      </c>
      <c r="AP49" s="561">
        <v>-0.11046908978910031</v>
      </c>
      <c r="AQ49" s="561">
        <v>-12.292041646357976</v>
      </c>
      <c r="AR49" s="561">
        <v>-14.391588927036636</v>
      </c>
      <c r="AV49" s="563"/>
      <c r="AW49" s="563"/>
      <c r="AX49" s="563"/>
      <c r="AY49" s="561"/>
      <c r="AZ49" s="561"/>
      <c r="BA49" s="561"/>
      <c r="CE49" s="567"/>
    </row>
    <row r="50" spans="1:83">
      <c r="A50" s="560" t="s">
        <v>1873</v>
      </c>
      <c r="B50" s="560">
        <v>13</v>
      </c>
      <c r="C50" s="563">
        <v>369.80984766433835</v>
      </c>
      <c r="D50" s="572"/>
      <c r="E50" s="567">
        <v>39994</v>
      </c>
      <c r="F50" s="563">
        <v>368</v>
      </c>
      <c r="G50" s="563">
        <v>663460.50140571594</v>
      </c>
      <c r="H50" s="563">
        <v>174670.45147573948</v>
      </c>
      <c r="I50" s="563">
        <v>55456.335009813309</v>
      </c>
      <c r="J50" s="561">
        <v>3.7983556795115172</v>
      </c>
      <c r="K50" s="561">
        <v>3.1496933838997938</v>
      </c>
      <c r="L50" s="580">
        <v>3.5363195890444872</v>
      </c>
      <c r="M50" s="561">
        <v>3.496804895512359</v>
      </c>
      <c r="P50" s="561">
        <f t="shared" si="0"/>
        <v>3.7983556795115172</v>
      </c>
      <c r="Q50" s="561">
        <f t="shared" si="1"/>
        <v>3.1496933838997938</v>
      </c>
      <c r="S50" s="564">
        <v>39994</v>
      </c>
      <c r="T50" s="563">
        <v>858.39882425719816</v>
      </c>
      <c r="U50" s="563">
        <f t="shared" si="14"/>
        <v>225.99221786612449</v>
      </c>
      <c r="W50" s="567">
        <f ca="1">VLOOKUP($E50,INDIRECT(VLOOKUP('6.02'!$H$1,'6.02'!$A$163:$B$179,2,FALSE) &amp; "1"),MATCH(W$4,$W$4:$AE$4,0),FALSE)</f>
        <v>39994</v>
      </c>
      <c r="X50" s="563">
        <f ca="1">VLOOKUP($E50,INDIRECT(VLOOKUP('6.02'!$H$1,'6.02'!$A$163:$B$179,2,FALSE) &amp; "1"),MATCH(X$4,$W$4:$AE$4,0),FALSE)</f>
        <v>45</v>
      </c>
      <c r="Y50" s="563">
        <f ca="1">VLOOKUP($E50,INDIRECT(VLOOKUP('6.02'!$H$1,'6.02'!$A$163:$B$179,2,FALSE) &amp; "1"),MATCH(Y$4,$W$4:$AE$4,0),FALSE)</f>
        <v>61749.522212982178</v>
      </c>
      <c r="Z50" s="563">
        <f ca="1">VLOOKUP($E50,INDIRECT(VLOOKUP('6.02'!$H$1,'6.02'!$A$163:$B$179,2,FALSE) &amp; "1"),MATCH(Z$4,$W$4:$AE$4,0),FALSE)</f>
        <v>22963.29403924942</v>
      </c>
      <c r="AA50" s="563">
        <f ca="1">VLOOKUP($E50,INDIRECT(VLOOKUP('6.02'!$H$1,'6.02'!$A$163:$B$179,2,FALSE) &amp; "1"),MATCH(AA$4,$W$4:$AE$4,0),FALSE)</f>
        <v>4792.2100276947021</v>
      </c>
      <c r="AB50" s="561">
        <f ca="1">VLOOKUP($E50,INDIRECT(VLOOKUP('6.02'!$H$1,'6.02'!$A$163:$B$179,2,FALSE) &amp; "1"),MATCH(AB$4,$W$4:$AE$4,0),FALSE)</f>
        <v>2.68905332603582</v>
      </c>
      <c r="AC50" s="561">
        <f ca="1">VLOOKUP($E50,INDIRECT(VLOOKUP('6.02'!$H$1,'6.02'!$A$163:$B$179,2,FALSE) &amp; "1"),MATCH(AC$4,$W$4:$AE$4,0),FALSE)</f>
        <v>4.7917962498600959</v>
      </c>
      <c r="AD50" s="563">
        <f ca="1">VLOOKUP($E50,INDIRECT(VLOOKUP('6.02'!$H$1,'6.02'!$A$163:$B$179,2,FALSE) &amp; "1"),MATCH(AD$4,$W$4:$AE$4,0),FALSE)</f>
        <v>710.66001409083242</v>
      </c>
      <c r="AE50" s="563">
        <f ca="1">IF(VLOOKUP($E50,INDIRECT(VLOOKUP('6.02'!$H$1,'6.02'!$A$163:$B$179,2,FALSE) &amp; "1"),MATCH(AE$4,$W$4:$AE$4,0),FALSE)="",NA(),VLOOKUP($E50,INDIRECT(VLOOKUP('6.02'!$H$1,'6.02'!$A$163:$B$179,2,FALSE) &amp; "1"),MATCH(AE$4,$W$4:$AE$4,0),FALSE))</f>
        <v>264.27888476963807</v>
      </c>
      <c r="AG50" s="565">
        <v>430</v>
      </c>
      <c r="AH50" s="561">
        <v>-24.114451951543547</v>
      </c>
      <c r="AI50" s="561">
        <v>-0.23560030108500385</v>
      </c>
      <c r="AJ50" s="561">
        <v>-20.321681627962707</v>
      </c>
      <c r="AK50" s="561">
        <v>-20.978032693747238</v>
      </c>
      <c r="AM50" s="561">
        <v>27.547019987901312</v>
      </c>
      <c r="AO50" s="561">
        <v>12.61675186068365</v>
      </c>
      <c r="AP50" s="561">
        <v>-2.1356635765459431</v>
      </c>
      <c r="AQ50" s="561">
        <v>3.2712923570867192</v>
      </c>
      <c r="AR50" s="561">
        <v>2.493330721073983</v>
      </c>
      <c r="AV50" s="563"/>
      <c r="AW50" s="563"/>
      <c r="AX50" s="563"/>
      <c r="AY50" s="561"/>
      <c r="AZ50" s="561"/>
      <c r="BA50" s="561"/>
      <c r="CE50" s="567"/>
    </row>
    <row r="51" spans="1:83">
      <c r="A51" s="560" t="s">
        <v>2878</v>
      </c>
      <c r="B51" s="560">
        <v>22</v>
      </c>
      <c r="C51" s="563">
        <v>375.81492396680176</v>
      </c>
      <c r="D51" s="572"/>
      <c r="E51" s="567">
        <v>40086</v>
      </c>
      <c r="F51" s="563">
        <v>380</v>
      </c>
      <c r="G51" s="563">
        <v>688147.61913228035</v>
      </c>
      <c r="H51" s="563">
        <v>177771.96397271752</v>
      </c>
      <c r="I51" s="563">
        <v>60525.347101166844</v>
      </c>
      <c r="J51" s="561">
        <v>3.8709569481827271</v>
      </c>
      <c r="K51" s="561">
        <v>2.9371490208156166</v>
      </c>
      <c r="L51" s="580">
        <v>3.6169333280129328</v>
      </c>
      <c r="M51" s="561">
        <v>3.2172938070371444</v>
      </c>
      <c r="N51" s="577">
        <f t="shared" ref="N51:N66" si="15">J51-L51</f>
        <v>0.2540236201697943</v>
      </c>
      <c r="O51" s="577">
        <f t="shared" ref="O51:O66" si="16">M51-K51</f>
        <v>0.28014478622152783</v>
      </c>
      <c r="P51" s="577">
        <f t="shared" ref="P51:P66" si="17">L51</f>
        <v>3.6169333280129328</v>
      </c>
      <c r="Q51" s="577">
        <f t="shared" ref="Q51:Q66" si="18">M51</f>
        <v>3.2172938070371444</v>
      </c>
      <c r="R51" s="578"/>
      <c r="S51" s="574">
        <v>40086</v>
      </c>
      <c r="T51" s="563">
        <v>640.10254478489651</v>
      </c>
      <c r="U51" s="563">
        <f t="shared" si="14"/>
        <v>176.97383024103334</v>
      </c>
      <c r="W51" s="567">
        <f ca="1">VLOOKUP($E51,INDIRECT(VLOOKUP('6.02'!$H$1,'6.02'!$A$163:$B$179,2,FALSE) &amp; "1"),MATCH(W$4,$W$4:$AE$4,0),FALSE)</f>
        <v>40086</v>
      </c>
      <c r="X51" s="563">
        <f ca="1">VLOOKUP($E51,INDIRECT(VLOOKUP('6.02'!$H$1,'6.02'!$A$163:$B$179,2,FALSE) &amp; "1"),MATCH(X$4,$W$4:$AE$4,0),FALSE)</f>
        <v>49</v>
      </c>
      <c r="Y51" s="563">
        <f ca="1">VLOOKUP($E51,INDIRECT(VLOOKUP('6.02'!$H$1,'6.02'!$A$163:$B$179,2,FALSE) &amp; "1"),MATCH(Y$4,$W$4:$AE$4,0),FALSE)</f>
        <v>57805.398448228836</v>
      </c>
      <c r="Z51" s="563">
        <f ca="1">VLOOKUP($E51,INDIRECT(VLOOKUP('6.02'!$H$1,'6.02'!$A$163:$B$179,2,FALSE) &amp; "1"),MATCH(Z$4,$W$4:$AE$4,0),FALSE)</f>
        <v>21985.20087480545</v>
      </c>
      <c r="AA51" s="563">
        <f ca="1">VLOOKUP($E51,INDIRECT(VLOOKUP('6.02'!$H$1,'6.02'!$A$163:$B$179,2,FALSE) &amp; "1"),MATCH(AA$4,$W$4:$AE$4,0),FALSE)</f>
        <v>5488.4096035957336</v>
      </c>
      <c r="AB51" s="561">
        <f ca="1">VLOOKUP($E51,INDIRECT(VLOOKUP('6.02'!$H$1,'6.02'!$A$163:$B$179,2,FALSE) &amp; "1"),MATCH(AB$4,$W$4:$AE$4,0),FALSE)</f>
        <v>2.6292867996704334</v>
      </c>
      <c r="AC51" s="561">
        <f ca="1">VLOOKUP($E51,INDIRECT(VLOOKUP('6.02'!$H$1,'6.02'!$A$163:$B$179,2,FALSE) &amp; "1"),MATCH(AC$4,$W$4:$AE$4,0),FALSE)</f>
        <v>4.0057507479765793</v>
      </c>
      <c r="AD51" s="563">
        <f ca="1">VLOOKUP($E51,INDIRECT(VLOOKUP('6.02'!$H$1,'6.02'!$A$163:$B$179,2,FALSE) &amp; "1"),MATCH(AD$4,$W$4:$AE$4,0),FALSE)</f>
        <v>532.7502052707307</v>
      </c>
      <c r="AE51" s="563">
        <f ca="1">IF(VLOOKUP($E51,INDIRECT(VLOOKUP('6.02'!$H$1,'6.02'!$A$163:$B$179,2,FALSE) &amp; "1"),MATCH(AE$4,$W$4:$AE$4,0),FALSE)="",NA(),VLOOKUP($E51,INDIRECT(VLOOKUP('6.02'!$H$1,'6.02'!$A$163:$B$179,2,FALSE) &amp; "1"),MATCH(AE$4,$W$4:$AE$4,0),FALSE))</f>
        <v>202.62156465301084</v>
      </c>
      <c r="AG51" s="565">
        <v>440</v>
      </c>
      <c r="AH51" s="561">
        <v>-14.461874367810291</v>
      </c>
      <c r="AI51" s="561">
        <v>-2.8853003828343327</v>
      </c>
      <c r="AJ51" s="561">
        <v>-15.581417248562691</v>
      </c>
      <c r="AK51" s="561">
        <v>-17.063302161704129</v>
      </c>
      <c r="AM51" s="561">
        <v>28.280226527457963</v>
      </c>
      <c r="AO51" s="561">
        <v>12.935485992030138</v>
      </c>
      <c r="AP51" s="561">
        <v>-0.62401760342892798</v>
      </c>
      <c r="AQ51" s="561">
        <v>3.6849139961410815</v>
      </c>
      <c r="AR51" s="561">
        <v>2.6376028070941748</v>
      </c>
      <c r="AV51" s="563"/>
      <c r="AW51" s="563"/>
      <c r="AX51" s="563"/>
      <c r="AY51" s="561"/>
      <c r="AZ51" s="561"/>
      <c r="BA51" s="561"/>
      <c r="CE51" s="567"/>
    </row>
    <row r="52" spans="1:83">
      <c r="A52" s="560" t="s">
        <v>3688</v>
      </c>
      <c r="B52" s="560">
        <v>17</v>
      </c>
      <c r="C52" s="563">
        <v>377.02629628786519</v>
      </c>
      <c r="D52" s="572"/>
      <c r="E52" s="567">
        <v>40178</v>
      </c>
      <c r="F52" s="579">
        <v>386</v>
      </c>
      <c r="G52" s="563">
        <v>640976.35973264277</v>
      </c>
      <c r="H52" s="563">
        <v>181486.87744891644</v>
      </c>
      <c r="I52" s="563">
        <v>56548.828193902969</v>
      </c>
      <c r="J52" s="561">
        <v>3.531805542872156</v>
      </c>
      <c r="K52" s="561">
        <v>3.2093835229725265</v>
      </c>
      <c r="L52" s="580">
        <v>3.2363405542750452</v>
      </c>
      <c r="M52" s="561">
        <v>3.4671743923010574</v>
      </c>
      <c r="N52" s="577">
        <f t="shared" si="15"/>
        <v>0.29546498859711079</v>
      </c>
      <c r="O52" s="577">
        <f t="shared" si="16"/>
        <v>0.2577908693285309</v>
      </c>
      <c r="P52" s="577">
        <f t="shared" si="17"/>
        <v>3.2363405542750452</v>
      </c>
      <c r="Q52" s="577">
        <f t="shared" si="18"/>
        <v>3.4671743923010574</v>
      </c>
      <c r="R52" s="578"/>
      <c r="S52" s="574">
        <v>40178</v>
      </c>
      <c r="T52" s="563">
        <v>540.38367079956504</v>
      </c>
      <c r="U52" s="563">
        <f t="shared" si="14"/>
        <v>166.97367342436971</v>
      </c>
      <c r="W52" s="567">
        <f ca="1">VLOOKUP($E52,INDIRECT(VLOOKUP('6.02'!$H$1,'6.02'!$A$163:$B$179,2,FALSE) &amp; "1"),MATCH(W$4,$W$4:$AE$4,0),FALSE)</f>
        <v>40178</v>
      </c>
      <c r="X52" s="563">
        <f ca="1">VLOOKUP($E52,INDIRECT(VLOOKUP('6.02'!$H$1,'6.02'!$A$163:$B$179,2,FALSE) &amp; "1"),MATCH(X$4,$W$4:$AE$4,0),FALSE)</f>
        <v>51</v>
      </c>
      <c r="Y52" s="563">
        <f ca="1">VLOOKUP($E52,INDIRECT(VLOOKUP('6.02'!$H$1,'6.02'!$A$163:$B$179,2,FALSE) &amp; "1"),MATCH(Y$4,$W$4:$AE$4,0),FALSE)</f>
        <v>59032.425436973572</v>
      </c>
      <c r="Z52" s="563">
        <f ca="1">VLOOKUP($E52,INDIRECT(VLOOKUP('6.02'!$H$1,'6.02'!$A$163:$B$179,2,FALSE) &amp; "1"),MATCH(Z$4,$W$4:$AE$4,0),FALSE)</f>
        <v>27817.44289791584</v>
      </c>
      <c r="AA52" s="563">
        <f ca="1">VLOOKUP($E52,INDIRECT(VLOOKUP('6.02'!$H$1,'6.02'!$A$163:$B$179,2,FALSE) &amp; "1"),MATCH(AA$4,$W$4:$AE$4,0),FALSE)</f>
        <v>5883.0065674781799</v>
      </c>
      <c r="AB52" s="561">
        <f ca="1">VLOOKUP($E52,INDIRECT(VLOOKUP('6.02'!$H$1,'6.02'!$A$163:$B$179,2,FALSE) &amp; "1"),MATCH(AB$4,$W$4:$AE$4,0),FALSE)</f>
        <v>2.1221370222133698</v>
      </c>
      <c r="AC52" s="561">
        <f ca="1">VLOOKUP($E52,INDIRECT(VLOOKUP('6.02'!$H$1,'6.02'!$A$163:$B$179,2,FALSE) &amp; "1"),MATCH(AC$4,$W$4:$AE$4,0),FALSE)</f>
        <v>4.7284398850909515</v>
      </c>
      <c r="AD52" s="563">
        <f ca="1">VLOOKUP($E52,INDIRECT(VLOOKUP('6.02'!$H$1,'6.02'!$A$163:$B$179,2,FALSE) &amp; "1"),MATCH(AD$4,$W$4:$AE$4,0),FALSE)</f>
        <v>428.99118008355225</v>
      </c>
      <c r="AE52" s="563">
        <f ca="1">IF(VLOOKUP($E52,INDIRECT(VLOOKUP('6.02'!$H$1,'6.02'!$A$163:$B$179,2,FALSE) &amp; "1"),MATCH(AE$4,$W$4:$AE$4,0),FALSE)="",NA(),VLOOKUP($E52,INDIRECT(VLOOKUP('6.02'!$H$1,'6.02'!$A$163:$B$179,2,FALSE) &amp; "1"),MATCH(AE$4,$W$4:$AE$4,0),FALSE))</f>
        <v>202.15055653480769</v>
      </c>
      <c r="AG52" s="565">
        <v>440</v>
      </c>
      <c r="AH52" s="561">
        <v>37.340563649020318</v>
      </c>
      <c r="AI52" s="561">
        <v>-2.3282284496156991</v>
      </c>
      <c r="AJ52" s="561">
        <v>-0.34654815199199884</v>
      </c>
      <c r="AK52" s="561">
        <v>-3.7330565543069461</v>
      </c>
      <c r="AM52" s="561">
        <v>27.393686251232364</v>
      </c>
      <c r="AO52" s="561">
        <v>5.7990784439160281</v>
      </c>
      <c r="AP52" s="561">
        <v>-0.15929886290488859</v>
      </c>
      <c r="AQ52" s="561">
        <v>6.33593828992709</v>
      </c>
      <c r="AR52" s="561">
        <v>6.8047863499762329</v>
      </c>
      <c r="AV52" s="563"/>
      <c r="AW52" s="563"/>
      <c r="AX52" s="563"/>
      <c r="AY52" s="561"/>
      <c r="AZ52" s="561"/>
      <c r="BA52" s="561"/>
      <c r="CE52" s="567"/>
    </row>
    <row r="53" spans="1:83">
      <c r="A53" s="560" t="s">
        <v>3685</v>
      </c>
      <c r="B53" s="560">
        <v>22</v>
      </c>
      <c r="C53" s="563">
        <v>382.69994492120981</v>
      </c>
      <c r="D53" s="572"/>
      <c r="E53" s="567">
        <v>40268</v>
      </c>
      <c r="F53" s="579">
        <v>414</v>
      </c>
      <c r="G53" s="563">
        <v>683980.98839092255</v>
      </c>
      <c r="H53" s="563">
        <v>205362.58752149343</v>
      </c>
      <c r="I53" s="563">
        <v>62227.249470233917</v>
      </c>
      <c r="J53" s="561">
        <v>3.3306017256884068</v>
      </c>
      <c r="K53" s="561">
        <v>3.3002035164631143</v>
      </c>
      <c r="L53" s="580">
        <v>3.0810276424392455</v>
      </c>
      <c r="M53" s="561">
        <v>3.5659089981091063</v>
      </c>
      <c r="N53" s="577">
        <f t="shared" si="15"/>
        <v>0.2495740832491613</v>
      </c>
      <c r="O53" s="577">
        <f t="shared" si="16"/>
        <v>0.26570548164599206</v>
      </c>
      <c r="P53" s="577">
        <f t="shared" si="17"/>
        <v>3.0810276424392455</v>
      </c>
      <c r="Q53" s="577">
        <f t="shared" si="18"/>
        <v>3.5659089981091063</v>
      </c>
      <c r="R53" s="578"/>
      <c r="S53" s="574">
        <v>40268</v>
      </c>
      <c r="T53" s="563">
        <v>509.16762341181698</v>
      </c>
      <c r="U53" s="563">
        <f t="shared" si="14"/>
        <v>165.25902474821993</v>
      </c>
      <c r="W53" s="567">
        <f ca="1">VLOOKUP($E53,INDIRECT(VLOOKUP('6.02'!$H$1,'6.02'!$A$163:$B$179,2,FALSE) &amp; "1"),MATCH(W$4,$W$4:$AE$4,0),FALSE)</f>
        <v>40268</v>
      </c>
      <c r="X53" s="563">
        <f ca="1">VLOOKUP($E53,INDIRECT(VLOOKUP('6.02'!$H$1,'6.02'!$A$163:$B$179,2,FALSE) &amp; "1"),MATCH(X$4,$W$4:$AE$4,0),FALSE)</f>
        <v>55</v>
      </c>
      <c r="Y53" s="563">
        <f ca="1">VLOOKUP($E53,INDIRECT(VLOOKUP('6.02'!$H$1,'6.02'!$A$163:$B$179,2,FALSE) &amp; "1"),MATCH(Y$4,$W$4:$AE$4,0),FALSE)</f>
        <v>65603.942735671997</v>
      </c>
      <c r="Z53" s="563">
        <f ca="1">VLOOKUP($E53,INDIRECT(VLOOKUP('6.02'!$H$1,'6.02'!$A$163:$B$179,2,FALSE) &amp; "1"),MATCH(Z$4,$W$4:$AE$4,0),FALSE)</f>
        <v>34374.83574962616</v>
      </c>
      <c r="AA53" s="563">
        <f ca="1">VLOOKUP($E53,INDIRECT(VLOOKUP('6.02'!$H$1,'6.02'!$A$163:$B$179,2,FALSE) &amp; "1"),MATCH(AA$4,$W$4:$AE$4,0),FALSE)</f>
        <v>7184.1756186485291</v>
      </c>
      <c r="AB53" s="561">
        <f ca="1">VLOOKUP($E53,INDIRECT(VLOOKUP('6.02'!$H$1,'6.02'!$A$163:$B$179,2,FALSE) &amp; "1"),MATCH(AB$4,$W$4:$AE$4,0),FALSE)</f>
        <v>1.9084874532494447</v>
      </c>
      <c r="AC53" s="561">
        <f ca="1">VLOOKUP($E53,INDIRECT(VLOOKUP('6.02'!$H$1,'6.02'!$A$163:$B$179,2,FALSE) &amp; "1"),MATCH(AC$4,$W$4:$AE$4,0),FALSE)</f>
        <v>4.7847989211729036</v>
      </c>
      <c r="AD53" s="563">
        <f ca="1">VLOOKUP($E53,INDIRECT(VLOOKUP('6.02'!$H$1,'6.02'!$A$163:$B$179,2,FALSE) &amp; "1"),MATCH(AD$4,$W$4:$AE$4,0),FALSE)</f>
        <v>411.77271406572027</v>
      </c>
      <c r="AE53" s="563">
        <f ca="1">IF(VLOOKUP($E53,INDIRECT(VLOOKUP('6.02'!$H$1,'6.02'!$A$163:$B$179,2,FALSE) &amp; "1"),MATCH(AE$4,$W$4:$AE$4,0),FALSE)="",NA(),VLOOKUP($E53,INDIRECT(VLOOKUP('6.02'!$H$1,'6.02'!$A$163:$B$179,2,FALSE) &amp; "1"),MATCH(AE$4,$W$4:$AE$4,0),FALSE))</f>
        <v>215.75866970706272</v>
      </c>
      <c r="AG53" s="565">
        <v>449</v>
      </c>
      <c r="AH53" s="561">
        <v>39.321968206638466</v>
      </c>
      <c r="AI53" s="561">
        <v>-3.4163050314305221</v>
      </c>
      <c r="AJ53" s="561">
        <v>9.4682508063326445</v>
      </c>
      <c r="AK53" s="561">
        <v>6.9189642867196088</v>
      </c>
      <c r="AM53" s="561">
        <v>28.056520087608284</v>
      </c>
      <c r="AO53" s="561">
        <v>-1.7251851990291112</v>
      </c>
      <c r="AP53" s="561">
        <v>-0.33027881235335732</v>
      </c>
      <c r="AQ53" s="561">
        <v>-4.8686780245028372</v>
      </c>
      <c r="AR53" s="561">
        <v>-5.5972851716340033</v>
      </c>
      <c r="AV53" s="563"/>
      <c r="AW53" s="563"/>
      <c r="AX53" s="563"/>
      <c r="AY53" s="561"/>
      <c r="AZ53" s="561"/>
      <c r="BA53" s="561"/>
      <c r="CE53" s="567"/>
    </row>
    <row r="54" spans="1:83">
      <c r="A54" s="560" t="s">
        <v>1473</v>
      </c>
      <c r="B54" s="560">
        <v>37</v>
      </c>
      <c r="C54" s="563">
        <v>396.21336550664972</v>
      </c>
      <c r="D54" s="572"/>
      <c r="E54" s="567">
        <v>40359</v>
      </c>
      <c r="F54" s="579">
        <v>426</v>
      </c>
      <c r="G54" s="563">
        <v>711539.94063949585</v>
      </c>
      <c r="H54" s="563">
        <v>221833.42617297173</v>
      </c>
      <c r="I54" s="563">
        <v>65579.879200458527</v>
      </c>
      <c r="J54" s="561">
        <v>3.2075415906198095</v>
      </c>
      <c r="K54" s="561">
        <v>3.3826446293823107</v>
      </c>
      <c r="L54" s="580">
        <v>2.8969276175513476</v>
      </c>
      <c r="M54" s="561">
        <v>3.7659669927623218</v>
      </c>
      <c r="N54" s="577">
        <f t="shared" si="15"/>
        <v>0.31061397306846183</v>
      </c>
      <c r="O54" s="577">
        <f t="shared" si="16"/>
        <v>0.38332236338001113</v>
      </c>
      <c r="P54" s="577">
        <f t="shared" si="17"/>
        <v>2.8969276175513476</v>
      </c>
      <c r="Q54" s="577">
        <f t="shared" si="18"/>
        <v>3.7659669927623218</v>
      </c>
      <c r="R54" s="578"/>
      <c r="S54" s="574">
        <v>40359</v>
      </c>
      <c r="T54" s="563">
        <v>623.51024930542837</v>
      </c>
      <c r="U54" s="563">
        <f t="shared" si="14"/>
        <v>215.23155964540655</v>
      </c>
      <c r="W54" s="567">
        <f ca="1">VLOOKUP($E54,INDIRECT(VLOOKUP('6.02'!$H$1,'6.02'!$A$163:$B$179,2,FALSE) &amp; "1"),MATCH(W$4,$W$4:$AE$4,0),FALSE)</f>
        <v>40359</v>
      </c>
      <c r="X54" s="563">
        <f ca="1">VLOOKUP($E54,INDIRECT(VLOOKUP('6.02'!$H$1,'6.02'!$A$163:$B$179,2,FALSE) &amp; "1"),MATCH(X$4,$W$4:$AE$4,0),FALSE)</f>
        <v>57</v>
      </c>
      <c r="Y54" s="563">
        <f ca="1">VLOOKUP($E54,INDIRECT(VLOOKUP('6.02'!$H$1,'6.02'!$A$163:$B$179,2,FALSE) &amp; "1"),MATCH(Y$4,$W$4:$AE$4,0),FALSE)</f>
        <v>68448.608026504517</v>
      </c>
      <c r="Z54" s="563">
        <f ca="1">VLOOKUP($E54,INDIRECT(VLOOKUP('6.02'!$H$1,'6.02'!$A$163:$B$179,2,FALSE) &amp; "1"),MATCH(Z$4,$W$4:$AE$4,0),FALSE)</f>
        <v>35898.788080215454</v>
      </c>
      <c r="AA54" s="563">
        <f ca="1">VLOOKUP($E54,INDIRECT(VLOOKUP('6.02'!$H$1,'6.02'!$A$163:$B$179,2,FALSE) &amp; "1"),MATCH(AA$4,$W$4:$AE$4,0),FALSE)</f>
        <v>6843.3039884567261</v>
      </c>
      <c r="AB54" s="561">
        <f ca="1">VLOOKUP($E54,INDIRECT(VLOOKUP('6.02'!$H$1,'6.02'!$A$163:$B$179,2,FALSE) &amp; "1"),MATCH(AB$4,$W$4:$AE$4,0),FALSE)</f>
        <v>1.9067108302808675</v>
      </c>
      <c r="AC54" s="561">
        <f ca="1">VLOOKUP($E54,INDIRECT(VLOOKUP('6.02'!$H$1,'6.02'!$A$163:$B$179,2,FALSE) &amp; "1"),MATCH(AC$4,$W$4:$AE$4,0),FALSE)</f>
        <v>5.2458268901643814</v>
      </c>
      <c r="AD54" s="563">
        <f ca="1">VLOOKUP($E54,INDIRECT(VLOOKUP('6.02'!$H$1,'6.02'!$A$163:$B$179,2,FALSE) &amp; "1"),MATCH(AD$4,$W$4:$AE$4,0),FALSE)</f>
        <v>532.89803255041159</v>
      </c>
      <c r="AE54" s="563">
        <f ca="1">IF(VLOOKUP($E54,INDIRECT(VLOOKUP('6.02'!$H$1,'6.02'!$A$163:$B$179,2,FALSE) &amp; "1"),MATCH(AE$4,$W$4:$AE$4,0),FALSE)="",NA(),VLOOKUP($E54,INDIRECT(VLOOKUP('6.02'!$H$1,'6.02'!$A$163:$B$179,2,FALSE) &amp; "1"),MATCH(AE$4,$W$4:$AE$4,0),FALSE))</f>
        <v>279.48550146532352</v>
      </c>
      <c r="AG54" s="565">
        <v>486</v>
      </c>
      <c r="AH54" s="561">
        <v>25.152878925912646</v>
      </c>
      <c r="AI54" s="561">
        <v>-2.1731744069143355</v>
      </c>
      <c r="AJ54" s="561">
        <v>10.265111217079426</v>
      </c>
      <c r="AK54" s="561">
        <v>8.5753035650182774</v>
      </c>
      <c r="AM54" s="561">
        <v>28.783427058251998</v>
      </c>
      <c r="AO54" s="561">
        <v>6.3312643555994308</v>
      </c>
      <c r="AP54" s="561">
        <v>-0.27283331543771494</v>
      </c>
      <c r="AQ54" s="561">
        <v>4.6497658324913704</v>
      </c>
      <c r="AR54" s="561">
        <v>4.4960232728989968</v>
      </c>
      <c r="AV54" s="563"/>
      <c r="AW54" s="563"/>
      <c r="AX54" s="563"/>
      <c r="AY54" s="561"/>
      <c r="AZ54" s="561"/>
      <c r="BA54" s="561"/>
      <c r="CE54" s="567"/>
    </row>
    <row r="55" spans="1:83">
      <c r="A55" s="560" t="s">
        <v>3848</v>
      </c>
      <c r="B55" s="560">
        <v>33</v>
      </c>
      <c r="C55" s="563">
        <v>398.07764032847047</v>
      </c>
      <c r="D55" s="572"/>
      <c r="E55" s="567">
        <v>40451</v>
      </c>
      <c r="F55" s="579">
        <v>428</v>
      </c>
      <c r="G55" s="563">
        <v>748399.37514185905</v>
      </c>
      <c r="H55" s="563">
        <v>238982.70863103867</v>
      </c>
      <c r="I55" s="563">
        <v>67900.662396907806</v>
      </c>
      <c r="J55" s="561">
        <v>3.1316047065869528</v>
      </c>
      <c r="K55" s="561">
        <v>3.5195931850279258</v>
      </c>
      <c r="L55" s="580">
        <v>2.8403933272975053</v>
      </c>
      <c r="M55" s="561">
        <v>3.9230578356286485</v>
      </c>
      <c r="N55" s="577">
        <f t="shared" si="15"/>
        <v>0.29121137928944751</v>
      </c>
      <c r="O55" s="577">
        <f t="shared" si="16"/>
        <v>0.40346465060072267</v>
      </c>
      <c r="P55" s="577">
        <f t="shared" si="17"/>
        <v>2.8403933272975053</v>
      </c>
      <c r="Q55" s="577">
        <f t="shared" si="18"/>
        <v>3.9230578356286485</v>
      </c>
      <c r="R55" s="578"/>
      <c r="S55" s="574">
        <v>40451</v>
      </c>
      <c r="T55" s="563">
        <v>538.05528783346494</v>
      </c>
      <c r="U55" s="563">
        <f t="shared" si="14"/>
        <v>189.42985207805643</v>
      </c>
      <c r="W55" s="567">
        <f ca="1">VLOOKUP($E55,INDIRECT(VLOOKUP('6.02'!$H$1,'6.02'!$A$163:$B$179,2,FALSE) &amp; "1"),MATCH(W$4,$W$4:$AE$4,0),FALSE)</f>
        <v>40451</v>
      </c>
      <c r="X55" s="563">
        <f ca="1">VLOOKUP($E55,INDIRECT(VLOOKUP('6.02'!$H$1,'6.02'!$A$163:$B$179,2,FALSE) &amp; "1"),MATCH(X$4,$W$4:$AE$4,0),FALSE)</f>
        <v>56</v>
      </c>
      <c r="Y55" s="563">
        <f ca="1">VLOOKUP($E55,INDIRECT(VLOOKUP('6.02'!$H$1,'6.02'!$A$163:$B$179,2,FALSE) &amp; "1"),MATCH(Y$4,$W$4:$AE$4,0),FALSE)</f>
        <v>70023.260223388672</v>
      </c>
      <c r="Z55" s="563">
        <f ca="1">VLOOKUP($E55,INDIRECT(VLOOKUP('6.02'!$H$1,'6.02'!$A$163:$B$179,2,FALSE) &amp; "1"),MATCH(Z$4,$W$4:$AE$4,0),FALSE)</f>
        <v>37537.987892150879</v>
      </c>
      <c r="AA55" s="563">
        <f ca="1">VLOOKUP($E55,INDIRECT(VLOOKUP('6.02'!$H$1,'6.02'!$A$163:$B$179,2,FALSE) &amp; "1"),MATCH(AA$4,$W$4:$AE$4,0),FALSE)</f>
        <v>6924.8969917297363</v>
      </c>
      <c r="AB55" s="561">
        <f ca="1">VLOOKUP($E55,INDIRECT(VLOOKUP('6.02'!$H$1,'6.02'!$A$163:$B$179,2,FALSE) &amp; "1"),MATCH(AB$4,$W$4:$AE$4,0),FALSE)</f>
        <v>1.865397272346353</v>
      </c>
      <c r="AC55" s="561">
        <f ca="1">VLOOKUP($E55,INDIRECT(VLOOKUP('6.02'!$H$1,'6.02'!$A$163:$B$179,2,FALSE) &amp; "1"),MATCH(AC$4,$W$4:$AE$4,0),FALSE)</f>
        <v>5.4207287035434222</v>
      </c>
      <c r="AD55" s="563">
        <f ca="1">VLOOKUP($E55,INDIRECT(VLOOKUP('6.02'!$H$1,'6.02'!$A$163:$B$179,2,FALSE) &amp; "1"),MATCH(AD$4,$W$4:$AE$4,0),FALSE)</f>
        <v>471.98049933964239</v>
      </c>
      <c r="AE55" s="563">
        <f ca="1">IF(VLOOKUP($E55,INDIRECT(VLOOKUP('6.02'!$H$1,'6.02'!$A$163:$B$179,2,FALSE) &amp; "1"),MATCH(AE$4,$W$4:$AE$4,0),FALSE)="",NA(),VLOOKUP($E55,INDIRECT(VLOOKUP('6.02'!$H$1,'6.02'!$A$163:$B$179,2,FALSE) &amp; "1"),MATCH(AE$4,$W$4:$AE$4,0),FALSE))</f>
        <v>253.01875709616058</v>
      </c>
      <c r="AG55" s="565">
        <v>480</v>
      </c>
      <c r="AH55" s="561">
        <v>12.938228819485232</v>
      </c>
      <c r="AI55" s="561">
        <v>0.82271327781182624</v>
      </c>
      <c r="AJ55" s="561">
        <v>7.1950012154019083</v>
      </c>
      <c r="AK55" s="561">
        <v>6.1149414170338812</v>
      </c>
      <c r="AM55" s="561">
        <v>29.041470070814036</v>
      </c>
      <c r="AO55" s="561">
        <v>1.7886086951593994</v>
      </c>
      <c r="AP55" s="561">
        <v>1.7445131845539974</v>
      </c>
      <c r="AQ55" s="561">
        <v>0.67358936316985751</v>
      </c>
      <c r="AR55" s="561">
        <v>0.31967081445378742</v>
      </c>
      <c r="AV55" s="563"/>
      <c r="AW55" s="563"/>
      <c r="AX55" s="563"/>
      <c r="AY55" s="561"/>
      <c r="AZ55" s="561"/>
      <c r="BA55" s="561"/>
      <c r="CE55" s="567"/>
    </row>
    <row r="56" spans="1:83">
      <c r="A56" s="560" t="s">
        <v>3840</v>
      </c>
      <c r="B56" s="560">
        <v>64</v>
      </c>
      <c r="C56" s="563">
        <v>425.12460464181476</v>
      </c>
      <c r="D56" s="572"/>
      <c r="E56" s="567">
        <v>40543</v>
      </c>
      <c r="F56" s="579">
        <v>417</v>
      </c>
      <c r="G56" s="563">
        <v>719039.31765508652</v>
      </c>
      <c r="H56" s="563">
        <v>228074.78093957901</v>
      </c>
      <c r="I56" s="563">
        <v>65958.416908740997</v>
      </c>
      <c r="J56" s="561">
        <v>3.1526471918242138</v>
      </c>
      <c r="K56" s="561">
        <v>3.4578571110210179</v>
      </c>
      <c r="L56" s="580">
        <v>2.8530525359879122</v>
      </c>
      <c r="M56" s="561">
        <v>3.8485415764338224</v>
      </c>
      <c r="N56" s="577">
        <f t="shared" si="15"/>
        <v>0.29959465583630163</v>
      </c>
      <c r="O56" s="577">
        <f t="shared" si="16"/>
        <v>0.39068446541280455</v>
      </c>
      <c r="P56" s="577">
        <f t="shared" si="17"/>
        <v>2.8530525359879122</v>
      </c>
      <c r="Q56" s="577">
        <f t="shared" si="18"/>
        <v>3.8485415764338224</v>
      </c>
      <c r="R56" s="578"/>
      <c r="S56" s="574">
        <v>40543</v>
      </c>
      <c r="T56" s="563">
        <v>460.52382428788729</v>
      </c>
      <c r="U56" s="563">
        <f t="shared" si="14"/>
        <v>161.41442138864227</v>
      </c>
      <c r="W56" s="567">
        <f ca="1">VLOOKUP($E56,INDIRECT(VLOOKUP('6.02'!$H$1,'6.02'!$A$163:$B$179,2,FALSE) &amp; "1"),MATCH(W$4,$W$4:$AE$4,0),FALSE)</f>
        <v>40543</v>
      </c>
      <c r="X56" s="563">
        <f ca="1">VLOOKUP($E56,INDIRECT(VLOOKUP('6.02'!$H$1,'6.02'!$A$163:$B$179,2,FALSE) &amp; "1"),MATCH(X$4,$W$4:$AE$4,0),FALSE)</f>
        <v>55</v>
      </c>
      <c r="Y56" s="563">
        <f ca="1">VLOOKUP($E56,INDIRECT(VLOOKUP('6.02'!$H$1,'6.02'!$A$163:$B$179,2,FALSE) &amp; "1"),MATCH(Y$4,$W$4:$AE$4,0),FALSE)</f>
        <v>67908.725096225739</v>
      </c>
      <c r="Z56" s="563">
        <f ca="1">VLOOKUP($E56,INDIRECT(VLOOKUP('6.02'!$H$1,'6.02'!$A$163:$B$179,2,FALSE) &amp; "1"),MATCH(Z$4,$W$4:$AE$4,0),FALSE)</f>
        <v>28210.6028881073</v>
      </c>
      <c r="AA56" s="563">
        <f ca="1">VLOOKUP($E56,INDIRECT(VLOOKUP('6.02'!$H$1,'6.02'!$A$163:$B$179,2,FALSE) &amp; "1"),MATCH(AA$4,$W$4:$AE$4,0),FALSE)</f>
        <v>6788.0419797897339</v>
      </c>
      <c r="AB56" s="561">
        <f ca="1">VLOOKUP($E56,INDIRECT(VLOOKUP('6.02'!$H$1,'6.02'!$A$163:$B$179,2,FALSE) &amp; "1"),MATCH(AB$4,$W$4:$AE$4,0),FALSE)</f>
        <v>2.4072057362820103</v>
      </c>
      <c r="AC56" s="561">
        <f ca="1">VLOOKUP($E56,INDIRECT(VLOOKUP('6.02'!$H$1,'6.02'!$A$163:$B$179,2,FALSE) &amp; "1"),MATCH(AC$4,$W$4:$AE$4,0),FALSE)</f>
        <v>4.1559264029450143</v>
      </c>
      <c r="AD56" s="563">
        <f ca="1">VLOOKUP($E56,INDIRECT(VLOOKUP('6.02'!$H$1,'6.02'!$A$163:$B$179,2,FALSE) &amp; "1"),MATCH(AD$4,$W$4:$AE$4,0),FALSE)</f>
        <v>412.14016916579271</v>
      </c>
      <c r="AE56" s="563">
        <f ca="1">IF(VLOOKUP($E56,INDIRECT(VLOOKUP('6.02'!$H$1,'6.02'!$A$163:$B$179,2,FALSE) &amp; "1"),MATCH(AE$4,$W$4:$AE$4,0),FALSE)="",NA(),VLOOKUP($E56,INDIRECT(VLOOKUP('6.02'!$H$1,'6.02'!$A$163:$B$179,2,FALSE) &amp; "1"),MATCH(AE$4,$W$4:$AE$4,0),FALSE))</f>
        <v>171.21102818671145</v>
      </c>
      <c r="AG56" s="565">
        <v>456</v>
      </c>
      <c r="AH56" s="561">
        <v>7.6483670964597739</v>
      </c>
      <c r="AI56" s="561">
        <v>0.63852253980467566</v>
      </c>
      <c r="AJ56" s="561">
        <v>6.0825312617201144</v>
      </c>
      <c r="AK56" s="561">
        <v>5.3562744080651647</v>
      </c>
      <c r="AM56" s="561">
        <v>28.106042260056807</v>
      </c>
      <c r="AO56" s="561">
        <v>2.3158096308683707</v>
      </c>
      <c r="AP56" s="561">
        <v>9.64673754778822E-2</v>
      </c>
      <c r="AQ56" s="561">
        <v>6.0304005416064177</v>
      </c>
      <c r="AR56" s="561">
        <v>6.4109290911573025</v>
      </c>
      <c r="AV56" s="563"/>
      <c r="AW56" s="563"/>
      <c r="AX56" s="563"/>
      <c r="AY56" s="561"/>
      <c r="AZ56" s="561"/>
      <c r="BA56" s="561"/>
      <c r="CE56" s="567"/>
    </row>
    <row r="57" spans="1:83">
      <c r="A57" s="560" t="s">
        <v>4333</v>
      </c>
      <c r="B57" s="560">
        <v>22</v>
      </c>
      <c r="C57" s="563">
        <v>431.77320336085114</v>
      </c>
      <c r="D57" s="572"/>
      <c r="E57" s="567">
        <v>40633</v>
      </c>
      <c r="F57" s="579">
        <v>431</v>
      </c>
      <c r="G57" s="563">
        <v>731652.52694010735</v>
      </c>
      <c r="H57" s="563">
        <v>235829.19609165192</v>
      </c>
      <c r="I57" s="563">
        <v>67305.527069807053</v>
      </c>
      <c r="J57" s="561">
        <v>3.1024679686214944</v>
      </c>
      <c r="K57" s="561">
        <v>3.503860772787021</v>
      </c>
      <c r="L57" s="561">
        <v>2.8708227207155725</v>
      </c>
      <c r="M57" s="561">
        <v>3.8004426082878497</v>
      </c>
      <c r="N57" s="577">
        <f t="shared" si="15"/>
        <v>0.23164524790592189</v>
      </c>
      <c r="O57" s="577">
        <f t="shared" si="16"/>
        <v>0.29658183550082873</v>
      </c>
      <c r="P57" s="577">
        <f t="shared" si="17"/>
        <v>2.8708227207155725</v>
      </c>
      <c r="Q57" s="577">
        <f t="shared" si="18"/>
        <v>3.8004426082878497</v>
      </c>
      <c r="R57" s="578"/>
      <c r="S57" s="574">
        <v>40633</v>
      </c>
      <c r="T57" s="563">
        <v>407.64601206671159</v>
      </c>
      <c r="U57" s="563">
        <f t="shared" si="14"/>
        <v>141.99623303981062</v>
      </c>
      <c r="W57" s="567">
        <f ca="1">VLOOKUP($E57,INDIRECT(VLOOKUP('6.02'!$H$1,'6.02'!$A$163:$B$179,2,FALSE) &amp; "1"),MATCH(W$4,$W$4:$AE$4,0),FALSE)</f>
        <v>40633</v>
      </c>
      <c r="X57" s="563">
        <f ca="1">VLOOKUP($E57,INDIRECT(VLOOKUP('6.02'!$H$1,'6.02'!$A$163:$B$179,2,FALSE) &amp; "1"),MATCH(X$4,$W$4:$AE$4,0),FALSE)</f>
        <v>56</v>
      </c>
      <c r="Y57" s="563">
        <f ca="1">VLOOKUP($E57,INDIRECT(VLOOKUP('6.02'!$H$1,'6.02'!$A$163:$B$179,2,FALSE) &amp; "1"),MATCH(Y$4,$W$4:$AE$4,0),FALSE)</f>
        <v>71584.965209245682</v>
      </c>
      <c r="Z57" s="563">
        <f ca="1">VLOOKUP($E57,INDIRECT(VLOOKUP('6.02'!$H$1,'6.02'!$A$163:$B$179,2,FALSE) &amp; "1"),MATCH(Z$4,$W$4:$AE$4,0),FALSE)</f>
        <v>30940.386048316956</v>
      </c>
      <c r="AA57" s="563">
        <f ca="1">VLOOKUP($E57,INDIRECT(VLOOKUP('6.02'!$H$1,'6.02'!$A$163:$B$179,2,FALSE) &amp; "1"),MATCH(AA$4,$W$4:$AE$4,0),FALSE)</f>
        <v>6797.7780113220215</v>
      </c>
      <c r="AB57" s="561">
        <f ca="1">VLOOKUP($E57,INDIRECT(VLOOKUP('6.02'!$H$1,'6.02'!$A$163:$B$179,2,FALSE) &amp; "1"),MATCH(AB$4,$W$4:$AE$4,0),FALSE)</f>
        <v>2.3136416299866962</v>
      </c>
      <c r="AC57" s="561">
        <f ca="1">VLOOKUP($E57,INDIRECT(VLOOKUP('6.02'!$H$1,'6.02'!$A$163:$B$179,2,FALSE) &amp; "1"),MATCH(AC$4,$W$4:$AE$4,0),FALSE)</f>
        <v>4.5515440481851979</v>
      </c>
      <c r="AD57" s="563">
        <f ca="1">VLOOKUP($E57,INDIRECT(VLOOKUP('6.02'!$H$1,'6.02'!$A$163:$B$179,2,FALSE) &amp; "1"),MATCH(AD$4,$W$4:$AE$4,0),FALSE)</f>
        <v>352.86584558319225</v>
      </c>
      <c r="AE57" s="563">
        <f ca="1">IF(VLOOKUP($E57,INDIRECT(VLOOKUP('6.02'!$H$1,'6.02'!$A$163:$B$179,2,FALSE) &amp; "1"),MATCH(AE$4,$W$4:$AE$4,0),FALSE)="",NA(),VLOOKUP($E57,INDIRECT(VLOOKUP('6.02'!$H$1,'6.02'!$A$163:$B$179,2,FALSE) &amp; "1"),MATCH(AE$4,$W$4:$AE$4,0),FALSE))</f>
        <v>152.51534248422962</v>
      </c>
      <c r="AG57" s="565">
        <v>462</v>
      </c>
      <c r="AH57" s="561">
        <v>14.389867914211308</v>
      </c>
      <c r="AI57" s="561">
        <v>2.171349601115069</v>
      </c>
      <c r="AJ57" s="561">
        <v>10.15446054330187</v>
      </c>
      <c r="AK57" s="561">
        <v>9.9884609741630825</v>
      </c>
      <c r="AM57" s="561">
        <v>27.88996410301333</v>
      </c>
      <c r="AO57" s="561">
        <v>2.6867034268448498</v>
      </c>
      <c r="AP57" s="561">
        <v>0.41331685568160026</v>
      </c>
      <c r="AQ57" s="561">
        <v>-1.0545745188456856</v>
      </c>
      <c r="AR57" s="561">
        <v>-0.85643065163630849</v>
      </c>
      <c r="AV57" s="563"/>
      <c r="AW57" s="563"/>
      <c r="AX57" s="563"/>
      <c r="AY57" s="561"/>
      <c r="AZ57" s="561"/>
      <c r="BA57" s="561"/>
      <c r="CE57" s="567"/>
    </row>
    <row r="58" spans="1:83">
      <c r="A58" s="560" t="s">
        <v>4265</v>
      </c>
      <c r="B58" s="560">
        <v>24</v>
      </c>
      <c r="C58" s="563">
        <v>455.9220589278944</v>
      </c>
      <c r="D58" s="572"/>
      <c r="E58" s="567">
        <v>40724</v>
      </c>
      <c r="F58" s="579">
        <v>441</v>
      </c>
      <c r="G58" s="579">
        <v>780903.37712001801</v>
      </c>
      <c r="H58" s="579">
        <v>242838.10754871368</v>
      </c>
      <c r="I58" s="579">
        <v>65710.452500104904</v>
      </c>
      <c r="J58" s="561">
        <v>3.2157365456464349</v>
      </c>
      <c r="K58" s="561">
        <v>3.6955780748629907</v>
      </c>
      <c r="L58" s="561">
        <v>2.9901433783283675</v>
      </c>
      <c r="M58" s="561">
        <v>4.0373837937535546</v>
      </c>
      <c r="N58" s="577">
        <f t="shared" si="15"/>
        <v>0.22559316731806733</v>
      </c>
      <c r="O58" s="577">
        <f t="shared" si="16"/>
        <v>0.34180571889056388</v>
      </c>
      <c r="P58" s="577">
        <f t="shared" si="17"/>
        <v>2.9901433783283675</v>
      </c>
      <c r="Q58" s="577">
        <f t="shared" si="18"/>
        <v>4.0373837937535546</v>
      </c>
      <c r="R58" s="578"/>
      <c r="S58" s="574">
        <v>40724</v>
      </c>
      <c r="T58" s="563">
        <v>473.47644106252108</v>
      </c>
      <c r="U58" s="563">
        <f t="shared" si="14"/>
        <v>158.34573167766186</v>
      </c>
      <c r="W58" s="567">
        <f ca="1">VLOOKUP($E58,INDIRECT(VLOOKUP('6.02'!$H$1,'6.02'!$A$163:$B$179,2,FALSE) &amp; "1"),MATCH(W$4,$W$4:$AE$4,0),FALSE)</f>
        <v>40724</v>
      </c>
      <c r="X58" s="563">
        <f ca="1">VLOOKUP($E58,INDIRECT(VLOOKUP('6.02'!$H$1,'6.02'!$A$163:$B$179,2,FALSE) &amp; "1"),MATCH(X$4,$W$4:$AE$4,0),FALSE)</f>
        <v>53</v>
      </c>
      <c r="Y58" s="563">
        <f ca="1">VLOOKUP($E58,INDIRECT(VLOOKUP('6.02'!$H$1,'6.02'!$A$163:$B$179,2,FALSE) &amp; "1"),MATCH(Y$4,$W$4:$AE$4,0),FALSE)</f>
        <v>78452.345138549805</v>
      </c>
      <c r="Z58" s="563">
        <f ca="1">VLOOKUP($E58,INDIRECT(VLOOKUP('6.02'!$H$1,'6.02'!$A$163:$B$179,2,FALSE) &amp; "1"),MATCH(Z$4,$W$4:$AE$4,0),FALSE)</f>
        <v>30856.536050796509</v>
      </c>
      <c r="AA58" s="563">
        <f ca="1">VLOOKUP($E58,INDIRECT(VLOOKUP('6.02'!$H$1,'6.02'!$A$163:$B$179,2,FALSE) &amp; "1"),MATCH(AA$4,$W$4:$AE$4,0),FALSE)</f>
        <v>6467.825008392334</v>
      </c>
      <c r="AB58" s="561">
        <f ca="1">VLOOKUP($E58,INDIRECT(VLOOKUP('6.02'!$H$1,'6.02'!$A$163:$B$179,2,FALSE) &amp; "1"),MATCH(AB$4,$W$4:$AE$4,0),FALSE)</f>
        <v>2.5424871090325998</v>
      </c>
      <c r="AC58" s="561">
        <f ca="1">VLOOKUP($E58,INDIRECT(VLOOKUP('6.02'!$H$1,'6.02'!$A$163:$B$179,2,FALSE) &amp; "1"),MATCH(AC$4,$W$4:$AE$4,0),FALSE)</f>
        <v>4.7707747211401941</v>
      </c>
      <c r="AD58" s="563">
        <f ca="1">VLOOKUP($E58,INDIRECT(VLOOKUP('6.02'!$H$1,'6.02'!$A$163:$B$179,2,FALSE) &amp; "1"),MATCH(AD$4,$W$4:$AE$4,0),FALSE)</f>
        <v>419.98885776691947</v>
      </c>
      <c r="AE58" s="563">
        <f ca="1">IF(VLOOKUP($E58,INDIRECT(VLOOKUP('6.02'!$H$1,'6.02'!$A$163:$B$179,2,FALSE) &amp; "1"),MATCH(AE$4,$W$4:$AE$4,0),FALSE)="",NA(),VLOOKUP($E58,INDIRECT(VLOOKUP('6.02'!$H$1,'6.02'!$A$163:$B$179,2,FALSE) &amp; "1"),MATCH(AE$4,$W$4:$AE$4,0),FALSE))</f>
        <v>165.18819555656373</v>
      </c>
      <c r="AG58" s="565">
        <v>495</v>
      </c>
      <c r="AH58" s="561">
        <v>12.749990304689307</v>
      </c>
      <c r="AI58" s="561">
        <v>4.9279424366168056</v>
      </c>
      <c r="AJ58" s="561">
        <v>11.714565039675495</v>
      </c>
      <c r="AK58" s="561">
        <v>11.885831786440493</v>
      </c>
      <c r="AM58" s="561">
        <v>28.485303154179388</v>
      </c>
      <c r="AO58" s="561">
        <v>9.9113374022158141</v>
      </c>
      <c r="AP58" s="561">
        <v>2.1552773903014577</v>
      </c>
      <c r="AQ58" s="561">
        <v>6.5768457590750007</v>
      </c>
      <c r="AR58" s="561">
        <v>6.4588588953703896</v>
      </c>
      <c r="AV58" s="563"/>
      <c r="AW58" s="563"/>
      <c r="AX58" s="563"/>
      <c r="AY58" s="561"/>
      <c r="AZ58" s="561"/>
      <c r="BA58" s="561"/>
      <c r="CE58" s="567"/>
    </row>
    <row r="59" spans="1:83">
      <c r="A59" s="560" t="s">
        <v>3335</v>
      </c>
      <c r="B59" s="560">
        <v>12</v>
      </c>
      <c r="C59" s="563">
        <v>475.13429950695416</v>
      </c>
      <c r="D59" s="572"/>
      <c r="E59" s="567">
        <v>40816</v>
      </c>
      <c r="F59" s="579">
        <v>441</v>
      </c>
      <c r="G59" s="579">
        <v>788112.35264229774</v>
      </c>
      <c r="H59" s="579">
        <v>249599.42867803574</v>
      </c>
      <c r="I59" s="579">
        <v>66144.393161118031</v>
      </c>
      <c r="J59" s="561">
        <v>3.1575086402096804</v>
      </c>
      <c r="K59" s="561">
        <v>3.7735538380410896</v>
      </c>
      <c r="L59" s="561">
        <v>2.936572051710848</v>
      </c>
      <c r="M59" s="561">
        <v>4.1550009705055624</v>
      </c>
      <c r="N59" s="577">
        <f t="shared" si="15"/>
        <v>0.22093658849883235</v>
      </c>
      <c r="O59" s="577">
        <f t="shared" si="16"/>
        <v>0.38144713246447282</v>
      </c>
      <c r="P59" s="577">
        <f t="shared" si="17"/>
        <v>2.936572051710848</v>
      </c>
      <c r="Q59" s="577">
        <f t="shared" si="18"/>
        <v>4.1550009705055624</v>
      </c>
      <c r="R59" s="578"/>
      <c r="S59" s="574">
        <v>40816</v>
      </c>
      <c r="T59" s="563">
        <v>752.22199026257886</v>
      </c>
      <c r="U59" s="563">
        <f t="shared" si="14"/>
        <v>256.15649029429875</v>
      </c>
      <c r="W59" s="567">
        <f ca="1">VLOOKUP($E59,INDIRECT(VLOOKUP('6.02'!$H$1,'6.02'!$A$163:$B$179,2,FALSE) &amp; "1"),MATCH(W$4,$W$4:$AE$4,0),FALSE)</f>
        <v>40816</v>
      </c>
      <c r="X59" s="563">
        <f ca="1">VLOOKUP($E59,INDIRECT(VLOOKUP('6.02'!$H$1,'6.02'!$A$163:$B$179,2,FALSE) &amp; "1"),MATCH(X$4,$W$4:$AE$4,0),FALSE)</f>
        <v>53</v>
      </c>
      <c r="Y59" s="563">
        <f ca="1">VLOOKUP($E59,INDIRECT(VLOOKUP('6.02'!$H$1,'6.02'!$A$163:$B$179,2,FALSE) &amp; "1"),MATCH(Y$4,$W$4:$AE$4,0),FALSE)</f>
        <v>74107.29222869873</v>
      </c>
      <c r="Z59" s="563">
        <f ca="1">VLOOKUP($E59,INDIRECT(VLOOKUP('6.02'!$H$1,'6.02'!$A$163:$B$179,2,FALSE) &amp; "1"),MATCH(Z$4,$W$4:$AE$4,0),FALSE)</f>
        <v>31793.529026031494</v>
      </c>
      <c r="AA59" s="563">
        <f ca="1">VLOOKUP($E59,INDIRECT(VLOOKUP('6.02'!$H$1,'6.02'!$A$163:$B$179,2,FALSE) &amp; "1"),MATCH(AA$4,$W$4:$AE$4,0),FALSE)</f>
        <v>6264.2530112266541</v>
      </c>
      <c r="AB59" s="561">
        <f ca="1">VLOOKUP($E59,INDIRECT(VLOOKUP('6.02'!$H$1,'6.02'!$A$163:$B$179,2,FALSE) &amp; "1"),MATCH(AB$4,$W$4:$AE$4,0),FALSE)</f>
        <v>2.3308923073000836</v>
      </c>
      <c r="AC59" s="561">
        <f ca="1">VLOOKUP($E59,INDIRECT(VLOOKUP('6.02'!$H$1,'6.02'!$A$163:$B$179,2,FALSE) &amp; "1"),MATCH(AC$4,$W$4:$AE$4,0),FALSE)</f>
        <v>5.0753903089565258</v>
      </c>
      <c r="AD59" s="563">
        <f ca="1">VLOOKUP($E59,INDIRECT(VLOOKUP('6.02'!$H$1,'6.02'!$A$163:$B$179,2,FALSE) &amp; "1"),MATCH(AD$4,$W$4:$AE$4,0),FALSE)</f>
        <v>635.32735937704251</v>
      </c>
      <c r="AE59" s="563">
        <f ca="1">IF(VLOOKUP($E59,INDIRECT(VLOOKUP('6.02'!$H$1,'6.02'!$A$163:$B$179,2,FALSE) &amp; "1"),MATCH(AE$4,$W$4:$AE$4,0),FALSE)="",NA(),VLOOKUP($E59,INDIRECT(VLOOKUP('6.02'!$H$1,'6.02'!$A$163:$B$179,2,FALSE) &amp; "1"),MATCH(AE$4,$W$4:$AE$4,0),FALSE))</f>
        <v>272.56830244248999</v>
      </c>
      <c r="AG59" s="565">
        <v>501</v>
      </c>
      <c r="AH59" s="561">
        <v>14.176940416515226</v>
      </c>
      <c r="AI59" s="561">
        <v>3.3033380254068323</v>
      </c>
      <c r="AJ59" s="561">
        <v>12.847926301061108</v>
      </c>
      <c r="AK59" s="561">
        <v>13.720436450015129</v>
      </c>
      <c r="AM59" s="561">
        <v>27.322773420819647</v>
      </c>
      <c r="AO59" s="561">
        <v>0.89148075376885849</v>
      </c>
      <c r="AP59" s="561">
        <v>0.30194383030111016</v>
      </c>
      <c r="AQ59" s="561">
        <v>1.3868662958826494</v>
      </c>
      <c r="AR59" s="561">
        <v>1.898985907716999</v>
      </c>
      <c r="AV59" s="563"/>
      <c r="AW59" s="563"/>
      <c r="AX59" s="563"/>
      <c r="AY59" s="561"/>
      <c r="AZ59" s="561"/>
      <c r="BA59" s="561"/>
      <c r="CE59" s="567"/>
    </row>
    <row r="60" spans="1:83">
      <c r="A60" s="560" t="s">
        <v>3678</v>
      </c>
      <c r="B60" s="560">
        <v>33</v>
      </c>
      <c r="C60" s="563">
        <v>485.08815244411284</v>
      </c>
      <c r="D60" s="572"/>
      <c r="E60" s="567">
        <v>40908</v>
      </c>
      <c r="F60" s="579">
        <v>445</v>
      </c>
      <c r="G60" s="579">
        <v>801962.90173721313</v>
      </c>
      <c r="H60" s="579">
        <v>258721.6772762537</v>
      </c>
      <c r="I60" s="579">
        <v>68140.205635011196</v>
      </c>
      <c r="J60" s="561">
        <v>3.0997128272359875</v>
      </c>
      <c r="K60" s="561">
        <v>3.7969019151788355</v>
      </c>
      <c r="L60" s="561">
        <v>2.8824283894100353</v>
      </c>
      <c r="M60" s="561">
        <v>4.2090827338253147</v>
      </c>
      <c r="N60" s="577">
        <f t="shared" si="15"/>
        <v>0.21728443782595219</v>
      </c>
      <c r="O60" s="577">
        <f t="shared" si="16"/>
        <v>0.41218081864647926</v>
      </c>
      <c r="P60" s="577">
        <f t="shared" si="17"/>
        <v>2.8824283894100353</v>
      </c>
      <c r="Q60" s="577">
        <f t="shared" si="18"/>
        <v>4.2090827338253147</v>
      </c>
      <c r="R60" s="578"/>
      <c r="S60" s="574">
        <v>40908</v>
      </c>
      <c r="T60" s="563">
        <v>608.08330166100734</v>
      </c>
      <c r="U60" s="563">
        <f t="shared" si="14"/>
        <v>210.9621539584779</v>
      </c>
      <c r="W60" s="567">
        <f ca="1">VLOOKUP($E60,INDIRECT(VLOOKUP('6.02'!$H$1,'6.02'!$A$163:$B$179,2,FALSE) &amp; "1"),MATCH(W$4,$W$4:$AE$4,0),FALSE)</f>
        <v>40908</v>
      </c>
      <c r="X60" s="563">
        <f ca="1">VLOOKUP($E60,INDIRECT(VLOOKUP('6.02'!$H$1,'6.02'!$A$163:$B$179,2,FALSE) &amp; "1"),MATCH(X$4,$W$4:$AE$4,0),FALSE)</f>
        <v>53</v>
      </c>
      <c r="Y60" s="563">
        <f ca="1">VLOOKUP($E60,INDIRECT(VLOOKUP('6.02'!$H$1,'6.02'!$A$163:$B$179,2,FALSE) &amp; "1"),MATCH(Y$4,$W$4:$AE$4,0),FALSE)</f>
        <v>85929.396900177002</v>
      </c>
      <c r="Z60" s="563">
        <f ca="1">VLOOKUP($E60,INDIRECT(VLOOKUP('6.02'!$H$1,'6.02'!$A$163:$B$179,2,FALSE) &amp; "1"),MATCH(Z$4,$W$4:$AE$4,0),FALSE)</f>
        <v>31962.601707458496</v>
      </c>
      <c r="AA60" s="563">
        <f ca="1">VLOOKUP($E60,INDIRECT(VLOOKUP('6.02'!$H$1,'6.02'!$A$163:$B$179,2,FALSE) &amp; "1"),MATCH(AA$4,$W$4:$AE$4,0),FALSE)</f>
        <v>6585.751030921936</v>
      </c>
      <c r="AB60" s="561">
        <f ca="1">VLOOKUP($E60,INDIRECT(VLOOKUP('6.02'!$H$1,'6.02'!$A$163:$B$179,2,FALSE) &amp; "1"),MATCH(AB$4,$W$4:$AE$4,0),FALSE)</f>
        <v>2.6884356188102583</v>
      </c>
      <c r="AC60" s="561">
        <f ca="1">VLOOKUP($E60,INDIRECT(VLOOKUP('6.02'!$H$1,'6.02'!$A$163:$B$179,2,FALSE) &amp; "1"),MATCH(AC$4,$W$4:$AE$4,0),FALSE)</f>
        <v>4.8532963905536626</v>
      </c>
      <c r="AD60" s="563">
        <f ca="1">VLOOKUP($E60,INDIRECT(VLOOKUP('6.02'!$H$1,'6.02'!$A$163:$B$179,2,FALSE) &amp; "1"),MATCH(AD$4,$W$4:$AE$4,0),FALSE)</f>
        <v>572.46791276825627</v>
      </c>
      <c r="AE60" s="563">
        <f ca="1">IF(VLOOKUP($E60,INDIRECT(VLOOKUP('6.02'!$H$1,'6.02'!$A$163:$B$179,2,FALSE) &amp; "1"),MATCH(AE$4,$W$4:$AE$4,0),FALSE)="",NA(),VLOOKUP($E60,INDIRECT(VLOOKUP('6.02'!$H$1,'6.02'!$A$163:$B$179,2,FALSE) &amp; "1"),MATCH(AE$4,$W$4:$AE$4,0),FALSE))</f>
        <v>212.93718501676321</v>
      </c>
      <c r="AG60" s="565">
        <v>482</v>
      </c>
      <c r="AH60" s="561">
        <v>6.6031548799609485</v>
      </c>
      <c r="AI60" s="561">
        <v>4.9172826043419882</v>
      </c>
      <c r="AJ60" s="561">
        <v>9.9305371074029694</v>
      </c>
      <c r="AK60" s="561">
        <v>11.616924127141214</v>
      </c>
      <c r="AM60" s="561">
        <v>25.801579441210055</v>
      </c>
      <c r="AO60" s="561">
        <v>-8.4061646930496003</v>
      </c>
      <c r="AP60" s="561">
        <v>0.94005580321985249</v>
      </c>
      <c r="AQ60" s="561">
        <v>1.2039175403382174</v>
      </c>
      <c r="AR60" s="561">
        <v>2.3078603057796299</v>
      </c>
      <c r="AV60" s="563"/>
      <c r="AW60" s="563"/>
      <c r="AX60" s="563"/>
      <c r="AY60" s="561"/>
      <c r="AZ60" s="561"/>
      <c r="BA60" s="561"/>
      <c r="CE60" s="567"/>
    </row>
    <row r="61" spans="1:83">
      <c r="A61" s="560" t="s">
        <v>1912</v>
      </c>
      <c r="B61" s="560">
        <v>50</v>
      </c>
      <c r="C61" s="563">
        <v>488.87488619816543</v>
      </c>
      <c r="D61" s="572"/>
      <c r="E61" s="567">
        <v>40999</v>
      </c>
      <c r="F61" s="579">
        <v>464</v>
      </c>
      <c r="G61" s="579">
        <v>902595.74487018585</v>
      </c>
      <c r="H61" s="579">
        <v>262494.66695594788</v>
      </c>
      <c r="I61" s="579">
        <v>73561.792433381081</v>
      </c>
      <c r="J61" s="561">
        <v>3.4385298388620611</v>
      </c>
      <c r="K61" s="561">
        <v>3.5683560483340302</v>
      </c>
      <c r="L61" s="561">
        <v>3.2310917282744169</v>
      </c>
      <c r="M61" s="561">
        <v>3.9338549363265729</v>
      </c>
      <c r="N61" s="577">
        <f t="shared" si="15"/>
        <v>0.20743811058764416</v>
      </c>
      <c r="O61" s="577">
        <f t="shared" si="16"/>
        <v>0.36549888799254271</v>
      </c>
      <c r="P61" s="577">
        <f t="shared" si="17"/>
        <v>3.2310917282744169</v>
      </c>
      <c r="Q61" s="577">
        <f t="shared" si="18"/>
        <v>3.9338549363265729</v>
      </c>
      <c r="R61" s="578"/>
      <c r="S61" s="574">
        <v>40999</v>
      </c>
      <c r="T61" s="563">
        <v>519.26575586862452</v>
      </c>
      <c r="U61" s="563">
        <f t="shared" si="14"/>
        <v>160.70907282658342</v>
      </c>
      <c r="W61" s="567">
        <f ca="1">VLOOKUP($E61,INDIRECT(VLOOKUP('6.02'!$H$1,'6.02'!$A$163:$B$179,2,FALSE) &amp; "1"),MATCH(W$4,$W$4:$AE$4,0),FALSE)</f>
        <v>40999</v>
      </c>
      <c r="X61" s="563">
        <f ca="1">VLOOKUP($E61,INDIRECT(VLOOKUP('6.02'!$H$1,'6.02'!$A$163:$B$179,2,FALSE) &amp; "1"),MATCH(X$4,$W$4:$AE$4,0),FALSE)</f>
        <v>52</v>
      </c>
      <c r="Y61" s="563">
        <f ca="1">VLOOKUP($E61,INDIRECT(VLOOKUP('6.02'!$H$1,'6.02'!$A$163:$B$179,2,FALSE) &amp; "1"),MATCH(Y$4,$W$4:$AE$4,0),FALSE)</f>
        <v>86358.089252471924</v>
      </c>
      <c r="Z61" s="563">
        <f ca="1">VLOOKUP($E61,INDIRECT(VLOOKUP('6.02'!$H$1,'6.02'!$A$163:$B$179,2,FALSE) &amp; "1"),MATCH(Z$4,$W$4:$AE$4,0),FALSE)</f>
        <v>31418.055038452148</v>
      </c>
      <c r="AA61" s="563">
        <f ca="1">VLOOKUP($E61,INDIRECT(VLOOKUP('6.02'!$H$1,'6.02'!$A$163:$B$179,2,FALSE) &amp; "1"),MATCH(AA$4,$W$4:$AE$4,0),FALSE)</f>
        <v>6688.4699802398682</v>
      </c>
      <c r="AB61" s="561">
        <f ca="1">VLOOKUP($E61,INDIRECT(VLOOKUP('6.02'!$H$1,'6.02'!$A$163:$B$179,2,FALSE) &amp; "1"),MATCH(AB$4,$W$4:$AE$4,0),FALSE)</f>
        <v>2.7486771267915655</v>
      </c>
      <c r="AC61" s="561">
        <f ca="1">VLOOKUP($E61,INDIRECT(VLOOKUP('6.02'!$H$1,'6.02'!$A$163:$B$179,2,FALSE) &amp; "1"),MATCH(AC$4,$W$4:$AE$4,0),FALSE)</f>
        <v>4.6973456009030938</v>
      </c>
      <c r="AD61" s="563">
        <f ca="1">VLOOKUP($E61,INDIRECT(VLOOKUP('6.02'!$H$1,'6.02'!$A$163:$B$179,2,FALSE) &amp; "1"),MATCH(AD$4,$W$4:$AE$4,0),FALSE)</f>
        <v>526.35112613506874</v>
      </c>
      <c r="AE61" s="563">
        <f ca="1">IF(VLOOKUP($E61,INDIRECT(VLOOKUP('6.02'!$H$1,'6.02'!$A$163:$B$179,2,FALSE) &amp; "1"),MATCH(AE$4,$W$4:$AE$4,0),FALSE)="",NA(),VLOOKUP($E61,INDIRECT(VLOOKUP('6.02'!$H$1,'6.02'!$A$163:$B$179,2,FALSE) &amp; "1"),MATCH(AE$4,$W$4:$AE$4,0),FALSE))</f>
        <v>191.49252598811412</v>
      </c>
      <c r="AG61" s="565">
        <v>475</v>
      </c>
      <c r="AH61" s="561">
        <v>7.9049600332640191</v>
      </c>
      <c r="AI61" s="561">
        <v>8.7480876053048782</v>
      </c>
      <c r="AJ61" s="561">
        <v>7.882751819419731</v>
      </c>
      <c r="AK61" s="561">
        <v>8.8030467967037609</v>
      </c>
      <c r="AM61" s="561">
        <v>26.813083633646716</v>
      </c>
      <c r="AO61" s="561">
        <v>2.4560225297014515</v>
      </c>
      <c r="AP61" s="561">
        <v>3.1877498474358834</v>
      </c>
      <c r="AQ61" s="561">
        <v>-2.2931042854607453</v>
      </c>
      <c r="AR61" s="561">
        <v>-2.6205786689739385</v>
      </c>
      <c r="AV61" s="563"/>
      <c r="AW61" s="563"/>
      <c r="AX61" s="563"/>
      <c r="AY61" s="561"/>
      <c r="AZ61" s="561"/>
      <c r="BA61" s="561"/>
      <c r="CE61" s="567"/>
    </row>
    <row r="62" spans="1:83">
      <c r="A62" s="560" t="s">
        <v>3339</v>
      </c>
      <c r="B62" s="560">
        <v>15</v>
      </c>
      <c r="C62" s="563">
        <v>595.00663917575775</v>
      </c>
      <c r="D62" s="572"/>
      <c r="E62" s="567">
        <v>41090</v>
      </c>
      <c r="F62" s="579">
        <v>460</v>
      </c>
      <c r="G62" s="579">
        <v>915086.7834148407</v>
      </c>
      <c r="H62" s="579">
        <v>256254.89441823959</v>
      </c>
      <c r="I62" s="579">
        <v>73188.383730888367</v>
      </c>
      <c r="J62" s="561">
        <v>3.5710021675578467</v>
      </c>
      <c r="K62" s="561">
        <v>3.5013055536310467</v>
      </c>
      <c r="L62" s="561">
        <v>3.3023627833344809</v>
      </c>
      <c r="M62" s="561">
        <v>3.909742863497462</v>
      </c>
      <c r="N62" s="577">
        <f t="shared" si="15"/>
        <v>0.26863938422336586</v>
      </c>
      <c r="O62" s="577">
        <f t="shared" si="16"/>
        <v>0.40843730986641535</v>
      </c>
      <c r="P62" s="577">
        <f t="shared" si="17"/>
        <v>3.3023627833344809</v>
      </c>
      <c r="Q62" s="577">
        <f t="shared" si="18"/>
        <v>3.909742863497462</v>
      </c>
      <c r="R62" s="578"/>
      <c r="S62" s="574">
        <v>41090</v>
      </c>
      <c r="T62" s="563">
        <v>570.75835367685045</v>
      </c>
      <c r="U62" s="563">
        <f t="shared" si="14"/>
        <v>172.83332908098637</v>
      </c>
      <c r="W62" s="567">
        <f ca="1">VLOOKUP($E62,INDIRECT(VLOOKUP('6.02'!$H$1,'6.02'!$A$163:$B$179,2,FALSE) &amp; "1"),MATCH(W$4,$W$4:$AE$4,0),FALSE)</f>
        <v>41090</v>
      </c>
      <c r="X62" s="563">
        <f ca="1">VLOOKUP($E62,INDIRECT(VLOOKUP('6.02'!$H$1,'6.02'!$A$163:$B$179,2,FALSE) &amp; "1"),MATCH(X$4,$W$4:$AE$4,0),FALSE)</f>
        <v>52</v>
      </c>
      <c r="Y62" s="563">
        <f ca="1">VLOOKUP($E62,INDIRECT(VLOOKUP('6.02'!$H$1,'6.02'!$A$163:$B$179,2,FALSE) &amp; "1"),MATCH(Y$4,$W$4:$AE$4,0),FALSE)</f>
        <v>82498.835060119629</v>
      </c>
      <c r="Z62" s="563">
        <f ca="1">VLOOKUP($E62,INDIRECT(VLOOKUP('6.02'!$H$1,'6.02'!$A$163:$B$179,2,FALSE) &amp; "1"),MATCH(Z$4,$W$4:$AE$4,0),FALSE)</f>
        <v>26278.662038803101</v>
      </c>
      <c r="AA62" s="563">
        <f ca="1">VLOOKUP($E62,INDIRECT(VLOOKUP('6.02'!$H$1,'6.02'!$A$163:$B$179,2,FALSE) &amp; "1"),MATCH(AA$4,$W$4:$AE$4,0),FALSE)</f>
        <v>6233.9300174713135</v>
      </c>
      <c r="AB62" s="561">
        <f ca="1">VLOOKUP($E62,INDIRECT(VLOOKUP('6.02'!$H$1,'6.02'!$A$163:$B$179,2,FALSE) &amp; "1"),MATCH(AB$4,$W$4:$AE$4,0),FALSE)</f>
        <v>3.1393849100194582</v>
      </c>
      <c r="AC62" s="561">
        <f ca="1">VLOOKUP($E62,INDIRECT(VLOOKUP('6.02'!$H$1,'6.02'!$A$163:$B$179,2,FALSE) &amp; "1"),MATCH(AC$4,$W$4:$AE$4,0),FALSE)</f>
        <v>4.2154246141926679</v>
      </c>
      <c r="AD62" s="563">
        <f ca="1">VLOOKUP($E62,INDIRECT(VLOOKUP('6.02'!$H$1,'6.02'!$A$163:$B$179,2,FALSE) &amp; "1"),MATCH(AD$4,$W$4:$AE$4,0),FALSE)</f>
        <v>609.62444619452992</v>
      </c>
      <c r="AE62" s="563">
        <f ca="1">IF(VLOOKUP($E62,INDIRECT(VLOOKUP('6.02'!$H$1,'6.02'!$A$163:$B$179,2,FALSE) &amp; "1"),MATCH(AE$4,$W$4:$AE$4,0),FALSE)="",NA(),VLOOKUP($E62,INDIRECT(VLOOKUP('6.02'!$H$1,'6.02'!$A$163:$B$179,2,FALSE) &amp; "1"),MATCH(AE$4,$W$4:$AE$4,0),FALSE))</f>
        <v>194.18595160118528</v>
      </c>
      <c r="AG62" s="565">
        <v>489</v>
      </c>
      <c r="AH62" s="561">
        <v>4.0317375166619929</v>
      </c>
      <c r="AI62" s="561">
        <v>7.4844456474819188</v>
      </c>
      <c r="AJ62" s="561">
        <v>2.2924440957884373</v>
      </c>
      <c r="AK62" s="561">
        <v>2.9780301892452954</v>
      </c>
      <c r="AM62" s="561">
        <v>27.089494666571447</v>
      </c>
      <c r="AO62" s="561">
        <v>8.5457463635565833</v>
      </c>
      <c r="AP62" s="561">
        <v>1.4896070701946984</v>
      </c>
      <c r="AQ62" s="561">
        <v>1.9976041970050318</v>
      </c>
      <c r="AR62" s="561">
        <v>1.2560314192251898</v>
      </c>
      <c r="AV62" s="563"/>
      <c r="AW62" s="563"/>
      <c r="AX62" s="563"/>
      <c r="AY62" s="561"/>
      <c r="AZ62" s="561"/>
      <c r="BA62" s="561"/>
      <c r="CE62" s="567"/>
    </row>
    <row r="63" spans="1:83">
      <c r="A63" s="560" t="s">
        <v>3695</v>
      </c>
      <c r="B63" s="560">
        <v>22</v>
      </c>
      <c r="C63" s="563">
        <v>635.00049506589698</v>
      </c>
      <c r="D63" s="572"/>
      <c r="E63" s="567">
        <v>41182</v>
      </c>
      <c r="F63" s="579">
        <v>453</v>
      </c>
      <c r="G63" s="579">
        <v>900490.06594276428</v>
      </c>
      <c r="H63" s="579">
        <v>251724.05605602264</v>
      </c>
      <c r="I63" s="579">
        <v>71363.887909293175</v>
      </c>
      <c r="J63" s="561">
        <v>3.5772904665986909</v>
      </c>
      <c r="K63" s="561">
        <v>3.5273310273674503</v>
      </c>
      <c r="L63" s="561">
        <v>3.2963210254280098</v>
      </c>
      <c r="M63" s="561">
        <v>3.9258434799738322</v>
      </c>
      <c r="N63" s="577">
        <f t="shared" si="15"/>
        <v>0.28096944117068112</v>
      </c>
      <c r="O63" s="577">
        <f t="shared" si="16"/>
        <v>0.39851245260638191</v>
      </c>
      <c r="P63" s="577">
        <f t="shared" si="17"/>
        <v>3.2963210254280098</v>
      </c>
      <c r="Q63" s="577">
        <f t="shared" si="18"/>
        <v>3.9258434799738322</v>
      </c>
      <c r="R63" s="578"/>
      <c r="S63" s="574">
        <v>41182</v>
      </c>
      <c r="T63" s="563">
        <v>487.74141663104672</v>
      </c>
      <c r="U63" s="563">
        <f t="shared" si="14"/>
        <v>147.96538712964588</v>
      </c>
      <c r="W63" s="567">
        <f ca="1">VLOOKUP($E63,INDIRECT(VLOOKUP('6.02'!$H$1,'6.02'!$A$163:$B$179,2,FALSE) &amp; "1"),MATCH(W$4,$W$4:$AE$4,0),FALSE)</f>
        <v>41182</v>
      </c>
      <c r="X63" s="563">
        <f ca="1">VLOOKUP($E63,INDIRECT(VLOOKUP('6.02'!$H$1,'6.02'!$A$163:$B$179,2,FALSE) &amp; "1"),MATCH(X$4,$W$4:$AE$4,0),FALSE)</f>
        <v>52</v>
      </c>
      <c r="Y63" s="563">
        <f ca="1">VLOOKUP($E63,INDIRECT(VLOOKUP('6.02'!$H$1,'6.02'!$A$163:$B$179,2,FALSE) &amp; "1"),MATCH(Y$4,$W$4:$AE$4,0),FALSE)</f>
        <v>77347.194919586182</v>
      </c>
      <c r="Z63" s="563">
        <f ca="1">VLOOKUP($E63,INDIRECT(VLOOKUP('6.02'!$H$1,'6.02'!$A$163:$B$179,2,FALSE) &amp; "1"),MATCH(Z$4,$W$4:$AE$4,0),FALSE)</f>
        <v>23749.158990859985</v>
      </c>
      <c r="AA63" s="563">
        <f ca="1">VLOOKUP($E63,INDIRECT(VLOOKUP('6.02'!$H$1,'6.02'!$A$163:$B$179,2,FALSE) &amp; "1"),MATCH(AA$4,$W$4:$AE$4,0),FALSE)</f>
        <v>6033.447003364563</v>
      </c>
      <c r="AB63" s="561">
        <f ca="1">VLOOKUP($E63,INDIRECT(VLOOKUP('6.02'!$H$1,'6.02'!$A$163:$B$179,2,FALSE) &amp; "1"),MATCH(AB$4,$W$4:$AE$4,0),FALSE)</f>
        <v>3.2568393242621241</v>
      </c>
      <c r="AC63" s="561">
        <f ca="1">VLOOKUP($E63,INDIRECT(VLOOKUP('6.02'!$H$1,'6.02'!$A$163:$B$179,2,FALSE) &amp; "1"),MATCH(AC$4,$W$4:$AE$4,0),FALSE)</f>
        <v>3.9362505343324012</v>
      </c>
      <c r="AD63" s="563">
        <f ca="1">VLOOKUP($E63,INDIRECT(VLOOKUP('6.02'!$H$1,'6.02'!$A$163:$B$179,2,FALSE) &amp; "1"),MATCH(AD$4,$W$4:$AE$4,0),FALSE)</f>
        <v>561.73862217761393</v>
      </c>
      <c r="AE63" s="563">
        <f ca="1">IF(VLOOKUP($E63,INDIRECT(VLOOKUP('6.02'!$H$1,'6.02'!$A$163:$B$179,2,FALSE) &amp; "1"),MATCH(AE$4,$W$4:$AE$4,0),FALSE)="",NA(),VLOOKUP($E63,INDIRECT(VLOOKUP('6.02'!$H$1,'6.02'!$A$163:$B$179,2,FALSE) &amp; "1"),MATCH(AE$4,$W$4:$AE$4,0),FALSE))</f>
        <v>172.47968544008003</v>
      </c>
      <c r="AG63" s="565">
        <v>490</v>
      </c>
      <c r="AH63" s="561">
        <v>-1.8460151700910865</v>
      </c>
      <c r="AI63" s="561">
        <v>11.105278558103148</v>
      </c>
      <c r="AJ63" s="561">
        <v>0.72425179960271535</v>
      </c>
      <c r="AK63" s="561">
        <v>0.56118481296705269</v>
      </c>
      <c r="AM63" s="561">
        <v>28.11954539593038</v>
      </c>
      <c r="AO63" s="561">
        <v>-0.80434114362644138</v>
      </c>
      <c r="AP63" s="561">
        <v>3.5139347604530968</v>
      </c>
      <c r="AQ63" s="561">
        <v>0.50791939255951934</v>
      </c>
      <c r="AR63" s="561">
        <v>0.37952438255584031</v>
      </c>
      <c r="AV63" s="563"/>
      <c r="AW63" s="563"/>
      <c r="AX63" s="563"/>
      <c r="AY63" s="561"/>
      <c r="AZ63" s="561"/>
      <c r="BA63" s="561"/>
      <c r="CE63" s="567"/>
    </row>
    <row r="64" spans="1:83">
      <c r="A64" s="560" t="s">
        <v>3690</v>
      </c>
      <c r="B64" s="560">
        <v>7</v>
      </c>
      <c r="C64" s="563">
        <v>652.49734854362373</v>
      </c>
      <c r="D64" s="572"/>
      <c r="E64" s="567">
        <v>41274</v>
      </c>
      <c r="F64" s="576">
        <v>438</v>
      </c>
      <c r="G64" s="576">
        <v>913198.95055270195</v>
      </c>
      <c r="H64" s="576">
        <v>247119.65106678009</v>
      </c>
      <c r="I64" s="576">
        <v>70139.125186741352</v>
      </c>
      <c r="J64" s="561">
        <v>3.6953716412699396</v>
      </c>
      <c r="K64" s="561">
        <v>3.523278204694432</v>
      </c>
      <c r="L64" s="561">
        <v>3.404273624856998</v>
      </c>
      <c r="M64" s="561">
        <v>3.920921768512065</v>
      </c>
      <c r="N64" s="577">
        <f t="shared" si="15"/>
        <v>0.29109801641294153</v>
      </c>
      <c r="O64" s="577">
        <f t="shared" si="16"/>
        <v>0.39764356381763299</v>
      </c>
      <c r="P64" s="577">
        <f t="shared" si="17"/>
        <v>3.404273624856998</v>
      </c>
      <c r="Q64" s="577">
        <f t="shared" si="18"/>
        <v>3.920921768512065</v>
      </c>
      <c r="R64" s="578"/>
      <c r="S64" s="574">
        <v>41274</v>
      </c>
      <c r="T64" s="563">
        <v>442.93601986194204</v>
      </c>
      <c r="U64" s="563">
        <f t="shared" si="14"/>
        <v>130.11175618427214</v>
      </c>
      <c r="W64" s="567">
        <f ca="1">VLOOKUP($E64,INDIRECT(VLOOKUP('6.02'!$H$1,'6.02'!$A$163:$B$179,2,FALSE) &amp; "1"),MATCH(W$4,$W$4:$AE$4,0),FALSE)</f>
        <v>41274</v>
      </c>
      <c r="X64" s="563">
        <f ca="1">VLOOKUP($E64,INDIRECT(VLOOKUP('6.02'!$H$1,'6.02'!$A$163:$B$179,2,FALSE) &amp; "1"),MATCH(X$4,$W$4:$AE$4,0),FALSE)</f>
        <v>51</v>
      </c>
      <c r="Y64" s="563">
        <f ca="1">VLOOKUP($E64,INDIRECT(VLOOKUP('6.02'!$H$1,'6.02'!$A$163:$B$179,2,FALSE) &amp; "1"),MATCH(Y$4,$W$4:$AE$4,0),FALSE)</f>
        <v>75367.827402114868</v>
      </c>
      <c r="Z64" s="563">
        <f ca="1">VLOOKUP($E64,INDIRECT(VLOOKUP('6.02'!$H$1,'6.02'!$A$163:$B$179,2,FALSE) &amp; "1"),MATCH(Z$4,$W$4:$AE$4,0),FALSE)</f>
        <v>23895.582818984985</v>
      </c>
      <c r="AA64" s="563">
        <f ca="1">VLOOKUP($E64,INDIRECT(VLOOKUP('6.02'!$H$1,'6.02'!$A$163:$B$179,2,FALSE) &amp; "1"),MATCH(AA$4,$W$4:$AE$4,0),FALSE)</f>
        <v>6138.0299925804138</v>
      </c>
      <c r="AB64" s="561">
        <f ca="1">VLOOKUP($E64,INDIRECT(VLOOKUP('6.02'!$H$1,'6.02'!$A$163:$B$179,2,FALSE) &amp; "1"),MATCH(AB$4,$W$4:$AE$4,0),FALSE)</f>
        <v>3.1540485106827068</v>
      </c>
      <c r="AC64" s="561">
        <f ca="1">VLOOKUP($E64,INDIRECT(VLOOKUP('6.02'!$H$1,'6.02'!$A$163:$B$179,2,FALSE) &amp; "1"),MATCH(AC$4,$W$4:$AE$4,0),FALSE)</f>
        <v>3.893037806571443</v>
      </c>
      <c r="AD64" s="563">
        <f ca="1">VLOOKUP($E64,INDIRECT(VLOOKUP('6.02'!$H$1,'6.02'!$A$163:$B$179,2,FALSE) &amp; "1"),MATCH(AD$4,$W$4:$AE$4,0),FALSE)</f>
        <v>509.29057435037845</v>
      </c>
      <c r="AE64" s="563">
        <f ca="1">IF(VLOOKUP($E64,INDIRECT(VLOOKUP('6.02'!$H$1,'6.02'!$A$163:$B$179,2,FALSE) &amp; "1"),MATCH(AE$4,$W$4:$AE$4,0),FALSE)="",NA(),VLOOKUP($E64,INDIRECT(VLOOKUP('6.02'!$H$1,'6.02'!$A$163:$B$179,2,FALSE) &amp; "1"),MATCH(AE$4,$W$4:$AE$4,0),FALSE))</f>
        <v>161.47201687780648</v>
      </c>
      <c r="AG64" s="565">
        <v>459</v>
      </c>
      <c r="AH64" s="561">
        <v>6.3178439857973334</v>
      </c>
      <c r="AI64" s="561">
        <v>11.969203571126453</v>
      </c>
      <c r="AJ64" s="561">
        <v>3.2690536636179379</v>
      </c>
      <c r="AK64" s="561">
        <v>3.0640335609476876</v>
      </c>
      <c r="AM64" s="561">
        <v>27.901482149190947</v>
      </c>
      <c r="AN64" s="547"/>
      <c r="AO64" s="547">
        <v>-2.5397750676106834</v>
      </c>
      <c r="AP64" s="547">
        <v>2.6880897607519882</v>
      </c>
      <c r="AQ64" s="547">
        <v>2.8615374739763499</v>
      </c>
      <c r="AR64" s="547">
        <v>3.7370245274448211</v>
      </c>
      <c r="AS64" s="547"/>
      <c r="AT64" s="575"/>
      <c r="AU64" s="546"/>
      <c r="AV64" s="563"/>
      <c r="AW64" s="563"/>
      <c r="AX64" s="563"/>
      <c r="AY64" s="561"/>
      <c r="AZ64" s="561"/>
      <c r="BA64" s="561"/>
      <c r="CE64" s="567"/>
    </row>
    <row r="65" spans="1:53">
      <c r="A65" s="560" t="s">
        <v>4337</v>
      </c>
      <c r="B65" s="560">
        <v>12</v>
      </c>
      <c r="C65" s="563">
        <v>695.52812572610708</v>
      </c>
      <c r="D65" s="572"/>
      <c r="E65" s="567">
        <v>41364</v>
      </c>
      <c r="F65" s="576">
        <v>436</v>
      </c>
      <c r="G65" s="576">
        <v>952821.93679666519</v>
      </c>
      <c r="H65" s="576">
        <v>248135.43222773075</v>
      </c>
      <c r="I65" s="576">
        <v>71818.962494671345</v>
      </c>
      <c r="J65" s="561">
        <v>3.8399269634422692</v>
      </c>
      <c r="K65" s="561">
        <v>3.4550127655511775</v>
      </c>
      <c r="L65" s="561">
        <v>3.5517937323477509</v>
      </c>
      <c r="M65" s="561">
        <v>3.8360242430680356</v>
      </c>
      <c r="N65" s="577">
        <f t="shared" si="15"/>
        <v>0.28813323109451838</v>
      </c>
      <c r="O65" s="577">
        <f t="shared" si="16"/>
        <v>0.38101147751685804</v>
      </c>
      <c r="P65" s="577">
        <f t="shared" si="17"/>
        <v>3.5517937323477509</v>
      </c>
      <c r="Q65" s="577">
        <f t="shared" si="18"/>
        <v>3.8360242430680356</v>
      </c>
      <c r="R65" s="578"/>
      <c r="S65" s="564">
        <v>41364</v>
      </c>
      <c r="T65" s="563">
        <v>415.96721511868844</v>
      </c>
      <c r="U65" s="563">
        <f t="shared" si="14"/>
        <v>117.11468808852599</v>
      </c>
      <c r="W65" s="567">
        <f ca="1">VLOOKUP($E65,INDIRECT(VLOOKUP('6.02'!$H$1,'6.02'!$A$163:$B$179,2,FALSE) &amp; "1"),MATCH(W$4,$W$4:$AE$4,0),FALSE)</f>
        <v>41364</v>
      </c>
      <c r="X65" s="563">
        <f ca="1">VLOOKUP($E65,INDIRECT(VLOOKUP('6.02'!$H$1,'6.02'!$A$163:$B$179,2,FALSE) &amp; "1"),MATCH(X$4,$W$4:$AE$4,0),FALSE)</f>
        <v>50</v>
      </c>
      <c r="Y65" s="563">
        <f ca="1">VLOOKUP($E65,INDIRECT(VLOOKUP('6.02'!$H$1,'6.02'!$A$163:$B$179,2,FALSE) &amp; "1"),MATCH(Y$4,$W$4:$AE$4,0),FALSE)</f>
        <v>73676.23127746582</v>
      </c>
      <c r="Z65" s="563">
        <f ca="1">VLOOKUP($E65,INDIRECT(VLOOKUP('6.02'!$H$1,'6.02'!$A$163:$B$179,2,FALSE) &amp; "1"),MATCH(Z$4,$W$4:$AE$4,0),FALSE)</f>
        <v>22180.934110283852</v>
      </c>
      <c r="AA65" s="563">
        <f ca="1">VLOOKUP($E65,INDIRECT(VLOOKUP('6.02'!$H$1,'6.02'!$A$163:$B$179,2,FALSE) &amp; "1"),MATCH(AA$4,$W$4:$AE$4,0),FALSE)</f>
        <v>5930.1439881324768</v>
      </c>
      <c r="AB65" s="561">
        <f ca="1">VLOOKUP($E65,INDIRECT(VLOOKUP('6.02'!$H$1,'6.02'!$A$163:$B$179,2,FALSE) &amp; "1"),MATCH(AB$4,$W$4:$AE$4,0),FALSE)</f>
        <v>3.3216018275491366</v>
      </c>
      <c r="AC65" s="561">
        <f ca="1">VLOOKUP($E65,INDIRECT(VLOOKUP('6.02'!$H$1,'6.02'!$A$163:$B$179,2,FALSE) &amp; "1"),MATCH(AC$4,$W$4:$AE$4,0),FALSE)</f>
        <v>3.7403702430620203</v>
      </c>
      <c r="AD65" s="563">
        <f ca="1">VLOOKUP($E65,INDIRECT(VLOOKUP('6.02'!$H$1,'6.02'!$A$163:$B$179,2,FALSE) &amp; "1"),MATCH(AD$4,$W$4:$AE$4,0),FALSE)</f>
        <v>488.87488619816543</v>
      </c>
      <c r="AE65" s="563">
        <f ca="1">IF(VLOOKUP($E65,INDIRECT(VLOOKUP('6.02'!$H$1,'6.02'!$A$163:$B$179,2,FALSE) &amp; "1"),MATCH(AE$4,$W$4:$AE$4,0),FALSE)="",NA(),VLOOKUP($E65,INDIRECT(VLOOKUP('6.02'!$H$1,'6.02'!$A$163:$B$179,2,FALSE) &amp; "1"),MATCH(AE$4,$W$4:$AE$4,0),FALSE))</f>
        <v>147.18046038615191</v>
      </c>
      <c r="AG65" s="565">
        <v>439</v>
      </c>
      <c r="AH65" s="561">
        <v>0.82593621125253147</v>
      </c>
      <c r="AI65" s="561">
        <v>11.390650350125053</v>
      </c>
      <c r="AJ65" s="561">
        <v>0.77799605854942389</v>
      </c>
      <c r="AK65" s="561">
        <v>0.49108877502039849</v>
      </c>
      <c r="AM65" s="561">
        <v>27.152544507866626</v>
      </c>
      <c r="AN65" s="547"/>
      <c r="AO65" s="547">
        <v>-2.6652428841825837</v>
      </c>
      <c r="AP65" s="547">
        <v>2.5736401820238841</v>
      </c>
      <c r="AQ65" s="547">
        <v>-3.7960321879745407</v>
      </c>
      <c r="AR65" s="547">
        <v>-3.4931705741928387</v>
      </c>
      <c r="AS65" s="547"/>
      <c r="AT65" s="575"/>
      <c r="AU65" s="546"/>
      <c r="AV65" s="563"/>
      <c r="AW65" s="563"/>
      <c r="AX65" s="563"/>
      <c r="AY65" s="561"/>
      <c r="AZ65" s="561"/>
      <c r="BA65" s="561"/>
    </row>
    <row r="66" spans="1:53">
      <c r="D66" s="572"/>
      <c r="E66" s="567">
        <v>41455</v>
      </c>
      <c r="F66" s="576">
        <v>356</v>
      </c>
      <c r="G66" s="576">
        <v>820963.62082731724</v>
      </c>
      <c r="H66" s="576">
        <v>212108.30290768296</v>
      </c>
      <c r="I66" s="546">
        <v>59891.740813851357</v>
      </c>
      <c r="J66" s="561">
        <v>3.8704926189741364</v>
      </c>
      <c r="K66" s="561">
        <v>3.5415284315567597</v>
      </c>
      <c r="L66" s="561">
        <v>3.5290168570820519</v>
      </c>
      <c r="M66" s="561">
        <v>3.99778576513937</v>
      </c>
      <c r="N66" s="577">
        <f t="shared" si="15"/>
        <v>0.34147576189208451</v>
      </c>
      <c r="O66" s="577">
        <f t="shared" si="16"/>
        <v>0.45625733358261034</v>
      </c>
      <c r="P66" s="577">
        <f t="shared" si="17"/>
        <v>3.5290168570820519</v>
      </c>
      <c r="Q66" s="577">
        <f t="shared" si="18"/>
        <v>3.99778576513937</v>
      </c>
      <c r="S66" s="564">
        <v>41455</v>
      </c>
      <c r="T66" s="563">
        <v>431.01974279009539</v>
      </c>
      <c r="U66" s="563">
        <f t="shared" si="14"/>
        <v>122.13592630625224</v>
      </c>
      <c r="X66" s="576"/>
      <c r="Y66" s="576"/>
      <c r="Z66" s="576"/>
      <c r="AA66" s="546"/>
      <c r="AC66" s="566"/>
      <c r="AG66" s="565">
        <v>361</v>
      </c>
      <c r="AH66" s="561">
        <v>2.1145839840036373</v>
      </c>
      <c r="AI66" s="561">
        <v>10.73433444463452</v>
      </c>
      <c r="AJ66" s="561">
        <v>3.9486505874364308</v>
      </c>
      <c r="AK66" s="561">
        <v>4.1061215866388556</v>
      </c>
      <c r="AM66" s="561">
        <v>26.922757529656572</v>
      </c>
      <c r="AN66" s="547"/>
      <c r="AO66" s="547">
        <v>12.333359947762412</v>
      </c>
      <c r="AP66" s="547">
        <v>1.612783943871654</v>
      </c>
      <c r="AQ66" s="547">
        <v>5.2157358441840218</v>
      </c>
      <c r="AR66" s="547">
        <v>4.3660039027307196</v>
      </c>
      <c r="AS66" s="547"/>
      <c r="AT66" s="575"/>
      <c r="AU66" s="546"/>
      <c r="AV66" s="563"/>
      <c r="AW66" s="563"/>
      <c r="AX66" s="563"/>
      <c r="AY66" s="561"/>
      <c r="AZ66" s="561"/>
      <c r="BA66" s="561"/>
    </row>
    <row r="67" spans="1:53">
      <c r="S67" s="574">
        <f>S2</f>
        <v>41515</v>
      </c>
      <c r="T67" s="563">
        <f>T2</f>
        <v>469.34236979068476</v>
      </c>
      <c r="U67" s="563">
        <f>T67/P65</f>
        <v>132.14234979812508</v>
      </c>
    </row>
    <row r="68" spans="1:53">
      <c r="F68" s="573"/>
    </row>
    <row r="69" spans="1:53">
      <c r="A69" s="569" t="s">
        <v>1878</v>
      </c>
      <c r="B69" s="569" t="s">
        <v>1595</v>
      </c>
      <c r="C69" s="568" t="s">
        <v>3940</v>
      </c>
      <c r="D69" s="563"/>
      <c r="E69" s="564"/>
      <c r="F69" s="565"/>
    </row>
    <row r="70" spans="1:53">
      <c r="A70" s="560" t="s">
        <v>3685</v>
      </c>
      <c r="B70" s="560">
        <v>22</v>
      </c>
      <c r="C70" s="563">
        <v>54.672031309582415</v>
      </c>
      <c r="D70" s="563"/>
      <c r="E70" s="564"/>
      <c r="F70" s="565"/>
    </row>
    <row r="71" spans="1:53">
      <c r="A71" s="560" t="s">
        <v>3695</v>
      </c>
      <c r="B71" s="560">
        <v>22</v>
      </c>
      <c r="C71" s="563">
        <v>81.040185312570401</v>
      </c>
      <c r="D71" s="563"/>
      <c r="E71" s="564"/>
      <c r="F71" s="565"/>
    </row>
    <row r="72" spans="1:53">
      <c r="A72" s="560" t="s">
        <v>3688</v>
      </c>
      <c r="B72" s="560">
        <v>17</v>
      </c>
      <c r="C72" s="563">
        <v>89.996143800880873</v>
      </c>
      <c r="D72" s="563"/>
      <c r="E72" s="564"/>
      <c r="F72" s="565"/>
    </row>
    <row r="73" spans="1:53">
      <c r="A73" s="560" t="s">
        <v>1874</v>
      </c>
      <c r="B73" s="560">
        <v>15</v>
      </c>
      <c r="C73" s="563">
        <v>92.682671055669715</v>
      </c>
      <c r="D73" s="563"/>
      <c r="E73" s="564"/>
      <c r="F73" s="565"/>
    </row>
    <row r="74" spans="1:53">
      <c r="A74" s="560" t="s">
        <v>1473</v>
      </c>
      <c r="B74" s="560">
        <v>37</v>
      </c>
      <c r="C74" s="563">
        <v>92.910509230240251</v>
      </c>
      <c r="D74" s="563"/>
      <c r="E74" s="564"/>
      <c r="F74" s="565"/>
    </row>
    <row r="75" spans="1:53">
      <c r="A75" s="560" t="s">
        <v>2878</v>
      </c>
      <c r="B75" s="560">
        <v>22</v>
      </c>
      <c r="C75" s="563">
        <v>96.953322930899503</v>
      </c>
      <c r="D75" s="563"/>
      <c r="E75" s="564"/>
      <c r="F75" s="565"/>
    </row>
    <row r="76" spans="1:53">
      <c r="A76" s="560" t="s">
        <v>4337</v>
      </c>
      <c r="B76" s="560">
        <v>12</v>
      </c>
      <c r="C76" s="563">
        <v>97.87031632437791</v>
      </c>
      <c r="D76" s="563"/>
      <c r="E76" s="564"/>
      <c r="F76" s="565"/>
    </row>
    <row r="77" spans="1:53">
      <c r="A77" s="560" t="s">
        <v>4333</v>
      </c>
      <c r="B77" s="560">
        <v>22</v>
      </c>
      <c r="C77" s="563">
        <v>109.271796587795</v>
      </c>
      <c r="D77" s="563"/>
      <c r="E77" s="564"/>
      <c r="F77" s="565"/>
    </row>
    <row r="78" spans="1:53">
      <c r="A78" s="560" t="s">
        <v>3678</v>
      </c>
      <c r="B78" s="560">
        <v>33</v>
      </c>
      <c r="C78" s="563">
        <v>110.76687125360208</v>
      </c>
      <c r="D78" s="563"/>
      <c r="E78" s="564"/>
      <c r="F78" s="565"/>
    </row>
    <row r="79" spans="1:53">
      <c r="A79" s="560" t="s">
        <v>1873</v>
      </c>
      <c r="B79" s="560">
        <v>13</v>
      </c>
      <c r="C79" s="563">
        <v>112.08411015359539</v>
      </c>
      <c r="D79" s="563"/>
      <c r="E79" s="564"/>
      <c r="F79" s="565"/>
    </row>
    <row r="80" spans="1:53">
      <c r="A80" s="560" t="s">
        <v>4265</v>
      </c>
      <c r="B80" s="560">
        <v>24</v>
      </c>
      <c r="C80" s="563">
        <v>113.14181622989284</v>
      </c>
      <c r="D80" s="563"/>
      <c r="E80" s="564"/>
      <c r="F80" s="565"/>
    </row>
    <row r="81" spans="1:6">
      <c r="A81" s="560" t="s">
        <v>1912</v>
      </c>
      <c r="B81" s="560">
        <v>50</v>
      </c>
      <c r="C81" s="563">
        <v>147.18046038615191</v>
      </c>
      <c r="D81" s="563"/>
      <c r="E81" s="564"/>
      <c r="F81" s="565"/>
    </row>
    <row r="82" spans="1:6">
      <c r="A82" s="560" t="s">
        <v>3339</v>
      </c>
      <c r="B82" s="560">
        <v>15</v>
      </c>
      <c r="C82" s="563">
        <v>152.96005979228926</v>
      </c>
      <c r="D82" s="563"/>
      <c r="E82" s="564"/>
      <c r="F82" s="565"/>
    </row>
    <row r="83" spans="1:6">
      <c r="A83" s="560" t="s">
        <v>3840</v>
      </c>
      <c r="B83" s="560">
        <v>64</v>
      </c>
      <c r="C83" s="563">
        <v>164.15452032320621</v>
      </c>
      <c r="D83" s="563"/>
      <c r="E83" s="564"/>
      <c r="F83" s="565"/>
    </row>
    <row r="84" spans="1:6">
      <c r="A84" s="560" t="s">
        <v>3848</v>
      </c>
      <c r="B84" s="560">
        <v>33</v>
      </c>
      <c r="C84" s="563">
        <v>181.26454281464183</v>
      </c>
      <c r="D84" s="563"/>
      <c r="E84" s="564"/>
      <c r="F84" s="565"/>
    </row>
    <row r="85" spans="1:6">
      <c r="A85" s="560" t="s">
        <v>3690</v>
      </c>
      <c r="B85" s="560">
        <v>7</v>
      </c>
      <c r="C85" s="563">
        <v>208.90787468034031</v>
      </c>
      <c r="D85" s="563"/>
      <c r="E85" s="564"/>
      <c r="F85" s="565"/>
    </row>
    <row r="86" spans="1:6">
      <c r="A86" s="560" t="s">
        <v>3335</v>
      </c>
      <c r="B86" s="560">
        <v>12</v>
      </c>
      <c r="C86" s="563">
        <v>249.03692568733871</v>
      </c>
    </row>
    <row r="87" spans="1:6">
      <c r="C87" s="563"/>
    </row>
    <row r="89" spans="1:6">
      <c r="A89" s="569" t="s">
        <v>1878</v>
      </c>
      <c r="B89" s="569" t="s">
        <v>1595</v>
      </c>
      <c r="C89" s="568" t="s">
        <v>3941</v>
      </c>
    </row>
    <row r="90" spans="1:6">
      <c r="A90" s="560" t="s">
        <v>3339</v>
      </c>
      <c r="B90" s="560">
        <v>17</v>
      </c>
      <c r="C90" s="566">
        <v>-28.453751416654406</v>
      </c>
    </row>
    <row r="91" spans="1:6">
      <c r="A91" s="560" t="s">
        <v>4265</v>
      </c>
      <c r="B91" s="560">
        <v>26</v>
      </c>
      <c r="C91" s="566">
        <v>-17.72472515032365</v>
      </c>
    </row>
    <row r="92" spans="1:6">
      <c r="A92" s="560" t="s">
        <v>1912</v>
      </c>
      <c r="B92" s="560">
        <v>53</v>
      </c>
      <c r="C92" s="566">
        <v>-10.711141183614137</v>
      </c>
    </row>
    <row r="93" spans="1:6">
      <c r="A93" s="560" t="s">
        <v>3695</v>
      </c>
      <c r="B93" s="560">
        <v>20</v>
      </c>
      <c r="C93" s="566">
        <v>-8.3369477329021002</v>
      </c>
    </row>
    <row r="94" spans="1:6">
      <c r="A94" s="560" t="s">
        <v>2878</v>
      </c>
      <c r="B94" s="560">
        <v>24</v>
      </c>
      <c r="C94" s="566">
        <v>-6.9141678451899775</v>
      </c>
    </row>
    <row r="95" spans="1:6">
      <c r="A95" s="560" t="s">
        <v>3335</v>
      </c>
      <c r="B95" s="560">
        <v>16</v>
      </c>
      <c r="C95" s="566">
        <v>-4.0839278746850338</v>
      </c>
    </row>
    <row r="96" spans="1:6">
      <c r="A96" s="560" t="s">
        <v>3690</v>
      </c>
      <c r="B96" s="560">
        <v>6</v>
      </c>
      <c r="C96" s="566">
        <v>-3.0513387916816126</v>
      </c>
    </row>
    <row r="97" spans="1:4">
      <c r="A97" s="560" t="s">
        <v>3678</v>
      </c>
      <c r="B97" s="560">
        <v>34</v>
      </c>
      <c r="C97" s="566">
        <v>-2.6936222442685898</v>
      </c>
    </row>
    <row r="98" spans="1:4">
      <c r="A98" s="560" t="s">
        <v>3688</v>
      </c>
      <c r="B98" s="560">
        <v>19</v>
      </c>
      <c r="C98" s="566">
        <v>-1.272039977585171</v>
      </c>
    </row>
    <row r="99" spans="1:4">
      <c r="A99" s="560" t="s">
        <v>1473</v>
      </c>
      <c r="B99" s="560">
        <v>29</v>
      </c>
      <c r="C99" s="566">
        <v>2.9462015742498515</v>
      </c>
    </row>
    <row r="100" spans="1:4">
      <c r="A100" s="560" t="s">
        <v>4337</v>
      </c>
      <c r="B100" s="560">
        <v>11</v>
      </c>
      <c r="C100" s="566">
        <v>3.2786924955026775</v>
      </c>
    </row>
    <row r="101" spans="1:4">
      <c r="A101" s="560" t="s">
        <v>4333</v>
      </c>
      <c r="B101" s="560">
        <v>22</v>
      </c>
      <c r="C101" s="566">
        <v>3.4201018720579679</v>
      </c>
    </row>
    <row r="102" spans="1:4">
      <c r="A102" s="560" t="s">
        <v>3848</v>
      </c>
      <c r="B102" s="560">
        <v>34</v>
      </c>
      <c r="C102" s="566">
        <v>4.0772412875230035</v>
      </c>
    </row>
    <row r="103" spans="1:4">
      <c r="A103" s="560" t="s">
        <v>1874</v>
      </c>
      <c r="B103" s="560">
        <v>17</v>
      </c>
      <c r="C103" s="566">
        <v>9.9144286532821813</v>
      </c>
    </row>
    <row r="104" spans="1:4">
      <c r="A104" s="560" t="s">
        <v>3840</v>
      </c>
      <c r="B104" s="560">
        <v>72</v>
      </c>
      <c r="C104" s="566">
        <v>19.834588491849381</v>
      </c>
    </row>
    <row r="105" spans="1:4">
      <c r="A105" s="560" t="s">
        <v>1873</v>
      </c>
      <c r="B105" s="560">
        <v>13</v>
      </c>
      <c r="C105" s="566">
        <v>62.762437881929564</v>
      </c>
    </row>
    <row r="106" spans="1:4">
      <c r="A106" s="560" t="s">
        <v>3685</v>
      </c>
      <c r="B106" s="560">
        <v>23</v>
      </c>
      <c r="C106" s="566">
        <v>75.596540890378975</v>
      </c>
    </row>
    <row r="107" spans="1:4">
      <c r="A107" s="571" t="s">
        <v>3873</v>
      </c>
      <c r="B107" s="571"/>
      <c r="C107" s="566" t="s">
        <v>3873</v>
      </c>
    </row>
    <row r="108" spans="1:4">
      <c r="A108" s="560" t="s">
        <v>3942</v>
      </c>
      <c r="B108" s="560">
        <v>436</v>
      </c>
      <c r="C108" s="566">
        <v>1.7748041026856232</v>
      </c>
      <c r="D108" s="572"/>
    </row>
    <row r="110" spans="1:4">
      <c r="A110" s="569" t="s">
        <v>1878</v>
      </c>
      <c r="B110" s="569" t="s">
        <v>1595</v>
      </c>
      <c r="C110" s="568" t="s">
        <v>3943</v>
      </c>
    </row>
    <row r="111" spans="1:4">
      <c r="A111" s="560" t="s">
        <v>4265</v>
      </c>
      <c r="B111" s="560">
        <v>26</v>
      </c>
      <c r="C111" s="566">
        <v>-31.300671104407495</v>
      </c>
    </row>
    <row r="112" spans="1:4">
      <c r="A112" s="560" t="s">
        <v>3690</v>
      </c>
      <c r="B112" s="560">
        <v>6</v>
      </c>
      <c r="C112" s="566">
        <v>-23.757913019415579</v>
      </c>
    </row>
    <row r="113" spans="1:3">
      <c r="A113" s="560" t="s">
        <v>3678</v>
      </c>
      <c r="B113" s="560">
        <v>34</v>
      </c>
      <c r="C113" s="566">
        <v>-23.700087485850819</v>
      </c>
    </row>
    <row r="114" spans="1:3">
      <c r="A114" s="560" t="s">
        <v>3339</v>
      </c>
      <c r="B114" s="560">
        <v>17</v>
      </c>
      <c r="C114" s="566">
        <v>-20.869393065789723</v>
      </c>
    </row>
    <row r="115" spans="1:3">
      <c r="A115" s="560" t="s">
        <v>3335</v>
      </c>
      <c r="B115" s="560">
        <v>16</v>
      </c>
      <c r="C115" s="566">
        <v>-19.12099868992485</v>
      </c>
    </row>
    <row r="116" spans="1:3">
      <c r="A116" s="560" t="s">
        <v>2878</v>
      </c>
      <c r="B116" s="560">
        <v>24</v>
      </c>
      <c r="C116" s="566">
        <v>-15.177968235591477</v>
      </c>
    </row>
    <row r="117" spans="1:3">
      <c r="A117" s="560" t="s">
        <v>3685</v>
      </c>
      <c r="B117" s="560">
        <v>23</v>
      </c>
      <c r="C117" s="566">
        <v>-14.114164519064564</v>
      </c>
    </row>
    <row r="118" spans="1:3">
      <c r="A118" s="560" t="s">
        <v>1473</v>
      </c>
      <c r="B118" s="560">
        <v>29</v>
      </c>
      <c r="C118" s="566">
        <v>-9.7119432783561166</v>
      </c>
    </row>
    <row r="119" spans="1:3">
      <c r="A119" s="560" t="s">
        <v>3695</v>
      </c>
      <c r="B119" s="560">
        <v>20</v>
      </c>
      <c r="C119" s="566">
        <v>-5.0544514895052961</v>
      </c>
    </row>
    <row r="120" spans="1:3">
      <c r="A120" s="560" t="s">
        <v>1874</v>
      </c>
      <c r="B120" s="560">
        <v>17</v>
      </c>
      <c r="C120" s="566">
        <v>0.89424532449160488</v>
      </c>
    </row>
    <row r="121" spans="1:3">
      <c r="A121" s="560" t="s">
        <v>1912</v>
      </c>
      <c r="B121" s="560">
        <v>53</v>
      </c>
      <c r="C121" s="566">
        <v>2.75827444583987</v>
      </c>
    </row>
    <row r="122" spans="1:3">
      <c r="A122" s="560" t="s">
        <v>3848</v>
      </c>
      <c r="B122" s="560">
        <v>34</v>
      </c>
      <c r="C122" s="566">
        <v>3.8419317995121105</v>
      </c>
    </row>
    <row r="123" spans="1:3">
      <c r="A123" s="560" t="s">
        <v>3840</v>
      </c>
      <c r="B123" s="560">
        <v>72</v>
      </c>
      <c r="C123" s="566">
        <v>6.2897737429686629</v>
      </c>
    </row>
    <row r="124" spans="1:3">
      <c r="A124" s="560" t="s">
        <v>3688</v>
      </c>
      <c r="B124" s="560">
        <v>19</v>
      </c>
      <c r="C124" s="566">
        <v>13.3511586688021</v>
      </c>
    </row>
    <row r="125" spans="1:3">
      <c r="A125" s="560" t="s">
        <v>4333</v>
      </c>
      <c r="B125" s="560">
        <v>22</v>
      </c>
      <c r="C125" s="566">
        <v>15.382921001012662</v>
      </c>
    </row>
    <row r="126" spans="1:3">
      <c r="A126" s="560" t="s">
        <v>1873</v>
      </c>
      <c r="B126" s="560">
        <v>13</v>
      </c>
      <c r="C126" s="566">
        <v>25.561405286288053</v>
      </c>
    </row>
    <row r="127" spans="1:3">
      <c r="A127" s="560" t="s">
        <v>4337</v>
      </c>
      <c r="B127" s="560">
        <v>11</v>
      </c>
      <c r="C127" s="566">
        <v>232.59135741238524</v>
      </c>
    </row>
    <row r="128" spans="1:3">
      <c r="A128" s="571" t="s">
        <v>3873</v>
      </c>
    </row>
    <row r="129" spans="1:3">
      <c r="A129" s="560" t="s">
        <v>3942</v>
      </c>
      <c r="B129" s="560">
        <v>436</v>
      </c>
      <c r="C129" s="566">
        <v>-2.8722966925536331</v>
      </c>
    </row>
    <row r="132" spans="1:3">
      <c r="A132" s="569" t="s">
        <v>1878</v>
      </c>
      <c r="B132" s="569" t="s">
        <v>1595</v>
      </c>
      <c r="C132" s="568" t="s">
        <v>3944</v>
      </c>
    </row>
    <row r="133" spans="1:3">
      <c r="A133" s="560" t="s">
        <v>2878</v>
      </c>
      <c r="B133" s="560">
        <v>23</v>
      </c>
      <c r="C133" s="563">
        <v>170.62089003758618</v>
      </c>
    </row>
    <row r="134" spans="1:3">
      <c r="A134" s="560" t="s">
        <v>3840</v>
      </c>
      <c r="B134" s="560">
        <v>71</v>
      </c>
      <c r="C134" s="563">
        <v>154.89025710216779</v>
      </c>
    </row>
    <row r="135" spans="1:3">
      <c r="A135" s="560" t="s">
        <v>3695</v>
      </c>
      <c r="B135" s="560">
        <v>21</v>
      </c>
      <c r="C135" s="563">
        <v>129.86694766812874</v>
      </c>
    </row>
    <row r="136" spans="1:3">
      <c r="A136" s="560" t="s">
        <v>3690</v>
      </c>
      <c r="B136" s="560">
        <v>5</v>
      </c>
      <c r="C136" s="563">
        <v>122.66598954087415</v>
      </c>
    </row>
    <row r="137" spans="1:3">
      <c r="A137" s="560" t="s">
        <v>3335</v>
      </c>
      <c r="B137" s="560">
        <v>16</v>
      </c>
      <c r="C137" s="563">
        <v>57.234037542788784</v>
      </c>
    </row>
    <row r="138" spans="1:3">
      <c r="A138" s="560" t="s">
        <v>4333</v>
      </c>
      <c r="B138" s="560">
        <v>24</v>
      </c>
      <c r="C138" s="563">
        <v>56.024127194636478</v>
      </c>
    </row>
    <row r="139" spans="1:3">
      <c r="A139" s="560" t="s">
        <v>1912</v>
      </c>
      <c r="B139" s="560">
        <v>52</v>
      </c>
      <c r="C139" s="563">
        <v>55.118584093613201</v>
      </c>
    </row>
    <row r="140" spans="1:3">
      <c r="A140" s="560" t="s">
        <v>3678</v>
      </c>
      <c r="B140" s="560">
        <v>36</v>
      </c>
      <c r="C140" s="563">
        <v>44.6408051684584</v>
      </c>
    </row>
    <row r="141" spans="1:3">
      <c r="A141" s="560" t="s">
        <v>4265</v>
      </c>
      <c r="B141" s="560">
        <v>25</v>
      </c>
      <c r="C141" s="563">
        <v>43.362487094664964</v>
      </c>
    </row>
    <row r="142" spans="1:3">
      <c r="A142" s="560" t="s">
        <v>1874</v>
      </c>
      <c r="B142" s="560">
        <v>17</v>
      </c>
      <c r="C142" s="563">
        <v>37.463117640417288</v>
      </c>
    </row>
    <row r="143" spans="1:3">
      <c r="A143" s="560" t="s">
        <v>4337</v>
      </c>
      <c r="B143" s="560">
        <v>11</v>
      </c>
      <c r="C143" s="563">
        <v>36.954669519468013</v>
      </c>
    </row>
    <row r="144" spans="1:3">
      <c r="A144" s="560" t="s">
        <v>1473</v>
      </c>
      <c r="B144" s="560">
        <v>41</v>
      </c>
      <c r="C144" s="563">
        <v>31.891424142247153</v>
      </c>
    </row>
    <row r="145" spans="1:3">
      <c r="A145" s="560" t="s">
        <v>3685</v>
      </c>
      <c r="B145" s="560">
        <v>23</v>
      </c>
      <c r="C145" s="563">
        <v>30.619067379961106</v>
      </c>
    </row>
    <row r="146" spans="1:3">
      <c r="A146" s="560" t="s">
        <v>1873</v>
      </c>
      <c r="B146" s="560">
        <v>13</v>
      </c>
      <c r="C146" s="563">
        <v>27.254986460218106</v>
      </c>
    </row>
    <row r="147" spans="1:3">
      <c r="A147" s="560" t="s">
        <v>3339</v>
      </c>
      <c r="B147" s="560">
        <v>17</v>
      </c>
      <c r="C147" s="563">
        <v>26.774737524971236</v>
      </c>
    </row>
    <row r="148" spans="1:3">
      <c r="A148" s="560" t="s">
        <v>3848</v>
      </c>
      <c r="B148" s="560">
        <v>34</v>
      </c>
      <c r="C148" s="563">
        <v>26.167580100149728</v>
      </c>
    </row>
    <row r="149" spans="1:3">
      <c r="A149" s="560" t="s">
        <v>3688</v>
      </c>
      <c r="B149" s="560">
        <v>19</v>
      </c>
      <c r="C149" s="563">
        <v>24.749576674173241</v>
      </c>
    </row>
    <row r="152" spans="1:3">
      <c r="A152" s="569" t="s">
        <v>1878</v>
      </c>
      <c r="B152" s="569" t="s">
        <v>1595</v>
      </c>
      <c r="C152" s="568" t="s">
        <v>3945</v>
      </c>
    </row>
    <row r="153" spans="1:3">
      <c r="A153" s="560" t="s">
        <v>3695</v>
      </c>
      <c r="B153" s="560">
        <v>21</v>
      </c>
      <c r="C153" s="563">
        <v>61.149993504260514</v>
      </c>
    </row>
    <row r="154" spans="1:3">
      <c r="A154" s="560" t="s">
        <v>3690</v>
      </c>
      <c r="B154" s="560">
        <v>5</v>
      </c>
      <c r="C154" s="563">
        <v>44.566611420185289</v>
      </c>
    </row>
    <row r="155" spans="1:3">
      <c r="A155" s="560" t="s">
        <v>3840</v>
      </c>
      <c r="B155" s="560">
        <v>71</v>
      </c>
      <c r="C155" s="563">
        <v>15.472339179664935</v>
      </c>
    </row>
    <row r="156" spans="1:3">
      <c r="A156" s="560" t="s">
        <v>3335</v>
      </c>
      <c r="B156" s="560">
        <v>16</v>
      </c>
      <c r="C156" s="563">
        <v>10.465875835948035</v>
      </c>
    </row>
    <row r="157" spans="1:3">
      <c r="A157" s="560" t="s">
        <v>4337</v>
      </c>
      <c r="B157" s="560">
        <v>11</v>
      </c>
      <c r="C157" s="563">
        <v>7.34266942052533</v>
      </c>
    </row>
    <row r="158" spans="1:3">
      <c r="A158" s="560" t="s">
        <v>4333</v>
      </c>
      <c r="B158" s="560">
        <v>24</v>
      </c>
      <c r="C158" s="563">
        <v>6.750053575903209</v>
      </c>
    </row>
    <row r="159" spans="1:3">
      <c r="A159" s="560" t="s">
        <v>4265</v>
      </c>
      <c r="B159" s="560">
        <v>25</v>
      </c>
      <c r="C159" s="563">
        <v>5.2271207374494768</v>
      </c>
    </row>
    <row r="160" spans="1:3">
      <c r="A160" s="560" t="s">
        <v>3688</v>
      </c>
      <c r="B160" s="560">
        <v>19</v>
      </c>
      <c r="C160" s="563">
        <v>4.8961904624446513</v>
      </c>
    </row>
    <row r="161" spans="1:3">
      <c r="A161" s="560" t="s">
        <v>1473</v>
      </c>
      <c r="B161" s="560">
        <v>41</v>
      </c>
      <c r="C161" s="563">
        <v>4.752237644170985</v>
      </c>
    </row>
    <row r="162" spans="1:3">
      <c r="A162" s="560" t="s">
        <v>3678</v>
      </c>
      <c r="B162" s="560">
        <v>36</v>
      </c>
      <c r="C162" s="563">
        <v>3.3156373474135878</v>
      </c>
    </row>
    <row r="163" spans="1:3">
      <c r="A163" s="560" t="s">
        <v>3848</v>
      </c>
      <c r="B163" s="560">
        <v>34</v>
      </c>
      <c r="C163" s="563">
        <v>2.8955908909801433</v>
      </c>
    </row>
    <row r="164" spans="1:3">
      <c r="A164" s="560" t="s">
        <v>1873</v>
      </c>
      <c r="B164" s="560">
        <v>13</v>
      </c>
      <c r="C164" s="563">
        <v>2.8031152200146412</v>
      </c>
    </row>
    <row r="165" spans="1:3">
      <c r="A165" s="560" t="s">
        <v>2878</v>
      </c>
      <c r="B165" s="560">
        <v>23</v>
      </c>
      <c r="C165" s="563">
        <v>2.5149917538606301</v>
      </c>
    </row>
    <row r="166" spans="1:3">
      <c r="A166" s="560" t="s">
        <v>3339</v>
      </c>
      <c r="B166" s="560">
        <v>17</v>
      </c>
      <c r="C166" s="563">
        <v>2.162985295373872</v>
      </c>
    </row>
    <row r="167" spans="1:3">
      <c r="A167" s="560" t="s">
        <v>1912</v>
      </c>
      <c r="B167" s="560">
        <v>52</v>
      </c>
      <c r="C167" s="563">
        <v>-2.3320356554974359E-2</v>
      </c>
    </row>
    <row r="168" spans="1:3">
      <c r="A168" s="560" t="s">
        <v>3685</v>
      </c>
      <c r="B168" s="560">
        <v>23</v>
      </c>
      <c r="C168" s="563">
        <v>-0.75203949413682869</v>
      </c>
    </row>
    <row r="169" spans="1:3">
      <c r="A169" s="560" t="s">
        <v>1874</v>
      </c>
      <c r="B169" s="560">
        <v>17</v>
      </c>
      <c r="C169" s="563">
        <v>-6.4312405910776942</v>
      </c>
    </row>
    <row r="171" spans="1:3">
      <c r="A171" s="755" t="s">
        <v>3946</v>
      </c>
      <c r="B171" s="755"/>
      <c r="C171" s="755"/>
    </row>
    <row r="173" spans="1:3">
      <c r="A173" s="569" t="s">
        <v>1878</v>
      </c>
      <c r="B173" s="569" t="s">
        <v>1595</v>
      </c>
      <c r="C173" s="570" t="s">
        <v>3939</v>
      </c>
    </row>
    <row r="174" spans="1:3">
      <c r="A174" s="560" t="s">
        <v>1874</v>
      </c>
      <c r="B174" s="560">
        <v>15</v>
      </c>
      <c r="C174" s="563">
        <v>360.94093883945061</v>
      </c>
    </row>
    <row r="175" spans="1:3">
      <c r="A175" s="560" t="s">
        <v>1873</v>
      </c>
      <c r="B175" s="560">
        <v>13</v>
      </c>
      <c r="C175" s="563">
        <v>380.47535844956451</v>
      </c>
    </row>
    <row r="176" spans="1:3">
      <c r="A176" s="560" t="s">
        <v>1473</v>
      </c>
      <c r="B176" s="560">
        <v>37</v>
      </c>
      <c r="C176" s="563">
        <v>412.49036114122606</v>
      </c>
    </row>
    <row r="177" spans="1:3">
      <c r="A177" s="560" t="s">
        <v>3685</v>
      </c>
      <c r="B177" s="560">
        <v>22</v>
      </c>
      <c r="C177" s="563">
        <v>412.62226967437289</v>
      </c>
    </row>
    <row r="178" spans="1:3">
      <c r="A178" s="560" t="s">
        <v>3688</v>
      </c>
      <c r="B178" s="560">
        <v>17</v>
      </c>
      <c r="C178" s="563">
        <v>422.04461735021368</v>
      </c>
    </row>
    <row r="179" spans="1:3">
      <c r="A179" s="560" t="s">
        <v>2878</v>
      </c>
      <c r="B179" s="560">
        <v>21</v>
      </c>
      <c r="C179" s="563">
        <v>426.47130716861591</v>
      </c>
    </row>
    <row r="180" spans="1:3">
      <c r="A180" s="560" t="s">
        <v>3848</v>
      </c>
      <c r="B180" s="560">
        <v>33</v>
      </c>
      <c r="C180" s="563">
        <v>444.23975562246403</v>
      </c>
    </row>
    <row r="181" spans="1:3">
      <c r="A181" s="560" t="s">
        <v>3840</v>
      </c>
      <c r="B181" s="560">
        <v>64</v>
      </c>
      <c r="C181" s="563">
        <v>468.55645975861017</v>
      </c>
    </row>
    <row r="182" spans="1:3">
      <c r="A182" s="560" t="s">
        <v>4265</v>
      </c>
      <c r="B182" s="560">
        <v>22</v>
      </c>
      <c r="C182" s="563">
        <v>472.63563413330075</v>
      </c>
    </row>
    <row r="183" spans="1:3">
      <c r="A183" s="560" t="s">
        <v>4333</v>
      </c>
      <c r="B183" s="560">
        <v>21</v>
      </c>
      <c r="C183" s="563">
        <v>476.8731831402755</v>
      </c>
    </row>
    <row r="184" spans="1:3">
      <c r="A184" s="560" t="s">
        <v>3678</v>
      </c>
      <c r="B184" s="560">
        <v>33</v>
      </c>
      <c r="C184" s="563">
        <v>493.96605644893521</v>
      </c>
    </row>
    <row r="185" spans="1:3">
      <c r="A185" s="560" t="s">
        <v>3335</v>
      </c>
      <c r="B185" s="560">
        <v>11</v>
      </c>
      <c r="C185" s="563">
        <v>524.90447979115754</v>
      </c>
    </row>
    <row r="186" spans="1:3">
      <c r="A186" s="560" t="s">
        <v>1912</v>
      </c>
      <c r="B186" s="560">
        <v>49</v>
      </c>
      <c r="C186" s="563">
        <v>546.99903414488256</v>
      </c>
    </row>
    <row r="187" spans="1:3">
      <c r="A187" s="560" t="s">
        <v>3690</v>
      </c>
      <c r="B187" s="560">
        <v>7</v>
      </c>
      <c r="C187" s="563">
        <v>628.65336825463658</v>
      </c>
    </row>
    <row r="188" spans="1:3">
      <c r="A188" s="560" t="s">
        <v>3339</v>
      </c>
      <c r="B188" s="560">
        <v>15</v>
      </c>
      <c r="C188" s="563">
        <v>640.2103449183362</v>
      </c>
    </row>
    <row r="189" spans="1:3">
      <c r="A189" s="560" t="s">
        <v>3695</v>
      </c>
      <c r="B189" s="560">
        <v>22</v>
      </c>
      <c r="C189" s="563">
        <v>701.72114862399303</v>
      </c>
    </row>
    <row r="190" spans="1:3">
      <c r="A190" s="560" t="s">
        <v>4337</v>
      </c>
      <c r="B190" s="560">
        <v>12</v>
      </c>
      <c r="C190" s="563">
        <v>795.01069923164982</v>
      </c>
    </row>
    <row r="192" spans="1:3">
      <c r="A192" s="569" t="s">
        <v>1878</v>
      </c>
      <c r="B192" s="569" t="s">
        <v>1595</v>
      </c>
      <c r="C192" s="568" t="s">
        <v>3947</v>
      </c>
    </row>
    <row r="193" spans="1:3">
      <c r="A193" s="560" t="s">
        <v>3685</v>
      </c>
      <c r="B193" s="560">
        <v>22</v>
      </c>
      <c r="C193" s="563">
        <v>58.946696873219288</v>
      </c>
    </row>
    <row r="194" spans="1:3">
      <c r="A194" s="560" t="s">
        <v>3695</v>
      </c>
      <c r="B194" s="560">
        <v>22</v>
      </c>
      <c r="C194" s="563">
        <v>89.555224545670214</v>
      </c>
    </row>
    <row r="195" spans="1:3">
      <c r="A195" s="560" t="s">
        <v>1473</v>
      </c>
      <c r="B195" s="560">
        <v>37</v>
      </c>
      <c r="C195" s="563">
        <v>96.727402058206962</v>
      </c>
    </row>
    <row r="196" spans="1:3">
      <c r="A196" s="560" t="s">
        <v>3688</v>
      </c>
      <c r="B196" s="560">
        <v>17</v>
      </c>
      <c r="C196" s="563">
        <v>100.74201308345202</v>
      </c>
    </row>
    <row r="197" spans="1:3">
      <c r="A197" s="560" t="s">
        <v>1874</v>
      </c>
      <c r="B197" s="560">
        <v>15</v>
      </c>
      <c r="C197" s="563">
        <v>107.02676209036017</v>
      </c>
    </row>
    <row r="198" spans="1:3">
      <c r="A198" s="560" t="s">
        <v>2878</v>
      </c>
      <c r="B198" s="560">
        <v>21</v>
      </c>
      <c r="C198" s="563">
        <v>110.02173604030207</v>
      </c>
    </row>
    <row r="199" spans="1:3">
      <c r="A199" s="560" t="s">
        <v>4337</v>
      </c>
      <c r="B199" s="560">
        <v>12</v>
      </c>
      <c r="C199" s="563">
        <v>111.86887451005327</v>
      </c>
    </row>
    <row r="200" spans="1:3">
      <c r="A200" s="560" t="s">
        <v>3678</v>
      </c>
      <c r="B200" s="560">
        <v>33</v>
      </c>
      <c r="C200" s="563">
        <v>112.79408557526558</v>
      </c>
    </row>
    <row r="201" spans="1:3">
      <c r="A201" s="560" t="s">
        <v>1873</v>
      </c>
      <c r="B201" s="560">
        <v>13</v>
      </c>
      <c r="C201" s="563">
        <v>115.31667492504705</v>
      </c>
    </row>
    <row r="202" spans="1:3">
      <c r="A202" s="560" t="s">
        <v>4265</v>
      </c>
      <c r="B202" s="560">
        <v>22</v>
      </c>
      <c r="C202" s="563">
        <v>117.28946431448277</v>
      </c>
    </row>
    <row r="203" spans="1:3">
      <c r="A203" s="560" t="s">
        <v>4333</v>
      </c>
      <c r="B203" s="560">
        <v>21</v>
      </c>
      <c r="C203" s="563">
        <v>120.68555681703334</v>
      </c>
    </row>
    <row r="204" spans="1:3">
      <c r="A204" s="560" t="s">
        <v>3339</v>
      </c>
      <c r="B204" s="560">
        <v>15</v>
      </c>
      <c r="C204" s="563">
        <v>164.58070581196407</v>
      </c>
    </row>
    <row r="205" spans="1:3">
      <c r="A205" s="560" t="s">
        <v>1912</v>
      </c>
      <c r="B205" s="560">
        <v>49</v>
      </c>
      <c r="C205" s="563">
        <v>164.67929106014762</v>
      </c>
    </row>
    <row r="206" spans="1:3">
      <c r="A206" s="560" t="s">
        <v>3840</v>
      </c>
      <c r="B206" s="560">
        <v>64</v>
      </c>
      <c r="C206" s="563">
        <v>180.92498071434605</v>
      </c>
    </row>
    <row r="207" spans="1:3">
      <c r="A207" s="560" t="s">
        <v>3690</v>
      </c>
      <c r="B207" s="560">
        <v>7</v>
      </c>
      <c r="C207" s="563">
        <v>201.27382795630339</v>
      </c>
    </row>
    <row r="208" spans="1:3">
      <c r="A208" s="560" t="s">
        <v>3848</v>
      </c>
      <c r="B208" s="560">
        <v>33</v>
      </c>
      <c r="C208" s="563">
        <v>202.28444917566756</v>
      </c>
    </row>
    <row r="209" spans="1:3">
      <c r="A209" s="560" t="s">
        <v>3335</v>
      </c>
      <c r="B209" s="560">
        <v>11</v>
      </c>
      <c r="C209" s="563">
        <v>275.1234715371005</v>
      </c>
    </row>
  </sheetData>
  <mergeCells count="13">
    <mergeCell ref="AG3:AK3"/>
    <mergeCell ref="E3:U3"/>
    <mergeCell ref="W3:AE3"/>
    <mergeCell ref="A171:C171"/>
    <mergeCell ref="A5:C5"/>
    <mergeCell ref="A3:C3"/>
    <mergeCell ref="AT3:BA3"/>
    <mergeCell ref="BC3:BK3"/>
    <mergeCell ref="AO3:AR3"/>
    <mergeCell ref="CQ3:DA3"/>
    <mergeCell ref="BM3:BQ3"/>
    <mergeCell ref="CE3:CO3"/>
    <mergeCell ref="BS3:CC3"/>
  </mergeCells>
  <phoneticPr fontId="77" type="noConversion"/>
  <pageMargins left="0.75" right="0.24" top="0.5" bottom="0.17" header="0.5" footer="0.17"/>
  <pageSetup scale="16" orientation="landscape" r:id="rId1"/>
  <headerFooter alignWithMargins="0"/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/>
  <dimension ref="A1:GO67"/>
  <sheetViews>
    <sheetView zoomScale="85" workbookViewId="0">
      <pane ySplit="4" topLeftCell="A24" activePane="bottomLeft" state="frozen"/>
      <selection pane="bottomLeft"/>
    </sheetView>
  </sheetViews>
  <sheetFormatPr defaultRowHeight="12.75"/>
  <cols>
    <col min="1" max="1" width="0" style="560" hidden="1" customWidth="1"/>
    <col min="2" max="2" width="17.5703125" style="560" hidden="1" customWidth="1"/>
    <col min="3" max="10" width="0" style="560" hidden="1" customWidth="1"/>
    <col min="11" max="11" width="5" style="560" customWidth="1"/>
    <col min="12" max="12" width="10.140625" style="562" customWidth="1"/>
    <col min="13" max="18" width="6.85546875" style="560" customWidth="1"/>
    <col min="19" max="19" width="6.85546875" style="562" hidden="1" customWidth="1"/>
    <col min="20" max="21" width="6.85546875" style="560" customWidth="1"/>
    <col min="22" max="22" width="1.85546875" style="560" customWidth="1"/>
    <col min="23" max="23" width="10.28515625" style="562" customWidth="1"/>
    <col min="24" max="29" width="6.85546875" style="560" customWidth="1"/>
    <col min="30" max="30" width="6.85546875" style="562" hidden="1" customWidth="1"/>
    <col min="31" max="32" width="6.85546875" style="560" customWidth="1"/>
    <col min="33" max="33" width="3.140625" style="560" customWidth="1"/>
    <col min="34" max="34" width="10.7109375" style="562" customWidth="1"/>
    <col min="35" max="40" width="6.85546875" style="560" customWidth="1"/>
    <col min="41" max="41" width="6.85546875" style="562" hidden="1" customWidth="1"/>
    <col min="42" max="43" width="6.85546875" style="560" customWidth="1"/>
    <col min="44" max="44" width="2.140625" style="560" customWidth="1"/>
    <col min="45" max="45" width="10.7109375" style="562" customWidth="1"/>
    <col min="46" max="51" width="6.85546875" style="560" customWidth="1"/>
    <col min="52" max="52" width="6.85546875" style="562" hidden="1" customWidth="1"/>
    <col min="53" max="54" width="6.85546875" style="560" customWidth="1"/>
    <col min="55" max="55" width="2.7109375" style="560" customWidth="1"/>
    <col min="56" max="56" width="9.85546875" style="562" customWidth="1"/>
    <col min="57" max="57" width="6.85546875" style="560" customWidth="1"/>
    <col min="58" max="58" width="7.42578125" style="560" customWidth="1"/>
    <col min="59" max="62" width="6.85546875" style="560" customWidth="1"/>
    <col min="63" max="63" width="6.85546875" style="562" hidden="1" customWidth="1"/>
    <col min="64" max="65" width="6.85546875" style="560" customWidth="1"/>
    <col min="66" max="66" width="2.28515625" style="560" customWidth="1"/>
    <col min="67" max="67" width="10.7109375" style="562" customWidth="1"/>
    <col min="68" max="73" width="6.85546875" style="560" customWidth="1"/>
    <col min="74" max="74" width="6.85546875" style="562" hidden="1" customWidth="1"/>
    <col min="75" max="76" width="6.85546875" style="560" customWidth="1"/>
    <col min="77" max="77" width="1.85546875" style="560" customWidth="1"/>
    <col min="78" max="78" width="11.42578125" style="562" customWidth="1"/>
    <col min="79" max="84" width="6.85546875" style="560" customWidth="1"/>
    <col min="85" max="85" width="6.85546875" style="562" hidden="1" customWidth="1"/>
    <col min="86" max="87" width="6.85546875" style="560" customWidth="1"/>
    <col min="88" max="88" width="2" style="560" customWidth="1"/>
    <col min="89" max="89" width="11.42578125" style="562" customWidth="1"/>
    <col min="90" max="90" width="6.85546875" style="560" customWidth="1"/>
    <col min="91" max="91" width="7.85546875" style="560" customWidth="1"/>
    <col min="92" max="95" width="6.85546875" style="560" customWidth="1"/>
    <col min="96" max="96" width="10" style="562" hidden="1" customWidth="1"/>
    <col min="97" max="99" width="6.85546875" style="560" customWidth="1"/>
    <col min="100" max="100" width="12" style="562" customWidth="1"/>
    <col min="101" max="106" width="6.85546875" style="560" customWidth="1"/>
    <col min="107" max="107" width="6.85546875" style="562" hidden="1" customWidth="1"/>
    <col min="108" max="109" width="6.85546875" style="560" customWidth="1"/>
    <col min="110" max="110" width="1.85546875" style="560" customWidth="1"/>
    <col min="111" max="111" width="10.5703125" style="562" customWidth="1"/>
    <col min="112" max="112" width="6.85546875" style="560" customWidth="1"/>
    <col min="113" max="113" width="7.5703125" style="560" customWidth="1"/>
    <col min="114" max="117" width="6.85546875" style="560" customWidth="1"/>
    <col min="118" max="118" width="8" style="562" hidden="1" customWidth="1"/>
    <col min="119" max="120" width="6.85546875" style="560" customWidth="1"/>
    <col min="121" max="121" width="1.7109375" style="560" customWidth="1"/>
    <col min="122" max="122" width="12.42578125" style="562" customWidth="1"/>
    <col min="123" max="128" width="6.85546875" style="560" customWidth="1"/>
    <col min="129" max="129" width="6.85546875" style="562" hidden="1" customWidth="1"/>
    <col min="130" max="131" width="6.85546875" style="560" customWidth="1"/>
    <col min="132" max="132" width="3.140625" style="560" customWidth="1"/>
    <col min="133" max="133" width="11.5703125" style="562" customWidth="1"/>
    <col min="134" max="138" width="6.85546875" style="560" customWidth="1"/>
    <col min="139" max="139" width="6.85546875" style="562" customWidth="1"/>
    <col min="140" max="140" width="6.85546875" style="562" hidden="1" customWidth="1"/>
    <col min="141" max="142" width="6.85546875" style="560" customWidth="1"/>
    <col min="143" max="143" width="2" style="560" customWidth="1"/>
    <col min="144" max="144" width="10.28515625" style="562" customWidth="1"/>
    <col min="145" max="150" width="6.85546875" style="560" customWidth="1"/>
    <col min="151" max="151" width="6.85546875" style="562" hidden="1" customWidth="1"/>
    <col min="152" max="153" width="6.85546875" style="560" customWidth="1"/>
    <col min="154" max="154" width="2.42578125" style="560" customWidth="1"/>
    <col min="155" max="155" width="11.28515625" style="562" customWidth="1"/>
    <col min="156" max="160" width="6.85546875" style="560" customWidth="1"/>
    <col min="161" max="161" width="6.5703125" style="560" customWidth="1"/>
    <col min="162" max="162" width="10.140625" style="562" customWidth="1"/>
    <col min="163" max="163" width="6.5703125" style="560" customWidth="1"/>
    <col min="164" max="164" width="6.85546875" style="560" customWidth="1"/>
    <col min="165" max="165" width="2.42578125" style="560" customWidth="1"/>
    <col min="166" max="166" width="10.85546875" style="562" customWidth="1"/>
    <col min="167" max="167" width="6.85546875" style="560" customWidth="1"/>
    <col min="168" max="168" width="7.42578125" style="560" customWidth="1"/>
    <col min="169" max="172" width="6.85546875" style="560" customWidth="1"/>
    <col min="173" max="173" width="6.85546875" style="562" hidden="1" customWidth="1"/>
    <col min="174" max="175" width="6.85546875" style="560" customWidth="1"/>
    <col min="176" max="176" width="3.140625" style="560" customWidth="1"/>
    <col min="177" max="177" width="12.5703125" style="562" customWidth="1"/>
    <col min="178" max="183" width="6.85546875" style="560" customWidth="1"/>
    <col min="184" max="184" width="6.85546875" style="562" hidden="1" customWidth="1"/>
    <col min="185" max="187" width="6.85546875" style="560" customWidth="1"/>
    <col min="188" max="188" width="11.5703125" style="562" customWidth="1"/>
    <col min="189" max="189" width="6.85546875" style="560" customWidth="1"/>
    <col min="190" max="190" width="7.7109375" style="560" customWidth="1"/>
    <col min="191" max="194" width="6.85546875" style="560" customWidth="1"/>
    <col min="195" max="195" width="6.85546875" style="562" hidden="1" customWidth="1"/>
    <col min="196" max="197" width="6.85546875" style="560" customWidth="1"/>
    <col min="198" max="16384" width="9.140625" style="560"/>
  </cols>
  <sheetData>
    <row r="1" spans="1:197" ht="18">
      <c r="K1" s="65" t="s">
        <v>412</v>
      </c>
    </row>
    <row r="2" spans="1:197">
      <c r="D2" s="566"/>
      <c r="E2" s="566"/>
      <c r="F2" s="566"/>
      <c r="L2" s="567" t="s">
        <v>3335</v>
      </c>
      <c r="M2" s="563"/>
      <c r="N2" s="563"/>
      <c r="O2" s="563"/>
      <c r="P2" s="563"/>
      <c r="Q2" s="561"/>
      <c r="R2" s="561"/>
      <c r="S2" s="564"/>
      <c r="T2" s="563"/>
      <c r="U2" s="563"/>
      <c r="V2" s="565"/>
      <c r="W2" s="567" t="s">
        <v>3848</v>
      </c>
      <c r="X2" s="563"/>
      <c r="Y2" s="563"/>
      <c r="Z2" s="563"/>
      <c r="AA2" s="563"/>
      <c r="AB2" s="561"/>
      <c r="AC2" s="561"/>
      <c r="AD2" s="564"/>
      <c r="AE2" s="563"/>
      <c r="AF2" s="563"/>
      <c r="AG2" s="565"/>
      <c r="AH2" s="567" t="s">
        <v>2878</v>
      </c>
      <c r="AI2" s="563"/>
      <c r="AJ2" s="563"/>
      <c r="AK2" s="563"/>
      <c r="AL2" s="563"/>
      <c r="AM2" s="561"/>
      <c r="AN2" s="561"/>
      <c r="AO2" s="564"/>
      <c r="AP2" s="563"/>
      <c r="AQ2" s="563"/>
      <c r="AR2" s="565"/>
      <c r="AS2" s="567" t="s">
        <v>3688</v>
      </c>
      <c r="AT2" s="563"/>
      <c r="AU2" s="563"/>
      <c r="AV2" s="563"/>
      <c r="AW2" s="563"/>
      <c r="AX2" s="561"/>
      <c r="AY2" s="561"/>
      <c r="AZ2" s="564"/>
      <c r="BA2" s="563"/>
      <c r="BB2" s="563"/>
      <c r="BC2" s="565"/>
      <c r="BD2" s="567" t="s">
        <v>3840</v>
      </c>
      <c r="BE2" s="563"/>
      <c r="BF2" s="563"/>
      <c r="BG2" s="563"/>
      <c r="BH2" s="563"/>
      <c r="BI2" s="561"/>
      <c r="BJ2" s="561"/>
      <c r="BK2" s="564"/>
      <c r="BL2" s="563"/>
      <c r="BM2" s="563"/>
      <c r="BN2" s="565"/>
      <c r="BO2" s="567" t="s">
        <v>1873</v>
      </c>
      <c r="BP2" s="563"/>
      <c r="BQ2" s="563"/>
      <c r="BR2" s="563"/>
      <c r="BS2" s="563"/>
      <c r="BT2" s="561"/>
      <c r="BU2" s="561"/>
      <c r="BV2" s="564"/>
      <c r="BW2" s="563"/>
      <c r="BX2" s="563"/>
      <c r="BY2" s="565"/>
      <c r="BZ2" s="567" t="s">
        <v>4337</v>
      </c>
      <c r="CA2" s="563"/>
      <c r="CB2" s="563"/>
      <c r="CC2" s="563"/>
      <c r="CD2" s="563"/>
      <c r="CE2" s="561"/>
      <c r="CF2" s="561"/>
      <c r="CG2" s="564"/>
      <c r="CH2" s="563"/>
      <c r="CI2" s="563"/>
      <c r="CJ2" s="565"/>
      <c r="CK2" s="567" t="s">
        <v>1473</v>
      </c>
      <c r="CL2" s="563"/>
      <c r="CM2" s="563"/>
      <c r="CN2" s="563"/>
      <c r="CO2" s="563"/>
      <c r="CP2" s="561"/>
      <c r="CQ2" s="561"/>
      <c r="CR2" s="564"/>
      <c r="CS2" s="563"/>
      <c r="CT2" s="563"/>
      <c r="CU2" s="565"/>
      <c r="CV2" s="567" t="s">
        <v>1874</v>
      </c>
      <c r="CW2" s="563"/>
      <c r="CX2" s="563"/>
      <c r="CY2" s="563"/>
      <c r="CZ2" s="563"/>
      <c r="DA2" s="561"/>
      <c r="DB2" s="561"/>
      <c r="DC2" s="564"/>
      <c r="DD2" s="563"/>
      <c r="DE2" s="563"/>
      <c r="DF2" s="565"/>
      <c r="DG2" s="567" t="s">
        <v>1912</v>
      </c>
      <c r="DH2" s="563"/>
      <c r="DI2" s="563"/>
      <c r="DJ2" s="563"/>
      <c r="DK2" s="563"/>
      <c r="DL2" s="561"/>
      <c r="DM2" s="561"/>
      <c r="DN2" s="564"/>
      <c r="DO2" s="563"/>
      <c r="DP2" s="563"/>
      <c r="DQ2" s="565"/>
      <c r="DR2" s="567" t="s">
        <v>3678</v>
      </c>
      <c r="DS2" s="563"/>
      <c r="DT2" s="563"/>
      <c r="DU2" s="563"/>
      <c r="DV2" s="563"/>
      <c r="DW2" s="561"/>
      <c r="DX2" s="561"/>
      <c r="DY2" s="564"/>
      <c r="DZ2" s="563"/>
      <c r="EA2" s="563"/>
      <c r="EB2" s="565"/>
      <c r="EC2" s="567" t="s">
        <v>3685</v>
      </c>
      <c r="ED2" s="563"/>
      <c r="EE2" s="563"/>
      <c r="EF2" s="563"/>
      <c r="EG2" s="563"/>
      <c r="EH2" s="561"/>
      <c r="EI2" s="564"/>
      <c r="EJ2" s="564"/>
      <c r="EK2" s="563"/>
      <c r="EL2" s="563"/>
      <c r="EM2" s="565"/>
      <c r="EN2" s="567" t="s">
        <v>4265</v>
      </c>
      <c r="EO2" s="563"/>
      <c r="EP2" s="563"/>
      <c r="EQ2" s="563"/>
      <c r="ER2" s="563"/>
      <c r="ES2" s="561"/>
      <c r="ET2" s="561"/>
      <c r="EU2" s="564"/>
      <c r="EV2" s="563"/>
      <c r="EW2" s="563"/>
      <c r="EX2" s="565"/>
      <c r="EY2" s="567" t="s">
        <v>3339</v>
      </c>
      <c r="EZ2" s="563"/>
      <c r="FA2" s="563"/>
      <c r="FB2" s="563"/>
      <c r="FC2" s="563"/>
      <c r="FD2" s="561"/>
      <c r="FE2" s="561"/>
      <c r="FF2" s="564"/>
      <c r="FG2" s="563"/>
      <c r="FH2" s="563"/>
      <c r="FI2" s="565"/>
      <c r="FJ2" s="567" t="s">
        <v>4333</v>
      </c>
      <c r="FK2" s="563"/>
      <c r="FL2" s="563"/>
      <c r="FM2" s="563"/>
      <c r="FN2" s="563"/>
      <c r="FO2" s="561"/>
      <c r="FP2" s="561"/>
      <c r="FQ2" s="564"/>
      <c r="FR2" s="563"/>
      <c r="FS2" s="563"/>
      <c r="FT2" s="565"/>
      <c r="FU2" s="567" t="s">
        <v>3690</v>
      </c>
      <c r="FV2" s="563"/>
      <c r="FW2" s="563"/>
      <c r="FX2" s="563"/>
      <c r="FY2" s="563"/>
      <c r="FZ2" s="561"/>
      <c r="GA2" s="561"/>
      <c r="GB2" s="564"/>
      <c r="GC2" s="563"/>
      <c r="GD2" s="563"/>
      <c r="GE2" s="565"/>
      <c r="GF2" s="567" t="s">
        <v>3695</v>
      </c>
      <c r="GG2" s="563"/>
      <c r="GH2" s="563"/>
      <c r="GI2" s="563"/>
      <c r="GJ2" s="563"/>
      <c r="GK2" s="561"/>
      <c r="GL2" s="561"/>
      <c r="GM2" s="564"/>
      <c r="GN2" s="563"/>
      <c r="GO2" s="563"/>
    </row>
    <row r="3" spans="1:197">
      <c r="B3" s="751" t="s">
        <v>3948</v>
      </c>
      <c r="C3" s="751"/>
      <c r="D3" s="751"/>
      <c r="E3" s="751"/>
      <c r="F3" s="751"/>
      <c r="G3" s="751"/>
      <c r="H3" s="751"/>
      <c r="I3" s="751"/>
      <c r="J3" s="624"/>
      <c r="L3" s="620" t="s">
        <v>1590</v>
      </c>
      <c r="M3" s="621"/>
      <c r="N3" s="621"/>
      <c r="O3" s="621"/>
      <c r="P3" s="621"/>
      <c r="Q3" s="621"/>
      <c r="R3" s="621"/>
      <c r="S3" s="620"/>
      <c r="T3" s="622"/>
      <c r="U3" s="622"/>
      <c r="V3" s="612"/>
      <c r="W3" s="620" t="s">
        <v>1590</v>
      </c>
      <c r="X3" s="621"/>
      <c r="Y3" s="621"/>
      <c r="Z3" s="621"/>
      <c r="AA3" s="621"/>
      <c r="AB3" s="621"/>
      <c r="AC3" s="621"/>
      <c r="AD3" s="620"/>
      <c r="AE3" s="622"/>
      <c r="AF3" s="622"/>
      <c r="AG3" s="612"/>
      <c r="AH3" s="620" t="s">
        <v>1590</v>
      </c>
      <c r="AI3" s="621"/>
      <c r="AJ3" s="621"/>
      <c r="AK3" s="621"/>
      <c r="AL3" s="621"/>
      <c r="AM3" s="621"/>
      <c r="AN3" s="621"/>
      <c r="AO3" s="620"/>
      <c r="AP3" s="622"/>
      <c r="AQ3" s="622"/>
      <c r="AR3" s="612"/>
      <c r="AS3" s="620" t="s">
        <v>1590</v>
      </c>
      <c r="AT3" s="621"/>
      <c r="AU3" s="621"/>
      <c r="AV3" s="621"/>
      <c r="AW3" s="621"/>
      <c r="AX3" s="621"/>
      <c r="AY3" s="621"/>
      <c r="AZ3" s="620"/>
      <c r="BA3" s="622"/>
      <c r="BB3" s="622"/>
      <c r="BC3" s="612"/>
      <c r="BD3" s="623" t="s">
        <v>1590</v>
      </c>
      <c r="BE3" s="622"/>
      <c r="BF3" s="622"/>
      <c r="BG3" s="622"/>
      <c r="BH3" s="622"/>
      <c r="BI3" s="621"/>
      <c r="BJ3" s="611"/>
      <c r="BK3" s="623"/>
      <c r="BL3" s="622"/>
      <c r="BM3" s="622"/>
      <c r="BN3" s="612"/>
      <c r="BO3" s="620" t="s">
        <v>1590</v>
      </c>
      <c r="BP3" s="620"/>
      <c r="BQ3" s="620"/>
      <c r="BR3" s="620"/>
      <c r="BS3" s="620"/>
      <c r="BT3" s="621"/>
      <c r="BU3" s="620"/>
      <c r="BV3" s="620"/>
      <c r="BW3" s="620"/>
      <c r="BX3" s="620"/>
      <c r="BY3" s="612"/>
      <c r="BZ3" s="620" t="s">
        <v>1590</v>
      </c>
      <c r="CA3" s="620"/>
      <c r="CB3" s="620"/>
      <c r="CC3" s="620"/>
      <c r="CD3" s="620"/>
      <c r="CE3" s="621"/>
      <c r="CF3" s="620"/>
      <c r="CG3" s="620"/>
      <c r="CH3" s="620"/>
      <c r="CI3" s="620"/>
      <c r="CJ3" s="612"/>
      <c r="CK3" s="620" t="s">
        <v>1590</v>
      </c>
      <c r="CL3" s="620"/>
      <c r="CM3" s="620"/>
      <c r="CN3" s="620"/>
      <c r="CO3" s="620"/>
      <c r="CP3" s="621"/>
      <c r="CQ3" s="620"/>
      <c r="CR3" s="620"/>
      <c r="CS3" s="620"/>
      <c r="CT3" s="620"/>
      <c r="CU3" s="612"/>
      <c r="CV3" s="620" t="s">
        <v>1590</v>
      </c>
      <c r="CW3" s="620"/>
      <c r="CX3" s="620"/>
      <c r="CY3" s="620"/>
      <c r="CZ3" s="620"/>
      <c r="DA3" s="621"/>
      <c r="DB3" s="620"/>
      <c r="DC3" s="620"/>
      <c r="DD3" s="620"/>
      <c r="DE3" s="620"/>
      <c r="DF3" s="612"/>
      <c r="DG3" s="620" t="s">
        <v>1590</v>
      </c>
      <c r="DH3" s="620"/>
      <c r="DI3" s="620"/>
      <c r="DJ3" s="620"/>
      <c r="DK3" s="620"/>
      <c r="DL3" s="621"/>
      <c r="DM3" s="620"/>
      <c r="DN3" s="620"/>
      <c r="DO3" s="620"/>
      <c r="DP3" s="620"/>
      <c r="DQ3" s="612"/>
      <c r="DR3" s="620" t="s">
        <v>1590</v>
      </c>
      <c r="DS3" s="620"/>
      <c r="DT3" s="620"/>
      <c r="DU3" s="620"/>
      <c r="DV3" s="620"/>
      <c r="DW3" s="621"/>
      <c r="DX3" s="620"/>
      <c r="DY3" s="620"/>
      <c r="DZ3" s="620"/>
      <c r="EA3" s="620"/>
      <c r="EB3" s="612"/>
      <c r="EC3" s="620" t="s">
        <v>1590</v>
      </c>
      <c r="ED3" s="620"/>
      <c r="EE3" s="620"/>
      <c r="EF3" s="620"/>
      <c r="EG3" s="620"/>
      <c r="EH3" s="621"/>
      <c r="EI3" s="620"/>
      <c r="EJ3" s="620"/>
      <c r="EK3" s="620"/>
      <c r="EL3" s="620"/>
      <c r="EM3" s="612"/>
      <c r="EN3" s="620" t="s">
        <v>1590</v>
      </c>
      <c r="EO3" s="620"/>
      <c r="EP3" s="620"/>
      <c r="EQ3" s="620"/>
      <c r="ER3" s="620"/>
      <c r="ES3" s="621"/>
      <c r="ET3" s="620"/>
      <c r="EU3" s="620"/>
      <c r="EV3" s="620"/>
      <c r="EW3" s="620"/>
      <c r="EX3" s="612"/>
      <c r="EY3" s="620" t="s">
        <v>1590</v>
      </c>
      <c r="EZ3" s="620"/>
      <c r="FA3" s="620"/>
      <c r="FB3" s="620"/>
      <c r="FC3" s="620"/>
      <c r="FD3" s="621"/>
      <c r="FE3" s="620"/>
      <c r="FF3" s="620"/>
      <c r="FG3" s="620"/>
      <c r="FH3" s="620"/>
      <c r="FI3" s="612"/>
      <c r="FJ3" s="620" t="s">
        <v>1590</v>
      </c>
      <c r="FK3" s="620"/>
      <c r="FL3" s="620"/>
      <c r="FM3" s="620"/>
      <c r="FN3" s="620"/>
      <c r="FO3" s="621"/>
      <c r="FP3" s="620"/>
      <c r="FQ3" s="620"/>
      <c r="FR3" s="620"/>
      <c r="FS3" s="620"/>
      <c r="FT3" s="612"/>
      <c r="FU3" s="623" t="s">
        <v>1590</v>
      </c>
      <c r="FV3" s="622"/>
      <c r="FW3" s="622"/>
      <c r="FX3" s="622"/>
      <c r="FY3" s="622"/>
      <c r="FZ3" s="621"/>
      <c r="GA3" s="611"/>
      <c r="GB3" s="623"/>
      <c r="GC3" s="622"/>
      <c r="GD3" s="622"/>
      <c r="GE3" s="612"/>
      <c r="GF3" s="620" t="s">
        <v>1590</v>
      </c>
      <c r="GG3" s="620"/>
      <c r="GH3" s="620"/>
      <c r="GI3" s="620"/>
      <c r="GJ3" s="620"/>
      <c r="GK3" s="621"/>
      <c r="GL3" s="620"/>
      <c r="GM3" s="620"/>
      <c r="GN3" s="620"/>
      <c r="GO3" s="620"/>
    </row>
    <row r="4" spans="1:197">
      <c r="B4" s="572"/>
      <c r="C4" s="572"/>
      <c r="D4" s="564"/>
      <c r="E4" s="564"/>
      <c r="F4" s="564"/>
      <c r="L4" s="605" t="s">
        <v>1917</v>
      </c>
      <c r="M4" s="603" t="s">
        <v>1595</v>
      </c>
      <c r="N4" s="607" t="s">
        <v>1596</v>
      </c>
      <c r="O4" s="607" t="s">
        <v>1597</v>
      </c>
      <c r="P4" s="607" t="s">
        <v>1598</v>
      </c>
      <c r="Q4" s="606" t="s">
        <v>4119</v>
      </c>
      <c r="R4" s="606" t="s">
        <v>4120</v>
      </c>
      <c r="S4" s="605" t="s">
        <v>1917</v>
      </c>
      <c r="T4" s="607" t="s">
        <v>849</v>
      </c>
      <c r="U4" s="607" t="s">
        <v>1599</v>
      </c>
      <c r="V4" s="593"/>
      <c r="W4" s="605" t="s">
        <v>1917</v>
      </c>
      <c r="X4" s="603" t="s">
        <v>1595</v>
      </c>
      <c r="Y4" s="607" t="s">
        <v>1596</v>
      </c>
      <c r="Z4" s="607" t="s">
        <v>1597</v>
      </c>
      <c r="AA4" s="607" t="s">
        <v>1598</v>
      </c>
      <c r="AB4" s="606" t="s">
        <v>4119</v>
      </c>
      <c r="AC4" s="606" t="s">
        <v>4120</v>
      </c>
      <c r="AD4" s="605" t="s">
        <v>1917</v>
      </c>
      <c r="AE4" s="607" t="s">
        <v>849</v>
      </c>
      <c r="AF4" s="607" t="s">
        <v>1599</v>
      </c>
      <c r="AG4" s="593"/>
      <c r="AH4" s="605" t="s">
        <v>1917</v>
      </c>
      <c r="AI4" s="603" t="s">
        <v>1595</v>
      </c>
      <c r="AJ4" s="607" t="s">
        <v>1596</v>
      </c>
      <c r="AK4" s="607" t="s">
        <v>1597</v>
      </c>
      <c r="AL4" s="607" t="s">
        <v>1598</v>
      </c>
      <c r="AM4" s="606" t="s">
        <v>4119</v>
      </c>
      <c r="AN4" s="606" t="s">
        <v>4120</v>
      </c>
      <c r="AO4" s="605" t="s">
        <v>1917</v>
      </c>
      <c r="AP4" s="607" t="s">
        <v>849</v>
      </c>
      <c r="AQ4" s="607" t="s">
        <v>1599</v>
      </c>
      <c r="AR4" s="593"/>
      <c r="AS4" s="605" t="s">
        <v>1917</v>
      </c>
      <c r="AT4" s="603" t="s">
        <v>1595</v>
      </c>
      <c r="AU4" s="607" t="s">
        <v>1596</v>
      </c>
      <c r="AV4" s="607" t="s">
        <v>1597</v>
      </c>
      <c r="AW4" s="607" t="s">
        <v>1598</v>
      </c>
      <c r="AX4" s="606" t="s">
        <v>4119</v>
      </c>
      <c r="AY4" s="606" t="s">
        <v>4120</v>
      </c>
      <c r="AZ4" s="605" t="s">
        <v>1917</v>
      </c>
      <c r="BA4" s="607" t="s">
        <v>849</v>
      </c>
      <c r="BB4" s="607" t="s">
        <v>1599</v>
      </c>
      <c r="BC4" s="593"/>
      <c r="BD4" s="605" t="s">
        <v>1917</v>
      </c>
      <c r="BE4" s="603" t="s">
        <v>1595</v>
      </c>
      <c r="BF4" s="607" t="s">
        <v>1596</v>
      </c>
      <c r="BG4" s="607" t="s">
        <v>1597</v>
      </c>
      <c r="BH4" s="607" t="s">
        <v>1598</v>
      </c>
      <c r="BI4" s="606" t="s">
        <v>4119</v>
      </c>
      <c r="BJ4" s="602" t="s">
        <v>4120</v>
      </c>
      <c r="BK4" s="610" t="s">
        <v>1917</v>
      </c>
      <c r="BL4" s="607" t="s">
        <v>849</v>
      </c>
      <c r="BM4" s="607" t="s">
        <v>1599</v>
      </c>
      <c r="BN4" s="593"/>
      <c r="BO4" s="605" t="s">
        <v>1917</v>
      </c>
      <c r="BP4" s="603" t="s">
        <v>1595</v>
      </c>
      <c r="BQ4" s="607" t="s">
        <v>1596</v>
      </c>
      <c r="BR4" s="607" t="s">
        <v>1597</v>
      </c>
      <c r="BS4" s="607" t="s">
        <v>1598</v>
      </c>
      <c r="BT4" s="606" t="s">
        <v>4119</v>
      </c>
      <c r="BU4" s="602" t="s">
        <v>4120</v>
      </c>
      <c r="BV4" s="610" t="s">
        <v>1917</v>
      </c>
      <c r="BW4" s="607" t="s">
        <v>849</v>
      </c>
      <c r="BX4" s="607" t="s">
        <v>1599</v>
      </c>
      <c r="BY4" s="593"/>
      <c r="BZ4" s="605" t="s">
        <v>1917</v>
      </c>
      <c r="CA4" s="603" t="s">
        <v>1595</v>
      </c>
      <c r="CB4" s="607" t="s">
        <v>1596</v>
      </c>
      <c r="CC4" s="607" t="s">
        <v>1597</v>
      </c>
      <c r="CD4" s="607" t="s">
        <v>1598</v>
      </c>
      <c r="CE4" s="606" t="s">
        <v>4119</v>
      </c>
      <c r="CF4" s="602" t="s">
        <v>4120</v>
      </c>
      <c r="CG4" s="610" t="s">
        <v>1917</v>
      </c>
      <c r="CH4" s="607" t="s">
        <v>849</v>
      </c>
      <c r="CI4" s="607" t="s">
        <v>1599</v>
      </c>
      <c r="CJ4" s="593"/>
      <c r="CK4" s="605" t="s">
        <v>1917</v>
      </c>
      <c r="CL4" s="603" t="s">
        <v>1595</v>
      </c>
      <c r="CM4" s="607" t="s">
        <v>1596</v>
      </c>
      <c r="CN4" s="607" t="s">
        <v>1597</v>
      </c>
      <c r="CO4" s="607" t="s">
        <v>1598</v>
      </c>
      <c r="CP4" s="606" t="s">
        <v>4119</v>
      </c>
      <c r="CQ4" s="602" t="s">
        <v>4120</v>
      </c>
      <c r="CR4" s="610" t="s">
        <v>1917</v>
      </c>
      <c r="CS4" s="607" t="s">
        <v>849</v>
      </c>
      <c r="CT4" s="607" t="s">
        <v>1599</v>
      </c>
      <c r="CU4" s="593"/>
      <c r="CV4" s="605" t="s">
        <v>1917</v>
      </c>
      <c r="CW4" s="603" t="s">
        <v>1595</v>
      </c>
      <c r="CX4" s="607" t="s">
        <v>1596</v>
      </c>
      <c r="CY4" s="607" t="s">
        <v>1597</v>
      </c>
      <c r="CZ4" s="607" t="s">
        <v>1598</v>
      </c>
      <c r="DA4" s="606" t="s">
        <v>4119</v>
      </c>
      <c r="DB4" s="602" t="s">
        <v>4120</v>
      </c>
      <c r="DC4" s="610" t="s">
        <v>1917</v>
      </c>
      <c r="DD4" s="607" t="s">
        <v>849</v>
      </c>
      <c r="DE4" s="607" t="s">
        <v>1599</v>
      </c>
      <c r="DF4" s="593"/>
      <c r="DG4" s="605" t="s">
        <v>1917</v>
      </c>
      <c r="DH4" s="603" t="s">
        <v>1595</v>
      </c>
      <c r="DI4" s="607" t="s">
        <v>1596</v>
      </c>
      <c r="DJ4" s="607" t="s">
        <v>1597</v>
      </c>
      <c r="DK4" s="607" t="s">
        <v>1598</v>
      </c>
      <c r="DL4" s="606" t="s">
        <v>4119</v>
      </c>
      <c r="DM4" s="602" t="s">
        <v>4120</v>
      </c>
      <c r="DN4" s="610" t="s">
        <v>1917</v>
      </c>
      <c r="DO4" s="607" t="s">
        <v>849</v>
      </c>
      <c r="DP4" s="607" t="s">
        <v>1599</v>
      </c>
      <c r="DQ4" s="593"/>
      <c r="DR4" s="605" t="s">
        <v>1917</v>
      </c>
      <c r="DS4" s="603" t="s">
        <v>1595</v>
      </c>
      <c r="DT4" s="607" t="s">
        <v>1596</v>
      </c>
      <c r="DU4" s="607" t="s">
        <v>1597</v>
      </c>
      <c r="DV4" s="607" t="s">
        <v>1598</v>
      </c>
      <c r="DW4" s="606" t="s">
        <v>4119</v>
      </c>
      <c r="DX4" s="602" t="s">
        <v>4120</v>
      </c>
      <c r="DY4" s="610" t="s">
        <v>1917</v>
      </c>
      <c r="DZ4" s="607" t="s">
        <v>849</v>
      </c>
      <c r="EA4" s="607" t="s">
        <v>1599</v>
      </c>
      <c r="EB4" s="593"/>
      <c r="EC4" s="605" t="s">
        <v>1917</v>
      </c>
      <c r="ED4" s="603" t="s">
        <v>1595</v>
      </c>
      <c r="EE4" s="607" t="s">
        <v>1596</v>
      </c>
      <c r="EF4" s="607" t="s">
        <v>1597</v>
      </c>
      <c r="EG4" s="607" t="s">
        <v>1598</v>
      </c>
      <c r="EH4" s="606" t="s">
        <v>4119</v>
      </c>
      <c r="EI4" s="610" t="s">
        <v>4120</v>
      </c>
      <c r="EJ4" s="610" t="s">
        <v>1917</v>
      </c>
      <c r="EK4" s="607" t="s">
        <v>849</v>
      </c>
      <c r="EL4" s="607" t="s">
        <v>1599</v>
      </c>
      <c r="EM4" s="593"/>
      <c r="EN4" s="605" t="s">
        <v>1917</v>
      </c>
      <c r="EO4" s="603" t="s">
        <v>1595</v>
      </c>
      <c r="EP4" s="607" t="s">
        <v>1596</v>
      </c>
      <c r="EQ4" s="607" t="s">
        <v>1597</v>
      </c>
      <c r="ER4" s="607" t="s">
        <v>1598</v>
      </c>
      <c r="ES4" s="606" t="s">
        <v>4119</v>
      </c>
      <c r="ET4" s="602" t="s">
        <v>4120</v>
      </c>
      <c r="EU4" s="610" t="s">
        <v>1917</v>
      </c>
      <c r="EV4" s="607" t="s">
        <v>849</v>
      </c>
      <c r="EW4" s="607" t="s">
        <v>1599</v>
      </c>
      <c r="EX4" s="593"/>
      <c r="EY4" s="605" t="s">
        <v>1917</v>
      </c>
      <c r="EZ4" s="603" t="s">
        <v>1595</v>
      </c>
      <c r="FA4" s="607" t="s">
        <v>1596</v>
      </c>
      <c r="FB4" s="607" t="s">
        <v>1597</v>
      </c>
      <c r="FC4" s="607" t="s">
        <v>1598</v>
      </c>
      <c r="FD4" s="606" t="s">
        <v>4119</v>
      </c>
      <c r="FE4" s="602" t="s">
        <v>4120</v>
      </c>
      <c r="FF4" s="610" t="s">
        <v>1917</v>
      </c>
      <c r="FG4" s="607" t="s">
        <v>849</v>
      </c>
      <c r="FH4" s="607" t="s">
        <v>1599</v>
      </c>
      <c r="FI4" s="593"/>
      <c r="FJ4" s="605" t="s">
        <v>1917</v>
      </c>
      <c r="FK4" s="603" t="s">
        <v>1595</v>
      </c>
      <c r="FL4" s="607" t="s">
        <v>1596</v>
      </c>
      <c r="FM4" s="607" t="s">
        <v>1597</v>
      </c>
      <c r="FN4" s="607" t="s">
        <v>1598</v>
      </c>
      <c r="FO4" s="606" t="s">
        <v>4119</v>
      </c>
      <c r="FP4" s="602" t="s">
        <v>4120</v>
      </c>
      <c r="FQ4" s="610" t="s">
        <v>1917</v>
      </c>
      <c r="FR4" s="607" t="s">
        <v>849</v>
      </c>
      <c r="FS4" s="607" t="s">
        <v>1599</v>
      </c>
      <c r="FT4" s="593"/>
      <c r="FU4" s="605" t="s">
        <v>1917</v>
      </c>
      <c r="FV4" s="603" t="s">
        <v>1595</v>
      </c>
      <c r="FW4" s="607" t="s">
        <v>1596</v>
      </c>
      <c r="FX4" s="607" t="s">
        <v>1597</v>
      </c>
      <c r="FY4" s="607" t="s">
        <v>1598</v>
      </c>
      <c r="FZ4" s="606" t="s">
        <v>4119</v>
      </c>
      <c r="GA4" s="602" t="s">
        <v>4120</v>
      </c>
      <c r="GB4" s="610" t="s">
        <v>1917</v>
      </c>
      <c r="GC4" s="607" t="s">
        <v>849</v>
      </c>
      <c r="GD4" s="607" t="s">
        <v>1599</v>
      </c>
      <c r="GE4" s="593"/>
      <c r="GF4" s="605" t="s">
        <v>1917</v>
      </c>
      <c r="GG4" s="603" t="s">
        <v>1595</v>
      </c>
      <c r="GH4" s="607" t="s">
        <v>1596</v>
      </c>
      <c r="GI4" s="607" t="s">
        <v>1597</v>
      </c>
      <c r="GJ4" s="607" t="s">
        <v>1598</v>
      </c>
      <c r="GK4" s="606" t="s">
        <v>4119</v>
      </c>
      <c r="GL4" s="602" t="s">
        <v>4120</v>
      </c>
      <c r="GM4" s="610" t="s">
        <v>1917</v>
      </c>
      <c r="GN4" s="607" t="s">
        <v>849</v>
      </c>
      <c r="GO4" s="607" t="s">
        <v>1599</v>
      </c>
    </row>
    <row r="5" spans="1:197">
      <c r="B5" s="569" t="s">
        <v>1878</v>
      </c>
      <c r="C5" s="569" t="s">
        <v>1595</v>
      </c>
      <c r="D5" s="568" t="s">
        <v>3947</v>
      </c>
      <c r="E5" s="568" t="s">
        <v>3939</v>
      </c>
      <c r="F5" s="568" t="s">
        <v>3937</v>
      </c>
      <c r="G5" s="560" t="s">
        <v>3535</v>
      </c>
      <c r="H5" s="567" t="s">
        <v>3536</v>
      </c>
      <c r="I5" s="573" t="s">
        <v>3949</v>
      </c>
      <c r="J5" s="573"/>
      <c r="L5" s="567">
        <v>35885</v>
      </c>
      <c r="M5" s="563"/>
      <c r="N5" s="563"/>
      <c r="O5" s="563"/>
      <c r="P5" s="563"/>
      <c r="Q5" s="561"/>
      <c r="R5" s="561"/>
      <c r="S5" s="564">
        <v>35885</v>
      </c>
      <c r="T5" s="563"/>
      <c r="U5" s="563"/>
      <c r="V5" s="565"/>
      <c r="W5" s="567">
        <v>35885</v>
      </c>
      <c r="X5" s="563"/>
      <c r="Y5" s="563"/>
      <c r="Z5" s="563"/>
      <c r="AA5" s="563"/>
      <c r="AB5" s="561"/>
      <c r="AC5" s="561"/>
      <c r="AD5" s="564">
        <v>35885</v>
      </c>
      <c r="AE5" s="563"/>
      <c r="AF5" s="563"/>
      <c r="AG5" s="565"/>
      <c r="AH5" s="567">
        <v>35885</v>
      </c>
      <c r="AI5" s="563"/>
      <c r="AJ5" s="563"/>
      <c r="AK5" s="563"/>
      <c r="AL5" s="563"/>
      <c r="AM5" s="561"/>
      <c r="AN5" s="561"/>
      <c r="AO5" s="564">
        <v>35885</v>
      </c>
      <c r="AP5" s="563"/>
      <c r="AQ5" s="563"/>
      <c r="AR5" s="565"/>
      <c r="AS5" s="567">
        <v>35885</v>
      </c>
      <c r="AT5" s="563"/>
      <c r="AU5" s="563"/>
      <c r="AV5" s="563"/>
      <c r="AW5" s="563"/>
      <c r="AX5" s="561"/>
      <c r="AY5" s="561"/>
      <c r="AZ5" s="564">
        <v>35885</v>
      </c>
      <c r="BA5" s="563"/>
      <c r="BB5" s="563"/>
      <c r="BC5" s="565"/>
      <c r="BD5" s="567">
        <v>35885</v>
      </c>
      <c r="BE5" s="563"/>
      <c r="BF5" s="563"/>
      <c r="BG5" s="563"/>
      <c r="BH5" s="563"/>
      <c r="BI5" s="561"/>
      <c r="BJ5" s="561"/>
      <c r="BK5" s="564">
        <v>35885</v>
      </c>
      <c r="BL5" s="563">
        <v>820.00001395478296</v>
      </c>
      <c r="BM5" s="563"/>
      <c r="BN5" s="565"/>
      <c r="BO5" s="567">
        <v>35885</v>
      </c>
      <c r="BP5" s="563"/>
      <c r="BQ5" s="563"/>
      <c r="BR5" s="563"/>
      <c r="BS5" s="563"/>
      <c r="BT5" s="561"/>
      <c r="BU5" s="561"/>
      <c r="BV5" s="564">
        <v>35885</v>
      </c>
      <c r="BW5" s="563"/>
      <c r="BX5" s="563"/>
      <c r="BY5" s="565"/>
      <c r="BZ5" s="567">
        <v>35885</v>
      </c>
      <c r="CA5" s="563"/>
      <c r="CB5" s="563"/>
      <c r="CC5" s="563"/>
      <c r="CD5" s="563"/>
      <c r="CE5" s="561"/>
      <c r="CF5" s="561"/>
      <c r="CG5" s="564">
        <v>35885</v>
      </c>
      <c r="CH5" s="563"/>
      <c r="CI5" s="563"/>
      <c r="CJ5" s="565"/>
      <c r="CK5" s="567">
        <v>35885</v>
      </c>
      <c r="CL5" s="563"/>
      <c r="CM5" s="563"/>
      <c r="CN5" s="563"/>
      <c r="CO5" s="563"/>
      <c r="CP5" s="561"/>
      <c r="CQ5" s="561"/>
      <c r="CR5" s="564">
        <v>35885</v>
      </c>
      <c r="CS5" s="563"/>
      <c r="CT5" s="563"/>
      <c r="CU5" s="565"/>
      <c r="CV5" s="567">
        <v>35885</v>
      </c>
      <c r="CW5" s="563"/>
      <c r="CX5" s="563"/>
      <c r="CY5" s="563"/>
      <c r="CZ5" s="563"/>
      <c r="DA5" s="561"/>
      <c r="DB5" s="561"/>
      <c r="DC5" s="564">
        <v>35885</v>
      </c>
      <c r="DD5" s="563">
        <v>196.34090507320514</v>
      </c>
      <c r="DE5" s="563"/>
      <c r="DF5" s="565"/>
      <c r="DG5" s="567">
        <v>35885</v>
      </c>
      <c r="DH5" s="563"/>
      <c r="DI5" s="563"/>
      <c r="DJ5" s="563"/>
      <c r="DK5" s="563"/>
      <c r="DL5" s="561"/>
      <c r="DM5" s="561"/>
      <c r="DN5" s="564">
        <v>35885</v>
      </c>
      <c r="DO5" s="563"/>
      <c r="DP5" s="563"/>
      <c r="DQ5" s="565"/>
      <c r="DR5" s="567">
        <v>35885</v>
      </c>
      <c r="DS5" s="563"/>
      <c r="DT5" s="563"/>
      <c r="DU5" s="563"/>
      <c r="DV5" s="563"/>
      <c r="DW5" s="561"/>
      <c r="DX5" s="561"/>
      <c r="DY5" s="564">
        <v>35885</v>
      </c>
      <c r="DZ5" s="563"/>
      <c r="EA5" s="563"/>
      <c r="EB5" s="565"/>
      <c r="EC5" s="567">
        <v>35885</v>
      </c>
      <c r="ED5" s="563"/>
      <c r="EE5" s="563"/>
      <c r="EF5" s="563"/>
      <c r="EG5" s="563"/>
      <c r="EH5" s="561"/>
      <c r="EI5" s="564"/>
      <c r="EJ5" s="564">
        <v>35885</v>
      </c>
      <c r="EK5" s="563"/>
      <c r="EL5" s="563"/>
      <c r="EM5" s="565"/>
      <c r="EN5" s="567">
        <v>35885</v>
      </c>
      <c r="EO5" s="563"/>
      <c r="EP5" s="563"/>
      <c r="EQ5" s="563"/>
      <c r="ER5" s="563"/>
      <c r="ES5" s="561"/>
      <c r="ET5" s="561"/>
      <c r="EU5" s="564">
        <v>35885</v>
      </c>
      <c r="EV5" s="563"/>
      <c r="EW5" s="563"/>
      <c r="EX5" s="565"/>
      <c r="EY5" s="567">
        <v>35885</v>
      </c>
      <c r="EZ5" s="563"/>
      <c r="FA5" s="563"/>
      <c r="FB5" s="563"/>
      <c r="FC5" s="563"/>
      <c r="FD5" s="561"/>
      <c r="FE5" s="561"/>
      <c r="FF5" s="564">
        <v>35885</v>
      </c>
      <c r="FG5" s="563"/>
      <c r="FH5" s="563"/>
      <c r="FI5" s="565"/>
      <c r="FJ5" s="567">
        <v>35885</v>
      </c>
      <c r="FK5" s="563"/>
      <c r="FL5" s="563"/>
      <c r="FM5" s="563"/>
      <c r="FN5" s="563"/>
      <c r="FO5" s="561"/>
      <c r="FP5" s="561"/>
      <c r="FQ5" s="564">
        <v>35885</v>
      </c>
      <c r="FR5" s="563"/>
      <c r="FS5" s="563"/>
      <c r="FT5" s="565"/>
      <c r="FU5" s="567">
        <v>35885</v>
      </c>
      <c r="FV5" s="563"/>
      <c r="FW5" s="563"/>
      <c r="FX5" s="563"/>
      <c r="FY5" s="563"/>
      <c r="FZ5" s="561"/>
      <c r="GA5" s="561"/>
      <c r="GB5" s="564">
        <v>35885</v>
      </c>
      <c r="GC5" s="563"/>
      <c r="GD5" s="563"/>
      <c r="GE5" s="565"/>
      <c r="GF5" s="567">
        <v>35885</v>
      </c>
      <c r="GG5" s="563"/>
      <c r="GH5" s="563"/>
      <c r="GI5" s="563"/>
      <c r="GJ5" s="563"/>
      <c r="GK5" s="561"/>
      <c r="GL5" s="561"/>
      <c r="GM5" s="564">
        <v>35885</v>
      </c>
      <c r="GN5" s="563"/>
      <c r="GO5" s="563"/>
    </row>
    <row r="6" spans="1:197">
      <c r="A6" s="560">
        <f t="shared" ref="A6:A22" ca="1" si="0">RANK(J6,$J$6:$J$22)</f>
        <v>16</v>
      </c>
      <c r="B6" s="560" t="s">
        <v>3685</v>
      </c>
      <c r="C6" s="560">
        <v>23</v>
      </c>
      <c r="D6" s="563">
        <v>40.529483175752397</v>
      </c>
      <c r="E6" s="563">
        <v>381.93828632658062</v>
      </c>
      <c r="F6" s="566">
        <v>9.423714698515651</v>
      </c>
      <c r="G6" s="546">
        <f ca="1">MIN(INDEX(INDIRECT(VLOOKUP(B6,'6.02'!$A$163:$B$179,2,FALSE) &amp; "2"),0,10) Retrace,D6)</f>
        <v>32.770967758135477</v>
      </c>
      <c r="H6" s="546">
        <f ca="1">MAX(INDEX(INDIRECT(VLOOKUP(B6,'6.02'!$A$163:$B$179,2,FALSE) &amp; "2"),0,10) Retrace,D6)</f>
        <v>160.2847852431033</v>
      </c>
      <c r="I6" s="565">
        <f t="shared" ref="I6:I22" ca="1" si="1">(D6-G6)/(H6-G6)*100</f>
        <v>6.0844507447450109</v>
      </c>
      <c r="J6" s="565">
        <f t="shared" ref="J6:J22" ca="1" si="2">I6 + 0.00000001*ROW()</f>
        <v>6.0844508047450105</v>
      </c>
      <c r="L6" s="567">
        <v>35976</v>
      </c>
      <c r="M6" s="563"/>
      <c r="N6" s="563"/>
      <c r="O6" s="563"/>
      <c r="P6" s="563"/>
      <c r="Q6" s="561"/>
      <c r="R6" s="561"/>
      <c r="S6" s="564">
        <v>35976</v>
      </c>
      <c r="T6" s="563"/>
      <c r="U6" s="563"/>
      <c r="V6" s="565"/>
      <c r="W6" s="567">
        <v>35976</v>
      </c>
      <c r="X6" s="563"/>
      <c r="Y6" s="563"/>
      <c r="Z6" s="563"/>
      <c r="AA6" s="563"/>
      <c r="AB6" s="561"/>
      <c r="AC6" s="561"/>
      <c r="AD6" s="564">
        <v>35976</v>
      </c>
      <c r="AE6" s="563"/>
      <c r="AF6" s="563"/>
      <c r="AG6" s="565"/>
      <c r="AH6" s="567">
        <v>35976</v>
      </c>
      <c r="AI6" s="563"/>
      <c r="AJ6" s="563"/>
      <c r="AK6" s="563"/>
      <c r="AL6" s="563"/>
      <c r="AM6" s="561"/>
      <c r="AN6" s="561"/>
      <c r="AO6" s="564">
        <v>35976</v>
      </c>
      <c r="AP6" s="563"/>
      <c r="AQ6" s="563"/>
      <c r="AR6" s="565"/>
      <c r="AS6" s="567">
        <v>35976</v>
      </c>
      <c r="AT6" s="563"/>
      <c r="AU6" s="563"/>
      <c r="AV6" s="563"/>
      <c r="AW6" s="563"/>
      <c r="AX6" s="561"/>
      <c r="AY6" s="561"/>
      <c r="AZ6" s="564">
        <v>35976</v>
      </c>
      <c r="BA6" s="563"/>
      <c r="BB6" s="563"/>
      <c r="BC6" s="565"/>
      <c r="BD6" s="567">
        <v>35976</v>
      </c>
      <c r="BE6" s="563"/>
      <c r="BF6" s="563"/>
      <c r="BG6" s="563"/>
      <c r="BH6" s="563"/>
      <c r="BI6" s="561"/>
      <c r="BJ6" s="561"/>
      <c r="BK6" s="564">
        <v>35976</v>
      </c>
      <c r="BL6" s="563">
        <v>539.88433861656824</v>
      </c>
      <c r="BM6" s="563"/>
      <c r="BN6" s="565"/>
      <c r="BO6" s="567">
        <v>35976</v>
      </c>
      <c r="BP6" s="563"/>
      <c r="BQ6" s="563"/>
      <c r="BR6" s="563"/>
      <c r="BS6" s="563"/>
      <c r="BT6" s="561"/>
      <c r="BU6" s="561"/>
      <c r="BV6" s="564">
        <v>35976</v>
      </c>
      <c r="BW6" s="563"/>
      <c r="BX6" s="563"/>
      <c r="BY6" s="565"/>
      <c r="BZ6" s="567">
        <v>35976</v>
      </c>
      <c r="CA6" s="563"/>
      <c r="CB6" s="563"/>
      <c r="CC6" s="563"/>
      <c r="CD6" s="563"/>
      <c r="CE6" s="561"/>
      <c r="CF6" s="561"/>
      <c r="CG6" s="564">
        <v>35976</v>
      </c>
      <c r="CH6" s="563"/>
      <c r="CI6" s="563"/>
      <c r="CJ6" s="565"/>
      <c r="CK6" s="567">
        <v>35976</v>
      </c>
      <c r="CL6" s="563"/>
      <c r="CM6" s="563"/>
      <c r="CN6" s="563"/>
      <c r="CO6" s="563"/>
      <c r="CP6" s="561"/>
      <c r="CQ6" s="561"/>
      <c r="CR6" s="564">
        <v>35976</v>
      </c>
      <c r="CS6" s="563"/>
      <c r="CT6" s="563"/>
      <c r="CU6" s="565"/>
      <c r="CV6" s="567">
        <v>35976</v>
      </c>
      <c r="CW6" s="563"/>
      <c r="CX6" s="563"/>
      <c r="CY6" s="563"/>
      <c r="CZ6" s="563"/>
      <c r="DA6" s="561"/>
      <c r="DB6" s="561"/>
      <c r="DC6" s="564">
        <v>35976</v>
      </c>
      <c r="DD6" s="563">
        <v>225.63549289101095</v>
      </c>
      <c r="DE6" s="563"/>
      <c r="DF6" s="565"/>
      <c r="DG6" s="567">
        <v>35976</v>
      </c>
      <c r="DH6" s="563"/>
      <c r="DI6" s="563"/>
      <c r="DJ6" s="563"/>
      <c r="DK6" s="563"/>
      <c r="DL6" s="561"/>
      <c r="DM6" s="561"/>
      <c r="DN6" s="564">
        <v>35976</v>
      </c>
      <c r="DO6" s="563">
        <v>256.99999416478948</v>
      </c>
      <c r="DP6" s="563"/>
      <c r="DQ6" s="565"/>
      <c r="DR6" s="567">
        <v>35976</v>
      </c>
      <c r="DS6" s="563"/>
      <c r="DT6" s="563"/>
      <c r="DU6" s="563"/>
      <c r="DV6" s="563"/>
      <c r="DW6" s="561"/>
      <c r="DX6" s="561"/>
      <c r="DY6" s="564">
        <v>35976</v>
      </c>
      <c r="DZ6" s="563"/>
      <c r="EA6" s="563"/>
      <c r="EB6" s="565"/>
      <c r="EC6" s="567">
        <v>35976</v>
      </c>
      <c r="ED6" s="563"/>
      <c r="EE6" s="563"/>
      <c r="EF6" s="563"/>
      <c r="EG6" s="563"/>
      <c r="EH6" s="561"/>
      <c r="EI6" s="564"/>
      <c r="EJ6" s="564">
        <v>35976</v>
      </c>
      <c r="EK6" s="563"/>
      <c r="EL6" s="563"/>
      <c r="EM6" s="565"/>
      <c r="EN6" s="567">
        <v>35976</v>
      </c>
      <c r="EO6" s="563"/>
      <c r="EP6" s="563"/>
      <c r="EQ6" s="563"/>
      <c r="ER6" s="563"/>
      <c r="ES6" s="561"/>
      <c r="ET6" s="561"/>
      <c r="EU6" s="564">
        <v>35976</v>
      </c>
      <c r="EV6" s="563"/>
      <c r="EW6" s="563"/>
      <c r="EX6" s="565"/>
      <c r="EY6" s="567">
        <v>35976</v>
      </c>
      <c r="EZ6" s="563"/>
      <c r="FA6" s="563"/>
      <c r="FB6" s="563"/>
      <c r="FC6" s="563"/>
      <c r="FD6" s="561"/>
      <c r="FE6" s="561"/>
      <c r="FF6" s="564">
        <v>35976</v>
      </c>
      <c r="FG6" s="563"/>
      <c r="FH6" s="563"/>
      <c r="FI6" s="565"/>
      <c r="FJ6" s="567">
        <v>35976</v>
      </c>
      <c r="FK6" s="563"/>
      <c r="FL6" s="563"/>
      <c r="FM6" s="563"/>
      <c r="FN6" s="563"/>
      <c r="FO6" s="561"/>
      <c r="FP6" s="561"/>
      <c r="FQ6" s="564">
        <v>35976</v>
      </c>
      <c r="FR6" s="563"/>
      <c r="FS6" s="563"/>
      <c r="FT6" s="565"/>
      <c r="FU6" s="567">
        <v>35976</v>
      </c>
      <c r="FV6" s="563"/>
      <c r="FW6" s="563"/>
      <c r="FX6" s="563"/>
      <c r="FY6" s="563"/>
      <c r="FZ6" s="561"/>
      <c r="GA6" s="561"/>
      <c r="GB6" s="564">
        <v>35976</v>
      </c>
      <c r="GC6" s="563"/>
      <c r="GD6" s="563"/>
      <c r="GE6" s="565"/>
      <c r="GF6" s="567">
        <v>35976</v>
      </c>
      <c r="GG6" s="563"/>
      <c r="GH6" s="563"/>
      <c r="GI6" s="563"/>
      <c r="GJ6" s="563"/>
      <c r="GK6" s="561"/>
      <c r="GL6" s="561"/>
      <c r="GM6" s="564">
        <v>35976</v>
      </c>
      <c r="GN6" s="563"/>
      <c r="GO6" s="563"/>
    </row>
    <row r="7" spans="1:197">
      <c r="A7" s="560">
        <f t="shared" ca="1" si="0"/>
        <v>12</v>
      </c>
      <c r="B7" s="560" t="s">
        <v>3695</v>
      </c>
      <c r="C7" s="560">
        <v>22</v>
      </c>
      <c r="D7" s="563">
        <v>51.578876582047478</v>
      </c>
      <c r="E7" s="563">
        <v>345.79088611307083</v>
      </c>
      <c r="F7" s="566">
        <v>6.7041182171351643</v>
      </c>
      <c r="G7" s="546">
        <f ca="1">MIN(INDEX(INDIRECT(VLOOKUP(B7,'6.02'!$A$163:$B$179,2,FALSE) &amp; "2"),0,10) Retrace,D7)</f>
        <v>19.725375653321858</v>
      </c>
      <c r="H7" s="546">
        <f ca="1">MAX(INDEX(INDIRECT(VLOOKUP(B7,'6.02'!$A$163:$B$179,2,FALSE) &amp; "2"),0,10) Retrace,D7)</f>
        <v>224.73925265994475</v>
      </c>
      <c r="I7" s="565">
        <f t="shared" ca="1" si="1"/>
        <v>15.537241377907607</v>
      </c>
      <c r="J7" s="565">
        <f t="shared" ca="1" si="2"/>
        <v>15.537241447907608</v>
      </c>
      <c r="L7" s="567">
        <v>36068</v>
      </c>
      <c r="M7" s="563"/>
      <c r="N7" s="563"/>
      <c r="O7" s="563"/>
      <c r="P7" s="563"/>
      <c r="Q7" s="561"/>
      <c r="R7" s="561"/>
      <c r="S7" s="564">
        <v>36068</v>
      </c>
      <c r="T7" s="563"/>
      <c r="U7" s="563"/>
      <c r="V7" s="565"/>
      <c r="W7" s="567">
        <v>36068</v>
      </c>
      <c r="X7" s="563"/>
      <c r="Y7" s="563"/>
      <c r="Z7" s="563"/>
      <c r="AA7" s="563"/>
      <c r="AB7" s="561"/>
      <c r="AC7" s="561"/>
      <c r="AD7" s="564">
        <v>36068</v>
      </c>
      <c r="AE7" s="563"/>
      <c r="AF7" s="563"/>
      <c r="AG7" s="565"/>
      <c r="AH7" s="567">
        <v>36068</v>
      </c>
      <c r="AI7" s="563"/>
      <c r="AJ7" s="563"/>
      <c r="AK7" s="563"/>
      <c r="AL7" s="563"/>
      <c r="AM7" s="561"/>
      <c r="AN7" s="561"/>
      <c r="AO7" s="564">
        <v>36068</v>
      </c>
      <c r="AP7" s="563"/>
      <c r="AQ7" s="563"/>
      <c r="AR7" s="565"/>
      <c r="AS7" s="567">
        <v>36068</v>
      </c>
      <c r="AT7" s="563"/>
      <c r="AU7" s="563"/>
      <c r="AV7" s="563"/>
      <c r="AW7" s="563"/>
      <c r="AX7" s="561"/>
      <c r="AY7" s="561"/>
      <c r="AZ7" s="564">
        <v>36068</v>
      </c>
      <c r="BA7" s="563"/>
      <c r="BB7" s="563"/>
      <c r="BC7" s="565"/>
      <c r="BD7" s="567">
        <v>36068</v>
      </c>
      <c r="BE7" s="563"/>
      <c r="BF7" s="563"/>
      <c r="BG7" s="563"/>
      <c r="BH7" s="563"/>
      <c r="BI7" s="561"/>
      <c r="BJ7" s="561"/>
      <c r="BK7" s="564">
        <v>36068</v>
      </c>
      <c r="BL7" s="563">
        <v>862.99674598336128</v>
      </c>
      <c r="BM7" s="563"/>
      <c r="BN7" s="565"/>
      <c r="BO7" s="567">
        <v>36068</v>
      </c>
      <c r="BP7" s="563"/>
      <c r="BQ7" s="563"/>
      <c r="BR7" s="563"/>
      <c r="BS7" s="563"/>
      <c r="BT7" s="561"/>
      <c r="BU7" s="561"/>
      <c r="BV7" s="564">
        <v>36068</v>
      </c>
      <c r="BW7" s="563"/>
      <c r="BX7" s="563"/>
      <c r="BY7" s="565"/>
      <c r="BZ7" s="567">
        <v>36068</v>
      </c>
      <c r="CA7" s="563"/>
      <c r="CB7" s="563"/>
      <c r="CC7" s="563"/>
      <c r="CD7" s="563"/>
      <c r="CE7" s="561"/>
      <c r="CF7" s="561"/>
      <c r="CG7" s="564">
        <v>36068</v>
      </c>
      <c r="CH7" s="563"/>
      <c r="CI7" s="563"/>
      <c r="CJ7" s="565"/>
      <c r="CK7" s="567">
        <v>36068</v>
      </c>
      <c r="CL7" s="563"/>
      <c r="CM7" s="563"/>
      <c r="CN7" s="563"/>
      <c r="CO7" s="563"/>
      <c r="CP7" s="561"/>
      <c r="CQ7" s="561"/>
      <c r="CR7" s="564">
        <v>36068</v>
      </c>
      <c r="CS7" s="563"/>
      <c r="CT7" s="563"/>
      <c r="CU7" s="565"/>
      <c r="CV7" s="567">
        <v>36068</v>
      </c>
      <c r="CW7" s="563"/>
      <c r="CX7" s="563"/>
      <c r="CY7" s="563"/>
      <c r="CZ7" s="563"/>
      <c r="DA7" s="561"/>
      <c r="DB7" s="561"/>
      <c r="DC7" s="564">
        <v>36068</v>
      </c>
      <c r="DD7" s="563">
        <v>375.34164854960125</v>
      </c>
      <c r="DE7" s="563"/>
      <c r="DF7" s="565"/>
      <c r="DG7" s="567">
        <v>36068</v>
      </c>
      <c r="DH7" s="563"/>
      <c r="DI7" s="563"/>
      <c r="DJ7" s="563"/>
      <c r="DK7" s="563"/>
      <c r="DL7" s="561"/>
      <c r="DM7" s="561"/>
      <c r="DN7" s="564">
        <v>36068</v>
      </c>
      <c r="DO7" s="563">
        <v>483.99998727820702</v>
      </c>
      <c r="DP7" s="563"/>
      <c r="DQ7" s="565"/>
      <c r="DR7" s="567">
        <v>36068</v>
      </c>
      <c r="DS7" s="563"/>
      <c r="DT7" s="563"/>
      <c r="DU7" s="563"/>
      <c r="DV7" s="563"/>
      <c r="DW7" s="561"/>
      <c r="DX7" s="561"/>
      <c r="DY7" s="564">
        <v>36068</v>
      </c>
      <c r="DZ7" s="563"/>
      <c r="EA7" s="563"/>
      <c r="EB7" s="565"/>
      <c r="EC7" s="567">
        <v>36068</v>
      </c>
      <c r="ED7" s="563"/>
      <c r="EE7" s="563"/>
      <c r="EF7" s="563"/>
      <c r="EG7" s="563"/>
      <c r="EH7" s="561"/>
      <c r="EI7" s="564"/>
      <c r="EJ7" s="564">
        <v>36068</v>
      </c>
      <c r="EK7" s="563"/>
      <c r="EL7" s="563"/>
      <c r="EM7" s="565"/>
      <c r="EN7" s="567">
        <v>36068</v>
      </c>
      <c r="EO7" s="563"/>
      <c r="EP7" s="563"/>
      <c r="EQ7" s="563"/>
      <c r="ER7" s="563"/>
      <c r="ES7" s="561"/>
      <c r="ET7" s="561"/>
      <c r="EU7" s="564">
        <v>36068</v>
      </c>
      <c r="EV7" s="563"/>
      <c r="EW7" s="563"/>
      <c r="EX7" s="565"/>
      <c r="EY7" s="567">
        <v>36068</v>
      </c>
      <c r="EZ7" s="563"/>
      <c r="FA7" s="563"/>
      <c r="FB7" s="563"/>
      <c r="FC7" s="563"/>
      <c r="FD7" s="561"/>
      <c r="FE7" s="561"/>
      <c r="FF7" s="564">
        <v>36068</v>
      </c>
      <c r="FG7" s="563"/>
      <c r="FH7" s="563"/>
      <c r="FI7" s="565"/>
      <c r="FJ7" s="567">
        <v>36068</v>
      </c>
      <c r="FK7" s="563"/>
      <c r="FL7" s="563"/>
      <c r="FM7" s="563"/>
      <c r="FN7" s="563"/>
      <c r="FO7" s="561"/>
      <c r="FP7" s="561"/>
      <c r="FQ7" s="564">
        <v>36068</v>
      </c>
      <c r="FR7" s="563"/>
      <c r="FS7" s="563"/>
      <c r="FT7" s="565"/>
      <c r="FU7" s="567">
        <v>36068</v>
      </c>
      <c r="FV7" s="563"/>
      <c r="FW7" s="563"/>
      <c r="FX7" s="563"/>
      <c r="FY7" s="563"/>
      <c r="FZ7" s="561"/>
      <c r="GA7" s="561"/>
      <c r="GB7" s="564">
        <v>36068</v>
      </c>
      <c r="GC7" s="563"/>
      <c r="GD7" s="563"/>
      <c r="GE7" s="565"/>
      <c r="GF7" s="567">
        <v>36068</v>
      </c>
      <c r="GG7" s="563"/>
      <c r="GH7" s="563"/>
      <c r="GI7" s="563"/>
      <c r="GJ7" s="563"/>
      <c r="GK7" s="561"/>
      <c r="GL7" s="561"/>
      <c r="GM7" s="564">
        <v>36068</v>
      </c>
      <c r="GN7" s="563"/>
      <c r="GO7" s="563"/>
    </row>
    <row r="8" spans="1:197">
      <c r="A8" s="560">
        <f t="shared" ca="1" si="0"/>
        <v>14</v>
      </c>
      <c r="B8" s="560" t="s">
        <v>4337</v>
      </c>
      <c r="C8" s="560">
        <v>11</v>
      </c>
      <c r="D8" s="563">
        <v>59.354161641685387</v>
      </c>
      <c r="E8" s="563">
        <v>421.38541978978623</v>
      </c>
      <c r="F8" s="566">
        <v>7.0995092531783053</v>
      </c>
      <c r="G8" s="546">
        <f ca="1">MIN(INDEX(INDIRECT(VLOOKUP(B8,'6.02'!$A$163:$B$179,2,FALSE) &amp; "2"),0,10) Retrace,D8)</f>
        <v>29.32034388919584</v>
      </c>
      <c r="H8" s="546">
        <f ca="1">MAX(INDEX(INDIRECT(VLOOKUP(B8,'6.02'!$A$163:$B$179,2,FALSE) &amp; "2"),0,10) Retrace,D8)</f>
        <v>266.11114174618092</v>
      </c>
      <c r="I8" s="565">
        <f t="shared" ca="1" si="1"/>
        <v>12.683692957793538</v>
      </c>
      <c r="J8" s="565">
        <f t="shared" ca="1" si="2"/>
        <v>12.683693037793537</v>
      </c>
      <c r="L8" s="567">
        <v>36160</v>
      </c>
      <c r="M8" s="563"/>
      <c r="N8" s="563"/>
      <c r="O8" s="563"/>
      <c r="P8" s="563"/>
      <c r="Q8" s="561"/>
      <c r="R8" s="561"/>
      <c r="S8" s="564">
        <v>36160</v>
      </c>
      <c r="T8" s="563"/>
      <c r="U8" s="563"/>
      <c r="V8" s="565"/>
      <c r="W8" s="567">
        <v>36160</v>
      </c>
      <c r="X8" s="563"/>
      <c r="Y8" s="563"/>
      <c r="Z8" s="563"/>
      <c r="AA8" s="563"/>
      <c r="AB8" s="561"/>
      <c r="AC8" s="561"/>
      <c r="AD8" s="564">
        <v>36160</v>
      </c>
      <c r="AE8" s="563"/>
      <c r="AF8" s="563"/>
      <c r="AG8" s="565"/>
      <c r="AH8" s="567">
        <v>36160</v>
      </c>
      <c r="AI8" s="563"/>
      <c r="AJ8" s="563"/>
      <c r="AK8" s="563"/>
      <c r="AL8" s="563"/>
      <c r="AM8" s="561"/>
      <c r="AN8" s="561"/>
      <c r="AO8" s="564">
        <v>36160</v>
      </c>
      <c r="AP8" s="563"/>
      <c r="AQ8" s="563"/>
      <c r="AR8" s="565"/>
      <c r="AS8" s="567">
        <v>36160</v>
      </c>
      <c r="AT8" s="563"/>
      <c r="AU8" s="563"/>
      <c r="AV8" s="563"/>
      <c r="AW8" s="563"/>
      <c r="AX8" s="561"/>
      <c r="AY8" s="561"/>
      <c r="AZ8" s="564">
        <v>36160</v>
      </c>
      <c r="BA8" s="563"/>
      <c r="BB8" s="563"/>
      <c r="BC8" s="565"/>
      <c r="BD8" s="567">
        <v>36160</v>
      </c>
      <c r="BE8" s="563"/>
      <c r="BF8" s="563"/>
      <c r="BG8" s="563"/>
      <c r="BH8" s="563"/>
      <c r="BI8" s="561"/>
      <c r="BJ8" s="561"/>
      <c r="BK8" s="564">
        <v>36160</v>
      </c>
      <c r="BL8" s="563">
        <v>1114.7137242489875</v>
      </c>
      <c r="BM8" s="563"/>
      <c r="BN8" s="565"/>
      <c r="BO8" s="567">
        <v>36160</v>
      </c>
      <c r="BP8" s="563"/>
      <c r="BQ8" s="563"/>
      <c r="BR8" s="563"/>
      <c r="BS8" s="563"/>
      <c r="BT8" s="561"/>
      <c r="BU8" s="561"/>
      <c r="BV8" s="564">
        <v>36160</v>
      </c>
      <c r="BW8" s="563"/>
      <c r="BX8" s="563"/>
      <c r="BY8" s="565"/>
      <c r="BZ8" s="567">
        <v>36160</v>
      </c>
      <c r="CA8" s="563"/>
      <c r="CB8" s="563"/>
      <c r="CC8" s="563"/>
      <c r="CD8" s="563"/>
      <c r="CE8" s="561"/>
      <c r="CF8" s="561"/>
      <c r="CG8" s="564">
        <v>36160</v>
      </c>
      <c r="CH8" s="563"/>
      <c r="CI8" s="563"/>
      <c r="CJ8" s="565"/>
      <c r="CK8" s="567">
        <v>36160</v>
      </c>
      <c r="CL8" s="563"/>
      <c r="CM8" s="563"/>
      <c r="CN8" s="563"/>
      <c r="CO8" s="563"/>
      <c r="CP8" s="561"/>
      <c r="CQ8" s="561"/>
      <c r="CR8" s="564">
        <v>36160</v>
      </c>
      <c r="CS8" s="563">
        <v>563.99998545062249</v>
      </c>
      <c r="CT8" s="563"/>
      <c r="CU8" s="565"/>
      <c r="CV8" s="567">
        <v>36160</v>
      </c>
      <c r="CW8" s="563"/>
      <c r="CX8" s="563"/>
      <c r="CY8" s="563"/>
      <c r="CZ8" s="563"/>
      <c r="DA8" s="561"/>
      <c r="DB8" s="561"/>
      <c r="DC8" s="564">
        <v>36160</v>
      </c>
      <c r="DD8" s="563">
        <v>250.6957945664814</v>
      </c>
      <c r="DE8" s="563"/>
      <c r="DF8" s="565"/>
      <c r="DG8" s="567">
        <v>36160</v>
      </c>
      <c r="DH8" s="563"/>
      <c r="DI8" s="563"/>
      <c r="DJ8" s="563"/>
      <c r="DK8" s="563"/>
      <c r="DL8" s="561"/>
      <c r="DM8" s="561"/>
      <c r="DN8" s="564">
        <v>36160</v>
      </c>
      <c r="DO8" s="563">
        <v>418.99999350622335</v>
      </c>
      <c r="DP8" s="563"/>
      <c r="DQ8" s="565"/>
      <c r="DR8" s="567">
        <v>36160</v>
      </c>
      <c r="DS8" s="563"/>
      <c r="DT8" s="563"/>
      <c r="DU8" s="563"/>
      <c r="DV8" s="563"/>
      <c r="DW8" s="561"/>
      <c r="DX8" s="561"/>
      <c r="DY8" s="564">
        <v>36160</v>
      </c>
      <c r="DZ8" s="563"/>
      <c r="EA8" s="563"/>
      <c r="EB8" s="565"/>
      <c r="EC8" s="567">
        <v>36160</v>
      </c>
      <c r="ED8" s="563"/>
      <c r="EE8" s="563"/>
      <c r="EF8" s="563"/>
      <c r="EG8" s="563"/>
      <c r="EH8" s="561"/>
      <c r="EI8" s="564"/>
      <c r="EJ8" s="564">
        <v>36160</v>
      </c>
      <c r="EK8" s="563"/>
      <c r="EL8" s="563"/>
      <c r="EM8" s="565"/>
      <c r="EN8" s="567">
        <v>36160</v>
      </c>
      <c r="EO8" s="563"/>
      <c r="EP8" s="563"/>
      <c r="EQ8" s="563"/>
      <c r="ER8" s="563"/>
      <c r="ES8" s="561"/>
      <c r="ET8" s="561"/>
      <c r="EU8" s="564">
        <v>36160</v>
      </c>
      <c r="EV8" s="563"/>
      <c r="EW8" s="563"/>
      <c r="EX8" s="565"/>
      <c r="EY8" s="567">
        <v>36160</v>
      </c>
      <c r="EZ8" s="563"/>
      <c r="FA8" s="563"/>
      <c r="FB8" s="563"/>
      <c r="FC8" s="563"/>
      <c r="FD8" s="561"/>
      <c r="FE8" s="561"/>
      <c r="FF8" s="564">
        <v>36160</v>
      </c>
      <c r="FG8" s="563"/>
      <c r="FH8" s="563"/>
      <c r="FI8" s="565"/>
      <c r="FJ8" s="567">
        <v>36160</v>
      </c>
      <c r="FK8" s="563"/>
      <c r="FL8" s="563"/>
      <c r="FM8" s="563"/>
      <c r="FN8" s="563"/>
      <c r="FO8" s="561"/>
      <c r="FP8" s="561"/>
      <c r="FQ8" s="564">
        <v>36160</v>
      </c>
      <c r="FR8" s="563"/>
      <c r="FS8" s="563"/>
      <c r="FT8" s="565"/>
      <c r="FU8" s="567">
        <v>36160</v>
      </c>
      <c r="FV8" s="563"/>
      <c r="FW8" s="563"/>
      <c r="FX8" s="563"/>
      <c r="FY8" s="563"/>
      <c r="FZ8" s="561"/>
      <c r="GA8" s="561"/>
      <c r="GB8" s="564">
        <v>36160</v>
      </c>
      <c r="GC8" s="563"/>
      <c r="GD8" s="563"/>
      <c r="GE8" s="565"/>
      <c r="GF8" s="567">
        <v>36160</v>
      </c>
      <c r="GG8" s="563"/>
      <c r="GH8" s="563"/>
      <c r="GI8" s="563"/>
      <c r="GJ8" s="563"/>
      <c r="GK8" s="561"/>
      <c r="GL8" s="561"/>
      <c r="GM8" s="564">
        <v>36160</v>
      </c>
      <c r="GN8" s="563"/>
      <c r="GO8" s="563"/>
    </row>
    <row r="9" spans="1:197">
      <c r="A9" s="560">
        <f t="shared" ca="1" si="0"/>
        <v>11</v>
      </c>
      <c r="B9" s="560" t="s">
        <v>1873</v>
      </c>
      <c r="C9" s="560">
        <v>15</v>
      </c>
      <c r="D9" s="563">
        <v>71.058144754685031</v>
      </c>
      <c r="E9" s="563">
        <v>319.13360308620003</v>
      </c>
      <c r="F9" s="566">
        <v>4.4911614873699444</v>
      </c>
      <c r="G9" s="546">
        <f ca="1">MIN(INDEX(INDIRECT(VLOOKUP(B9,'6.02'!$A$163:$B$179,2,FALSE) &amp; "2"),0,10) Retrace,D9)</f>
        <v>53.313299588893315</v>
      </c>
      <c r="H9" s="546">
        <f ca="1">MAX(INDEX(INDIRECT(VLOOKUP(B9,'6.02'!$A$163:$B$179,2,FALSE) &amp; "2"),0,10) Retrace,D9)</f>
        <v>146.54499053336636</v>
      </c>
      <c r="I9" s="565">
        <f t="shared" ca="1" si="1"/>
        <v>19.033061597434926</v>
      </c>
      <c r="J9" s="565">
        <f t="shared" ca="1" si="2"/>
        <v>19.033061687434927</v>
      </c>
      <c r="L9" s="597">
        <v>36250</v>
      </c>
      <c r="M9" s="579"/>
      <c r="N9" s="579"/>
      <c r="O9" s="579"/>
      <c r="P9" s="579"/>
      <c r="Q9" s="561"/>
      <c r="R9" s="578"/>
      <c r="S9" s="574">
        <v>36250</v>
      </c>
      <c r="T9" s="593"/>
      <c r="U9" s="579"/>
      <c r="V9" s="596"/>
      <c r="W9" s="597">
        <v>36250</v>
      </c>
      <c r="X9" s="579"/>
      <c r="Y9" s="579"/>
      <c r="Z9" s="579"/>
      <c r="AA9" s="579"/>
      <c r="AB9" s="561"/>
      <c r="AC9" s="578"/>
      <c r="AD9" s="574">
        <v>36250</v>
      </c>
      <c r="AE9" s="593"/>
      <c r="AF9" s="579"/>
      <c r="AG9" s="596"/>
      <c r="AH9" s="597">
        <v>36250</v>
      </c>
      <c r="AI9" s="579"/>
      <c r="AJ9" s="579"/>
      <c r="AK9" s="579"/>
      <c r="AL9" s="579"/>
      <c r="AM9" s="561"/>
      <c r="AN9" s="578"/>
      <c r="AO9" s="574">
        <v>36250</v>
      </c>
      <c r="AP9" s="593">
        <v>378.99999977728459</v>
      </c>
      <c r="AQ9" s="579"/>
      <c r="AR9" s="596"/>
      <c r="AS9" s="597">
        <v>36250</v>
      </c>
      <c r="AT9" s="579"/>
      <c r="AU9" s="579"/>
      <c r="AV9" s="579"/>
      <c r="AW9" s="579"/>
      <c r="AX9" s="561"/>
      <c r="AY9" s="578"/>
      <c r="AZ9" s="574">
        <v>36250</v>
      </c>
      <c r="BA9" s="593"/>
      <c r="BB9" s="579"/>
      <c r="BC9" s="596"/>
      <c r="BD9" s="597">
        <v>36250</v>
      </c>
      <c r="BE9" s="579"/>
      <c r="BF9" s="579"/>
      <c r="BG9" s="579"/>
      <c r="BH9" s="579"/>
      <c r="BI9" s="561"/>
      <c r="BJ9" s="578"/>
      <c r="BK9" s="574">
        <v>36250</v>
      </c>
      <c r="BL9" s="593">
        <v>945.29973372638517</v>
      </c>
      <c r="BM9" s="579"/>
      <c r="BN9" s="596"/>
      <c r="BO9" s="597">
        <v>36250</v>
      </c>
      <c r="BP9" s="579"/>
      <c r="BQ9" s="579"/>
      <c r="BR9" s="579"/>
      <c r="BS9" s="579"/>
      <c r="BT9" s="561"/>
      <c r="BU9" s="578"/>
      <c r="BV9" s="574">
        <v>36250</v>
      </c>
      <c r="BW9" s="593"/>
      <c r="BX9" s="579"/>
      <c r="BY9" s="596"/>
      <c r="BZ9" s="597">
        <v>36250</v>
      </c>
      <c r="CA9" s="579"/>
      <c r="CB9" s="579"/>
      <c r="CC9" s="579"/>
      <c r="CD9" s="579"/>
      <c r="CE9" s="561"/>
      <c r="CF9" s="578"/>
      <c r="CG9" s="574">
        <v>36250</v>
      </c>
      <c r="CH9" s="593"/>
      <c r="CI9" s="579"/>
      <c r="CJ9" s="596"/>
      <c r="CK9" s="597">
        <v>36250</v>
      </c>
      <c r="CL9" s="579"/>
      <c r="CM9" s="579"/>
      <c r="CN9" s="579"/>
      <c r="CO9" s="579"/>
      <c r="CP9" s="561"/>
      <c r="CQ9" s="578"/>
      <c r="CR9" s="574">
        <v>36250</v>
      </c>
      <c r="CS9" s="593"/>
      <c r="CT9" s="579"/>
      <c r="CU9" s="596"/>
      <c r="CV9" s="597">
        <v>36250</v>
      </c>
      <c r="CW9" s="579"/>
      <c r="CX9" s="579"/>
      <c r="CY9" s="579"/>
      <c r="CZ9" s="579"/>
      <c r="DA9" s="561"/>
      <c r="DB9" s="578"/>
      <c r="DC9" s="574">
        <v>36250</v>
      </c>
      <c r="DD9" s="593">
        <v>190.43684252147463</v>
      </c>
      <c r="DE9" s="579"/>
      <c r="DF9" s="596"/>
      <c r="DG9" s="597">
        <v>36250</v>
      </c>
      <c r="DH9" s="579"/>
      <c r="DI9" s="579"/>
      <c r="DJ9" s="579"/>
      <c r="DK9" s="579"/>
      <c r="DL9" s="561"/>
      <c r="DM9" s="578"/>
      <c r="DN9" s="574">
        <v>36250</v>
      </c>
      <c r="DO9" s="593">
        <v>308.99999583452865</v>
      </c>
      <c r="DP9" s="579"/>
      <c r="DQ9" s="596"/>
      <c r="DR9" s="597">
        <v>36250</v>
      </c>
      <c r="DS9" s="579"/>
      <c r="DT9" s="579"/>
      <c r="DU9" s="579"/>
      <c r="DV9" s="579"/>
      <c r="DW9" s="561"/>
      <c r="DX9" s="578"/>
      <c r="DY9" s="574">
        <v>36250</v>
      </c>
      <c r="DZ9" s="593"/>
      <c r="EA9" s="579"/>
      <c r="EB9" s="596"/>
      <c r="EC9" s="597">
        <v>36250</v>
      </c>
      <c r="ED9" s="579"/>
      <c r="EE9" s="579"/>
      <c r="EF9" s="579"/>
      <c r="EG9" s="579"/>
      <c r="EH9" s="561"/>
      <c r="EI9" s="574"/>
      <c r="EJ9" s="574">
        <v>36250</v>
      </c>
      <c r="EK9" s="593"/>
      <c r="EL9" s="579"/>
      <c r="EM9" s="596"/>
      <c r="EN9" s="567">
        <v>36250</v>
      </c>
      <c r="EO9" s="563"/>
      <c r="EP9" s="563"/>
      <c r="EQ9" s="563"/>
      <c r="ER9" s="563"/>
      <c r="ES9" s="561"/>
      <c r="ET9" s="561"/>
      <c r="EU9" s="564">
        <v>36250</v>
      </c>
      <c r="EV9" s="563"/>
      <c r="EW9" s="563"/>
      <c r="EX9" s="596"/>
      <c r="EY9" s="597">
        <v>36250</v>
      </c>
      <c r="EZ9" s="579"/>
      <c r="FA9" s="579"/>
      <c r="FB9" s="579"/>
      <c r="FC9" s="579"/>
      <c r="FD9" s="561"/>
      <c r="FE9" s="578"/>
      <c r="FF9" s="574">
        <v>36250</v>
      </c>
      <c r="FG9" s="593"/>
      <c r="FH9" s="579"/>
      <c r="FI9" s="596"/>
      <c r="FJ9" s="597">
        <v>36250</v>
      </c>
      <c r="FK9" s="579"/>
      <c r="FL9" s="579"/>
      <c r="FM9" s="579"/>
      <c r="FN9" s="579"/>
      <c r="FO9" s="561"/>
      <c r="FP9" s="578"/>
      <c r="FQ9" s="574">
        <v>36250</v>
      </c>
      <c r="FR9" s="593"/>
      <c r="FS9" s="579"/>
      <c r="FT9" s="596"/>
      <c r="FU9" s="597">
        <v>36250</v>
      </c>
      <c r="FV9" s="579"/>
      <c r="FW9" s="579"/>
      <c r="FX9" s="579"/>
      <c r="FY9" s="579"/>
      <c r="FZ9" s="561"/>
      <c r="GA9" s="578"/>
      <c r="GB9" s="574">
        <v>36250</v>
      </c>
      <c r="GC9" s="593"/>
      <c r="GD9" s="579"/>
      <c r="GE9" s="596"/>
      <c r="GF9" s="597">
        <v>36250</v>
      </c>
      <c r="GG9" s="579"/>
      <c r="GH9" s="579"/>
      <c r="GI9" s="579"/>
      <c r="GJ9" s="579"/>
      <c r="GK9" s="561"/>
      <c r="GL9" s="578"/>
      <c r="GM9" s="574">
        <v>36250</v>
      </c>
      <c r="GN9" s="593"/>
      <c r="GO9" s="579"/>
    </row>
    <row r="10" spans="1:197">
      <c r="A10" s="560">
        <f t="shared" ca="1" si="0"/>
        <v>8</v>
      </c>
      <c r="B10" s="560" t="s">
        <v>1874</v>
      </c>
      <c r="C10" s="560">
        <v>17</v>
      </c>
      <c r="D10" s="563">
        <v>75.507321355547845</v>
      </c>
      <c r="E10" s="563">
        <v>296.06470463765805</v>
      </c>
      <c r="F10" s="566">
        <v>3.9210065901232625</v>
      </c>
      <c r="G10" s="546">
        <f ca="1">MIN(INDEX(INDIRECT(VLOOKUP(B10,'6.02'!$A$163:$B$179,2,FALSE) &amp; "2"),0,10) Retrace,D10)</f>
        <v>26.439963978031944</v>
      </c>
      <c r="H10" s="546">
        <f ca="1">MAX(INDEX(INDIRECT(VLOOKUP(B10,'6.02'!$A$163:$B$179,2,FALSE) &amp; "2"),0,10) Retrace,D10)</f>
        <v>192.35511903792272</v>
      </c>
      <c r="I10" s="565">
        <f t="shared" ca="1" si="1"/>
        <v>29.57376459058484</v>
      </c>
      <c r="J10" s="565">
        <f t="shared" ca="1" si="2"/>
        <v>29.573764690584841</v>
      </c>
      <c r="L10" s="567">
        <v>36341</v>
      </c>
      <c r="M10" s="563"/>
      <c r="N10" s="563"/>
      <c r="O10" s="563"/>
      <c r="P10" s="563"/>
      <c r="Q10" s="561"/>
      <c r="R10" s="561"/>
      <c r="S10" s="564">
        <v>36341</v>
      </c>
      <c r="T10" s="563"/>
      <c r="U10" s="563"/>
      <c r="V10" s="565"/>
      <c r="W10" s="567">
        <v>36341</v>
      </c>
      <c r="X10" s="563"/>
      <c r="Y10" s="563"/>
      <c r="Z10" s="563"/>
      <c r="AA10" s="563"/>
      <c r="AB10" s="561"/>
      <c r="AC10" s="561"/>
      <c r="AD10" s="564">
        <v>36341</v>
      </c>
      <c r="AE10" s="563"/>
      <c r="AF10" s="563"/>
      <c r="AG10" s="565"/>
      <c r="AH10" s="567">
        <v>36341</v>
      </c>
      <c r="AI10" s="563"/>
      <c r="AJ10" s="563"/>
      <c r="AK10" s="563"/>
      <c r="AL10" s="563"/>
      <c r="AM10" s="561"/>
      <c r="AN10" s="561"/>
      <c r="AO10" s="564">
        <v>36341</v>
      </c>
      <c r="AP10" s="563">
        <v>339</v>
      </c>
      <c r="AQ10" s="563"/>
      <c r="AR10" s="565"/>
      <c r="AS10" s="567">
        <v>36341</v>
      </c>
      <c r="AT10" s="563"/>
      <c r="AU10" s="563"/>
      <c r="AV10" s="563"/>
      <c r="AW10" s="563"/>
      <c r="AX10" s="561"/>
      <c r="AY10" s="561"/>
      <c r="AZ10" s="564">
        <v>36341</v>
      </c>
      <c r="BA10" s="563"/>
      <c r="BB10" s="563"/>
      <c r="BC10" s="565"/>
      <c r="BD10" s="567">
        <v>36341</v>
      </c>
      <c r="BE10" s="563"/>
      <c r="BF10" s="563"/>
      <c r="BG10" s="563"/>
      <c r="BH10" s="563"/>
      <c r="BI10" s="561"/>
      <c r="BJ10" s="561"/>
      <c r="BK10" s="564">
        <v>36341</v>
      </c>
      <c r="BL10" s="563">
        <v>668.57899115641783</v>
      </c>
      <c r="BM10" s="563"/>
      <c r="BN10" s="565"/>
      <c r="BO10" s="567">
        <v>36341</v>
      </c>
      <c r="BP10" s="563"/>
      <c r="BQ10" s="563"/>
      <c r="BR10" s="563"/>
      <c r="BS10" s="563"/>
      <c r="BT10" s="561"/>
      <c r="BU10" s="561"/>
      <c r="BV10" s="564">
        <v>36341</v>
      </c>
      <c r="BW10" s="563"/>
      <c r="BX10" s="563"/>
      <c r="BY10" s="565"/>
      <c r="BZ10" s="567">
        <v>36341</v>
      </c>
      <c r="CA10" s="563"/>
      <c r="CB10" s="563"/>
      <c r="CC10" s="563"/>
      <c r="CD10" s="563"/>
      <c r="CE10" s="561"/>
      <c r="CF10" s="561"/>
      <c r="CG10" s="564">
        <v>36341</v>
      </c>
      <c r="CH10" s="563"/>
      <c r="CI10" s="563"/>
      <c r="CJ10" s="565"/>
      <c r="CK10" s="567">
        <v>36341</v>
      </c>
      <c r="CL10" s="563"/>
      <c r="CM10" s="563"/>
      <c r="CN10" s="563"/>
      <c r="CO10" s="563"/>
      <c r="CP10" s="561"/>
      <c r="CQ10" s="561"/>
      <c r="CR10" s="564">
        <v>36341</v>
      </c>
      <c r="CS10" s="563"/>
      <c r="CT10" s="563"/>
      <c r="CU10" s="565"/>
      <c r="CV10" s="567">
        <v>36341</v>
      </c>
      <c r="CW10" s="563"/>
      <c r="CX10" s="563"/>
      <c r="CY10" s="563"/>
      <c r="CZ10" s="563"/>
      <c r="DA10" s="561"/>
      <c r="DB10" s="561"/>
      <c r="DC10" s="564">
        <v>36341</v>
      </c>
      <c r="DD10" s="563">
        <v>178.61411093062296</v>
      </c>
      <c r="DE10" s="563"/>
      <c r="DF10" s="565"/>
      <c r="DG10" s="567">
        <v>36341</v>
      </c>
      <c r="DH10" s="563"/>
      <c r="DI10" s="563"/>
      <c r="DJ10" s="563"/>
      <c r="DK10" s="563"/>
      <c r="DL10" s="561"/>
      <c r="DM10" s="561"/>
      <c r="DN10" s="564">
        <v>36341</v>
      </c>
      <c r="DO10" s="563">
        <v>393.30241449864604</v>
      </c>
      <c r="DP10" s="563"/>
      <c r="DQ10" s="565"/>
      <c r="DR10" s="567">
        <v>36341</v>
      </c>
      <c r="DS10" s="563"/>
      <c r="DT10" s="563"/>
      <c r="DU10" s="563"/>
      <c r="DV10" s="563"/>
      <c r="DW10" s="561"/>
      <c r="DX10" s="561"/>
      <c r="DY10" s="564">
        <v>36341</v>
      </c>
      <c r="DZ10" s="563"/>
      <c r="EA10" s="563"/>
      <c r="EB10" s="565"/>
      <c r="EC10" s="567">
        <v>36341</v>
      </c>
      <c r="ED10" s="563"/>
      <c r="EE10" s="563"/>
      <c r="EF10" s="563"/>
      <c r="EG10" s="563"/>
      <c r="EH10" s="561"/>
      <c r="EI10" s="564"/>
      <c r="EJ10" s="564">
        <v>36341</v>
      </c>
      <c r="EK10" s="563"/>
      <c r="EL10" s="563"/>
      <c r="EM10" s="565"/>
      <c r="EN10" s="567">
        <v>36341</v>
      </c>
      <c r="EO10" s="563"/>
      <c r="EP10" s="563"/>
      <c r="EQ10" s="563"/>
      <c r="ER10" s="563"/>
      <c r="ES10" s="561"/>
      <c r="ET10" s="561"/>
      <c r="EU10" s="564">
        <v>36341</v>
      </c>
      <c r="EV10" s="563"/>
      <c r="EW10" s="563"/>
      <c r="EX10" s="565"/>
      <c r="EY10" s="567">
        <v>36341</v>
      </c>
      <c r="EZ10" s="563"/>
      <c r="FA10" s="563"/>
      <c r="FB10" s="563"/>
      <c r="FC10" s="563"/>
      <c r="FD10" s="561"/>
      <c r="FE10" s="561"/>
      <c r="FF10" s="564">
        <v>36341</v>
      </c>
      <c r="FG10" s="563"/>
      <c r="FH10" s="563"/>
      <c r="FI10" s="565"/>
      <c r="FJ10" s="567">
        <v>36341</v>
      </c>
      <c r="FK10" s="563"/>
      <c r="FL10" s="563"/>
      <c r="FM10" s="563"/>
      <c r="FN10" s="563"/>
      <c r="FO10" s="561"/>
      <c r="FP10" s="561"/>
      <c r="FQ10" s="564">
        <v>36341</v>
      </c>
      <c r="FR10" s="563"/>
      <c r="FS10" s="563"/>
      <c r="FT10" s="565"/>
      <c r="FU10" s="567">
        <v>36341</v>
      </c>
      <c r="FV10" s="563"/>
      <c r="FW10" s="563"/>
      <c r="FX10" s="563"/>
      <c r="FY10" s="563"/>
      <c r="FZ10" s="561"/>
      <c r="GA10" s="561"/>
      <c r="GB10" s="564">
        <v>36341</v>
      </c>
      <c r="GC10" s="563"/>
      <c r="GD10" s="563"/>
      <c r="GE10" s="565"/>
      <c r="GF10" s="567">
        <v>36341</v>
      </c>
      <c r="GG10" s="563"/>
      <c r="GH10" s="563"/>
      <c r="GI10" s="563"/>
      <c r="GJ10" s="563"/>
      <c r="GK10" s="561"/>
      <c r="GL10" s="561"/>
      <c r="GM10" s="564">
        <v>36341</v>
      </c>
      <c r="GN10" s="563"/>
      <c r="GO10" s="563"/>
    </row>
    <row r="11" spans="1:197">
      <c r="A11" s="560">
        <f t="shared" ca="1" si="0"/>
        <v>13</v>
      </c>
      <c r="B11" s="560" t="s">
        <v>1473</v>
      </c>
      <c r="C11" s="560">
        <v>36</v>
      </c>
      <c r="D11" s="563">
        <v>81.995290095511749</v>
      </c>
      <c r="E11" s="563">
        <v>354.48012888723787</v>
      </c>
      <c r="F11" s="566">
        <v>4.3231767150811189</v>
      </c>
      <c r="G11" s="546">
        <f ca="1">MIN(INDEX(INDIRECT(VLOOKUP(B11,'6.02'!$A$163:$B$179,2,FALSE) &amp; "2"),0,10) Retrace,D11)</f>
        <v>64.389307813486809</v>
      </c>
      <c r="H11" s="546">
        <f ca="1">MAX(INDEX(INDIRECT(VLOOKUP(B11,'6.02'!$A$163:$B$179,2,FALSE) &amp; "2"),0,10) Retrace,D11)</f>
        <v>183.91186560658377</v>
      </c>
      <c r="I11" s="565">
        <f t="shared" ca="1" si="1"/>
        <v>14.730258962916684</v>
      </c>
      <c r="J11" s="565">
        <f t="shared" ca="1" si="2"/>
        <v>14.730259072916684</v>
      </c>
      <c r="L11" s="567">
        <v>36433</v>
      </c>
      <c r="M11" s="563"/>
      <c r="N11" s="563"/>
      <c r="O11" s="563"/>
      <c r="P11" s="563"/>
      <c r="Q11" s="561"/>
      <c r="R11" s="561"/>
      <c r="S11" s="564">
        <v>36433</v>
      </c>
      <c r="T11" s="563"/>
      <c r="U11" s="563"/>
      <c r="V11" s="565"/>
      <c r="W11" s="567">
        <v>36433</v>
      </c>
      <c r="X11" s="563"/>
      <c r="Y11" s="563"/>
      <c r="Z11" s="563"/>
      <c r="AA11" s="563"/>
      <c r="AB11" s="561"/>
      <c r="AC11" s="561"/>
      <c r="AD11" s="564">
        <v>36433</v>
      </c>
      <c r="AE11" s="563"/>
      <c r="AF11" s="563"/>
      <c r="AG11" s="565"/>
      <c r="AH11" s="567">
        <v>36433</v>
      </c>
      <c r="AI11" s="563"/>
      <c r="AJ11" s="563"/>
      <c r="AK11" s="563"/>
      <c r="AL11" s="563"/>
      <c r="AM11" s="561"/>
      <c r="AN11" s="561"/>
      <c r="AO11" s="564">
        <v>36433</v>
      </c>
      <c r="AP11" s="563">
        <v>363</v>
      </c>
      <c r="AQ11" s="563"/>
      <c r="AR11" s="565"/>
      <c r="AS11" s="567">
        <v>36433</v>
      </c>
      <c r="AT11" s="563"/>
      <c r="AU11" s="563"/>
      <c r="AV11" s="563"/>
      <c r="AW11" s="563"/>
      <c r="AX11" s="561"/>
      <c r="AY11" s="561"/>
      <c r="AZ11" s="564">
        <v>36433</v>
      </c>
      <c r="BA11" s="563"/>
      <c r="BB11" s="563"/>
      <c r="BC11" s="565"/>
      <c r="BD11" s="567">
        <v>36433</v>
      </c>
      <c r="BE11" s="563"/>
      <c r="BF11" s="563"/>
      <c r="BG11" s="563"/>
      <c r="BH11" s="563"/>
      <c r="BI11" s="561"/>
      <c r="BJ11" s="561"/>
      <c r="BK11" s="564">
        <v>36433</v>
      </c>
      <c r="BL11" s="563">
        <v>608.49825163378807</v>
      </c>
      <c r="BM11" s="563"/>
      <c r="BN11" s="565"/>
      <c r="BO11" s="567">
        <v>36433</v>
      </c>
      <c r="BP11" s="563"/>
      <c r="BQ11" s="563"/>
      <c r="BR11" s="563"/>
      <c r="BS11" s="563"/>
      <c r="BT11" s="561"/>
      <c r="BU11" s="561"/>
      <c r="BV11" s="564">
        <v>36433</v>
      </c>
      <c r="BW11" s="563"/>
      <c r="BX11" s="563"/>
      <c r="BY11" s="565"/>
      <c r="BZ11" s="567">
        <v>36433</v>
      </c>
      <c r="CA11" s="563"/>
      <c r="CB11" s="563"/>
      <c r="CC11" s="563"/>
      <c r="CD11" s="563"/>
      <c r="CE11" s="561"/>
      <c r="CF11" s="561"/>
      <c r="CG11" s="564">
        <v>36433</v>
      </c>
      <c r="CH11" s="563"/>
      <c r="CI11" s="563"/>
      <c r="CJ11" s="565"/>
      <c r="CK11" s="567">
        <v>36433</v>
      </c>
      <c r="CL11" s="563"/>
      <c r="CM11" s="563"/>
      <c r="CN11" s="563"/>
      <c r="CO11" s="563"/>
      <c r="CP11" s="561"/>
      <c r="CQ11" s="561"/>
      <c r="CR11" s="564">
        <v>36433</v>
      </c>
      <c r="CS11" s="563"/>
      <c r="CT11" s="563"/>
      <c r="CU11" s="565"/>
      <c r="CV11" s="567">
        <v>36433</v>
      </c>
      <c r="CW11" s="563"/>
      <c r="CX11" s="563"/>
      <c r="CY11" s="563"/>
      <c r="CZ11" s="563"/>
      <c r="DA11" s="561"/>
      <c r="DB11" s="561"/>
      <c r="DC11" s="564">
        <v>36433</v>
      </c>
      <c r="DD11" s="563">
        <v>190.70267062395985</v>
      </c>
      <c r="DE11" s="563"/>
      <c r="DF11" s="565"/>
      <c r="DG11" s="567">
        <v>36433</v>
      </c>
      <c r="DH11" s="563"/>
      <c r="DI11" s="563"/>
      <c r="DJ11" s="563"/>
      <c r="DK11" s="563"/>
      <c r="DL11" s="561"/>
      <c r="DM11" s="561"/>
      <c r="DN11" s="564">
        <v>36433</v>
      </c>
      <c r="DO11" s="563">
        <v>383.79552108098545</v>
      </c>
      <c r="DP11" s="563"/>
      <c r="DQ11" s="565"/>
      <c r="DR11" s="567">
        <v>36433</v>
      </c>
      <c r="DS11" s="563"/>
      <c r="DT11" s="563"/>
      <c r="DU11" s="563"/>
      <c r="DV11" s="563"/>
      <c r="DW11" s="561"/>
      <c r="DX11" s="561"/>
      <c r="DY11" s="564">
        <v>36433</v>
      </c>
      <c r="DZ11" s="563"/>
      <c r="EA11" s="563"/>
      <c r="EB11" s="565"/>
      <c r="EC11" s="567">
        <v>36433</v>
      </c>
      <c r="ED11" s="563"/>
      <c r="EE11" s="563"/>
      <c r="EF11" s="563"/>
      <c r="EG11" s="563"/>
      <c r="EH11" s="561"/>
      <c r="EI11" s="564"/>
      <c r="EJ11" s="564">
        <v>36433</v>
      </c>
      <c r="EK11" s="563"/>
      <c r="EL11" s="563"/>
      <c r="EM11" s="565"/>
      <c r="EN11" s="567">
        <v>36433</v>
      </c>
      <c r="EO11" s="563"/>
      <c r="EP11" s="563"/>
      <c r="EQ11" s="563"/>
      <c r="ER11" s="563"/>
      <c r="ES11" s="561"/>
      <c r="ET11" s="561"/>
      <c r="EU11" s="564">
        <v>36433</v>
      </c>
      <c r="EV11" s="563"/>
      <c r="EW11" s="563"/>
      <c r="EX11" s="565"/>
      <c r="EY11" s="567">
        <v>36433</v>
      </c>
      <c r="EZ11" s="563"/>
      <c r="FA11" s="563"/>
      <c r="FB11" s="563"/>
      <c r="FC11" s="563"/>
      <c r="FD11" s="561"/>
      <c r="FE11" s="561"/>
      <c r="FF11" s="564">
        <v>36433</v>
      </c>
      <c r="FG11" s="563"/>
      <c r="FH11" s="563"/>
      <c r="FI11" s="565"/>
      <c r="FJ11" s="567">
        <v>36433</v>
      </c>
      <c r="FK11" s="563"/>
      <c r="FL11" s="563"/>
      <c r="FM11" s="563"/>
      <c r="FN11" s="563"/>
      <c r="FO11" s="561"/>
      <c r="FP11" s="561"/>
      <c r="FQ11" s="564">
        <v>36433</v>
      </c>
      <c r="FR11" s="563"/>
      <c r="FS11" s="563"/>
      <c r="FT11" s="565"/>
      <c r="FU11" s="567">
        <v>36433</v>
      </c>
      <c r="FV11" s="563"/>
      <c r="FW11" s="563"/>
      <c r="FX11" s="563"/>
      <c r="FY11" s="563"/>
      <c r="FZ11" s="561"/>
      <c r="GA11" s="561"/>
      <c r="GB11" s="564">
        <v>36433</v>
      </c>
      <c r="GC11" s="563"/>
      <c r="GD11" s="563"/>
      <c r="GE11" s="565"/>
      <c r="GF11" s="567">
        <v>36433</v>
      </c>
      <c r="GG11" s="563"/>
      <c r="GH11" s="563"/>
      <c r="GI11" s="563"/>
      <c r="GJ11" s="563"/>
      <c r="GK11" s="561"/>
      <c r="GL11" s="561"/>
      <c r="GM11" s="564">
        <v>36433</v>
      </c>
      <c r="GN11" s="563"/>
      <c r="GO11" s="563"/>
    </row>
    <row r="12" spans="1:197">
      <c r="A12" s="560">
        <f t="shared" ca="1" si="0"/>
        <v>17</v>
      </c>
      <c r="B12" s="560" t="s">
        <v>3688</v>
      </c>
      <c r="C12" s="560">
        <v>18</v>
      </c>
      <c r="D12" s="563">
        <v>87.707100547617998</v>
      </c>
      <c r="E12" s="563">
        <v>353.80588832679916</v>
      </c>
      <c r="F12" s="566">
        <v>4.0339480625597766</v>
      </c>
      <c r="G12" s="546">
        <f ca="1">MIN(INDEX(INDIRECT(VLOOKUP(B12,'6.02'!$A$163:$B$179,2,FALSE) &amp; "2"),0,10) Retrace,D12)</f>
        <v>79.699517719762412</v>
      </c>
      <c r="H12" s="546">
        <f ca="1">MAX(INDEX(INDIRECT(VLOOKUP(B12,'6.02'!$A$163:$B$179,2,FALSE) &amp; "2"),0,10) Retrace,D12)</f>
        <v>281.40193612753814</v>
      </c>
      <c r="I12" s="565">
        <f t="shared" ca="1" si="1"/>
        <v>3.9699984219658173</v>
      </c>
      <c r="J12" s="565">
        <f t="shared" ca="1" si="2"/>
        <v>3.9699985419658175</v>
      </c>
      <c r="L12" s="567">
        <v>36525</v>
      </c>
      <c r="M12" s="563"/>
      <c r="N12" s="563"/>
      <c r="O12" s="563"/>
      <c r="P12" s="563"/>
      <c r="Q12" s="561"/>
      <c r="R12" s="561"/>
      <c r="S12" s="564">
        <v>36525</v>
      </c>
      <c r="T12" s="563"/>
      <c r="U12" s="563"/>
      <c r="V12" s="565"/>
      <c r="W12" s="567">
        <v>36525</v>
      </c>
      <c r="X12" s="563"/>
      <c r="Y12" s="563"/>
      <c r="Z12" s="563"/>
      <c r="AA12" s="563"/>
      <c r="AB12" s="561"/>
      <c r="AC12" s="561"/>
      <c r="AD12" s="564">
        <v>36525</v>
      </c>
      <c r="AE12" s="563"/>
      <c r="AF12" s="563"/>
      <c r="AG12" s="565"/>
      <c r="AH12" s="567">
        <v>36525</v>
      </c>
      <c r="AI12" s="563"/>
      <c r="AJ12" s="563"/>
      <c r="AK12" s="563"/>
      <c r="AL12" s="563"/>
      <c r="AM12" s="561"/>
      <c r="AN12" s="561"/>
      <c r="AO12" s="564">
        <v>36525</v>
      </c>
      <c r="AP12" s="563">
        <v>583.00001884783865</v>
      </c>
      <c r="AQ12" s="563"/>
      <c r="AR12" s="565"/>
      <c r="AS12" s="567">
        <v>36525</v>
      </c>
      <c r="AT12" s="563"/>
      <c r="AU12" s="563"/>
      <c r="AV12" s="563"/>
      <c r="AW12" s="563"/>
      <c r="AX12" s="561"/>
      <c r="AY12" s="561"/>
      <c r="AZ12" s="564">
        <v>36525</v>
      </c>
      <c r="BA12" s="563"/>
      <c r="BB12" s="563"/>
      <c r="BC12" s="565"/>
      <c r="BD12" s="567">
        <v>36525</v>
      </c>
      <c r="BE12" s="563"/>
      <c r="BF12" s="563"/>
      <c r="BG12" s="563"/>
      <c r="BH12" s="563"/>
      <c r="BI12" s="561"/>
      <c r="BJ12" s="561"/>
      <c r="BK12" s="564">
        <v>36525</v>
      </c>
      <c r="BL12" s="563">
        <v>608.32847088663891</v>
      </c>
      <c r="BM12" s="563"/>
      <c r="BN12" s="565"/>
      <c r="BO12" s="567">
        <v>36525</v>
      </c>
      <c r="BP12" s="563"/>
      <c r="BQ12" s="563"/>
      <c r="BR12" s="563"/>
      <c r="BS12" s="563"/>
      <c r="BT12" s="561"/>
      <c r="BU12" s="561"/>
      <c r="BV12" s="564">
        <v>36525</v>
      </c>
      <c r="BW12" s="563">
        <v>691.89200738432146</v>
      </c>
      <c r="BX12" s="563"/>
      <c r="BY12" s="565"/>
      <c r="BZ12" s="567">
        <v>36525</v>
      </c>
      <c r="CA12" s="563"/>
      <c r="CB12" s="563"/>
      <c r="CC12" s="563"/>
      <c r="CD12" s="563"/>
      <c r="CE12" s="561"/>
      <c r="CF12" s="561"/>
      <c r="CG12" s="564">
        <v>36525</v>
      </c>
      <c r="CH12" s="563"/>
      <c r="CI12" s="563"/>
      <c r="CJ12" s="565"/>
      <c r="CK12" s="567">
        <v>36525</v>
      </c>
      <c r="CL12" s="563"/>
      <c r="CM12" s="563"/>
      <c r="CN12" s="563"/>
      <c r="CO12" s="563"/>
      <c r="CP12" s="561"/>
      <c r="CQ12" s="561"/>
      <c r="CR12" s="564">
        <v>36525</v>
      </c>
      <c r="CS12" s="563"/>
      <c r="CT12" s="563"/>
      <c r="CU12" s="565"/>
      <c r="CV12" s="567">
        <v>36525</v>
      </c>
      <c r="CW12" s="563"/>
      <c r="CX12" s="563"/>
      <c r="CY12" s="563"/>
      <c r="CZ12" s="563"/>
      <c r="DA12" s="561"/>
      <c r="DB12" s="561"/>
      <c r="DC12" s="564">
        <v>36525</v>
      </c>
      <c r="DD12" s="563"/>
      <c r="DE12" s="563"/>
      <c r="DF12" s="565"/>
      <c r="DG12" s="567">
        <v>36525</v>
      </c>
      <c r="DH12" s="563"/>
      <c r="DI12" s="563"/>
      <c r="DJ12" s="563"/>
      <c r="DK12" s="563"/>
      <c r="DL12" s="561"/>
      <c r="DM12" s="561"/>
      <c r="DN12" s="564">
        <v>36525</v>
      </c>
      <c r="DO12" s="563">
        <v>288.91756681603226</v>
      </c>
      <c r="DP12" s="563"/>
      <c r="DQ12" s="565"/>
      <c r="DR12" s="567">
        <v>36525</v>
      </c>
      <c r="DS12" s="563"/>
      <c r="DT12" s="563"/>
      <c r="DU12" s="563"/>
      <c r="DV12" s="563"/>
      <c r="DW12" s="561"/>
      <c r="DX12" s="561"/>
      <c r="DY12" s="564">
        <v>36525</v>
      </c>
      <c r="DZ12" s="563"/>
      <c r="EA12" s="563"/>
      <c r="EB12" s="565"/>
      <c r="EC12" s="567">
        <v>36525</v>
      </c>
      <c r="ED12" s="563"/>
      <c r="EE12" s="563"/>
      <c r="EF12" s="563"/>
      <c r="EG12" s="563"/>
      <c r="EH12" s="561"/>
      <c r="EI12" s="564"/>
      <c r="EJ12" s="564">
        <v>36525</v>
      </c>
      <c r="EK12" s="563"/>
      <c r="EL12" s="563"/>
      <c r="EM12" s="565"/>
      <c r="EN12" s="567">
        <v>36525</v>
      </c>
      <c r="EO12" s="563"/>
      <c r="EP12" s="563"/>
      <c r="EQ12" s="563"/>
      <c r="ER12" s="563"/>
      <c r="ES12" s="561"/>
      <c r="ET12" s="561"/>
      <c r="EU12" s="564">
        <v>36525</v>
      </c>
      <c r="EV12" s="563"/>
      <c r="EW12" s="563"/>
      <c r="EX12" s="565"/>
      <c r="EY12" s="567">
        <v>36525</v>
      </c>
      <c r="EZ12" s="563"/>
      <c r="FA12" s="563"/>
      <c r="FB12" s="563"/>
      <c r="FC12" s="563"/>
      <c r="FD12" s="561"/>
      <c r="FE12" s="561"/>
      <c r="FF12" s="564">
        <v>36525</v>
      </c>
      <c r="FG12" s="563"/>
      <c r="FH12" s="563"/>
      <c r="FI12" s="565"/>
      <c r="FJ12" s="567">
        <v>36525</v>
      </c>
      <c r="FK12" s="563"/>
      <c r="FL12" s="563"/>
      <c r="FM12" s="563"/>
      <c r="FN12" s="563"/>
      <c r="FO12" s="561"/>
      <c r="FP12" s="561"/>
      <c r="FQ12" s="564">
        <v>36525</v>
      </c>
      <c r="FR12" s="563"/>
      <c r="FS12" s="563"/>
      <c r="FT12" s="565"/>
      <c r="FU12" s="567">
        <v>36525</v>
      </c>
      <c r="FV12" s="563"/>
      <c r="FW12" s="563"/>
      <c r="FX12" s="563"/>
      <c r="FY12" s="563"/>
      <c r="FZ12" s="561"/>
      <c r="GA12" s="561"/>
      <c r="GB12" s="564">
        <v>36525</v>
      </c>
      <c r="GC12" s="563"/>
      <c r="GD12" s="563"/>
      <c r="GE12" s="565"/>
      <c r="GF12" s="567">
        <v>36525</v>
      </c>
      <c r="GG12" s="563"/>
      <c r="GH12" s="563"/>
      <c r="GI12" s="563"/>
      <c r="GJ12" s="563"/>
      <c r="GK12" s="561"/>
      <c r="GL12" s="561"/>
      <c r="GM12" s="564">
        <v>36525</v>
      </c>
      <c r="GN12" s="563"/>
      <c r="GO12" s="563"/>
    </row>
    <row r="13" spans="1:197">
      <c r="A13" s="560">
        <f t="shared" ca="1" si="0"/>
        <v>9</v>
      </c>
      <c r="B13" s="560" t="s">
        <v>2878</v>
      </c>
      <c r="C13" s="560">
        <v>22</v>
      </c>
      <c r="D13" s="546">
        <v>88.511043126843731</v>
      </c>
      <c r="E13" s="563">
        <v>371.19161936071475</v>
      </c>
      <c r="F13" s="566">
        <v>4.1937322874928284</v>
      </c>
      <c r="G13" s="546">
        <f ca="1">MIN(INDEX(INDIRECT(VLOOKUP(B13,'6.02'!$A$163:$B$179,2,FALSE) &amp; "2"),0,10) Retrace,D13)</f>
        <v>43.65443682150714</v>
      </c>
      <c r="H13" s="546">
        <f ca="1">MAX(INDEX(INDIRECT(VLOOKUP(B13,'6.02'!$A$163:$B$179,2,FALSE) &amp; "2"),0,10) Retrace,D13)</f>
        <v>226.76140544054101</v>
      </c>
      <c r="I13" s="565">
        <f t="shared" ca="1" si="1"/>
        <v>24.497487257660698</v>
      </c>
      <c r="J13" s="565">
        <f t="shared" ca="1" si="2"/>
        <v>24.497487387660698</v>
      </c>
      <c r="L13" s="567">
        <v>36616</v>
      </c>
      <c r="M13" s="563"/>
      <c r="N13" s="563"/>
      <c r="O13" s="563"/>
      <c r="P13" s="563"/>
      <c r="Q13" s="561"/>
      <c r="R13" s="561"/>
      <c r="S13" s="564">
        <v>36616</v>
      </c>
      <c r="T13" s="563"/>
      <c r="U13" s="563"/>
      <c r="V13" s="565"/>
      <c r="W13" s="567">
        <v>36616</v>
      </c>
      <c r="X13" s="563"/>
      <c r="Y13" s="563"/>
      <c r="Z13" s="563"/>
      <c r="AA13" s="563"/>
      <c r="AB13" s="561"/>
      <c r="AC13" s="561"/>
      <c r="AD13" s="564">
        <v>36616</v>
      </c>
      <c r="AE13" s="563"/>
      <c r="AF13" s="563"/>
      <c r="AG13" s="565"/>
      <c r="AH13" s="567">
        <v>36616</v>
      </c>
      <c r="AI13" s="563"/>
      <c r="AJ13" s="563"/>
      <c r="AK13" s="563"/>
      <c r="AL13" s="563"/>
      <c r="AM13" s="561"/>
      <c r="AN13" s="561"/>
      <c r="AO13" s="564">
        <v>36616</v>
      </c>
      <c r="AP13" s="563">
        <v>2179.9999406262218</v>
      </c>
      <c r="AQ13" s="563"/>
      <c r="AR13" s="565"/>
      <c r="AS13" s="567">
        <v>36616</v>
      </c>
      <c r="AT13" s="563"/>
      <c r="AU13" s="563"/>
      <c r="AV13" s="563"/>
      <c r="AW13" s="563"/>
      <c r="AX13" s="561"/>
      <c r="AY13" s="561"/>
      <c r="AZ13" s="564">
        <v>36616</v>
      </c>
      <c r="BA13" s="563"/>
      <c r="BB13" s="563"/>
      <c r="BC13" s="565"/>
      <c r="BD13" s="567">
        <v>36616</v>
      </c>
      <c r="BE13" s="563"/>
      <c r="BF13" s="563"/>
      <c r="BG13" s="563"/>
      <c r="BH13" s="563"/>
      <c r="BI13" s="561"/>
      <c r="BJ13" s="561"/>
      <c r="BK13" s="564">
        <v>36616</v>
      </c>
      <c r="BL13" s="563">
        <v>684.40469302334134</v>
      </c>
      <c r="BM13" s="563"/>
      <c r="BN13" s="565"/>
      <c r="BO13" s="567">
        <v>36616</v>
      </c>
      <c r="BP13" s="563"/>
      <c r="BQ13" s="563"/>
      <c r="BR13" s="563"/>
      <c r="BS13" s="563"/>
      <c r="BT13" s="561"/>
      <c r="BU13" s="561"/>
      <c r="BV13" s="564">
        <v>36616</v>
      </c>
      <c r="BW13" s="563">
        <v>1794.7579916714083</v>
      </c>
      <c r="BX13" s="563"/>
      <c r="BY13" s="565"/>
      <c r="BZ13" s="567">
        <v>36616</v>
      </c>
      <c r="CA13" s="563"/>
      <c r="CB13" s="563"/>
      <c r="CC13" s="563"/>
      <c r="CD13" s="563"/>
      <c r="CE13" s="561"/>
      <c r="CF13" s="561"/>
      <c r="CG13" s="564">
        <v>36616</v>
      </c>
      <c r="CH13" s="563"/>
      <c r="CI13" s="563"/>
      <c r="CJ13" s="565"/>
      <c r="CK13" s="567">
        <v>36616</v>
      </c>
      <c r="CL13" s="563"/>
      <c r="CM13" s="563"/>
      <c r="CN13" s="563"/>
      <c r="CO13" s="563"/>
      <c r="CP13" s="561"/>
      <c r="CQ13" s="561"/>
      <c r="CR13" s="564">
        <v>36616</v>
      </c>
      <c r="CS13" s="563"/>
      <c r="CT13" s="563"/>
      <c r="CU13" s="565"/>
      <c r="CV13" s="567">
        <v>36616</v>
      </c>
      <c r="CW13" s="563"/>
      <c r="CX13" s="563"/>
      <c r="CY13" s="563"/>
      <c r="CZ13" s="563"/>
      <c r="DA13" s="561"/>
      <c r="DB13" s="561"/>
      <c r="DC13" s="564">
        <v>36616</v>
      </c>
      <c r="DD13" s="563"/>
      <c r="DE13" s="563"/>
      <c r="DF13" s="565"/>
      <c r="DG13" s="567">
        <v>36616</v>
      </c>
      <c r="DH13" s="563"/>
      <c r="DI13" s="563"/>
      <c r="DJ13" s="563"/>
      <c r="DK13" s="563"/>
      <c r="DL13" s="561"/>
      <c r="DM13" s="561"/>
      <c r="DN13" s="564">
        <v>36616</v>
      </c>
      <c r="DO13" s="563">
        <v>460.11143324055382</v>
      </c>
      <c r="DP13" s="563"/>
      <c r="DQ13" s="565"/>
      <c r="DR13" s="567">
        <v>36616</v>
      </c>
      <c r="DS13" s="563"/>
      <c r="DT13" s="563"/>
      <c r="DU13" s="563"/>
      <c r="DV13" s="563"/>
      <c r="DW13" s="561"/>
      <c r="DX13" s="561"/>
      <c r="DY13" s="564">
        <v>36616</v>
      </c>
      <c r="DZ13" s="563"/>
      <c r="EA13" s="563"/>
      <c r="EB13" s="565"/>
      <c r="EC13" s="567">
        <v>36616</v>
      </c>
      <c r="ED13" s="563"/>
      <c r="EE13" s="563"/>
      <c r="EF13" s="563"/>
      <c r="EG13" s="563"/>
      <c r="EH13" s="561"/>
      <c r="EI13" s="564"/>
      <c r="EJ13" s="564">
        <v>36616</v>
      </c>
      <c r="EK13" s="563"/>
      <c r="EL13" s="563"/>
      <c r="EM13" s="565"/>
      <c r="EN13" s="567">
        <v>36616</v>
      </c>
      <c r="EO13" s="563"/>
      <c r="EP13" s="563"/>
      <c r="EQ13" s="563"/>
      <c r="ER13" s="563"/>
      <c r="ES13" s="561"/>
      <c r="ET13" s="561"/>
      <c r="EU13" s="564">
        <v>36616</v>
      </c>
      <c r="EV13" s="563"/>
      <c r="EW13" s="563"/>
      <c r="EX13" s="565"/>
      <c r="EY13" s="567">
        <v>36616</v>
      </c>
      <c r="EZ13" s="563"/>
      <c r="FA13" s="563"/>
      <c r="FB13" s="563"/>
      <c r="FC13" s="563"/>
      <c r="FD13" s="561"/>
      <c r="FE13" s="561"/>
      <c r="FF13" s="564">
        <v>36616</v>
      </c>
      <c r="FG13" s="563"/>
      <c r="FH13" s="563"/>
      <c r="FI13" s="565"/>
      <c r="FJ13" s="567">
        <v>36616</v>
      </c>
      <c r="FK13" s="563"/>
      <c r="FL13" s="563"/>
      <c r="FM13" s="563"/>
      <c r="FN13" s="563"/>
      <c r="FO13" s="561"/>
      <c r="FP13" s="561"/>
      <c r="FQ13" s="564">
        <v>36616</v>
      </c>
      <c r="FR13" s="563"/>
      <c r="FS13" s="563"/>
      <c r="FT13" s="565"/>
      <c r="FU13" s="567">
        <v>36616</v>
      </c>
      <c r="FV13" s="563"/>
      <c r="FW13" s="563"/>
      <c r="FX13" s="563"/>
      <c r="FY13" s="563"/>
      <c r="FZ13" s="561"/>
      <c r="GA13" s="561"/>
      <c r="GB13" s="564">
        <v>36616</v>
      </c>
      <c r="GC13" s="563"/>
      <c r="GD13" s="563"/>
      <c r="GE13" s="565"/>
      <c r="GF13" s="567">
        <v>36616</v>
      </c>
      <c r="GG13" s="563"/>
      <c r="GH13" s="563"/>
      <c r="GI13" s="563"/>
      <c r="GJ13" s="563"/>
      <c r="GK13" s="561"/>
      <c r="GL13" s="561"/>
      <c r="GM13" s="564">
        <v>36616</v>
      </c>
      <c r="GN13" s="563"/>
      <c r="GO13" s="563"/>
    </row>
    <row r="14" spans="1:197">
      <c r="A14" s="560">
        <f t="shared" ca="1" si="0"/>
        <v>10</v>
      </c>
      <c r="B14" s="560" t="s">
        <v>4333</v>
      </c>
      <c r="C14" s="560">
        <v>22</v>
      </c>
      <c r="D14" s="546">
        <v>91.051367935374046</v>
      </c>
      <c r="E14" s="563">
        <v>413.96413597526862</v>
      </c>
      <c r="F14" s="566">
        <v>4.5464900238411561</v>
      </c>
      <c r="G14" s="546">
        <f ca="1">MIN(INDEX(INDIRECT(VLOOKUP(B14,'6.02'!$A$163:$B$179,2,FALSE) &amp; "2"),0,10) Retrace,D14)</f>
        <v>48.227474464903381</v>
      </c>
      <c r="H14" s="546">
        <f ca="1">MAX(INDEX(INDIRECT(VLOOKUP(B14,'6.02'!$A$163:$B$179,2,FALSE) &amp; "2"),0,10) Retrace,D14)</f>
        <v>240.06396567679568</v>
      </c>
      <c r="I14" s="565">
        <f t="shared" ca="1" si="1"/>
        <v>22.323121737651931</v>
      </c>
      <c r="J14" s="565">
        <f t="shared" ca="1" si="2"/>
        <v>22.323121877651932</v>
      </c>
      <c r="L14" s="567">
        <v>36707</v>
      </c>
      <c r="M14" s="563"/>
      <c r="N14" s="563"/>
      <c r="O14" s="563"/>
      <c r="P14" s="563"/>
      <c r="Q14" s="561"/>
      <c r="R14" s="561"/>
      <c r="S14" s="564">
        <v>36707</v>
      </c>
      <c r="T14" s="563"/>
      <c r="U14" s="563"/>
      <c r="V14" s="565"/>
      <c r="W14" s="567">
        <v>36707</v>
      </c>
      <c r="X14" s="563"/>
      <c r="Y14" s="563"/>
      <c r="Z14" s="563"/>
      <c r="AA14" s="563"/>
      <c r="AB14" s="561"/>
      <c r="AC14" s="561"/>
      <c r="AD14" s="564">
        <v>36707</v>
      </c>
      <c r="AE14" s="563"/>
      <c r="AF14" s="563"/>
      <c r="AG14" s="565"/>
      <c r="AH14" s="567">
        <v>36707</v>
      </c>
      <c r="AI14" s="563"/>
      <c r="AJ14" s="563"/>
      <c r="AK14" s="563"/>
      <c r="AL14" s="563"/>
      <c r="AM14" s="561"/>
      <c r="AN14" s="561"/>
      <c r="AO14" s="564">
        <v>36707</v>
      </c>
      <c r="AP14" s="563">
        <v>2001</v>
      </c>
      <c r="AQ14" s="563"/>
      <c r="AR14" s="565"/>
      <c r="AS14" s="567">
        <v>36707</v>
      </c>
      <c r="AT14" s="563"/>
      <c r="AU14" s="563"/>
      <c r="AV14" s="563"/>
      <c r="AW14" s="563"/>
      <c r="AX14" s="561"/>
      <c r="AY14" s="561"/>
      <c r="AZ14" s="564">
        <v>36707</v>
      </c>
      <c r="BA14" s="563"/>
      <c r="BB14" s="563"/>
      <c r="BC14" s="565"/>
      <c r="BD14" s="567">
        <v>36707</v>
      </c>
      <c r="BE14" s="563"/>
      <c r="BF14" s="563"/>
      <c r="BG14" s="563"/>
      <c r="BH14" s="563"/>
      <c r="BI14" s="561"/>
      <c r="BJ14" s="561"/>
      <c r="BK14" s="564">
        <v>36707</v>
      </c>
      <c r="BL14" s="563">
        <v>415.53149409632607</v>
      </c>
      <c r="BM14" s="563"/>
      <c r="BN14" s="565"/>
      <c r="BO14" s="567">
        <v>36707</v>
      </c>
      <c r="BP14" s="563"/>
      <c r="BQ14" s="563"/>
      <c r="BR14" s="563"/>
      <c r="BS14" s="563"/>
      <c r="BT14" s="561"/>
      <c r="BU14" s="561"/>
      <c r="BV14" s="564">
        <v>36707</v>
      </c>
      <c r="BW14" s="563">
        <v>1400.8493128036848</v>
      </c>
      <c r="BX14" s="563"/>
      <c r="BY14" s="565"/>
      <c r="BZ14" s="567">
        <v>36707</v>
      </c>
      <c r="CA14" s="563"/>
      <c r="CB14" s="563"/>
      <c r="CC14" s="563"/>
      <c r="CD14" s="563"/>
      <c r="CE14" s="561"/>
      <c r="CF14" s="561"/>
      <c r="CG14" s="564">
        <v>36707</v>
      </c>
      <c r="CH14" s="563"/>
      <c r="CI14" s="563"/>
      <c r="CJ14" s="565"/>
      <c r="CK14" s="567">
        <v>36707</v>
      </c>
      <c r="CL14" s="563"/>
      <c r="CM14" s="563"/>
      <c r="CN14" s="563"/>
      <c r="CO14" s="563"/>
      <c r="CP14" s="561"/>
      <c r="CQ14" s="561"/>
      <c r="CR14" s="564">
        <v>36707</v>
      </c>
      <c r="CS14" s="563"/>
      <c r="CT14" s="563"/>
      <c r="CU14" s="565"/>
      <c r="CV14" s="567">
        <v>36707</v>
      </c>
      <c r="CW14" s="563"/>
      <c r="CX14" s="563"/>
      <c r="CY14" s="563"/>
      <c r="CZ14" s="563"/>
      <c r="DA14" s="561"/>
      <c r="DB14" s="561"/>
      <c r="DC14" s="564">
        <v>36707</v>
      </c>
      <c r="DD14" s="563"/>
      <c r="DE14" s="563"/>
      <c r="DF14" s="565"/>
      <c r="DG14" s="567">
        <v>36707</v>
      </c>
      <c r="DH14" s="563"/>
      <c r="DI14" s="563"/>
      <c r="DJ14" s="563"/>
      <c r="DK14" s="563"/>
      <c r="DL14" s="561"/>
      <c r="DM14" s="561"/>
      <c r="DN14" s="564">
        <v>36707</v>
      </c>
      <c r="DO14" s="563">
        <v>394.10039015804648</v>
      </c>
      <c r="DP14" s="563"/>
      <c r="DQ14" s="565"/>
      <c r="DR14" s="567">
        <v>36707</v>
      </c>
      <c r="DS14" s="563"/>
      <c r="DT14" s="563"/>
      <c r="DU14" s="563"/>
      <c r="DV14" s="563"/>
      <c r="DW14" s="561"/>
      <c r="DX14" s="561"/>
      <c r="DY14" s="564">
        <v>36707</v>
      </c>
      <c r="DZ14" s="563"/>
      <c r="EA14" s="563"/>
      <c r="EB14" s="565"/>
      <c r="EC14" s="567">
        <v>36707</v>
      </c>
      <c r="ED14" s="563"/>
      <c r="EE14" s="563"/>
      <c r="EF14" s="563"/>
      <c r="EG14" s="563"/>
      <c r="EH14" s="561"/>
      <c r="EI14" s="564"/>
      <c r="EJ14" s="564">
        <v>36707</v>
      </c>
      <c r="EK14" s="563"/>
      <c r="EL14" s="563"/>
      <c r="EM14" s="565"/>
      <c r="EN14" s="567">
        <v>36707</v>
      </c>
      <c r="EO14" s="563"/>
      <c r="EP14" s="563"/>
      <c r="EQ14" s="563"/>
      <c r="ER14" s="563"/>
      <c r="ES14" s="561"/>
      <c r="ET14" s="561"/>
      <c r="EU14" s="564">
        <v>36707</v>
      </c>
      <c r="EV14" s="563"/>
      <c r="EW14" s="563"/>
      <c r="EX14" s="565"/>
      <c r="EY14" s="567">
        <v>36707</v>
      </c>
      <c r="EZ14" s="563"/>
      <c r="FA14" s="563"/>
      <c r="FB14" s="563"/>
      <c r="FC14" s="563"/>
      <c r="FD14" s="561"/>
      <c r="FE14" s="561"/>
      <c r="FF14" s="564">
        <v>36707</v>
      </c>
      <c r="FG14" s="563"/>
      <c r="FH14" s="563"/>
      <c r="FI14" s="565"/>
      <c r="FJ14" s="567">
        <v>36707</v>
      </c>
      <c r="FK14" s="563"/>
      <c r="FL14" s="563"/>
      <c r="FM14" s="563"/>
      <c r="FN14" s="563"/>
      <c r="FO14" s="561"/>
      <c r="FP14" s="561"/>
      <c r="FQ14" s="564">
        <v>36707</v>
      </c>
      <c r="FR14" s="563"/>
      <c r="FS14" s="563"/>
      <c r="FT14" s="565"/>
      <c r="FU14" s="567">
        <v>36707</v>
      </c>
      <c r="FV14" s="563"/>
      <c r="FW14" s="563"/>
      <c r="FX14" s="563"/>
      <c r="FY14" s="563"/>
      <c r="FZ14" s="561"/>
      <c r="GA14" s="561"/>
      <c r="GB14" s="564">
        <v>36707</v>
      </c>
      <c r="GC14" s="563"/>
      <c r="GD14" s="563"/>
      <c r="GE14" s="565"/>
      <c r="GF14" s="567">
        <v>36707</v>
      </c>
      <c r="GG14" s="563"/>
      <c r="GH14" s="563"/>
      <c r="GI14" s="563"/>
      <c r="GJ14" s="563"/>
      <c r="GK14" s="561"/>
      <c r="GL14" s="561"/>
      <c r="GM14" s="564">
        <v>36707</v>
      </c>
      <c r="GN14" s="563"/>
      <c r="GO14" s="563"/>
    </row>
    <row r="15" spans="1:197">
      <c r="A15" s="560">
        <f t="shared" ca="1" si="0"/>
        <v>5</v>
      </c>
      <c r="B15" s="560" t="s">
        <v>3678</v>
      </c>
      <c r="C15" s="560">
        <v>34</v>
      </c>
      <c r="D15" s="546">
        <v>102.07917190731405</v>
      </c>
      <c r="E15" s="563">
        <v>421.59339916623355</v>
      </c>
      <c r="F15" s="566">
        <v>4.130062884415171</v>
      </c>
      <c r="G15" s="546">
        <f ca="1">MIN(INDEX(INDIRECT(VLOOKUP(B15,'6.02'!$A$163:$B$179,2,FALSE) &amp; "2"),0,10) Retrace,D15)</f>
        <v>24.917603040557982</v>
      </c>
      <c r="H15" s="546">
        <f ca="1">MAX(INDEX(INDIRECT(VLOOKUP(B15,'6.02'!$A$163:$B$179,2,FALSE) &amp; "2"),0,10) Retrace,D15)</f>
        <v>251.94829042729879</v>
      </c>
      <c r="I15" s="565">
        <f t="shared" ca="1" si="1"/>
        <v>33.987285928141233</v>
      </c>
      <c r="J15" s="565">
        <f t="shared" ca="1" si="2"/>
        <v>33.987286078141231</v>
      </c>
      <c r="L15" s="567">
        <v>36799</v>
      </c>
      <c r="M15" s="563"/>
      <c r="N15" s="563"/>
      <c r="O15" s="563"/>
      <c r="P15" s="563"/>
      <c r="Q15" s="561"/>
      <c r="R15" s="561"/>
      <c r="S15" s="564">
        <v>36799</v>
      </c>
      <c r="T15" s="563"/>
      <c r="U15" s="563"/>
      <c r="V15" s="565"/>
      <c r="W15" s="567">
        <v>36799</v>
      </c>
      <c r="X15" s="563"/>
      <c r="Y15" s="563"/>
      <c r="Z15" s="563"/>
      <c r="AA15" s="563"/>
      <c r="AB15" s="561"/>
      <c r="AC15" s="561"/>
      <c r="AD15" s="564">
        <v>36799</v>
      </c>
      <c r="AE15" s="563"/>
      <c r="AF15" s="563"/>
      <c r="AG15" s="565"/>
      <c r="AH15" s="567">
        <v>36799</v>
      </c>
      <c r="AI15" s="563"/>
      <c r="AJ15" s="563"/>
      <c r="AK15" s="563"/>
      <c r="AL15" s="563"/>
      <c r="AM15" s="561"/>
      <c r="AN15" s="561"/>
      <c r="AO15" s="564">
        <v>36799</v>
      </c>
      <c r="AP15" s="563"/>
      <c r="AQ15" s="563"/>
      <c r="AR15" s="565"/>
      <c r="AS15" s="567">
        <v>36799</v>
      </c>
      <c r="AT15" s="563"/>
      <c r="AU15" s="563"/>
      <c r="AV15" s="563"/>
      <c r="AW15" s="563"/>
      <c r="AX15" s="561"/>
      <c r="AY15" s="561"/>
      <c r="AZ15" s="564">
        <v>36799</v>
      </c>
      <c r="BA15" s="563"/>
      <c r="BB15" s="563"/>
      <c r="BC15" s="565"/>
      <c r="BD15" s="567">
        <v>36799</v>
      </c>
      <c r="BE15" s="563"/>
      <c r="BF15" s="563"/>
      <c r="BG15" s="563"/>
      <c r="BH15" s="563"/>
      <c r="BI15" s="561"/>
      <c r="BJ15" s="561"/>
      <c r="BK15" s="564">
        <v>36799</v>
      </c>
      <c r="BL15" s="563">
        <v>360.65914113257242</v>
      </c>
      <c r="BM15" s="563"/>
      <c r="BN15" s="565"/>
      <c r="BO15" s="567">
        <v>36799</v>
      </c>
      <c r="BP15" s="563"/>
      <c r="BQ15" s="563"/>
      <c r="BR15" s="563"/>
      <c r="BS15" s="563"/>
      <c r="BT15" s="561"/>
      <c r="BU15" s="561"/>
      <c r="BV15" s="564">
        <v>36799</v>
      </c>
      <c r="BW15" s="563">
        <v>2436.6654841114432</v>
      </c>
      <c r="BX15" s="563"/>
      <c r="BY15" s="565"/>
      <c r="BZ15" s="567">
        <v>36799</v>
      </c>
      <c r="CA15" s="563"/>
      <c r="CB15" s="563"/>
      <c r="CC15" s="563"/>
      <c r="CD15" s="563"/>
      <c r="CE15" s="561"/>
      <c r="CF15" s="561"/>
      <c r="CG15" s="564">
        <v>36799</v>
      </c>
      <c r="CH15" s="563"/>
      <c r="CI15" s="563"/>
      <c r="CJ15" s="565"/>
      <c r="CK15" s="567">
        <v>36799</v>
      </c>
      <c r="CL15" s="563"/>
      <c r="CM15" s="563"/>
      <c r="CN15" s="563"/>
      <c r="CO15" s="563"/>
      <c r="CP15" s="561"/>
      <c r="CQ15" s="561"/>
      <c r="CR15" s="564">
        <v>36799</v>
      </c>
      <c r="CS15" s="563"/>
      <c r="CT15" s="563"/>
      <c r="CU15" s="565"/>
      <c r="CV15" s="567">
        <v>36799</v>
      </c>
      <c r="CW15" s="563"/>
      <c r="CX15" s="563"/>
      <c r="CY15" s="563"/>
      <c r="CZ15" s="563"/>
      <c r="DA15" s="561"/>
      <c r="DB15" s="561"/>
      <c r="DC15" s="564">
        <v>36799</v>
      </c>
      <c r="DD15" s="563"/>
      <c r="DE15" s="563"/>
      <c r="DF15" s="565"/>
      <c r="DG15" s="567">
        <v>36799</v>
      </c>
      <c r="DH15" s="563"/>
      <c r="DI15" s="563"/>
      <c r="DJ15" s="563"/>
      <c r="DK15" s="563"/>
      <c r="DL15" s="561"/>
      <c r="DM15" s="561"/>
      <c r="DN15" s="564">
        <v>36799</v>
      </c>
      <c r="DO15" s="563">
        <v>436.69378834576548</v>
      </c>
      <c r="DP15" s="563"/>
      <c r="DQ15" s="565"/>
      <c r="DR15" s="567">
        <v>36799</v>
      </c>
      <c r="DS15" s="563"/>
      <c r="DT15" s="563"/>
      <c r="DU15" s="563"/>
      <c r="DV15" s="563"/>
      <c r="DW15" s="561"/>
      <c r="DX15" s="561"/>
      <c r="DY15" s="564">
        <v>36799</v>
      </c>
      <c r="DZ15" s="563"/>
      <c r="EA15" s="563"/>
      <c r="EB15" s="565"/>
      <c r="EC15" s="567">
        <v>36799</v>
      </c>
      <c r="ED15" s="563"/>
      <c r="EE15" s="563"/>
      <c r="EF15" s="563"/>
      <c r="EG15" s="563"/>
      <c r="EH15" s="561"/>
      <c r="EI15" s="564"/>
      <c r="EJ15" s="564">
        <v>36799</v>
      </c>
      <c r="EK15" s="563"/>
      <c r="EL15" s="563"/>
      <c r="EM15" s="565"/>
      <c r="EN15" s="567">
        <v>36799</v>
      </c>
      <c r="EO15" s="563"/>
      <c r="EP15" s="563"/>
      <c r="EQ15" s="563"/>
      <c r="ER15" s="563"/>
      <c r="ES15" s="561"/>
      <c r="ET15" s="561"/>
      <c r="EU15" s="564">
        <v>36799</v>
      </c>
      <c r="EV15" s="563"/>
      <c r="EW15" s="563"/>
      <c r="EX15" s="565"/>
      <c r="EY15" s="567">
        <v>36799</v>
      </c>
      <c r="EZ15" s="563"/>
      <c r="FA15" s="563"/>
      <c r="FB15" s="563"/>
      <c r="FC15" s="563"/>
      <c r="FD15" s="561"/>
      <c r="FE15" s="561"/>
      <c r="FF15" s="564">
        <v>36799</v>
      </c>
      <c r="FG15" s="563"/>
      <c r="FH15" s="563"/>
      <c r="FI15" s="565"/>
      <c r="FJ15" s="567">
        <v>36799</v>
      </c>
      <c r="FK15" s="563"/>
      <c r="FL15" s="563"/>
      <c r="FM15" s="563"/>
      <c r="FN15" s="563"/>
      <c r="FO15" s="561"/>
      <c r="FP15" s="561"/>
      <c r="FQ15" s="564">
        <v>36799</v>
      </c>
      <c r="FR15" s="563"/>
      <c r="FS15" s="563"/>
      <c r="FT15" s="565"/>
      <c r="FU15" s="567">
        <v>36799</v>
      </c>
      <c r="FV15" s="563"/>
      <c r="FW15" s="563"/>
      <c r="FX15" s="563"/>
      <c r="FY15" s="563"/>
      <c r="FZ15" s="561"/>
      <c r="GA15" s="561"/>
      <c r="GB15" s="564">
        <v>36799</v>
      </c>
      <c r="GC15" s="563"/>
      <c r="GD15" s="563"/>
      <c r="GE15" s="565"/>
      <c r="GF15" s="567">
        <v>36799</v>
      </c>
      <c r="GG15" s="563"/>
      <c r="GH15" s="563"/>
      <c r="GI15" s="563"/>
      <c r="GJ15" s="563"/>
      <c r="GK15" s="561"/>
      <c r="GL15" s="561"/>
      <c r="GM15" s="564">
        <v>36799</v>
      </c>
      <c r="GN15" s="563"/>
      <c r="GO15" s="563"/>
    </row>
    <row r="16" spans="1:197">
      <c r="A16" s="560">
        <f t="shared" ca="1" si="0"/>
        <v>2</v>
      </c>
      <c r="B16" s="560" t="s">
        <v>3690</v>
      </c>
      <c r="C16" s="560">
        <v>8</v>
      </c>
      <c r="D16" s="546">
        <v>114.24158889291002</v>
      </c>
      <c r="E16" s="563">
        <v>619.5522076912963</v>
      </c>
      <c r="F16" s="566">
        <v>5.4231756901776293</v>
      </c>
      <c r="G16" s="546">
        <f ca="1">MIN(INDEX(INDIRECT(VLOOKUP(B16,'6.02'!$A$163:$B$179,2,FALSE) &amp; "2"),0,10) Retrace,D16)</f>
        <v>41.311861811310649</v>
      </c>
      <c r="H16" s="546">
        <f ca="1">MAX(INDEX(INDIRECT(VLOOKUP(B16,'6.02'!$A$163:$B$179,2,FALSE) &amp; "2"),0,10) Retrace,D16)</f>
        <v>169.64084836372942</v>
      </c>
      <c r="I16" s="565">
        <f t="shared" ca="1" si="1"/>
        <v>56.830283664563687</v>
      </c>
      <c r="J16" s="565">
        <f t="shared" ca="1" si="2"/>
        <v>56.830283824563686</v>
      </c>
      <c r="L16" s="567">
        <v>36891</v>
      </c>
      <c r="M16" s="563"/>
      <c r="N16" s="563"/>
      <c r="O16" s="563"/>
      <c r="P16" s="563"/>
      <c r="Q16" s="561"/>
      <c r="R16" s="561"/>
      <c r="S16" s="564">
        <v>36891</v>
      </c>
      <c r="T16" s="563"/>
      <c r="U16" s="563"/>
      <c r="V16" s="565"/>
      <c r="W16" s="567">
        <v>36891</v>
      </c>
      <c r="X16" s="563"/>
      <c r="Y16" s="563"/>
      <c r="Z16" s="563"/>
      <c r="AA16" s="563"/>
      <c r="AB16" s="561"/>
      <c r="AC16" s="561"/>
      <c r="AD16" s="564">
        <v>36891</v>
      </c>
      <c r="AE16" s="563"/>
      <c r="AF16" s="563"/>
      <c r="AG16" s="565"/>
      <c r="AH16" s="567">
        <v>36891</v>
      </c>
      <c r="AI16" s="563"/>
      <c r="AJ16" s="563"/>
      <c r="AK16" s="563"/>
      <c r="AL16" s="563"/>
      <c r="AM16" s="561"/>
      <c r="AN16" s="561"/>
      <c r="AO16" s="564">
        <v>36891</v>
      </c>
      <c r="AP16" s="563"/>
      <c r="AQ16" s="563"/>
      <c r="AR16" s="565"/>
      <c r="AS16" s="567">
        <v>36891</v>
      </c>
      <c r="AT16" s="563"/>
      <c r="AU16" s="563"/>
      <c r="AV16" s="563"/>
      <c r="AW16" s="563"/>
      <c r="AX16" s="561"/>
      <c r="AY16" s="561"/>
      <c r="AZ16" s="564">
        <v>36891</v>
      </c>
      <c r="BA16" s="563"/>
      <c r="BB16" s="563"/>
      <c r="BC16" s="565"/>
      <c r="BD16" s="567">
        <v>36891</v>
      </c>
      <c r="BE16" s="563"/>
      <c r="BF16" s="563"/>
      <c r="BG16" s="563"/>
      <c r="BH16" s="563"/>
      <c r="BI16" s="561"/>
      <c r="BJ16" s="561"/>
      <c r="BK16" s="564">
        <v>36891</v>
      </c>
      <c r="BL16" s="563">
        <v>351.35234849118763</v>
      </c>
      <c r="BM16" s="563"/>
      <c r="BN16" s="565"/>
      <c r="BO16" s="567">
        <v>36891</v>
      </c>
      <c r="BP16" s="563"/>
      <c r="BQ16" s="563"/>
      <c r="BR16" s="563"/>
      <c r="BS16" s="563"/>
      <c r="BT16" s="561"/>
      <c r="BU16" s="561"/>
      <c r="BV16" s="564">
        <v>36891</v>
      </c>
      <c r="BW16" s="563">
        <v>3015.8983342650577</v>
      </c>
      <c r="BX16" s="563"/>
      <c r="BY16" s="565"/>
      <c r="BZ16" s="567">
        <v>36891</v>
      </c>
      <c r="CA16" s="563"/>
      <c r="CB16" s="563"/>
      <c r="CC16" s="563"/>
      <c r="CD16" s="563"/>
      <c r="CE16" s="561"/>
      <c r="CF16" s="561"/>
      <c r="CG16" s="564">
        <v>36891</v>
      </c>
      <c r="CH16" s="563"/>
      <c r="CI16" s="563"/>
      <c r="CJ16" s="565"/>
      <c r="CK16" s="567">
        <v>36891</v>
      </c>
      <c r="CL16" s="563"/>
      <c r="CM16" s="563"/>
      <c r="CN16" s="563"/>
      <c r="CO16" s="563"/>
      <c r="CP16" s="561"/>
      <c r="CQ16" s="561"/>
      <c r="CR16" s="564">
        <v>36891</v>
      </c>
      <c r="CS16" s="563"/>
      <c r="CT16" s="563"/>
      <c r="CU16" s="565"/>
      <c r="CV16" s="567">
        <v>36891</v>
      </c>
      <c r="CW16" s="563"/>
      <c r="CX16" s="563"/>
      <c r="CY16" s="563"/>
      <c r="CZ16" s="563"/>
      <c r="DA16" s="561"/>
      <c r="DB16" s="561"/>
      <c r="DC16" s="564">
        <v>36891</v>
      </c>
      <c r="DD16" s="563"/>
      <c r="DE16" s="563"/>
      <c r="DF16" s="565"/>
      <c r="DG16" s="567">
        <v>36891</v>
      </c>
      <c r="DH16" s="563"/>
      <c r="DI16" s="563"/>
      <c r="DJ16" s="563"/>
      <c r="DK16" s="563"/>
      <c r="DL16" s="561"/>
      <c r="DM16" s="561"/>
      <c r="DN16" s="564">
        <v>36891</v>
      </c>
      <c r="DO16" s="563"/>
      <c r="DP16" s="563"/>
      <c r="DQ16" s="565"/>
      <c r="DR16" s="567">
        <v>36891</v>
      </c>
      <c r="DS16" s="563"/>
      <c r="DT16" s="563"/>
      <c r="DU16" s="563"/>
      <c r="DV16" s="563"/>
      <c r="DW16" s="561"/>
      <c r="DX16" s="561"/>
      <c r="DY16" s="564">
        <v>36891</v>
      </c>
      <c r="DZ16" s="563"/>
      <c r="EA16" s="563"/>
      <c r="EB16" s="565"/>
      <c r="EC16" s="567">
        <v>36891</v>
      </c>
      <c r="ED16" s="563"/>
      <c r="EE16" s="563"/>
      <c r="EF16" s="563"/>
      <c r="EG16" s="563"/>
      <c r="EH16" s="561"/>
      <c r="EI16" s="564"/>
      <c r="EJ16" s="564">
        <v>36891</v>
      </c>
      <c r="EK16" s="563"/>
      <c r="EL16" s="563"/>
      <c r="EM16" s="565"/>
      <c r="EN16" s="567">
        <v>36891</v>
      </c>
      <c r="EO16" s="563"/>
      <c r="EP16" s="563"/>
      <c r="EQ16" s="563"/>
      <c r="ER16" s="563"/>
      <c r="ES16" s="561"/>
      <c r="ET16" s="561"/>
      <c r="EU16" s="564">
        <v>36891</v>
      </c>
      <c r="EV16" s="563"/>
      <c r="EW16" s="563"/>
      <c r="EX16" s="565"/>
      <c r="EY16" s="567">
        <v>36891</v>
      </c>
      <c r="EZ16" s="563"/>
      <c r="FA16" s="563"/>
      <c r="FB16" s="563"/>
      <c r="FC16" s="563"/>
      <c r="FD16" s="561"/>
      <c r="FE16" s="561"/>
      <c r="FF16" s="564">
        <v>36891</v>
      </c>
      <c r="FG16" s="563"/>
      <c r="FH16" s="563"/>
      <c r="FI16" s="565"/>
      <c r="FJ16" s="567">
        <v>36891</v>
      </c>
      <c r="FK16" s="563"/>
      <c r="FL16" s="563"/>
      <c r="FM16" s="563"/>
      <c r="FN16" s="563"/>
      <c r="FO16" s="561"/>
      <c r="FP16" s="561"/>
      <c r="FQ16" s="564">
        <v>36891</v>
      </c>
      <c r="FR16" s="563"/>
      <c r="FS16" s="563"/>
      <c r="FT16" s="565"/>
      <c r="FU16" s="567">
        <v>36891</v>
      </c>
      <c r="FV16" s="563"/>
      <c r="FW16" s="563"/>
      <c r="FX16" s="563"/>
      <c r="FY16" s="563"/>
      <c r="FZ16" s="561"/>
      <c r="GA16" s="561"/>
      <c r="GB16" s="564">
        <v>36891</v>
      </c>
      <c r="GC16" s="563"/>
      <c r="GD16" s="563"/>
      <c r="GE16" s="565"/>
      <c r="GF16" s="567">
        <v>36891</v>
      </c>
      <c r="GG16" s="563"/>
      <c r="GH16" s="563"/>
      <c r="GI16" s="563"/>
      <c r="GJ16" s="563"/>
      <c r="GK16" s="561"/>
      <c r="GL16" s="561"/>
      <c r="GM16" s="564">
        <v>36891</v>
      </c>
      <c r="GN16" s="563"/>
      <c r="GO16" s="563"/>
    </row>
    <row r="17" spans="1:197">
      <c r="A17" s="560">
        <f t="shared" ca="1" si="0"/>
        <v>15</v>
      </c>
      <c r="B17" s="560" t="s">
        <v>4265</v>
      </c>
      <c r="C17" s="560">
        <v>26</v>
      </c>
      <c r="D17" s="546">
        <v>116.52160363389234</v>
      </c>
      <c r="E17" s="563">
        <v>442.14664678213234</v>
      </c>
      <c r="F17" s="566">
        <v>3.7945465303699808</v>
      </c>
      <c r="G17" s="546">
        <f ca="1">MIN(INDEX(INDIRECT(VLOOKUP(B17,'6.02'!$A$163:$B$179,2,FALSE) &amp; "2"),0,10) Retrace,D17)</f>
        <v>85.211572150734128</v>
      </c>
      <c r="H17" s="546">
        <f ca="1">MAX(INDEX(INDIRECT(VLOOKUP(B17,'6.02'!$A$163:$B$179,2,FALSE) &amp; "2"),0,10) Retrace,D17)</f>
        <v>337.58910321933195</v>
      </c>
      <c r="I17" s="565">
        <f t="shared" ca="1" si="1"/>
        <v>12.406029708979103</v>
      </c>
      <c r="J17" s="565">
        <f t="shared" ca="1" si="2"/>
        <v>12.406029878979103</v>
      </c>
      <c r="L17" s="567">
        <v>36981</v>
      </c>
      <c r="M17" s="563"/>
      <c r="N17" s="563"/>
      <c r="O17" s="563"/>
      <c r="P17" s="563"/>
      <c r="Q17" s="561"/>
      <c r="R17" s="561"/>
      <c r="S17" s="564">
        <v>36981</v>
      </c>
      <c r="T17" s="563"/>
      <c r="U17" s="563"/>
      <c r="V17" s="565"/>
      <c r="W17" s="567">
        <v>36981</v>
      </c>
      <c r="X17" s="563"/>
      <c r="Y17" s="563"/>
      <c r="Z17" s="563"/>
      <c r="AA17" s="563"/>
      <c r="AB17" s="561"/>
      <c r="AC17" s="561"/>
      <c r="AD17" s="564">
        <v>36981</v>
      </c>
      <c r="AE17" s="563"/>
      <c r="AF17" s="563"/>
      <c r="AG17" s="565"/>
      <c r="AH17" s="567">
        <v>36981</v>
      </c>
      <c r="AI17" s="563"/>
      <c r="AJ17" s="563"/>
      <c r="AK17" s="563"/>
      <c r="AL17" s="563"/>
      <c r="AM17" s="561"/>
      <c r="AN17" s="561"/>
      <c r="AO17" s="564">
        <v>36981</v>
      </c>
      <c r="AP17" s="563"/>
      <c r="AQ17" s="563"/>
      <c r="AR17" s="565"/>
      <c r="AS17" s="567">
        <v>36981</v>
      </c>
      <c r="AT17" s="563"/>
      <c r="AU17" s="563"/>
      <c r="AV17" s="563"/>
      <c r="AW17" s="563"/>
      <c r="AX17" s="561"/>
      <c r="AY17" s="561"/>
      <c r="AZ17" s="564">
        <v>36981</v>
      </c>
      <c r="BA17" s="563"/>
      <c r="BB17" s="563"/>
      <c r="BC17" s="565"/>
      <c r="BD17" s="567">
        <v>36981</v>
      </c>
      <c r="BE17" s="563"/>
      <c r="BF17" s="563"/>
      <c r="BG17" s="563"/>
      <c r="BH17" s="563"/>
      <c r="BI17" s="561"/>
      <c r="BJ17" s="561"/>
      <c r="BK17" s="564">
        <v>36981</v>
      </c>
      <c r="BL17" s="563">
        <v>278.06024180805252</v>
      </c>
      <c r="BM17" s="563"/>
      <c r="BN17" s="565"/>
      <c r="BO17" s="567">
        <v>36981</v>
      </c>
      <c r="BP17" s="563"/>
      <c r="BQ17" s="563"/>
      <c r="BR17" s="563"/>
      <c r="BS17" s="563"/>
      <c r="BT17" s="561"/>
      <c r="BU17" s="561"/>
      <c r="BV17" s="564">
        <v>36981</v>
      </c>
      <c r="BW17" s="563">
        <v>1194.5559682745663</v>
      </c>
      <c r="BX17" s="563"/>
      <c r="BY17" s="565"/>
      <c r="BZ17" s="567">
        <v>36981</v>
      </c>
      <c r="CA17" s="563"/>
      <c r="CB17" s="563"/>
      <c r="CC17" s="563"/>
      <c r="CD17" s="563"/>
      <c r="CE17" s="561"/>
      <c r="CF17" s="561"/>
      <c r="CG17" s="564">
        <v>36981</v>
      </c>
      <c r="CH17" s="563"/>
      <c r="CI17" s="563"/>
      <c r="CJ17" s="565"/>
      <c r="CK17" s="567">
        <v>36981</v>
      </c>
      <c r="CL17" s="563"/>
      <c r="CM17" s="563"/>
      <c r="CN17" s="563"/>
      <c r="CO17" s="563"/>
      <c r="CP17" s="561"/>
      <c r="CQ17" s="561"/>
      <c r="CR17" s="564">
        <v>36981</v>
      </c>
      <c r="CS17" s="563"/>
      <c r="CT17" s="563"/>
      <c r="CU17" s="565"/>
      <c r="CV17" s="567">
        <v>36981</v>
      </c>
      <c r="CW17" s="563"/>
      <c r="CX17" s="563"/>
      <c r="CY17" s="563"/>
      <c r="CZ17" s="563"/>
      <c r="DA17" s="561"/>
      <c r="DB17" s="561"/>
      <c r="DC17" s="564">
        <v>36981</v>
      </c>
      <c r="DD17" s="563"/>
      <c r="DE17" s="563"/>
      <c r="DF17" s="565"/>
      <c r="DG17" s="567">
        <v>36981</v>
      </c>
      <c r="DH17" s="563"/>
      <c r="DI17" s="563"/>
      <c r="DJ17" s="563"/>
      <c r="DK17" s="563"/>
      <c r="DL17" s="561"/>
      <c r="DM17" s="561"/>
      <c r="DN17" s="564">
        <v>36981</v>
      </c>
      <c r="DO17" s="563"/>
      <c r="DP17" s="563"/>
      <c r="DQ17" s="565"/>
      <c r="DR17" s="567">
        <v>36981</v>
      </c>
      <c r="DS17" s="563"/>
      <c r="DT17" s="563"/>
      <c r="DU17" s="563"/>
      <c r="DV17" s="563"/>
      <c r="DW17" s="561"/>
      <c r="DX17" s="561"/>
      <c r="DY17" s="564">
        <v>36981</v>
      </c>
      <c r="DZ17" s="563"/>
      <c r="EA17" s="563"/>
      <c r="EB17" s="565"/>
      <c r="EC17" s="567">
        <v>36981</v>
      </c>
      <c r="ED17" s="563"/>
      <c r="EE17" s="563"/>
      <c r="EF17" s="563"/>
      <c r="EG17" s="563"/>
      <c r="EH17" s="561"/>
      <c r="EI17" s="564"/>
      <c r="EJ17" s="564">
        <v>36981</v>
      </c>
      <c r="EK17" s="563"/>
      <c r="EL17" s="563"/>
      <c r="EM17" s="565"/>
      <c r="EN17" s="597">
        <v>36981</v>
      </c>
      <c r="EO17" s="579"/>
      <c r="EP17" s="579"/>
      <c r="EQ17" s="579"/>
      <c r="ER17" s="579"/>
      <c r="ES17" s="561"/>
      <c r="ET17" s="578"/>
      <c r="EU17" s="574">
        <v>36981</v>
      </c>
      <c r="EV17" s="593"/>
      <c r="EW17" s="579"/>
      <c r="EX17" s="565"/>
      <c r="EY17" s="567">
        <v>36981</v>
      </c>
      <c r="EZ17" s="563"/>
      <c r="FA17" s="563"/>
      <c r="FB17" s="563"/>
      <c r="FC17" s="563"/>
      <c r="FD17" s="561"/>
      <c r="FE17" s="561"/>
      <c r="FF17" s="564">
        <v>36981</v>
      </c>
      <c r="FG17" s="563"/>
      <c r="FH17" s="563"/>
      <c r="FI17" s="565"/>
      <c r="FJ17" s="567">
        <v>36981</v>
      </c>
      <c r="FK17" s="563"/>
      <c r="FL17" s="563"/>
      <c r="FM17" s="563"/>
      <c r="FN17" s="563"/>
      <c r="FO17" s="561"/>
      <c r="FP17" s="561"/>
      <c r="FQ17" s="564">
        <v>36981</v>
      </c>
      <c r="FR17" s="563"/>
      <c r="FS17" s="563"/>
      <c r="FT17" s="565"/>
      <c r="FU17" s="567">
        <v>36981</v>
      </c>
      <c r="FV17" s="563"/>
      <c r="FW17" s="563"/>
      <c r="FX17" s="563"/>
      <c r="FY17" s="563"/>
      <c r="FZ17" s="561"/>
      <c r="GA17" s="561"/>
      <c r="GB17" s="564">
        <v>36981</v>
      </c>
      <c r="GC17" s="563"/>
      <c r="GD17" s="563"/>
      <c r="GE17" s="565"/>
      <c r="GF17" s="567">
        <v>36981</v>
      </c>
      <c r="GG17" s="563"/>
      <c r="GH17" s="563"/>
      <c r="GI17" s="563"/>
      <c r="GJ17" s="563"/>
      <c r="GK17" s="561"/>
      <c r="GL17" s="561"/>
      <c r="GM17" s="564">
        <v>36981</v>
      </c>
      <c r="GN17" s="563"/>
      <c r="GO17" s="563"/>
    </row>
    <row r="18" spans="1:197">
      <c r="A18" s="560">
        <f t="shared" ca="1" si="0"/>
        <v>6</v>
      </c>
      <c r="B18" s="560" t="s">
        <v>1912</v>
      </c>
      <c r="C18" s="560">
        <v>48</v>
      </c>
      <c r="D18" s="546">
        <v>126.68637486355043</v>
      </c>
      <c r="E18" s="563">
        <v>467.64792829027306</v>
      </c>
      <c r="F18" s="566">
        <v>3.6913829825343152</v>
      </c>
      <c r="G18" s="546">
        <f ca="1">MIN(INDEX(INDIRECT(VLOOKUP(B18,'6.02'!$A$163:$B$179,2,FALSE) &amp; "2"),0,10) Retrace,D18)</f>
        <v>69.961787575957615</v>
      </c>
      <c r="H18" s="546">
        <f ca="1">MAX(INDEX(INDIRECT(VLOOKUP(B18,'6.02'!$A$163:$B$179,2,FALSE) &amp; "2"),0,10) Retrace,D18)</f>
        <v>254.03474493207602</v>
      </c>
      <c r="I18" s="565">
        <f t="shared" ca="1" si="1"/>
        <v>30.816361133292418</v>
      </c>
      <c r="J18" s="565">
        <f t="shared" ca="1" si="2"/>
        <v>30.816361313292418</v>
      </c>
      <c r="L18" s="567">
        <v>37072</v>
      </c>
      <c r="M18" s="563"/>
      <c r="N18" s="563"/>
      <c r="O18" s="563"/>
      <c r="P18" s="563"/>
      <c r="Q18" s="561"/>
      <c r="R18" s="561"/>
      <c r="S18" s="564">
        <v>37072</v>
      </c>
      <c r="T18" s="563"/>
      <c r="U18" s="563"/>
      <c r="V18" s="565"/>
      <c r="W18" s="567">
        <v>37072</v>
      </c>
      <c r="X18" s="563"/>
      <c r="Y18" s="563"/>
      <c r="Z18" s="563"/>
      <c r="AA18" s="563"/>
      <c r="AB18" s="561"/>
      <c r="AC18" s="561"/>
      <c r="AD18" s="564">
        <v>37072</v>
      </c>
      <c r="AE18" s="563">
        <v>475.00000129445647</v>
      </c>
      <c r="AF18" s="563"/>
      <c r="AG18" s="565"/>
      <c r="AH18" s="567">
        <v>37072</v>
      </c>
      <c r="AI18" s="563"/>
      <c r="AJ18" s="563"/>
      <c r="AK18" s="563"/>
      <c r="AL18" s="563"/>
      <c r="AM18" s="561"/>
      <c r="AN18" s="561"/>
      <c r="AO18" s="564">
        <v>37072</v>
      </c>
      <c r="AP18" s="563"/>
      <c r="AQ18" s="563"/>
      <c r="AR18" s="565"/>
      <c r="AS18" s="567">
        <v>37072</v>
      </c>
      <c r="AT18" s="563"/>
      <c r="AU18" s="563"/>
      <c r="AV18" s="563"/>
      <c r="AW18" s="563"/>
      <c r="AX18" s="561"/>
      <c r="AY18" s="561"/>
      <c r="AZ18" s="564">
        <v>37072</v>
      </c>
      <c r="BA18" s="563"/>
      <c r="BB18" s="563"/>
      <c r="BC18" s="565"/>
      <c r="BD18" s="567">
        <v>37072</v>
      </c>
      <c r="BE18" s="563"/>
      <c r="BF18" s="563"/>
      <c r="BG18" s="563"/>
      <c r="BH18" s="563"/>
      <c r="BI18" s="561"/>
      <c r="BJ18" s="561"/>
      <c r="BK18" s="564">
        <v>37072</v>
      </c>
      <c r="BL18" s="563">
        <v>301.04354809923257</v>
      </c>
      <c r="BM18" s="563"/>
      <c r="BN18" s="565"/>
      <c r="BO18" s="567">
        <v>37072</v>
      </c>
      <c r="BP18" s="563"/>
      <c r="BQ18" s="563"/>
      <c r="BR18" s="563"/>
      <c r="BS18" s="563"/>
      <c r="BT18" s="561"/>
      <c r="BU18" s="561"/>
      <c r="BV18" s="564">
        <v>37072</v>
      </c>
      <c r="BW18" s="563">
        <v>574.06562123455433</v>
      </c>
      <c r="BX18" s="563"/>
      <c r="BY18" s="565"/>
      <c r="BZ18" s="567">
        <v>37072</v>
      </c>
      <c r="CA18" s="563"/>
      <c r="CB18" s="563"/>
      <c r="CC18" s="563"/>
      <c r="CD18" s="563"/>
      <c r="CE18" s="561"/>
      <c r="CF18" s="561"/>
      <c r="CG18" s="564">
        <v>37072</v>
      </c>
      <c r="CH18" s="563"/>
      <c r="CI18" s="563"/>
      <c r="CJ18" s="565"/>
      <c r="CK18" s="567">
        <v>37072</v>
      </c>
      <c r="CL18" s="563"/>
      <c r="CM18" s="563"/>
      <c r="CN18" s="563"/>
      <c r="CO18" s="563"/>
      <c r="CP18" s="561"/>
      <c r="CQ18" s="561"/>
      <c r="CR18" s="564">
        <v>37072</v>
      </c>
      <c r="CS18" s="563"/>
      <c r="CT18" s="563"/>
      <c r="CU18" s="565"/>
      <c r="CV18" s="567">
        <v>37072</v>
      </c>
      <c r="CW18" s="563"/>
      <c r="CX18" s="563"/>
      <c r="CY18" s="563"/>
      <c r="CZ18" s="563"/>
      <c r="DA18" s="561"/>
      <c r="DB18" s="561"/>
      <c r="DC18" s="564">
        <v>37072</v>
      </c>
      <c r="DD18" s="563"/>
      <c r="DE18" s="563"/>
      <c r="DF18" s="565"/>
      <c r="DG18" s="567">
        <v>37072</v>
      </c>
      <c r="DH18" s="563"/>
      <c r="DI18" s="563"/>
      <c r="DJ18" s="563"/>
      <c r="DK18" s="563"/>
      <c r="DL18" s="561"/>
      <c r="DM18" s="561"/>
      <c r="DN18" s="564">
        <v>37072</v>
      </c>
      <c r="DO18" s="563">
        <v>470.12563830263304</v>
      </c>
      <c r="DP18" s="563"/>
      <c r="DQ18" s="565"/>
      <c r="DR18" s="567">
        <v>37072</v>
      </c>
      <c r="DS18" s="563"/>
      <c r="DT18" s="563"/>
      <c r="DU18" s="563"/>
      <c r="DV18" s="563"/>
      <c r="DW18" s="561"/>
      <c r="DX18" s="561"/>
      <c r="DY18" s="564">
        <v>37072</v>
      </c>
      <c r="DZ18" s="563"/>
      <c r="EA18" s="563"/>
      <c r="EB18" s="565"/>
      <c r="EC18" s="567">
        <v>37072</v>
      </c>
      <c r="ED18" s="563"/>
      <c r="EE18" s="563"/>
      <c r="EF18" s="563"/>
      <c r="EG18" s="563"/>
      <c r="EH18" s="561"/>
      <c r="EI18" s="564"/>
      <c r="EJ18" s="564">
        <v>37072</v>
      </c>
      <c r="EK18" s="563"/>
      <c r="EL18" s="563"/>
      <c r="EM18" s="565"/>
      <c r="EN18" s="567">
        <v>37072</v>
      </c>
      <c r="EO18" s="563"/>
      <c r="EP18" s="563"/>
      <c r="EQ18" s="563"/>
      <c r="ER18" s="563"/>
      <c r="ES18" s="561"/>
      <c r="ET18" s="561"/>
      <c r="EU18" s="564">
        <v>37072</v>
      </c>
      <c r="EV18" s="563"/>
      <c r="EW18" s="563"/>
      <c r="EX18" s="565"/>
      <c r="EY18" s="567">
        <v>37072</v>
      </c>
      <c r="EZ18" s="563"/>
      <c r="FA18" s="563"/>
      <c r="FB18" s="563"/>
      <c r="FC18" s="563"/>
      <c r="FD18" s="561"/>
      <c r="FE18" s="561"/>
      <c r="FF18" s="564">
        <v>37072</v>
      </c>
      <c r="FG18" s="563"/>
      <c r="FH18" s="563"/>
      <c r="FI18" s="565"/>
      <c r="FJ18" s="567">
        <v>37072</v>
      </c>
      <c r="FK18" s="563"/>
      <c r="FL18" s="563"/>
      <c r="FM18" s="563"/>
      <c r="FN18" s="563"/>
      <c r="FO18" s="561"/>
      <c r="FP18" s="561"/>
      <c r="FQ18" s="564">
        <v>37072</v>
      </c>
      <c r="FR18" s="563"/>
      <c r="FS18" s="563"/>
      <c r="FT18" s="565"/>
      <c r="FU18" s="567">
        <v>37072</v>
      </c>
      <c r="FV18" s="563"/>
      <c r="FW18" s="563"/>
      <c r="FX18" s="563"/>
      <c r="FY18" s="563"/>
      <c r="FZ18" s="561"/>
      <c r="GA18" s="561"/>
      <c r="GB18" s="564">
        <v>37072</v>
      </c>
      <c r="GC18" s="563"/>
      <c r="GD18" s="563"/>
      <c r="GE18" s="565"/>
      <c r="GF18" s="567">
        <v>37072</v>
      </c>
      <c r="GG18" s="563"/>
      <c r="GH18" s="563"/>
      <c r="GI18" s="563"/>
      <c r="GJ18" s="563"/>
      <c r="GK18" s="561"/>
      <c r="GL18" s="561"/>
      <c r="GM18" s="564">
        <v>37072</v>
      </c>
      <c r="GN18" s="563"/>
      <c r="GO18" s="563"/>
    </row>
    <row r="19" spans="1:197">
      <c r="A19" s="560">
        <f t="shared" ca="1" si="0"/>
        <v>4</v>
      </c>
      <c r="B19" s="560" t="s">
        <v>3848</v>
      </c>
      <c r="C19" s="560">
        <v>30</v>
      </c>
      <c r="D19" s="546">
        <v>132.54802282369221</v>
      </c>
      <c r="E19" s="563">
        <v>397.24691383507781</v>
      </c>
      <c r="F19" s="566">
        <v>2.9970036924916861</v>
      </c>
      <c r="G19" s="546">
        <f ca="1">MIN(INDEX(INDIRECT(VLOOKUP(B19,'6.02'!$A$163:$B$179,2,FALSE) &amp; "2"),0,10) Retrace,D19)</f>
        <v>57.305143846305086</v>
      </c>
      <c r="H19" s="546">
        <f ca="1">MAX(INDEX(INDIRECT(VLOOKUP(B19,'6.02'!$A$163:$B$179,2,FALSE) &amp; "2"),0,10) Retrace,D19)</f>
        <v>262.15964821839162</v>
      </c>
      <c r="I19" s="565">
        <f t="shared" ca="1" si="1"/>
        <v>36.729911899188735</v>
      </c>
      <c r="J19" s="565">
        <f t="shared" ca="1" si="2"/>
        <v>36.729912089188737</v>
      </c>
      <c r="L19" s="567">
        <v>37164</v>
      </c>
      <c r="M19" s="563"/>
      <c r="N19" s="563"/>
      <c r="O19" s="563"/>
      <c r="P19" s="563"/>
      <c r="Q19" s="561"/>
      <c r="R19" s="561"/>
      <c r="S19" s="564">
        <v>37164</v>
      </c>
      <c r="T19" s="563"/>
      <c r="U19" s="563"/>
      <c r="V19" s="565"/>
      <c r="W19" s="567">
        <v>37164</v>
      </c>
      <c r="X19" s="563"/>
      <c r="Y19" s="563"/>
      <c r="Z19" s="563"/>
      <c r="AA19" s="563"/>
      <c r="AB19" s="561"/>
      <c r="AC19" s="561"/>
      <c r="AD19" s="564">
        <v>37164</v>
      </c>
      <c r="AE19" s="563">
        <v>747.99999588393268</v>
      </c>
      <c r="AF19" s="563"/>
      <c r="AG19" s="565"/>
      <c r="AH19" s="567">
        <v>37164</v>
      </c>
      <c r="AI19" s="563"/>
      <c r="AJ19" s="563"/>
      <c r="AK19" s="563"/>
      <c r="AL19" s="563"/>
      <c r="AM19" s="561"/>
      <c r="AN19" s="561"/>
      <c r="AO19" s="564">
        <v>37164</v>
      </c>
      <c r="AP19" s="563"/>
      <c r="AQ19" s="563"/>
      <c r="AR19" s="565"/>
      <c r="AS19" s="567">
        <v>37164</v>
      </c>
      <c r="AT19" s="563"/>
      <c r="AU19" s="563"/>
      <c r="AV19" s="563"/>
      <c r="AW19" s="563"/>
      <c r="AX19" s="561"/>
      <c r="AY19" s="561"/>
      <c r="AZ19" s="564">
        <v>37164</v>
      </c>
      <c r="BA19" s="563"/>
      <c r="BB19" s="563"/>
      <c r="BC19" s="565"/>
      <c r="BD19" s="567">
        <v>37164</v>
      </c>
      <c r="BE19" s="563"/>
      <c r="BF19" s="563"/>
      <c r="BG19" s="563"/>
      <c r="BH19" s="563"/>
      <c r="BI19" s="561"/>
      <c r="BJ19" s="561"/>
      <c r="BK19" s="564">
        <v>37164</v>
      </c>
      <c r="BL19" s="563">
        <v>458.27823770209386</v>
      </c>
      <c r="BM19" s="563"/>
      <c r="BN19" s="565"/>
      <c r="BO19" s="567">
        <v>37164</v>
      </c>
      <c r="BP19" s="563"/>
      <c r="BQ19" s="563"/>
      <c r="BR19" s="563"/>
      <c r="BS19" s="563"/>
      <c r="BT19" s="561"/>
      <c r="BU19" s="561"/>
      <c r="BV19" s="564">
        <v>37164</v>
      </c>
      <c r="BW19" s="563">
        <v>724.3537426704213</v>
      </c>
      <c r="BX19" s="563"/>
      <c r="BY19" s="565"/>
      <c r="BZ19" s="567">
        <v>37164</v>
      </c>
      <c r="CA19" s="563"/>
      <c r="CB19" s="563"/>
      <c r="CC19" s="563"/>
      <c r="CD19" s="563"/>
      <c r="CE19" s="561"/>
      <c r="CF19" s="561"/>
      <c r="CG19" s="564">
        <v>37164</v>
      </c>
      <c r="CH19" s="563"/>
      <c r="CI19" s="563"/>
      <c r="CJ19" s="565"/>
      <c r="CK19" s="567">
        <v>37164</v>
      </c>
      <c r="CL19" s="563"/>
      <c r="CM19" s="563"/>
      <c r="CN19" s="563"/>
      <c r="CO19" s="563"/>
      <c r="CP19" s="561"/>
      <c r="CQ19" s="561"/>
      <c r="CR19" s="564">
        <v>37164</v>
      </c>
      <c r="CS19" s="563"/>
      <c r="CT19" s="563"/>
      <c r="CU19" s="565"/>
      <c r="CV19" s="567">
        <v>37164</v>
      </c>
      <c r="CW19" s="563"/>
      <c r="CX19" s="563"/>
      <c r="CY19" s="563"/>
      <c r="CZ19" s="563"/>
      <c r="DA19" s="561"/>
      <c r="DB19" s="561"/>
      <c r="DC19" s="564">
        <v>37164</v>
      </c>
      <c r="DD19" s="563"/>
      <c r="DE19" s="563"/>
      <c r="DF19" s="565"/>
      <c r="DG19" s="567">
        <v>37164</v>
      </c>
      <c r="DH19" s="563"/>
      <c r="DI19" s="563"/>
      <c r="DJ19" s="563"/>
      <c r="DK19" s="563"/>
      <c r="DL19" s="561"/>
      <c r="DM19" s="561"/>
      <c r="DN19" s="564">
        <v>37164</v>
      </c>
      <c r="DO19" s="563">
        <v>787.4343434755242</v>
      </c>
      <c r="DP19" s="563"/>
      <c r="DQ19" s="565"/>
      <c r="DR19" s="567">
        <v>37164</v>
      </c>
      <c r="DS19" s="563"/>
      <c r="DT19" s="563"/>
      <c r="DU19" s="563"/>
      <c r="DV19" s="563"/>
      <c r="DW19" s="561"/>
      <c r="DX19" s="561"/>
      <c r="DY19" s="564">
        <v>37164</v>
      </c>
      <c r="DZ19" s="563"/>
      <c r="EA19" s="563"/>
      <c r="EB19" s="565"/>
      <c r="EC19" s="567">
        <v>37164</v>
      </c>
      <c r="ED19" s="563"/>
      <c r="EE19" s="563"/>
      <c r="EF19" s="563"/>
      <c r="EG19" s="563"/>
      <c r="EH19" s="561"/>
      <c r="EI19" s="564"/>
      <c r="EJ19" s="564">
        <v>37164</v>
      </c>
      <c r="EK19" s="563"/>
      <c r="EL19" s="563"/>
      <c r="EM19" s="565"/>
      <c r="EN19" s="567">
        <v>37164</v>
      </c>
      <c r="EO19" s="563"/>
      <c r="EP19" s="563"/>
      <c r="EQ19" s="563"/>
      <c r="ER19" s="563"/>
      <c r="ES19" s="561"/>
      <c r="ET19" s="561"/>
      <c r="EU19" s="564">
        <v>37164</v>
      </c>
      <c r="EV19" s="563"/>
      <c r="EW19" s="563"/>
      <c r="EX19" s="565"/>
      <c r="EY19" s="567">
        <v>37164</v>
      </c>
      <c r="EZ19" s="563"/>
      <c r="FA19" s="563"/>
      <c r="FB19" s="563"/>
      <c r="FC19" s="563"/>
      <c r="FD19" s="561"/>
      <c r="FE19" s="561"/>
      <c r="FF19" s="564">
        <v>37164</v>
      </c>
      <c r="FG19" s="563"/>
      <c r="FH19" s="563"/>
      <c r="FI19" s="565"/>
      <c r="FJ19" s="567">
        <v>37164</v>
      </c>
      <c r="FK19" s="563"/>
      <c r="FL19" s="563"/>
      <c r="FM19" s="563"/>
      <c r="FN19" s="563"/>
      <c r="FO19" s="561"/>
      <c r="FP19" s="561"/>
      <c r="FQ19" s="564">
        <v>37164</v>
      </c>
      <c r="FR19" s="563"/>
      <c r="FS19" s="563"/>
      <c r="FT19" s="565"/>
      <c r="FU19" s="567">
        <v>37164</v>
      </c>
      <c r="FV19" s="563"/>
      <c r="FW19" s="563"/>
      <c r="FX19" s="563"/>
      <c r="FY19" s="563"/>
      <c r="FZ19" s="561"/>
      <c r="GA19" s="561"/>
      <c r="GB19" s="564">
        <v>37164</v>
      </c>
      <c r="GC19" s="563">
        <v>734.74139989253092</v>
      </c>
      <c r="GD19" s="563"/>
      <c r="GE19" s="565"/>
      <c r="GF19" s="567">
        <v>37164</v>
      </c>
      <c r="GG19" s="563"/>
      <c r="GH19" s="563"/>
      <c r="GI19" s="563"/>
      <c r="GJ19" s="563"/>
      <c r="GK19" s="561"/>
      <c r="GL19" s="561"/>
      <c r="GM19" s="564">
        <v>37164</v>
      </c>
      <c r="GN19" s="563"/>
      <c r="GO19" s="563"/>
    </row>
    <row r="20" spans="1:197">
      <c r="A20" s="560">
        <f t="shared" ca="1" si="0"/>
        <v>7</v>
      </c>
      <c r="B20" s="560" t="s">
        <v>3840</v>
      </c>
      <c r="C20" s="560">
        <v>64</v>
      </c>
      <c r="D20" s="546">
        <v>161.36338112948624</v>
      </c>
      <c r="E20" s="563">
        <v>397.64361702388868</v>
      </c>
      <c r="F20" s="566">
        <v>2.4642742005064897</v>
      </c>
      <c r="G20" s="546">
        <f ca="1">MIN(INDEX(INDIRECT(VLOOKUP(B20,'6.02'!$A$163:$B$179,2,FALSE) &amp; "2"),0,10) Retrace,D20)</f>
        <v>80.804007064645575</v>
      </c>
      <c r="H20" s="546">
        <f ca="1">MAX(INDEX(INDIRECT(VLOOKUP(B20,'6.02'!$A$163:$B$179,2,FALSE) &amp; "2"),0,10) Retrace,D20)</f>
        <v>349.45927665025579</v>
      </c>
      <c r="I20" s="565">
        <f t="shared" ca="1" si="1"/>
        <v>29.986150723602119</v>
      </c>
      <c r="J20" s="565">
        <f t="shared" ca="1" si="2"/>
        <v>29.986150923602118</v>
      </c>
      <c r="L20" s="567">
        <v>37256</v>
      </c>
      <c r="M20" s="563"/>
      <c r="N20" s="563"/>
      <c r="O20" s="563"/>
      <c r="P20" s="563"/>
      <c r="Q20" s="561"/>
      <c r="R20" s="561"/>
      <c r="S20" s="564">
        <v>37256</v>
      </c>
      <c r="T20" s="563"/>
      <c r="U20" s="563"/>
      <c r="V20" s="565"/>
      <c r="W20" s="567">
        <v>37256</v>
      </c>
      <c r="X20" s="563"/>
      <c r="Y20" s="563"/>
      <c r="Z20" s="563"/>
      <c r="AA20" s="563"/>
      <c r="AB20" s="561"/>
      <c r="AC20" s="561"/>
      <c r="AD20" s="564">
        <v>37256</v>
      </c>
      <c r="AE20" s="563">
        <v>453.99998418650398</v>
      </c>
      <c r="AF20" s="563"/>
      <c r="AG20" s="565"/>
      <c r="AH20" s="567">
        <v>37256</v>
      </c>
      <c r="AI20" s="563"/>
      <c r="AJ20" s="563"/>
      <c r="AK20" s="563"/>
      <c r="AL20" s="563"/>
      <c r="AM20" s="561"/>
      <c r="AN20" s="561"/>
      <c r="AO20" s="564">
        <v>37256</v>
      </c>
      <c r="AP20" s="563"/>
      <c r="AQ20" s="563"/>
      <c r="AR20" s="565"/>
      <c r="AS20" s="567">
        <v>37256</v>
      </c>
      <c r="AT20" s="563"/>
      <c r="AU20" s="563"/>
      <c r="AV20" s="563"/>
      <c r="AW20" s="563"/>
      <c r="AX20" s="561"/>
      <c r="AY20" s="561"/>
      <c r="AZ20" s="564">
        <v>37256</v>
      </c>
      <c r="BA20" s="563"/>
      <c r="BB20" s="563"/>
      <c r="BC20" s="565"/>
      <c r="BD20" s="567">
        <v>37256</v>
      </c>
      <c r="BE20" s="563"/>
      <c r="BF20" s="563"/>
      <c r="BG20" s="563"/>
      <c r="BH20" s="563"/>
      <c r="BI20" s="561"/>
      <c r="BJ20" s="561"/>
      <c r="BK20" s="564">
        <v>37256</v>
      </c>
      <c r="BL20" s="563">
        <v>331.42138379440081</v>
      </c>
      <c r="BM20" s="563"/>
      <c r="BN20" s="565"/>
      <c r="BO20" s="567">
        <v>37256</v>
      </c>
      <c r="BP20" s="563"/>
      <c r="BQ20" s="563"/>
      <c r="BR20" s="563"/>
      <c r="BS20" s="563"/>
      <c r="BT20" s="561"/>
      <c r="BU20" s="561"/>
      <c r="BV20" s="564">
        <v>37256</v>
      </c>
      <c r="BW20" s="563">
        <v>699.94117553255376</v>
      </c>
      <c r="BX20" s="563"/>
      <c r="BY20" s="565"/>
      <c r="BZ20" s="567">
        <v>37256</v>
      </c>
      <c r="CA20" s="563"/>
      <c r="CB20" s="563"/>
      <c r="CC20" s="563"/>
      <c r="CD20" s="563"/>
      <c r="CE20" s="561"/>
      <c r="CF20" s="561"/>
      <c r="CG20" s="564">
        <v>37256</v>
      </c>
      <c r="CH20" s="563"/>
      <c r="CI20" s="563"/>
      <c r="CJ20" s="565"/>
      <c r="CK20" s="567">
        <v>37256</v>
      </c>
      <c r="CL20" s="563"/>
      <c r="CM20" s="563"/>
      <c r="CN20" s="563"/>
      <c r="CO20" s="563"/>
      <c r="CP20" s="561"/>
      <c r="CQ20" s="561"/>
      <c r="CR20" s="564">
        <v>37256</v>
      </c>
      <c r="CS20" s="563"/>
      <c r="CT20" s="563"/>
      <c r="CU20" s="565"/>
      <c r="CV20" s="567">
        <v>37256</v>
      </c>
      <c r="CW20" s="563"/>
      <c r="CX20" s="563"/>
      <c r="CY20" s="563"/>
      <c r="CZ20" s="563"/>
      <c r="DA20" s="561"/>
      <c r="DB20" s="561"/>
      <c r="DC20" s="564">
        <v>37256</v>
      </c>
      <c r="DD20" s="563"/>
      <c r="DE20" s="563"/>
      <c r="DF20" s="565"/>
      <c r="DG20" s="567">
        <v>37256</v>
      </c>
      <c r="DH20" s="563"/>
      <c r="DI20" s="563"/>
      <c r="DJ20" s="563"/>
      <c r="DK20" s="563"/>
      <c r="DL20" s="561"/>
      <c r="DM20" s="561"/>
      <c r="DN20" s="564">
        <v>37256</v>
      </c>
      <c r="DO20" s="563"/>
      <c r="DP20" s="563"/>
      <c r="DQ20" s="565"/>
      <c r="DR20" s="567">
        <v>37256</v>
      </c>
      <c r="DS20" s="563"/>
      <c r="DT20" s="563"/>
      <c r="DU20" s="563"/>
      <c r="DV20" s="563"/>
      <c r="DW20" s="561"/>
      <c r="DX20" s="561"/>
      <c r="DY20" s="564">
        <v>37256</v>
      </c>
      <c r="DZ20" s="563"/>
      <c r="EA20" s="563"/>
      <c r="EB20" s="565"/>
      <c r="EC20" s="567">
        <v>37256</v>
      </c>
      <c r="ED20" s="563"/>
      <c r="EE20" s="563"/>
      <c r="EF20" s="563"/>
      <c r="EG20" s="563"/>
      <c r="EH20" s="561"/>
      <c r="EI20" s="564"/>
      <c r="EJ20" s="564">
        <v>37256</v>
      </c>
      <c r="EK20" s="563"/>
      <c r="EL20" s="563"/>
      <c r="EM20" s="565"/>
      <c r="EN20" s="567">
        <v>37256</v>
      </c>
      <c r="EO20" s="563"/>
      <c r="EP20" s="563"/>
      <c r="EQ20" s="563"/>
      <c r="ER20" s="563"/>
      <c r="ES20" s="561"/>
      <c r="ET20" s="561"/>
      <c r="EU20" s="564">
        <v>37256</v>
      </c>
      <c r="EV20" s="563"/>
      <c r="EW20" s="563"/>
      <c r="EX20" s="565"/>
      <c r="EY20" s="567">
        <v>37256</v>
      </c>
      <c r="EZ20" s="563"/>
      <c r="FA20" s="563"/>
      <c r="FB20" s="563"/>
      <c r="FC20" s="563"/>
      <c r="FD20" s="561"/>
      <c r="FE20" s="561"/>
      <c r="FF20" s="564">
        <v>37256</v>
      </c>
      <c r="FG20" s="563"/>
      <c r="FH20" s="563"/>
      <c r="FI20" s="565"/>
      <c r="FJ20" s="567">
        <v>37256</v>
      </c>
      <c r="FK20" s="563"/>
      <c r="FL20" s="563"/>
      <c r="FM20" s="563"/>
      <c r="FN20" s="563"/>
      <c r="FO20" s="561"/>
      <c r="FP20" s="561"/>
      <c r="FQ20" s="564">
        <v>37256</v>
      </c>
      <c r="FR20" s="563"/>
      <c r="FS20" s="563"/>
      <c r="FT20" s="565"/>
      <c r="FU20" s="567">
        <v>37256</v>
      </c>
      <c r="FV20" s="563"/>
      <c r="FW20" s="563"/>
      <c r="FX20" s="563"/>
      <c r="FY20" s="563"/>
      <c r="FZ20" s="561"/>
      <c r="GA20" s="561"/>
      <c r="GB20" s="564">
        <v>37256</v>
      </c>
      <c r="GC20" s="563">
        <v>567.70510236657867</v>
      </c>
      <c r="GD20" s="563"/>
      <c r="GE20" s="565"/>
      <c r="GF20" s="567">
        <v>37256</v>
      </c>
      <c r="GG20" s="563"/>
      <c r="GH20" s="563"/>
      <c r="GI20" s="563"/>
      <c r="GJ20" s="563"/>
      <c r="GK20" s="561"/>
      <c r="GL20" s="561"/>
      <c r="GM20" s="564">
        <v>37256</v>
      </c>
      <c r="GN20" s="563"/>
      <c r="GO20" s="563"/>
    </row>
    <row r="21" spans="1:197">
      <c r="A21" s="560">
        <f t="shared" ca="1" si="0"/>
        <v>3</v>
      </c>
      <c r="B21" s="560" t="s">
        <v>3339</v>
      </c>
      <c r="C21" s="560">
        <v>17</v>
      </c>
      <c r="D21" s="546">
        <v>163.96914958539045</v>
      </c>
      <c r="E21" s="563">
        <v>461.32908150518483</v>
      </c>
      <c r="F21" s="566">
        <v>2.8135114603673528</v>
      </c>
      <c r="G21" s="546">
        <f ca="1">MIN(INDEX(INDIRECT(VLOOKUP(B21,'6.02'!$A$163:$B$179,2,FALSE) &amp; "2"),0,10) Retrace,D21)</f>
        <v>76.645904093490515</v>
      </c>
      <c r="H21" s="546">
        <f ca="1">MAX(INDEX(INDIRECT(VLOOKUP(B21,'6.02'!$A$163:$B$179,2,FALSE) &amp; "2"),0,10) Retrace,D21)</f>
        <v>284.17787016715681</v>
      </c>
      <c r="I21" s="565">
        <f t="shared" ca="1" si="1"/>
        <v>42.077009698305154</v>
      </c>
      <c r="J21" s="565">
        <f t="shared" ca="1" si="2"/>
        <v>42.077009908305158</v>
      </c>
      <c r="L21" s="567">
        <v>37346</v>
      </c>
      <c r="M21" s="563"/>
      <c r="N21" s="563"/>
      <c r="O21" s="563"/>
      <c r="P21" s="563"/>
      <c r="Q21" s="561"/>
      <c r="R21" s="561"/>
      <c r="S21" s="564">
        <v>37346</v>
      </c>
      <c r="T21" s="563"/>
      <c r="U21" s="563"/>
      <c r="V21" s="565"/>
      <c r="W21" s="567">
        <v>37346</v>
      </c>
      <c r="X21" s="563"/>
      <c r="Y21" s="563"/>
      <c r="Z21" s="563"/>
      <c r="AA21" s="563"/>
      <c r="AB21" s="561"/>
      <c r="AC21" s="561"/>
      <c r="AD21" s="564">
        <v>37346</v>
      </c>
      <c r="AE21" s="563">
        <v>780.10647289910401</v>
      </c>
      <c r="AF21" s="563"/>
      <c r="AG21" s="565"/>
      <c r="AH21" s="567">
        <v>37346</v>
      </c>
      <c r="AI21" s="563"/>
      <c r="AJ21" s="563"/>
      <c r="AK21" s="563"/>
      <c r="AL21" s="563"/>
      <c r="AM21" s="561"/>
      <c r="AN21" s="561"/>
      <c r="AO21" s="564">
        <v>37346</v>
      </c>
      <c r="AP21" s="563"/>
      <c r="AQ21" s="563"/>
      <c r="AR21" s="565"/>
      <c r="AS21" s="567">
        <v>37346</v>
      </c>
      <c r="AT21" s="563"/>
      <c r="AU21" s="563"/>
      <c r="AV21" s="563"/>
      <c r="AW21" s="563"/>
      <c r="AX21" s="561"/>
      <c r="AY21" s="561"/>
      <c r="AZ21" s="564">
        <v>37346</v>
      </c>
      <c r="BA21" s="563">
        <v>494.4662477265714</v>
      </c>
      <c r="BB21" s="563"/>
      <c r="BC21" s="565"/>
      <c r="BD21" s="567">
        <v>37346</v>
      </c>
      <c r="BE21" s="563"/>
      <c r="BF21" s="563"/>
      <c r="BG21" s="563"/>
      <c r="BH21" s="563"/>
      <c r="BI21" s="561"/>
      <c r="BJ21" s="561"/>
      <c r="BK21" s="564">
        <v>37346</v>
      </c>
      <c r="BL21" s="563">
        <v>264.96985215918761</v>
      </c>
      <c r="BM21" s="563"/>
      <c r="BN21" s="565"/>
      <c r="BO21" s="567">
        <v>37346</v>
      </c>
      <c r="BP21" s="563"/>
      <c r="BQ21" s="563"/>
      <c r="BR21" s="563"/>
      <c r="BS21" s="563"/>
      <c r="BT21" s="561"/>
      <c r="BU21" s="561"/>
      <c r="BV21" s="564">
        <v>37346</v>
      </c>
      <c r="BW21" s="563">
        <v>1045.5371617940295</v>
      </c>
      <c r="BX21" s="563"/>
      <c r="BY21" s="565"/>
      <c r="BZ21" s="567">
        <v>37346</v>
      </c>
      <c r="CA21" s="563"/>
      <c r="CB21" s="563"/>
      <c r="CC21" s="563"/>
      <c r="CD21" s="563"/>
      <c r="CE21" s="561"/>
      <c r="CF21" s="561"/>
      <c r="CG21" s="564">
        <v>37346</v>
      </c>
      <c r="CH21" s="563"/>
      <c r="CI21" s="563"/>
      <c r="CJ21" s="565"/>
      <c r="CK21" s="567">
        <v>37346</v>
      </c>
      <c r="CL21" s="563"/>
      <c r="CM21" s="563"/>
      <c r="CN21" s="563"/>
      <c r="CO21" s="563"/>
      <c r="CP21" s="561"/>
      <c r="CQ21" s="561"/>
      <c r="CR21" s="564">
        <v>37346</v>
      </c>
      <c r="CS21" s="563"/>
      <c r="CT21" s="563"/>
      <c r="CU21" s="565"/>
      <c r="CV21" s="567">
        <v>37346</v>
      </c>
      <c r="CW21" s="563"/>
      <c r="CX21" s="563"/>
      <c r="CY21" s="563"/>
      <c r="CZ21" s="563"/>
      <c r="DA21" s="561"/>
      <c r="DB21" s="561"/>
      <c r="DC21" s="564">
        <v>37346</v>
      </c>
      <c r="DD21" s="563"/>
      <c r="DE21" s="563"/>
      <c r="DF21" s="565"/>
      <c r="DG21" s="567">
        <v>37346</v>
      </c>
      <c r="DH21" s="563"/>
      <c r="DI21" s="563"/>
      <c r="DJ21" s="563"/>
      <c r="DK21" s="563"/>
      <c r="DL21" s="561"/>
      <c r="DM21" s="561"/>
      <c r="DN21" s="564">
        <v>37346</v>
      </c>
      <c r="DO21" s="563"/>
      <c r="DP21" s="563"/>
      <c r="DQ21" s="565"/>
      <c r="DR21" s="567">
        <v>37346</v>
      </c>
      <c r="DS21" s="563"/>
      <c r="DT21" s="563"/>
      <c r="DU21" s="563"/>
      <c r="DV21" s="563"/>
      <c r="DW21" s="561"/>
      <c r="DX21" s="561"/>
      <c r="DY21" s="564">
        <v>37346</v>
      </c>
      <c r="DZ21" s="563"/>
      <c r="EA21" s="563"/>
      <c r="EB21" s="565"/>
      <c r="EC21" s="567">
        <v>37346</v>
      </c>
      <c r="ED21" s="563"/>
      <c r="EE21" s="563"/>
      <c r="EF21" s="563"/>
      <c r="EG21" s="563"/>
      <c r="EH21" s="561"/>
      <c r="EI21" s="564"/>
      <c r="EJ21" s="564">
        <v>37346</v>
      </c>
      <c r="EK21" s="563"/>
      <c r="EL21" s="563"/>
      <c r="EM21" s="565"/>
      <c r="EN21" s="567">
        <v>37346</v>
      </c>
      <c r="EO21" s="563"/>
      <c r="EP21" s="563"/>
      <c r="EQ21" s="563"/>
      <c r="ER21" s="563"/>
      <c r="ES21" s="561"/>
      <c r="ET21" s="561"/>
      <c r="EU21" s="564">
        <v>37346</v>
      </c>
      <c r="EV21" s="563"/>
      <c r="EW21" s="563"/>
      <c r="EX21" s="565"/>
      <c r="EY21" s="567">
        <v>37346</v>
      </c>
      <c r="EZ21" s="563"/>
      <c r="FA21" s="563"/>
      <c r="FB21" s="563"/>
      <c r="FC21" s="563"/>
      <c r="FD21" s="561"/>
      <c r="FE21" s="561"/>
      <c r="FF21" s="564">
        <v>37346</v>
      </c>
      <c r="FG21" s="563"/>
      <c r="FH21" s="563"/>
      <c r="FI21" s="565"/>
      <c r="FJ21" s="567">
        <v>37346</v>
      </c>
      <c r="FK21" s="563"/>
      <c r="FL21" s="563"/>
      <c r="FM21" s="563"/>
      <c r="FN21" s="563"/>
      <c r="FO21" s="561"/>
      <c r="FP21" s="561"/>
      <c r="FQ21" s="564">
        <v>37346</v>
      </c>
      <c r="FR21" s="563"/>
      <c r="FS21" s="563"/>
      <c r="FT21" s="565"/>
      <c r="FU21" s="567">
        <v>37346</v>
      </c>
      <c r="FV21" s="563"/>
      <c r="FW21" s="563"/>
      <c r="FX21" s="563"/>
      <c r="FY21" s="563"/>
      <c r="FZ21" s="561"/>
      <c r="GA21" s="561"/>
      <c r="GB21" s="564">
        <v>37346</v>
      </c>
      <c r="GC21" s="563">
        <v>516.4849393274767</v>
      </c>
      <c r="GD21" s="563"/>
      <c r="GE21" s="565"/>
      <c r="GF21" s="567">
        <v>37346</v>
      </c>
      <c r="GG21" s="563"/>
      <c r="GH21" s="563"/>
      <c r="GI21" s="563"/>
      <c r="GJ21" s="563"/>
      <c r="GK21" s="561"/>
      <c r="GL21" s="561"/>
      <c r="GM21" s="564">
        <v>37346</v>
      </c>
      <c r="GN21" s="563"/>
      <c r="GO21" s="563"/>
    </row>
    <row r="22" spans="1:197">
      <c r="A22" s="560">
        <f t="shared" ca="1" si="0"/>
        <v>1</v>
      </c>
      <c r="B22" s="560" t="s">
        <v>3335</v>
      </c>
      <c r="C22" s="560">
        <v>15</v>
      </c>
      <c r="D22" s="546">
        <v>218.24604279921243</v>
      </c>
      <c r="E22" s="563">
        <v>465.35917513553051</v>
      </c>
      <c r="F22" s="566">
        <v>2.1322685587644927</v>
      </c>
      <c r="G22" s="546">
        <f ca="1">MIN(INDEX(INDIRECT(VLOOKUP(B22,'6.02'!$A$163:$B$179,2,FALSE) &amp; "2"),0,10) Retrace,D22)</f>
        <v>46.401595389031307</v>
      </c>
      <c r="H22" s="546">
        <f ca="1">MAX(INDEX(INDIRECT(VLOOKUP(B22,'6.02'!$A$163:$B$179,2,FALSE) &amp; "2"),0,10) Retrace,D22)</f>
        <v>331.73770504617778</v>
      </c>
      <c r="I22" s="565">
        <f t="shared" ca="1" si="1"/>
        <v>60.22527173888561</v>
      </c>
      <c r="J22" s="565">
        <f t="shared" ca="1" si="2"/>
        <v>60.225271958885607</v>
      </c>
      <c r="L22" s="567">
        <v>37437</v>
      </c>
      <c r="M22" s="563"/>
      <c r="N22" s="563"/>
      <c r="O22" s="563"/>
      <c r="P22" s="563"/>
      <c r="Q22" s="561"/>
      <c r="R22" s="561"/>
      <c r="S22" s="564">
        <v>37437</v>
      </c>
      <c r="T22" s="563"/>
      <c r="U22" s="563"/>
      <c r="V22" s="565"/>
      <c r="W22" s="567">
        <v>37437</v>
      </c>
      <c r="X22" s="563"/>
      <c r="Y22" s="563"/>
      <c r="Z22" s="563"/>
      <c r="AA22" s="563"/>
      <c r="AB22" s="561"/>
      <c r="AC22" s="561"/>
      <c r="AD22" s="564">
        <v>37437</v>
      </c>
      <c r="AE22" s="563">
        <v>637.21679977275051</v>
      </c>
      <c r="AF22" s="563"/>
      <c r="AG22" s="565"/>
      <c r="AH22" s="567">
        <v>37437</v>
      </c>
      <c r="AI22" s="563"/>
      <c r="AJ22" s="563"/>
      <c r="AK22" s="563"/>
      <c r="AL22" s="563"/>
      <c r="AM22" s="561"/>
      <c r="AN22" s="561"/>
      <c r="AO22" s="564">
        <v>37437</v>
      </c>
      <c r="AP22" s="563"/>
      <c r="AQ22" s="563"/>
      <c r="AR22" s="565"/>
      <c r="AS22" s="567">
        <v>37437</v>
      </c>
      <c r="AT22" s="563"/>
      <c r="AU22" s="563"/>
      <c r="AV22" s="563"/>
      <c r="AW22" s="563"/>
      <c r="AX22" s="561"/>
      <c r="AY22" s="561"/>
      <c r="AZ22" s="564">
        <v>37437</v>
      </c>
      <c r="BA22" s="563">
        <v>857.18984975973615</v>
      </c>
      <c r="BB22" s="563"/>
      <c r="BC22" s="565"/>
      <c r="BD22" s="567">
        <v>37437</v>
      </c>
      <c r="BE22" s="563"/>
      <c r="BF22" s="563"/>
      <c r="BG22" s="563"/>
      <c r="BH22" s="563"/>
      <c r="BI22" s="561"/>
      <c r="BJ22" s="561"/>
      <c r="BK22" s="564">
        <v>37437</v>
      </c>
      <c r="BL22" s="563">
        <v>381.74154371604766</v>
      </c>
      <c r="BM22" s="563"/>
      <c r="BN22" s="565"/>
      <c r="BO22" s="567">
        <v>37437</v>
      </c>
      <c r="BP22" s="563"/>
      <c r="BQ22" s="563"/>
      <c r="BR22" s="563"/>
      <c r="BS22" s="563"/>
      <c r="BT22" s="561"/>
      <c r="BU22" s="561"/>
      <c r="BV22" s="564">
        <v>37437</v>
      </c>
      <c r="BW22" s="563">
        <v>1160.9071873454766</v>
      </c>
      <c r="BX22" s="563"/>
      <c r="BY22" s="565"/>
      <c r="BZ22" s="567">
        <v>37437</v>
      </c>
      <c r="CA22" s="563"/>
      <c r="CB22" s="563"/>
      <c r="CC22" s="563"/>
      <c r="CD22" s="563"/>
      <c r="CE22" s="561"/>
      <c r="CF22" s="561"/>
      <c r="CG22" s="564">
        <v>37437</v>
      </c>
      <c r="CH22" s="563"/>
      <c r="CI22" s="563"/>
      <c r="CJ22" s="565"/>
      <c r="CK22" s="567">
        <v>37437</v>
      </c>
      <c r="CL22" s="563"/>
      <c r="CM22" s="563"/>
      <c r="CN22" s="563"/>
      <c r="CO22" s="563"/>
      <c r="CP22" s="561"/>
      <c r="CQ22" s="561"/>
      <c r="CR22" s="564">
        <v>37437</v>
      </c>
      <c r="CS22" s="563">
        <v>326.78960767240449</v>
      </c>
      <c r="CT22" s="563"/>
      <c r="CU22" s="565"/>
      <c r="CV22" s="567">
        <v>37437</v>
      </c>
      <c r="CW22" s="563"/>
      <c r="CX22" s="563"/>
      <c r="CY22" s="563"/>
      <c r="CZ22" s="563"/>
      <c r="DA22" s="561"/>
      <c r="DB22" s="561"/>
      <c r="DC22" s="564">
        <v>37437</v>
      </c>
      <c r="DD22" s="563"/>
      <c r="DE22" s="563"/>
      <c r="DF22" s="565"/>
      <c r="DG22" s="567">
        <v>37437</v>
      </c>
      <c r="DH22" s="563"/>
      <c r="DI22" s="563"/>
      <c r="DJ22" s="563"/>
      <c r="DK22" s="563"/>
      <c r="DL22" s="561"/>
      <c r="DM22" s="561"/>
      <c r="DN22" s="564">
        <v>37437</v>
      </c>
      <c r="DO22" s="563">
        <v>529.22079881168088</v>
      </c>
      <c r="DP22" s="563"/>
      <c r="DQ22" s="565"/>
      <c r="DR22" s="567">
        <v>37437</v>
      </c>
      <c r="DS22" s="563"/>
      <c r="DT22" s="563"/>
      <c r="DU22" s="563"/>
      <c r="DV22" s="563"/>
      <c r="DW22" s="561"/>
      <c r="DX22" s="561"/>
      <c r="DY22" s="564">
        <v>37437</v>
      </c>
      <c r="DZ22" s="563"/>
      <c r="EA22" s="563"/>
      <c r="EB22" s="565"/>
      <c r="EC22" s="567">
        <v>37437</v>
      </c>
      <c r="ED22" s="563"/>
      <c r="EE22" s="563"/>
      <c r="EF22" s="563"/>
      <c r="EG22" s="563"/>
      <c r="EH22" s="561"/>
      <c r="EI22" s="564"/>
      <c r="EJ22" s="564">
        <v>37437</v>
      </c>
      <c r="EK22" s="563"/>
      <c r="EL22" s="563"/>
      <c r="EM22" s="565"/>
      <c r="EN22" s="567">
        <v>37437</v>
      </c>
      <c r="EO22" s="563"/>
      <c r="EP22" s="563"/>
      <c r="EQ22" s="563"/>
      <c r="ER22" s="563"/>
      <c r="ES22" s="561"/>
      <c r="ET22" s="561"/>
      <c r="EU22" s="564">
        <v>37437</v>
      </c>
      <c r="EV22" s="563"/>
      <c r="EW22" s="563"/>
      <c r="EX22" s="565"/>
      <c r="EY22" s="567">
        <v>37437</v>
      </c>
      <c r="EZ22" s="563"/>
      <c r="FA22" s="563"/>
      <c r="FB22" s="563"/>
      <c r="FC22" s="563"/>
      <c r="FD22" s="561"/>
      <c r="FE22" s="561"/>
      <c r="FF22" s="564">
        <v>37437</v>
      </c>
      <c r="FG22" s="563"/>
      <c r="FH22" s="563"/>
      <c r="FI22" s="565"/>
      <c r="FJ22" s="567">
        <v>37437</v>
      </c>
      <c r="FK22" s="563"/>
      <c r="FL22" s="563"/>
      <c r="FM22" s="563"/>
      <c r="FN22" s="563"/>
      <c r="FO22" s="561"/>
      <c r="FP22" s="561"/>
      <c r="FQ22" s="564">
        <v>37437</v>
      </c>
      <c r="FR22" s="563"/>
      <c r="FS22" s="563"/>
      <c r="FT22" s="565"/>
      <c r="FU22" s="567">
        <v>37437</v>
      </c>
      <c r="FV22" s="563"/>
      <c r="FW22" s="563"/>
      <c r="FX22" s="563"/>
      <c r="FY22" s="563"/>
      <c r="FZ22" s="561"/>
      <c r="GA22" s="561"/>
      <c r="GB22" s="564">
        <v>37437</v>
      </c>
      <c r="GC22" s="563"/>
      <c r="GD22" s="563"/>
      <c r="GE22" s="565"/>
      <c r="GF22" s="567">
        <v>37437</v>
      </c>
      <c r="GG22" s="563"/>
      <c r="GH22" s="563"/>
      <c r="GI22" s="563"/>
      <c r="GJ22" s="563"/>
      <c r="GK22" s="561"/>
      <c r="GL22" s="561"/>
      <c r="GM22" s="564">
        <v>37437</v>
      </c>
      <c r="GN22" s="563">
        <v>690.45534007441131</v>
      </c>
      <c r="GO22" s="563"/>
    </row>
    <row r="23" spans="1:197">
      <c r="D23" s="561"/>
      <c r="E23" s="561"/>
      <c r="F23" s="561"/>
      <c r="L23" s="567">
        <v>37529</v>
      </c>
      <c r="M23" s="563"/>
      <c r="N23" s="563"/>
      <c r="O23" s="563"/>
      <c r="P23" s="563"/>
      <c r="Q23" s="561"/>
      <c r="R23" s="561"/>
      <c r="S23" s="564">
        <v>37529</v>
      </c>
      <c r="T23" s="563"/>
      <c r="U23" s="563"/>
      <c r="V23" s="565"/>
      <c r="W23" s="567">
        <v>37529</v>
      </c>
      <c r="X23" s="563"/>
      <c r="Y23" s="563"/>
      <c r="Z23" s="563"/>
      <c r="AA23" s="563"/>
      <c r="AB23" s="561"/>
      <c r="AC23" s="561"/>
      <c r="AD23" s="564">
        <v>37529</v>
      </c>
      <c r="AE23" s="563">
        <v>775.82969423476777</v>
      </c>
      <c r="AF23" s="563"/>
      <c r="AG23" s="565"/>
      <c r="AH23" s="567">
        <v>37529</v>
      </c>
      <c r="AI23" s="563"/>
      <c r="AJ23" s="563"/>
      <c r="AK23" s="563"/>
      <c r="AL23" s="563"/>
      <c r="AM23" s="561"/>
      <c r="AN23" s="561"/>
      <c r="AO23" s="564">
        <v>37529</v>
      </c>
      <c r="AP23" s="563"/>
      <c r="AQ23" s="563"/>
      <c r="AR23" s="565"/>
      <c r="AS23" s="567">
        <v>37529</v>
      </c>
      <c r="AT23" s="563"/>
      <c r="AU23" s="563"/>
      <c r="AV23" s="563"/>
      <c r="AW23" s="563"/>
      <c r="AX23" s="561"/>
      <c r="AY23" s="561"/>
      <c r="AZ23" s="564">
        <v>37529</v>
      </c>
      <c r="BA23" s="563">
        <v>1587.1859213698165</v>
      </c>
      <c r="BB23" s="563"/>
      <c r="BC23" s="565"/>
      <c r="BD23" s="567">
        <v>37529</v>
      </c>
      <c r="BE23" s="563"/>
      <c r="BF23" s="563"/>
      <c r="BG23" s="563"/>
      <c r="BH23" s="563"/>
      <c r="BI23" s="561"/>
      <c r="BJ23" s="561"/>
      <c r="BK23" s="564">
        <v>37529</v>
      </c>
      <c r="BL23" s="563">
        <v>460.82214247146925</v>
      </c>
      <c r="BM23" s="563"/>
      <c r="BN23" s="565"/>
      <c r="BO23" s="567">
        <v>37529</v>
      </c>
      <c r="BP23" s="563"/>
      <c r="BQ23" s="563"/>
      <c r="BR23" s="563"/>
      <c r="BS23" s="563"/>
      <c r="BT23" s="561"/>
      <c r="BU23" s="561"/>
      <c r="BV23" s="564">
        <v>37529</v>
      </c>
      <c r="BW23" s="563">
        <v>1406.4918309548366</v>
      </c>
      <c r="BX23" s="563"/>
      <c r="BY23" s="565"/>
      <c r="BZ23" s="567">
        <v>37529</v>
      </c>
      <c r="CA23" s="563"/>
      <c r="CB23" s="563"/>
      <c r="CC23" s="563"/>
      <c r="CD23" s="563"/>
      <c r="CE23" s="561"/>
      <c r="CF23" s="561"/>
      <c r="CG23" s="564">
        <v>37529</v>
      </c>
      <c r="CH23" s="563"/>
      <c r="CI23" s="563"/>
      <c r="CJ23" s="565"/>
      <c r="CK23" s="567">
        <v>37529</v>
      </c>
      <c r="CL23" s="563"/>
      <c r="CM23" s="563"/>
      <c r="CN23" s="563"/>
      <c r="CO23" s="563"/>
      <c r="CP23" s="561"/>
      <c r="CQ23" s="561"/>
      <c r="CR23" s="564">
        <v>37529</v>
      </c>
      <c r="CS23" s="563">
        <v>429.43399105820401</v>
      </c>
      <c r="CT23" s="563"/>
      <c r="CU23" s="565"/>
      <c r="CV23" s="567">
        <v>37529</v>
      </c>
      <c r="CW23" s="563"/>
      <c r="CX23" s="563"/>
      <c r="CY23" s="563"/>
      <c r="CZ23" s="563"/>
      <c r="DA23" s="561"/>
      <c r="DB23" s="561"/>
      <c r="DC23" s="564">
        <v>37529</v>
      </c>
      <c r="DD23" s="563"/>
      <c r="DE23" s="563"/>
      <c r="DF23" s="565"/>
      <c r="DG23" s="567">
        <v>37529</v>
      </c>
      <c r="DH23" s="563"/>
      <c r="DI23" s="563"/>
      <c r="DJ23" s="563"/>
      <c r="DK23" s="563"/>
      <c r="DL23" s="561"/>
      <c r="DM23" s="561"/>
      <c r="DN23" s="564">
        <v>37529</v>
      </c>
      <c r="DO23" s="563">
        <v>873.74762411969584</v>
      </c>
      <c r="DP23" s="563"/>
      <c r="DQ23" s="565"/>
      <c r="DR23" s="567">
        <v>37529</v>
      </c>
      <c r="DS23" s="563"/>
      <c r="DT23" s="563"/>
      <c r="DU23" s="563"/>
      <c r="DV23" s="563"/>
      <c r="DW23" s="561"/>
      <c r="DX23" s="561"/>
      <c r="DY23" s="564">
        <v>37529</v>
      </c>
      <c r="DZ23" s="563"/>
      <c r="EA23" s="563"/>
      <c r="EB23" s="565"/>
      <c r="EC23" s="567">
        <v>37529</v>
      </c>
      <c r="ED23" s="563"/>
      <c r="EE23" s="563"/>
      <c r="EF23" s="563"/>
      <c r="EG23" s="563"/>
      <c r="EH23" s="561"/>
      <c r="EI23" s="564"/>
      <c r="EJ23" s="564">
        <v>37529</v>
      </c>
      <c r="EK23" s="563"/>
      <c r="EL23" s="563"/>
      <c r="EM23" s="565"/>
      <c r="EN23" s="567">
        <v>37529</v>
      </c>
      <c r="EO23" s="563"/>
      <c r="EP23" s="563"/>
      <c r="EQ23" s="563"/>
      <c r="ER23" s="563"/>
      <c r="ES23" s="561"/>
      <c r="ET23" s="561"/>
      <c r="EU23" s="564">
        <v>37529</v>
      </c>
      <c r="EV23" s="563"/>
      <c r="EW23" s="563"/>
      <c r="EX23" s="565"/>
      <c r="EY23" s="567">
        <v>37529</v>
      </c>
      <c r="EZ23" s="563"/>
      <c r="FA23" s="563"/>
      <c r="FB23" s="563"/>
      <c r="FC23" s="563"/>
      <c r="FD23" s="561"/>
      <c r="FE23" s="561"/>
      <c r="FF23" s="564">
        <v>37529</v>
      </c>
      <c r="FG23" s="563"/>
      <c r="FH23" s="563"/>
      <c r="FI23" s="565"/>
      <c r="FJ23" s="567">
        <v>37529</v>
      </c>
      <c r="FK23" s="563"/>
      <c r="FL23" s="563"/>
      <c r="FM23" s="563"/>
      <c r="FN23" s="563"/>
      <c r="FO23" s="561"/>
      <c r="FP23" s="561"/>
      <c r="FQ23" s="564">
        <v>37529</v>
      </c>
      <c r="FR23" s="563"/>
      <c r="FS23" s="563"/>
      <c r="FT23" s="565"/>
      <c r="FU23" s="567">
        <v>37529</v>
      </c>
      <c r="FV23" s="563"/>
      <c r="FW23" s="563"/>
      <c r="FX23" s="563"/>
      <c r="FY23" s="563"/>
      <c r="FZ23" s="561"/>
      <c r="GA23" s="561"/>
      <c r="GB23" s="564">
        <v>37529</v>
      </c>
      <c r="GC23" s="563">
        <v>1226.5830886536378</v>
      </c>
      <c r="GD23" s="563"/>
      <c r="GE23" s="565"/>
      <c r="GF23" s="567">
        <v>37529</v>
      </c>
      <c r="GG23" s="563"/>
      <c r="GH23" s="563"/>
      <c r="GI23" s="563"/>
      <c r="GJ23" s="563"/>
      <c r="GK23" s="561"/>
      <c r="GL23" s="561"/>
      <c r="GM23" s="564">
        <v>37529</v>
      </c>
      <c r="GN23" s="563">
        <v>2395.6183384055839</v>
      </c>
      <c r="GO23" s="563"/>
    </row>
    <row r="24" spans="1:197">
      <c r="B24" s="560" t="s">
        <v>1878</v>
      </c>
      <c r="C24" s="560" t="s">
        <v>844</v>
      </c>
      <c r="D24" s="613" t="s">
        <v>3951</v>
      </c>
      <c r="E24" s="613" t="s">
        <v>3939</v>
      </c>
      <c r="F24" s="613" t="s">
        <v>3937</v>
      </c>
      <c r="G24" s="560" t="s">
        <v>3535</v>
      </c>
      <c r="H24" s="560" t="s">
        <v>3536</v>
      </c>
      <c r="I24" s="560" t="s">
        <v>3952</v>
      </c>
      <c r="K24" s="572"/>
      <c r="L24" s="567">
        <v>37621</v>
      </c>
      <c r="M24" s="563"/>
      <c r="N24" s="563"/>
      <c r="O24" s="563"/>
      <c r="P24" s="563"/>
      <c r="Q24" s="561"/>
      <c r="R24" s="561"/>
      <c r="S24" s="564">
        <v>37621</v>
      </c>
      <c r="T24" s="563"/>
      <c r="U24" s="563"/>
      <c r="V24" s="565"/>
      <c r="W24" s="567">
        <v>37621</v>
      </c>
      <c r="X24" s="563"/>
      <c r="Y24" s="563"/>
      <c r="Z24" s="563"/>
      <c r="AA24" s="563"/>
      <c r="AB24" s="561"/>
      <c r="AC24" s="561"/>
      <c r="AD24" s="564">
        <v>37621</v>
      </c>
      <c r="AE24" s="563">
        <v>847.23473794804875</v>
      </c>
      <c r="AF24" s="563"/>
      <c r="AG24" s="565"/>
      <c r="AH24" s="567">
        <v>37621</v>
      </c>
      <c r="AI24" s="563"/>
      <c r="AJ24" s="563"/>
      <c r="AK24" s="563"/>
      <c r="AL24" s="563"/>
      <c r="AM24" s="561"/>
      <c r="AN24" s="561"/>
      <c r="AO24" s="564">
        <v>37621</v>
      </c>
      <c r="AP24" s="563"/>
      <c r="AQ24" s="563"/>
      <c r="AR24" s="565"/>
      <c r="AS24" s="567">
        <v>37621</v>
      </c>
      <c r="AT24" s="563"/>
      <c r="AU24" s="563"/>
      <c r="AV24" s="563"/>
      <c r="AW24" s="563"/>
      <c r="AX24" s="561"/>
      <c r="AY24" s="561"/>
      <c r="AZ24" s="564">
        <v>37621</v>
      </c>
      <c r="BA24" s="563">
        <v>897.33463684770879</v>
      </c>
      <c r="BB24" s="563"/>
      <c r="BC24" s="565"/>
      <c r="BD24" s="567">
        <v>37621</v>
      </c>
      <c r="BE24" s="563"/>
      <c r="BF24" s="563"/>
      <c r="BG24" s="563"/>
      <c r="BH24" s="563"/>
      <c r="BI24" s="561"/>
      <c r="BJ24" s="561"/>
      <c r="BK24" s="564">
        <v>37621</v>
      </c>
      <c r="BL24" s="563">
        <v>386.42162285810656</v>
      </c>
      <c r="BM24" s="563"/>
      <c r="BN24" s="565"/>
      <c r="BO24" s="567">
        <v>37621</v>
      </c>
      <c r="BP24" s="563"/>
      <c r="BQ24" s="563"/>
      <c r="BR24" s="563"/>
      <c r="BS24" s="563"/>
      <c r="BT24" s="561"/>
      <c r="BU24" s="561"/>
      <c r="BV24" s="564">
        <v>37621</v>
      </c>
      <c r="BW24" s="563">
        <v>880.72258712731127</v>
      </c>
      <c r="BX24" s="563"/>
      <c r="BY24" s="565"/>
      <c r="BZ24" s="567">
        <v>37621</v>
      </c>
      <c r="CA24" s="563"/>
      <c r="CB24" s="563"/>
      <c r="CC24" s="563"/>
      <c r="CD24" s="563"/>
      <c r="CE24" s="561"/>
      <c r="CF24" s="561"/>
      <c r="CG24" s="564">
        <v>37621</v>
      </c>
      <c r="CH24" s="563"/>
      <c r="CI24" s="563"/>
      <c r="CJ24" s="565"/>
      <c r="CK24" s="567">
        <v>37621</v>
      </c>
      <c r="CL24" s="563"/>
      <c r="CM24" s="563"/>
      <c r="CN24" s="563"/>
      <c r="CO24" s="563"/>
      <c r="CP24" s="561"/>
      <c r="CQ24" s="561"/>
      <c r="CR24" s="564">
        <v>37621</v>
      </c>
      <c r="CS24" s="563">
        <v>408.05477067845055</v>
      </c>
      <c r="CT24" s="563"/>
      <c r="CU24" s="565"/>
      <c r="CV24" s="567">
        <v>37621</v>
      </c>
      <c r="CW24" s="563"/>
      <c r="CX24" s="563"/>
      <c r="CY24" s="563"/>
      <c r="CZ24" s="563"/>
      <c r="DA24" s="561"/>
      <c r="DB24" s="561"/>
      <c r="DC24" s="564">
        <v>37621</v>
      </c>
      <c r="DD24" s="563"/>
      <c r="DE24" s="563"/>
      <c r="DF24" s="565"/>
      <c r="DG24" s="567">
        <v>37621</v>
      </c>
      <c r="DH24" s="563"/>
      <c r="DI24" s="563"/>
      <c r="DJ24" s="563"/>
      <c r="DK24" s="563"/>
      <c r="DL24" s="561"/>
      <c r="DM24" s="561"/>
      <c r="DN24" s="564">
        <v>37621</v>
      </c>
      <c r="DO24" s="563">
        <v>672.32556827381643</v>
      </c>
      <c r="DP24" s="563"/>
      <c r="DQ24" s="565"/>
      <c r="DR24" s="567">
        <v>37621</v>
      </c>
      <c r="DS24" s="563"/>
      <c r="DT24" s="563"/>
      <c r="DU24" s="563"/>
      <c r="DV24" s="563"/>
      <c r="DW24" s="561"/>
      <c r="DX24" s="561"/>
      <c r="DY24" s="564">
        <v>37621</v>
      </c>
      <c r="DZ24" s="563"/>
      <c r="EA24" s="563"/>
      <c r="EB24" s="565"/>
      <c r="EC24" s="567">
        <v>37621</v>
      </c>
      <c r="ED24" s="563"/>
      <c r="EE24" s="563"/>
      <c r="EF24" s="563"/>
      <c r="EG24" s="563"/>
      <c r="EH24" s="561"/>
      <c r="EI24" s="564"/>
      <c r="EJ24" s="564">
        <v>37621</v>
      </c>
      <c r="EK24" s="563"/>
      <c r="EL24" s="563"/>
      <c r="EM24" s="565"/>
      <c r="EN24" s="567">
        <v>37621</v>
      </c>
      <c r="EO24" s="563"/>
      <c r="EP24" s="563"/>
      <c r="EQ24" s="563"/>
      <c r="ER24" s="563"/>
      <c r="ES24" s="561"/>
      <c r="ET24" s="561"/>
      <c r="EU24" s="564">
        <v>37621</v>
      </c>
      <c r="EV24" s="563"/>
      <c r="EW24" s="563"/>
      <c r="EX24" s="565"/>
      <c r="EY24" s="567">
        <v>37621</v>
      </c>
      <c r="EZ24" s="563"/>
      <c r="FA24" s="563"/>
      <c r="FB24" s="563"/>
      <c r="FC24" s="563"/>
      <c r="FD24" s="561"/>
      <c r="FE24" s="561"/>
      <c r="FF24" s="564">
        <v>37621</v>
      </c>
      <c r="FG24" s="563"/>
      <c r="FH24" s="563"/>
      <c r="FI24" s="565"/>
      <c r="FJ24" s="567">
        <v>37621</v>
      </c>
      <c r="FK24" s="563"/>
      <c r="FL24" s="563"/>
      <c r="FM24" s="563"/>
      <c r="FN24" s="563"/>
      <c r="FO24" s="561"/>
      <c r="FP24" s="561"/>
      <c r="FQ24" s="564">
        <v>37621</v>
      </c>
      <c r="FR24" s="563"/>
      <c r="FS24" s="563"/>
      <c r="FT24" s="565"/>
      <c r="FU24" s="567">
        <v>37621</v>
      </c>
      <c r="FV24" s="563"/>
      <c r="FW24" s="563"/>
      <c r="FX24" s="563"/>
      <c r="FY24" s="563"/>
      <c r="FZ24" s="561"/>
      <c r="GA24" s="561"/>
      <c r="GB24" s="564">
        <v>37621</v>
      </c>
      <c r="GC24" s="563">
        <v>1965.2290733624666</v>
      </c>
      <c r="GD24" s="563"/>
      <c r="GE24" s="565"/>
      <c r="GF24" s="567">
        <v>37621</v>
      </c>
      <c r="GG24" s="563"/>
      <c r="GH24" s="563"/>
      <c r="GI24" s="563"/>
      <c r="GJ24" s="563"/>
      <c r="GK24" s="561"/>
      <c r="GL24" s="561"/>
      <c r="GM24" s="564">
        <v>37621</v>
      </c>
      <c r="GN24" s="563">
        <v>2136.6824617655461</v>
      </c>
      <c r="GO24" s="563"/>
    </row>
    <row r="25" spans="1:197">
      <c r="A25" s="560">
        <v>1</v>
      </c>
      <c r="B25" s="560" t="str">
        <f t="shared" ref="B25:I34" ca="1" si="3">VLOOKUP($A25,$A$6:$I$22,COLUMN(),FALSE)</f>
        <v>Automotive</v>
      </c>
      <c r="C25" s="560">
        <f t="shared" ca="1" si="3"/>
        <v>15</v>
      </c>
      <c r="D25" s="563">
        <f t="shared" ca="1" si="3"/>
        <v>218.24604279921243</v>
      </c>
      <c r="E25" s="563">
        <f t="shared" ca="1" si="3"/>
        <v>465.35917513553051</v>
      </c>
      <c r="F25" s="566">
        <f t="shared" ca="1" si="3"/>
        <v>2.1322685587644927</v>
      </c>
      <c r="G25" s="563">
        <f t="shared" ca="1" si="3"/>
        <v>46.401595389031307</v>
      </c>
      <c r="H25" s="563">
        <f t="shared" ca="1" si="3"/>
        <v>331.73770504617778</v>
      </c>
      <c r="I25" s="563">
        <f t="shared" ca="1" si="3"/>
        <v>60.22527173888561</v>
      </c>
      <c r="J25" s="566" t="str">
        <f ca="1">ROUND(D25,0) &amp; " bps/x"</f>
        <v>218 bps/x</v>
      </c>
      <c r="K25" s="572"/>
      <c r="L25" s="567">
        <v>37711</v>
      </c>
      <c r="M25" s="563"/>
      <c r="N25" s="563"/>
      <c r="O25" s="563"/>
      <c r="P25" s="563"/>
      <c r="Q25" s="561"/>
      <c r="R25" s="561"/>
      <c r="S25" s="564">
        <v>37711</v>
      </c>
      <c r="T25" s="563"/>
      <c r="U25" s="563"/>
      <c r="V25" s="565"/>
      <c r="W25" s="567">
        <v>37711</v>
      </c>
      <c r="X25" s="563"/>
      <c r="Y25" s="563"/>
      <c r="Z25" s="563"/>
      <c r="AA25" s="563"/>
      <c r="AB25" s="561"/>
      <c r="AC25" s="561"/>
      <c r="AD25" s="564">
        <v>37711</v>
      </c>
      <c r="AE25" s="563">
        <v>689.55135058993983</v>
      </c>
      <c r="AF25" s="563"/>
      <c r="AG25" s="565"/>
      <c r="AH25" s="567">
        <v>37711</v>
      </c>
      <c r="AI25" s="563"/>
      <c r="AJ25" s="563"/>
      <c r="AK25" s="563"/>
      <c r="AL25" s="563"/>
      <c r="AM25" s="561"/>
      <c r="AN25" s="561"/>
      <c r="AO25" s="564">
        <v>37711</v>
      </c>
      <c r="AP25" s="563">
        <v>466.0000200981296</v>
      </c>
      <c r="AQ25" s="563"/>
      <c r="AR25" s="565"/>
      <c r="AS25" s="567">
        <v>37711</v>
      </c>
      <c r="AT25" s="563"/>
      <c r="AU25" s="563"/>
      <c r="AV25" s="563"/>
      <c r="AW25" s="563"/>
      <c r="AX25" s="561"/>
      <c r="AY25" s="561"/>
      <c r="AZ25" s="564">
        <v>37711</v>
      </c>
      <c r="BA25" s="563">
        <v>973.49665633319557</v>
      </c>
      <c r="BB25" s="563"/>
      <c r="BC25" s="565"/>
      <c r="BD25" s="567">
        <v>37711</v>
      </c>
      <c r="BE25" s="563"/>
      <c r="BF25" s="563"/>
      <c r="BG25" s="563"/>
      <c r="BH25" s="563"/>
      <c r="BI25" s="561"/>
      <c r="BJ25" s="561"/>
      <c r="BK25" s="564">
        <v>37711</v>
      </c>
      <c r="BL25" s="563">
        <v>346.72461731606137</v>
      </c>
      <c r="BM25" s="563"/>
      <c r="BN25" s="565"/>
      <c r="BO25" s="567">
        <v>37711</v>
      </c>
      <c r="BP25" s="563"/>
      <c r="BQ25" s="563"/>
      <c r="BR25" s="563"/>
      <c r="BS25" s="563"/>
      <c r="BT25" s="561"/>
      <c r="BU25" s="561"/>
      <c r="BV25" s="564">
        <v>37711</v>
      </c>
      <c r="BW25" s="563">
        <v>719.40100291838996</v>
      </c>
      <c r="BX25" s="563"/>
      <c r="BY25" s="565"/>
      <c r="BZ25" s="567">
        <v>37711</v>
      </c>
      <c r="CA25" s="563"/>
      <c r="CB25" s="563"/>
      <c r="CC25" s="563"/>
      <c r="CD25" s="563"/>
      <c r="CE25" s="561"/>
      <c r="CF25" s="561"/>
      <c r="CG25" s="564">
        <v>37711</v>
      </c>
      <c r="CH25" s="563"/>
      <c r="CI25" s="563"/>
      <c r="CJ25" s="565"/>
      <c r="CK25" s="567">
        <v>37711</v>
      </c>
      <c r="CL25" s="563"/>
      <c r="CM25" s="563"/>
      <c r="CN25" s="563"/>
      <c r="CO25" s="563"/>
      <c r="CP25" s="561"/>
      <c r="CQ25" s="561"/>
      <c r="CR25" s="564">
        <v>37711</v>
      </c>
      <c r="CS25" s="563">
        <v>526.36477692139158</v>
      </c>
      <c r="CT25" s="563"/>
      <c r="CU25" s="565"/>
      <c r="CV25" s="567">
        <v>37711</v>
      </c>
      <c r="CW25" s="563"/>
      <c r="CX25" s="563"/>
      <c r="CY25" s="563"/>
      <c r="CZ25" s="563"/>
      <c r="DA25" s="561"/>
      <c r="DB25" s="561"/>
      <c r="DC25" s="564">
        <v>37711</v>
      </c>
      <c r="DD25" s="563"/>
      <c r="DE25" s="563"/>
      <c r="DF25" s="565"/>
      <c r="DG25" s="567">
        <v>37711</v>
      </c>
      <c r="DH25" s="563"/>
      <c r="DI25" s="563"/>
      <c r="DJ25" s="563"/>
      <c r="DK25" s="563"/>
      <c r="DL25" s="561"/>
      <c r="DM25" s="561"/>
      <c r="DN25" s="564">
        <v>37711</v>
      </c>
      <c r="DO25" s="563">
        <v>612.44137611592419</v>
      </c>
      <c r="DP25" s="563"/>
      <c r="DQ25" s="565"/>
      <c r="DR25" s="567">
        <v>37711</v>
      </c>
      <c r="DS25" s="563"/>
      <c r="DT25" s="563"/>
      <c r="DU25" s="563"/>
      <c r="DV25" s="563"/>
      <c r="DW25" s="561"/>
      <c r="DX25" s="561"/>
      <c r="DY25" s="564">
        <v>37711</v>
      </c>
      <c r="DZ25" s="563"/>
      <c r="EA25" s="563"/>
      <c r="EB25" s="565"/>
      <c r="EC25" s="567">
        <v>37711</v>
      </c>
      <c r="ED25" s="563"/>
      <c r="EE25" s="563"/>
      <c r="EF25" s="563"/>
      <c r="EG25" s="563"/>
      <c r="EH25" s="561"/>
      <c r="EI25" s="564"/>
      <c r="EJ25" s="564">
        <v>37711</v>
      </c>
      <c r="EK25" s="563"/>
      <c r="EL25" s="563"/>
      <c r="EM25" s="565"/>
      <c r="EN25" s="567">
        <v>37711</v>
      </c>
      <c r="EO25" s="563"/>
      <c r="EP25" s="563"/>
      <c r="EQ25" s="563"/>
      <c r="ER25" s="563"/>
      <c r="ES25" s="561"/>
      <c r="ET25" s="561"/>
      <c r="EU25" s="564">
        <v>37711</v>
      </c>
      <c r="EV25" s="563"/>
      <c r="EW25" s="563"/>
      <c r="EX25" s="565"/>
      <c r="EY25" s="567">
        <v>37711</v>
      </c>
      <c r="EZ25" s="563"/>
      <c r="FA25" s="563"/>
      <c r="FB25" s="563"/>
      <c r="FC25" s="563"/>
      <c r="FD25" s="561"/>
      <c r="FE25" s="561"/>
      <c r="FF25" s="564">
        <v>37711</v>
      </c>
      <c r="FG25" s="563"/>
      <c r="FH25" s="563"/>
      <c r="FI25" s="565"/>
      <c r="FJ25" s="567">
        <v>37711</v>
      </c>
      <c r="FK25" s="563"/>
      <c r="FL25" s="563"/>
      <c r="FM25" s="563"/>
      <c r="FN25" s="563"/>
      <c r="FO25" s="561"/>
      <c r="FP25" s="561"/>
      <c r="FQ25" s="564">
        <v>37711</v>
      </c>
      <c r="FR25" s="563"/>
      <c r="FS25" s="563"/>
      <c r="FT25" s="565"/>
      <c r="FU25" s="567">
        <v>37711</v>
      </c>
      <c r="FV25" s="563"/>
      <c r="FW25" s="563"/>
      <c r="FX25" s="563"/>
      <c r="FY25" s="563"/>
      <c r="FZ25" s="561"/>
      <c r="GA25" s="561"/>
      <c r="GB25" s="564">
        <v>37711</v>
      </c>
      <c r="GC25" s="563">
        <v>3481.809774577689</v>
      </c>
      <c r="GD25" s="563"/>
      <c r="GE25" s="565"/>
      <c r="GF25" s="567">
        <v>37711</v>
      </c>
      <c r="GG25" s="563"/>
      <c r="GH25" s="563"/>
      <c r="GI25" s="563"/>
      <c r="GJ25" s="563"/>
      <c r="GK25" s="561"/>
      <c r="GL25" s="561"/>
      <c r="GM25" s="564">
        <v>37711</v>
      </c>
      <c r="GN25" s="563">
        <v>1022.5608972510807</v>
      </c>
      <c r="GO25" s="563"/>
    </row>
    <row r="26" spans="1:197">
      <c r="A26" s="560">
        <v>2</v>
      </c>
      <c r="B26" s="560" t="str">
        <f t="shared" ca="1" si="3"/>
        <v>Transportation</v>
      </c>
      <c r="C26" s="560">
        <f t="shared" ca="1" si="3"/>
        <v>8</v>
      </c>
      <c r="D26" s="563">
        <f t="shared" ca="1" si="3"/>
        <v>114.24158889291002</v>
      </c>
      <c r="E26" s="563">
        <f t="shared" ca="1" si="3"/>
        <v>619.5522076912963</v>
      </c>
      <c r="F26" s="566">
        <f t="shared" ca="1" si="3"/>
        <v>5.4231756901776293</v>
      </c>
      <c r="G26" s="563">
        <f t="shared" ca="1" si="3"/>
        <v>41.311861811310649</v>
      </c>
      <c r="H26" s="563">
        <f t="shared" ca="1" si="3"/>
        <v>169.64084836372942</v>
      </c>
      <c r="I26" s="563">
        <f t="shared" ca="1" si="3"/>
        <v>56.830283664563687</v>
      </c>
      <c r="J26" s="563">
        <f t="shared" ref="J26:J41" ca="1" si="4">D26</f>
        <v>114.24158889291002</v>
      </c>
      <c r="K26" s="572"/>
      <c r="L26" s="567">
        <v>37802</v>
      </c>
      <c r="M26" s="563"/>
      <c r="N26" s="563"/>
      <c r="O26" s="563"/>
      <c r="P26" s="563"/>
      <c r="Q26" s="561"/>
      <c r="R26" s="561"/>
      <c r="S26" s="564">
        <v>37802</v>
      </c>
      <c r="T26" s="563"/>
      <c r="U26" s="563"/>
      <c r="V26" s="565"/>
      <c r="W26" s="567">
        <v>37802</v>
      </c>
      <c r="X26" s="563"/>
      <c r="Y26" s="563"/>
      <c r="Z26" s="563"/>
      <c r="AA26" s="563"/>
      <c r="AB26" s="561"/>
      <c r="AC26" s="561"/>
      <c r="AD26" s="564">
        <v>37802</v>
      </c>
      <c r="AE26" s="563">
        <v>527.5710879254749</v>
      </c>
      <c r="AF26" s="563"/>
      <c r="AG26" s="565"/>
      <c r="AH26" s="567">
        <v>37802</v>
      </c>
      <c r="AI26" s="563"/>
      <c r="AJ26" s="563"/>
      <c r="AK26" s="563"/>
      <c r="AL26" s="563"/>
      <c r="AM26" s="561"/>
      <c r="AN26" s="561"/>
      <c r="AO26" s="564">
        <v>37802</v>
      </c>
      <c r="AP26" s="563">
        <v>510.00001882690304</v>
      </c>
      <c r="AQ26" s="563"/>
      <c r="AR26" s="565"/>
      <c r="AS26" s="567">
        <v>37802</v>
      </c>
      <c r="AT26" s="563"/>
      <c r="AU26" s="563"/>
      <c r="AV26" s="563"/>
      <c r="AW26" s="563"/>
      <c r="AX26" s="561"/>
      <c r="AY26" s="561"/>
      <c r="AZ26" s="564">
        <v>37802</v>
      </c>
      <c r="BA26" s="563">
        <v>1288.0342590853643</v>
      </c>
      <c r="BB26" s="563"/>
      <c r="BC26" s="565"/>
      <c r="BD26" s="567">
        <v>37802</v>
      </c>
      <c r="BE26" s="563"/>
      <c r="BF26" s="563"/>
      <c r="BG26" s="563"/>
      <c r="BH26" s="563"/>
      <c r="BI26" s="561"/>
      <c r="BJ26" s="561"/>
      <c r="BK26" s="564">
        <v>37802</v>
      </c>
      <c r="BL26" s="563">
        <v>337.64067067567476</v>
      </c>
      <c r="BM26" s="563"/>
      <c r="BN26" s="565"/>
      <c r="BO26" s="567">
        <v>37802</v>
      </c>
      <c r="BP26" s="563"/>
      <c r="BQ26" s="563"/>
      <c r="BR26" s="563"/>
      <c r="BS26" s="563"/>
      <c r="BT26" s="561"/>
      <c r="BU26" s="561"/>
      <c r="BV26" s="564">
        <v>37802</v>
      </c>
      <c r="BW26" s="563">
        <v>545.43758718796573</v>
      </c>
      <c r="BX26" s="563"/>
      <c r="BY26" s="565"/>
      <c r="BZ26" s="567">
        <v>37802</v>
      </c>
      <c r="CA26" s="563"/>
      <c r="CB26" s="563"/>
      <c r="CC26" s="563"/>
      <c r="CD26" s="563"/>
      <c r="CE26" s="561"/>
      <c r="CF26" s="561"/>
      <c r="CG26" s="564">
        <v>37802</v>
      </c>
      <c r="CH26" s="563"/>
      <c r="CI26" s="563"/>
      <c r="CJ26" s="565"/>
      <c r="CK26" s="567">
        <v>37802</v>
      </c>
      <c r="CL26" s="563"/>
      <c r="CM26" s="563"/>
      <c r="CN26" s="563"/>
      <c r="CO26" s="563"/>
      <c r="CP26" s="561"/>
      <c r="CQ26" s="561"/>
      <c r="CR26" s="564">
        <v>37802</v>
      </c>
      <c r="CS26" s="563">
        <v>438.80074822020578</v>
      </c>
      <c r="CT26" s="563"/>
      <c r="CU26" s="565"/>
      <c r="CV26" s="567">
        <v>37802</v>
      </c>
      <c r="CW26" s="563"/>
      <c r="CX26" s="563"/>
      <c r="CY26" s="563"/>
      <c r="CZ26" s="563"/>
      <c r="DA26" s="561"/>
      <c r="DB26" s="561"/>
      <c r="DC26" s="564">
        <v>37802</v>
      </c>
      <c r="DD26" s="563"/>
      <c r="DE26" s="563"/>
      <c r="DF26" s="565"/>
      <c r="DG26" s="567">
        <v>37802</v>
      </c>
      <c r="DH26" s="563"/>
      <c r="DI26" s="563"/>
      <c r="DJ26" s="563"/>
      <c r="DK26" s="563"/>
      <c r="DL26" s="561"/>
      <c r="DM26" s="561"/>
      <c r="DN26" s="564">
        <v>37802</v>
      </c>
      <c r="DO26" s="563">
        <v>564.46000477719178</v>
      </c>
      <c r="DP26" s="563"/>
      <c r="DQ26" s="565"/>
      <c r="DR26" s="567">
        <v>37802</v>
      </c>
      <c r="DS26" s="563"/>
      <c r="DT26" s="563"/>
      <c r="DU26" s="563"/>
      <c r="DV26" s="563"/>
      <c r="DW26" s="561"/>
      <c r="DX26" s="561"/>
      <c r="DY26" s="564">
        <v>37802</v>
      </c>
      <c r="DZ26" s="563"/>
      <c r="EA26" s="563"/>
      <c r="EB26" s="565"/>
      <c r="EC26" s="567">
        <v>37802</v>
      </c>
      <c r="ED26" s="563"/>
      <c r="EE26" s="563"/>
      <c r="EF26" s="563"/>
      <c r="EG26" s="563"/>
      <c r="EH26" s="561"/>
      <c r="EI26" s="564"/>
      <c r="EJ26" s="564">
        <v>37802</v>
      </c>
      <c r="EK26" s="563"/>
      <c r="EL26" s="563"/>
      <c r="EM26" s="565"/>
      <c r="EN26" s="567">
        <v>37802</v>
      </c>
      <c r="EO26" s="563"/>
      <c r="EP26" s="563"/>
      <c r="EQ26" s="563"/>
      <c r="ER26" s="563"/>
      <c r="ES26" s="561"/>
      <c r="ET26" s="561"/>
      <c r="EU26" s="564">
        <v>37802</v>
      </c>
      <c r="EV26" s="563"/>
      <c r="EW26" s="563"/>
      <c r="EX26" s="565"/>
      <c r="EY26" s="567">
        <v>37802</v>
      </c>
      <c r="EZ26" s="563"/>
      <c r="FA26" s="563"/>
      <c r="FB26" s="563"/>
      <c r="FC26" s="563"/>
      <c r="FD26" s="561"/>
      <c r="FE26" s="561"/>
      <c r="FF26" s="564">
        <v>37802</v>
      </c>
      <c r="FG26" s="563"/>
      <c r="FH26" s="563"/>
      <c r="FI26" s="565"/>
      <c r="FJ26" s="567">
        <v>37802</v>
      </c>
      <c r="FK26" s="563"/>
      <c r="FL26" s="563"/>
      <c r="FM26" s="563"/>
      <c r="FN26" s="563"/>
      <c r="FO26" s="561"/>
      <c r="FP26" s="561"/>
      <c r="FQ26" s="564">
        <v>37802</v>
      </c>
      <c r="FR26" s="563"/>
      <c r="FS26" s="563"/>
      <c r="FT26" s="565"/>
      <c r="FU26" s="567">
        <v>37802</v>
      </c>
      <c r="FV26" s="563"/>
      <c r="FW26" s="563"/>
      <c r="FX26" s="563"/>
      <c r="FY26" s="563"/>
      <c r="FZ26" s="561"/>
      <c r="GA26" s="561"/>
      <c r="GB26" s="564">
        <v>37802</v>
      </c>
      <c r="GC26" s="563">
        <v>1855.5292535073199</v>
      </c>
      <c r="GD26" s="563"/>
      <c r="GE26" s="565"/>
      <c r="GF26" s="567">
        <v>37802</v>
      </c>
      <c r="GG26" s="563"/>
      <c r="GH26" s="563"/>
      <c r="GI26" s="563"/>
      <c r="GJ26" s="563"/>
      <c r="GK26" s="561"/>
      <c r="GL26" s="561"/>
      <c r="GM26" s="564">
        <v>37802</v>
      </c>
      <c r="GN26" s="563">
        <v>629.35489909180694</v>
      </c>
      <c r="GO26" s="563"/>
    </row>
    <row r="27" spans="1:197">
      <c r="A27" s="560">
        <v>3</v>
      </c>
      <c r="B27" s="560" t="str">
        <f t="shared" ca="1" si="3"/>
        <v>Technology</v>
      </c>
      <c r="C27" s="560">
        <f t="shared" ca="1" si="3"/>
        <v>17</v>
      </c>
      <c r="D27" s="563">
        <f t="shared" ca="1" si="3"/>
        <v>163.96914958539045</v>
      </c>
      <c r="E27" s="563">
        <f t="shared" ca="1" si="3"/>
        <v>461.32908150518483</v>
      </c>
      <c r="F27" s="566">
        <f t="shared" ca="1" si="3"/>
        <v>2.8135114603673528</v>
      </c>
      <c r="G27" s="563">
        <f t="shared" ca="1" si="3"/>
        <v>76.645904093490515</v>
      </c>
      <c r="H27" s="563">
        <f t="shared" ca="1" si="3"/>
        <v>284.17787016715681</v>
      </c>
      <c r="I27" s="563">
        <f t="shared" ca="1" si="3"/>
        <v>42.077009698305154</v>
      </c>
      <c r="J27" s="563">
        <f t="shared" ca="1" si="4"/>
        <v>163.96914958539045</v>
      </c>
      <c r="K27" s="572"/>
      <c r="L27" s="567">
        <v>37894</v>
      </c>
      <c r="M27" s="563"/>
      <c r="N27" s="563"/>
      <c r="O27" s="563"/>
      <c r="P27" s="563"/>
      <c r="Q27" s="561"/>
      <c r="R27" s="561"/>
      <c r="S27" s="564">
        <v>37894</v>
      </c>
      <c r="T27" s="563"/>
      <c r="U27" s="563"/>
      <c r="V27" s="565"/>
      <c r="W27" s="567">
        <v>37894</v>
      </c>
      <c r="X27" s="563"/>
      <c r="Y27" s="563"/>
      <c r="Z27" s="563"/>
      <c r="AA27" s="563"/>
      <c r="AB27" s="561"/>
      <c r="AC27" s="561"/>
      <c r="AD27" s="564">
        <v>37894</v>
      </c>
      <c r="AE27" s="563">
        <v>433.0589712974645</v>
      </c>
      <c r="AF27" s="563"/>
      <c r="AG27" s="565"/>
      <c r="AH27" s="567">
        <v>37894</v>
      </c>
      <c r="AI27" s="563"/>
      <c r="AJ27" s="563"/>
      <c r="AK27" s="563"/>
      <c r="AL27" s="563"/>
      <c r="AM27" s="561"/>
      <c r="AN27" s="561"/>
      <c r="AO27" s="564">
        <v>37894</v>
      </c>
      <c r="AP27" s="563">
        <v>434.9999839232247</v>
      </c>
      <c r="AQ27" s="563"/>
      <c r="AR27" s="565"/>
      <c r="AS27" s="567">
        <v>37894</v>
      </c>
      <c r="AT27" s="563"/>
      <c r="AU27" s="563"/>
      <c r="AV27" s="563"/>
      <c r="AW27" s="563"/>
      <c r="AX27" s="561"/>
      <c r="AY27" s="561"/>
      <c r="AZ27" s="564">
        <v>37894</v>
      </c>
      <c r="BA27" s="563">
        <v>1388.4103545447142</v>
      </c>
      <c r="BB27" s="563"/>
      <c r="BC27" s="565"/>
      <c r="BD27" s="567">
        <v>37894</v>
      </c>
      <c r="BE27" s="563"/>
      <c r="BF27" s="563"/>
      <c r="BG27" s="563"/>
      <c r="BH27" s="563"/>
      <c r="BI27" s="561"/>
      <c r="BJ27" s="561"/>
      <c r="BK27" s="564">
        <v>37894</v>
      </c>
      <c r="BL27" s="563">
        <v>296.14760028236776</v>
      </c>
      <c r="BM27" s="563"/>
      <c r="BN27" s="565"/>
      <c r="BO27" s="567">
        <v>37894</v>
      </c>
      <c r="BP27" s="563"/>
      <c r="BQ27" s="563"/>
      <c r="BR27" s="563"/>
      <c r="BS27" s="563"/>
      <c r="BT27" s="561"/>
      <c r="BU27" s="561"/>
      <c r="BV27" s="564">
        <v>37894</v>
      </c>
      <c r="BW27" s="563">
        <v>410.80345786412101</v>
      </c>
      <c r="BX27" s="563"/>
      <c r="BY27" s="565"/>
      <c r="BZ27" s="567">
        <v>37894</v>
      </c>
      <c r="CA27" s="563"/>
      <c r="CB27" s="563"/>
      <c r="CC27" s="563"/>
      <c r="CD27" s="563"/>
      <c r="CE27" s="561"/>
      <c r="CF27" s="561"/>
      <c r="CG27" s="564">
        <v>37894</v>
      </c>
      <c r="CH27" s="563"/>
      <c r="CI27" s="563"/>
      <c r="CJ27" s="565"/>
      <c r="CK27" s="567">
        <v>37894</v>
      </c>
      <c r="CL27" s="563"/>
      <c r="CM27" s="563"/>
      <c r="CN27" s="563"/>
      <c r="CO27" s="563"/>
      <c r="CP27" s="561"/>
      <c r="CQ27" s="561"/>
      <c r="CR27" s="564">
        <v>37894</v>
      </c>
      <c r="CS27" s="563">
        <v>351.03454568713749</v>
      </c>
      <c r="CT27" s="563"/>
      <c r="CU27" s="565"/>
      <c r="CV27" s="567">
        <v>37894</v>
      </c>
      <c r="CW27" s="563"/>
      <c r="CX27" s="563"/>
      <c r="CY27" s="563"/>
      <c r="CZ27" s="563"/>
      <c r="DA27" s="561"/>
      <c r="DB27" s="561"/>
      <c r="DC27" s="564">
        <v>37894</v>
      </c>
      <c r="DD27" s="563"/>
      <c r="DE27" s="563"/>
      <c r="DF27" s="565"/>
      <c r="DG27" s="567">
        <v>37894</v>
      </c>
      <c r="DH27" s="563"/>
      <c r="DI27" s="563"/>
      <c r="DJ27" s="563"/>
      <c r="DK27" s="563"/>
      <c r="DL27" s="561"/>
      <c r="DM27" s="561"/>
      <c r="DN27" s="564">
        <v>37894</v>
      </c>
      <c r="DO27" s="563">
        <v>556.90042252195906</v>
      </c>
      <c r="DP27" s="563"/>
      <c r="DQ27" s="565"/>
      <c r="DR27" s="567">
        <v>37894</v>
      </c>
      <c r="DS27" s="563"/>
      <c r="DT27" s="563"/>
      <c r="DU27" s="563"/>
      <c r="DV27" s="563"/>
      <c r="DW27" s="561"/>
      <c r="DX27" s="561"/>
      <c r="DY27" s="564">
        <v>37894</v>
      </c>
      <c r="DZ27" s="563">
        <v>1064.9999678479433</v>
      </c>
      <c r="EA27" s="563"/>
      <c r="EB27" s="565"/>
      <c r="EC27" s="567">
        <v>37894</v>
      </c>
      <c r="ED27" s="563"/>
      <c r="EE27" s="563"/>
      <c r="EF27" s="563"/>
      <c r="EG27" s="563"/>
      <c r="EH27" s="561"/>
      <c r="EI27" s="564"/>
      <c r="EJ27" s="564">
        <v>37894</v>
      </c>
      <c r="EK27" s="563"/>
      <c r="EL27" s="563"/>
      <c r="EM27" s="565"/>
      <c r="EN27" s="567">
        <v>37894</v>
      </c>
      <c r="EO27" s="563"/>
      <c r="EP27" s="563"/>
      <c r="EQ27" s="563"/>
      <c r="ER27" s="563"/>
      <c r="ES27" s="561"/>
      <c r="ET27" s="561"/>
      <c r="EU27" s="564">
        <v>37894</v>
      </c>
      <c r="EV27" s="563"/>
      <c r="EW27" s="563"/>
      <c r="EX27" s="565"/>
      <c r="EY27" s="567">
        <v>37894</v>
      </c>
      <c r="EZ27" s="563"/>
      <c r="FA27" s="563"/>
      <c r="FB27" s="563"/>
      <c r="FC27" s="563"/>
      <c r="FD27" s="561"/>
      <c r="FE27" s="561"/>
      <c r="FF27" s="564">
        <v>37894</v>
      </c>
      <c r="FG27" s="563"/>
      <c r="FH27" s="563"/>
      <c r="FI27" s="565"/>
      <c r="FJ27" s="567">
        <v>37894</v>
      </c>
      <c r="FK27" s="563"/>
      <c r="FL27" s="563"/>
      <c r="FM27" s="563"/>
      <c r="FN27" s="563"/>
      <c r="FO27" s="561"/>
      <c r="FP27" s="561"/>
      <c r="FQ27" s="564">
        <v>37894</v>
      </c>
      <c r="FR27" s="563"/>
      <c r="FS27" s="563"/>
      <c r="FT27" s="565"/>
      <c r="FU27" s="567">
        <v>37894</v>
      </c>
      <c r="FV27" s="563"/>
      <c r="FW27" s="563"/>
      <c r="FX27" s="563"/>
      <c r="FY27" s="563"/>
      <c r="FZ27" s="561"/>
      <c r="GA27" s="561"/>
      <c r="GB27" s="564">
        <v>37894</v>
      </c>
      <c r="GC27" s="563">
        <v>1284.1024150434218</v>
      </c>
      <c r="GD27" s="563"/>
      <c r="GE27" s="565"/>
      <c r="GF27" s="567">
        <v>37894</v>
      </c>
      <c r="GG27" s="563"/>
      <c r="GH27" s="563"/>
      <c r="GI27" s="563"/>
      <c r="GJ27" s="563"/>
      <c r="GK27" s="561"/>
      <c r="GL27" s="561"/>
      <c r="GM27" s="564">
        <v>37894</v>
      </c>
      <c r="GN27" s="563">
        <v>520.45066650279557</v>
      </c>
      <c r="GO27" s="563"/>
    </row>
    <row r="28" spans="1:197">
      <c r="A28" s="560">
        <v>4</v>
      </c>
      <c r="B28" s="560" t="str">
        <f t="shared" ca="1" si="3"/>
        <v>Capital Goods</v>
      </c>
      <c r="C28" s="560">
        <f t="shared" ca="1" si="3"/>
        <v>30</v>
      </c>
      <c r="D28" s="563">
        <f t="shared" ca="1" si="3"/>
        <v>132.54802282369221</v>
      </c>
      <c r="E28" s="563">
        <f t="shared" ca="1" si="3"/>
        <v>397.24691383507781</v>
      </c>
      <c r="F28" s="566">
        <f t="shared" ca="1" si="3"/>
        <v>2.9970036924916861</v>
      </c>
      <c r="G28" s="563">
        <f t="shared" ca="1" si="3"/>
        <v>57.305143846305086</v>
      </c>
      <c r="H28" s="563">
        <f t="shared" ca="1" si="3"/>
        <v>262.15964821839162</v>
      </c>
      <c r="I28" s="563">
        <f t="shared" ca="1" si="3"/>
        <v>36.729911899188735</v>
      </c>
      <c r="J28" s="563">
        <f t="shared" ca="1" si="4"/>
        <v>132.54802282369221</v>
      </c>
      <c r="K28" s="572"/>
      <c r="L28" s="567">
        <v>37986</v>
      </c>
      <c r="M28" s="563"/>
      <c r="N28" s="563"/>
      <c r="O28" s="563"/>
      <c r="P28" s="563"/>
      <c r="Q28" s="561"/>
      <c r="R28" s="561"/>
      <c r="S28" s="564">
        <v>37986</v>
      </c>
      <c r="T28" s="563"/>
      <c r="U28" s="563"/>
      <c r="V28" s="565"/>
      <c r="W28" s="567">
        <v>37986</v>
      </c>
      <c r="X28" s="563">
        <v>2</v>
      </c>
      <c r="Y28" s="563">
        <v>5307.2999877929687</v>
      </c>
      <c r="Z28" s="563">
        <v>1256.0299987792969</v>
      </c>
      <c r="AA28" s="563">
        <v>537.8849983215332</v>
      </c>
      <c r="AB28" s="561">
        <v>4.2254563927223048</v>
      </c>
      <c r="AC28" s="561">
        <v>2.3351274021375028</v>
      </c>
      <c r="AD28" s="564">
        <v>37986</v>
      </c>
      <c r="AE28" s="563">
        <v>307.1870454604117</v>
      </c>
      <c r="AF28" s="563"/>
      <c r="AG28" s="565"/>
      <c r="AH28" s="567">
        <v>37986</v>
      </c>
      <c r="AI28" s="563"/>
      <c r="AJ28" s="563"/>
      <c r="AK28" s="563"/>
      <c r="AL28" s="563"/>
      <c r="AM28" s="561"/>
      <c r="AN28" s="561"/>
      <c r="AO28" s="564">
        <v>37986</v>
      </c>
      <c r="AP28" s="563">
        <v>346</v>
      </c>
      <c r="AQ28" s="563"/>
      <c r="AR28" s="565"/>
      <c r="AS28" s="567">
        <v>37986</v>
      </c>
      <c r="AT28" s="563"/>
      <c r="AU28" s="563"/>
      <c r="AV28" s="563"/>
      <c r="AW28" s="563"/>
      <c r="AX28" s="561"/>
      <c r="AY28" s="561"/>
      <c r="AZ28" s="564">
        <v>37986</v>
      </c>
      <c r="BA28" s="563">
        <v>2071.4520641631857</v>
      </c>
      <c r="BB28" s="563"/>
      <c r="BC28" s="565"/>
      <c r="BD28" s="567">
        <v>37986</v>
      </c>
      <c r="BE28" s="563"/>
      <c r="BF28" s="563"/>
      <c r="BG28" s="563"/>
      <c r="BH28" s="563"/>
      <c r="BI28" s="561"/>
      <c r="BJ28" s="561"/>
      <c r="BK28" s="564">
        <v>37986</v>
      </c>
      <c r="BL28" s="563">
        <v>207.45352518179072</v>
      </c>
      <c r="BM28" s="563"/>
      <c r="BN28" s="565"/>
      <c r="BO28" s="567">
        <v>37986</v>
      </c>
      <c r="BP28" s="563"/>
      <c r="BQ28" s="563"/>
      <c r="BR28" s="563"/>
      <c r="BS28" s="563"/>
      <c r="BT28" s="561"/>
      <c r="BU28" s="561"/>
      <c r="BV28" s="564">
        <v>37986</v>
      </c>
      <c r="BW28" s="563">
        <v>363.40852367006562</v>
      </c>
      <c r="BX28" s="563"/>
      <c r="BY28" s="565"/>
      <c r="BZ28" s="567">
        <v>37986</v>
      </c>
      <c r="CA28" s="563"/>
      <c r="CB28" s="563"/>
      <c r="CC28" s="563"/>
      <c r="CD28" s="563"/>
      <c r="CE28" s="561"/>
      <c r="CF28" s="561"/>
      <c r="CG28" s="564">
        <v>37986</v>
      </c>
      <c r="CH28" s="563"/>
      <c r="CI28" s="563"/>
      <c r="CJ28" s="565"/>
      <c r="CK28" s="567">
        <v>37986</v>
      </c>
      <c r="CL28" s="563"/>
      <c r="CM28" s="563"/>
      <c r="CN28" s="563"/>
      <c r="CO28" s="563"/>
      <c r="CP28" s="561"/>
      <c r="CQ28" s="561"/>
      <c r="CR28" s="564">
        <v>37986</v>
      </c>
      <c r="CS28" s="563">
        <v>302.05978484569039</v>
      </c>
      <c r="CT28" s="563"/>
      <c r="CU28" s="565"/>
      <c r="CV28" s="567">
        <v>37986</v>
      </c>
      <c r="CW28" s="563"/>
      <c r="CX28" s="563"/>
      <c r="CY28" s="563"/>
      <c r="CZ28" s="563"/>
      <c r="DA28" s="561"/>
      <c r="DB28" s="561"/>
      <c r="DC28" s="564">
        <v>37986</v>
      </c>
      <c r="DD28" s="563"/>
      <c r="DE28" s="563"/>
      <c r="DF28" s="565"/>
      <c r="DG28" s="567">
        <v>37986</v>
      </c>
      <c r="DH28" s="563"/>
      <c r="DI28" s="563"/>
      <c r="DJ28" s="563"/>
      <c r="DK28" s="563"/>
      <c r="DL28" s="561"/>
      <c r="DM28" s="561"/>
      <c r="DN28" s="564">
        <v>37986</v>
      </c>
      <c r="DO28" s="563">
        <v>355.90594220548235</v>
      </c>
      <c r="DP28" s="563"/>
      <c r="DQ28" s="565"/>
      <c r="DR28" s="567">
        <v>37986</v>
      </c>
      <c r="DS28" s="563"/>
      <c r="DT28" s="563"/>
      <c r="DU28" s="563"/>
      <c r="DV28" s="563"/>
      <c r="DW28" s="561"/>
      <c r="DX28" s="561"/>
      <c r="DY28" s="564">
        <v>37986</v>
      </c>
      <c r="DZ28" s="563">
        <v>968.99998845023561</v>
      </c>
      <c r="EA28" s="563"/>
      <c r="EB28" s="565"/>
      <c r="EC28" s="567">
        <v>37986</v>
      </c>
      <c r="ED28" s="563"/>
      <c r="EE28" s="563"/>
      <c r="EF28" s="563"/>
      <c r="EG28" s="563"/>
      <c r="EH28" s="561"/>
      <c r="EI28" s="564"/>
      <c r="EJ28" s="564">
        <v>37986</v>
      </c>
      <c r="EK28" s="563"/>
      <c r="EL28" s="563"/>
      <c r="EM28" s="565"/>
      <c r="EN28" s="567">
        <v>37986</v>
      </c>
      <c r="EO28" s="563"/>
      <c r="EP28" s="563"/>
      <c r="EQ28" s="563"/>
      <c r="ER28" s="563"/>
      <c r="ES28" s="561"/>
      <c r="ET28" s="561"/>
      <c r="EU28" s="564">
        <v>37986</v>
      </c>
      <c r="EV28" s="563">
        <v>321.00000687207489</v>
      </c>
      <c r="EW28" s="563"/>
      <c r="EX28" s="565"/>
      <c r="EY28" s="567">
        <v>37986</v>
      </c>
      <c r="EZ28" s="563"/>
      <c r="FA28" s="563"/>
      <c r="FB28" s="563"/>
      <c r="FC28" s="563"/>
      <c r="FD28" s="561"/>
      <c r="FE28" s="561"/>
      <c r="FF28" s="564">
        <v>37986</v>
      </c>
      <c r="FG28" s="563"/>
      <c r="FH28" s="563"/>
      <c r="FI28" s="565"/>
      <c r="FJ28" s="567">
        <v>37986</v>
      </c>
      <c r="FK28" s="563"/>
      <c r="FL28" s="563"/>
      <c r="FM28" s="563"/>
      <c r="FN28" s="563"/>
      <c r="FO28" s="561"/>
      <c r="FP28" s="561"/>
      <c r="FQ28" s="564">
        <v>37986</v>
      </c>
      <c r="FR28" s="563"/>
      <c r="FS28" s="563"/>
      <c r="FT28" s="565"/>
      <c r="FU28" s="567">
        <v>37986</v>
      </c>
      <c r="FV28" s="563"/>
      <c r="FW28" s="563"/>
      <c r="FX28" s="563"/>
      <c r="FY28" s="563"/>
      <c r="FZ28" s="561"/>
      <c r="GA28" s="561"/>
      <c r="GB28" s="564">
        <v>37986</v>
      </c>
      <c r="GC28" s="563">
        <v>909.08680686191815</v>
      </c>
      <c r="GD28" s="563"/>
      <c r="GE28" s="565"/>
      <c r="GF28" s="567">
        <v>37986</v>
      </c>
      <c r="GG28" s="563"/>
      <c r="GH28" s="563"/>
      <c r="GI28" s="563"/>
      <c r="GJ28" s="563"/>
      <c r="GK28" s="561"/>
      <c r="GL28" s="561"/>
      <c r="GM28" s="564">
        <v>37986</v>
      </c>
      <c r="GN28" s="563">
        <v>363.88707699441909</v>
      </c>
      <c r="GO28" s="563"/>
    </row>
    <row r="29" spans="1:197">
      <c r="A29" s="560">
        <v>5</v>
      </c>
      <c r="B29" s="560" t="str">
        <f t="shared" ca="1" si="3"/>
        <v>Media</v>
      </c>
      <c r="C29" s="560">
        <f t="shared" ca="1" si="3"/>
        <v>34</v>
      </c>
      <c r="D29" s="563">
        <f t="shared" ca="1" si="3"/>
        <v>102.07917190731405</v>
      </c>
      <c r="E29" s="563">
        <f t="shared" ca="1" si="3"/>
        <v>421.59339916623355</v>
      </c>
      <c r="F29" s="566">
        <f t="shared" ca="1" si="3"/>
        <v>4.130062884415171</v>
      </c>
      <c r="G29" s="563">
        <f t="shared" ca="1" si="3"/>
        <v>24.917603040557982</v>
      </c>
      <c r="H29" s="563">
        <f t="shared" ca="1" si="3"/>
        <v>251.94829042729879</v>
      </c>
      <c r="I29" s="563">
        <f t="shared" ca="1" si="3"/>
        <v>33.987285928141233</v>
      </c>
      <c r="J29" s="563">
        <f t="shared" ca="1" si="4"/>
        <v>102.07917190731405</v>
      </c>
      <c r="K29" s="572"/>
      <c r="L29" s="567">
        <v>38077</v>
      </c>
      <c r="M29" s="563"/>
      <c r="N29" s="563"/>
      <c r="O29" s="563"/>
      <c r="P29" s="563"/>
      <c r="Q29" s="561"/>
      <c r="R29" s="561"/>
      <c r="S29" s="564">
        <v>38077</v>
      </c>
      <c r="T29" s="563"/>
      <c r="U29" s="563"/>
      <c r="V29" s="565"/>
      <c r="W29" s="567">
        <v>38077</v>
      </c>
      <c r="X29" s="563">
        <v>3</v>
      </c>
      <c r="Y29" s="563">
        <v>5440.6069641113281</v>
      </c>
      <c r="Z29" s="563">
        <v>1394.0380058288574</v>
      </c>
      <c r="AA29" s="563">
        <v>553.73799896240234</v>
      </c>
      <c r="AB29" s="561">
        <v>3.9027680316911373</v>
      </c>
      <c r="AC29" s="561">
        <v>2.5175046835164183</v>
      </c>
      <c r="AD29" s="564">
        <v>38077</v>
      </c>
      <c r="AE29" s="563">
        <v>349.91089404598722</v>
      </c>
      <c r="AF29" s="563"/>
      <c r="AG29" s="565"/>
      <c r="AH29" s="567">
        <v>38077</v>
      </c>
      <c r="AI29" s="563">
        <v>1</v>
      </c>
      <c r="AJ29" s="563">
        <v>356.67401123046875</v>
      </c>
      <c r="AK29" s="563">
        <v>94.014999389648438</v>
      </c>
      <c r="AL29" s="563">
        <v>25.53700065612793</v>
      </c>
      <c r="AM29" s="561">
        <v>3.7937990059673448</v>
      </c>
      <c r="AN29" s="561">
        <v>3.6815208119238676</v>
      </c>
      <c r="AO29" s="564">
        <v>38077</v>
      </c>
      <c r="AP29" s="563">
        <v>387</v>
      </c>
      <c r="AQ29" s="563"/>
      <c r="AR29" s="565"/>
      <c r="AS29" s="567">
        <v>38077</v>
      </c>
      <c r="AT29" s="563">
        <v>1</v>
      </c>
      <c r="AU29" s="563">
        <v>2317.158203125</v>
      </c>
      <c r="AV29" s="563">
        <v>475.70199584960937</v>
      </c>
      <c r="AW29" s="563">
        <v>262.81298828125</v>
      </c>
      <c r="AX29" s="561">
        <v>4.8710289705354883</v>
      </c>
      <c r="AY29" s="561">
        <v>1.8100399031288958</v>
      </c>
      <c r="AZ29" s="564">
        <v>38077</v>
      </c>
      <c r="BA29" s="563">
        <v>1684.9958212375068</v>
      </c>
      <c r="BB29" s="563"/>
      <c r="BC29" s="565"/>
      <c r="BD29" s="567">
        <v>38077</v>
      </c>
      <c r="BE29" s="563">
        <v>1</v>
      </c>
      <c r="BF29" s="563">
        <v>2012.1500244140625</v>
      </c>
      <c r="BG29" s="563">
        <v>1189.9239501953125</v>
      </c>
      <c r="BH29" s="563">
        <v>163.89700317382812</v>
      </c>
      <c r="BI29" s="561">
        <v>1.690990440257792</v>
      </c>
      <c r="BJ29" s="561">
        <v>7.2601934577979241</v>
      </c>
      <c r="BK29" s="564">
        <v>38077</v>
      </c>
      <c r="BL29" s="563">
        <v>223.40565237866753</v>
      </c>
      <c r="BM29" s="563"/>
      <c r="BN29" s="565"/>
      <c r="BO29" s="567">
        <v>38077</v>
      </c>
      <c r="BP29" s="563">
        <v>1</v>
      </c>
      <c r="BQ29" s="563">
        <v>3891.666015625</v>
      </c>
      <c r="BR29" s="563">
        <v>672.0780029296875</v>
      </c>
      <c r="BS29" s="563">
        <v>313.49798583984375</v>
      </c>
      <c r="BT29" s="561">
        <v>5.7904975295436714</v>
      </c>
      <c r="BU29" s="561">
        <v>2.1438032564363301</v>
      </c>
      <c r="BV29" s="564">
        <v>38077</v>
      </c>
      <c r="BW29" s="563">
        <v>429.8888730211018</v>
      </c>
      <c r="BX29" s="563"/>
      <c r="BY29" s="565"/>
      <c r="BZ29" s="567">
        <v>38077</v>
      </c>
      <c r="CA29" s="563"/>
      <c r="CB29" s="563"/>
      <c r="CC29" s="563"/>
      <c r="CD29" s="563"/>
      <c r="CE29" s="561"/>
      <c r="CF29" s="561"/>
      <c r="CG29" s="564">
        <v>38077</v>
      </c>
      <c r="CH29" s="563"/>
      <c r="CI29" s="563"/>
      <c r="CJ29" s="565"/>
      <c r="CK29" s="567">
        <v>38077</v>
      </c>
      <c r="CL29" s="563">
        <v>3</v>
      </c>
      <c r="CM29" s="563">
        <v>1404.9789123535156</v>
      </c>
      <c r="CN29" s="563">
        <v>628.74700546264648</v>
      </c>
      <c r="CO29" s="563">
        <v>103.79599952697754</v>
      </c>
      <c r="CP29" s="561">
        <v>2.2345695488755446</v>
      </c>
      <c r="CQ29" s="561">
        <v>6.0575263818258174</v>
      </c>
      <c r="CR29" s="564">
        <v>38077</v>
      </c>
      <c r="CS29" s="563">
        <v>297.74162695097482</v>
      </c>
      <c r="CT29" s="563"/>
      <c r="CU29" s="565"/>
      <c r="CV29" s="567">
        <v>38077</v>
      </c>
      <c r="CW29" s="563"/>
      <c r="CX29" s="563"/>
      <c r="CY29" s="563"/>
      <c r="CZ29" s="563"/>
      <c r="DA29" s="561"/>
      <c r="DB29" s="561"/>
      <c r="DC29" s="564">
        <v>38077</v>
      </c>
      <c r="DD29" s="563"/>
      <c r="DE29" s="563"/>
      <c r="DF29" s="565"/>
      <c r="DG29" s="567">
        <v>38077</v>
      </c>
      <c r="DH29" s="563">
        <v>2</v>
      </c>
      <c r="DI29" s="563">
        <v>14894</v>
      </c>
      <c r="DJ29" s="563">
        <v>2742</v>
      </c>
      <c r="DK29" s="563">
        <v>1256</v>
      </c>
      <c r="DL29" s="561">
        <v>5.4318016046681254</v>
      </c>
      <c r="DM29" s="561">
        <v>2.1831210191082802</v>
      </c>
      <c r="DN29" s="564">
        <v>38077</v>
      </c>
      <c r="DO29" s="563">
        <v>389.41911166345494</v>
      </c>
      <c r="DP29" s="563"/>
      <c r="DQ29" s="565"/>
      <c r="DR29" s="567">
        <v>38077</v>
      </c>
      <c r="DS29" s="563">
        <v>2</v>
      </c>
      <c r="DT29" s="563">
        <v>3499.5880737304687</v>
      </c>
      <c r="DU29" s="563">
        <v>521.07700347900391</v>
      </c>
      <c r="DV29" s="563">
        <v>247.31500244140625</v>
      </c>
      <c r="DW29" s="561">
        <v>6.7160670119104191</v>
      </c>
      <c r="DX29" s="561">
        <v>2.1069364912565596</v>
      </c>
      <c r="DY29" s="564">
        <v>38077</v>
      </c>
      <c r="DZ29" s="563">
        <v>850.15752384224743</v>
      </c>
      <c r="EA29" s="563"/>
      <c r="EB29" s="565"/>
      <c r="EC29" s="567">
        <v>38077</v>
      </c>
      <c r="ED29" s="563"/>
      <c r="EE29" s="563"/>
      <c r="EF29" s="563"/>
      <c r="EG29" s="563"/>
      <c r="EH29" s="561"/>
      <c r="EI29" s="564"/>
      <c r="EJ29" s="564">
        <v>38077</v>
      </c>
      <c r="EK29" s="563"/>
      <c r="EL29" s="563"/>
      <c r="EM29" s="565"/>
      <c r="EN29" s="567">
        <v>38077</v>
      </c>
      <c r="EO29" s="563">
        <v>1</v>
      </c>
      <c r="EP29" s="563">
        <v>260.94000244140625</v>
      </c>
      <c r="EQ29" s="563">
        <v>201.10800170898437</v>
      </c>
      <c r="ER29" s="563">
        <v>25.187999725341797</v>
      </c>
      <c r="ES29" s="561">
        <v>1.297511785826416</v>
      </c>
      <c r="ET29" s="561">
        <v>7.9842783826398254</v>
      </c>
      <c r="EU29" s="564">
        <v>38077</v>
      </c>
      <c r="EV29" s="563">
        <v>352</v>
      </c>
      <c r="EW29" s="563"/>
      <c r="EX29" s="565"/>
      <c r="EY29" s="567">
        <v>38077</v>
      </c>
      <c r="EZ29" s="563"/>
      <c r="FA29" s="563"/>
      <c r="FB29" s="563"/>
      <c r="FC29" s="563"/>
      <c r="FD29" s="561"/>
      <c r="FE29" s="561"/>
      <c r="FF29" s="564">
        <v>38077</v>
      </c>
      <c r="FG29" s="563"/>
      <c r="FH29" s="563"/>
      <c r="FI29" s="565"/>
      <c r="FJ29" s="567">
        <v>38077</v>
      </c>
      <c r="FK29" s="563">
        <v>1</v>
      </c>
      <c r="FL29" s="563">
        <v>17540</v>
      </c>
      <c r="FM29" s="563">
        <v>3264</v>
      </c>
      <c r="FN29" s="563">
        <v>1714</v>
      </c>
      <c r="FO29" s="561">
        <v>5.3737745098039218</v>
      </c>
      <c r="FP29" s="561">
        <v>1.9043173862310385</v>
      </c>
      <c r="FQ29" s="564">
        <v>38077</v>
      </c>
      <c r="FR29" s="563">
        <v>492.07051220999227</v>
      </c>
      <c r="FS29" s="563"/>
      <c r="FT29" s="565"/>
      <c r="FU29" s="567">
        <v>38077</v>
      </c>
      <c r="FV29" s="563">
        <v>1</v>
      </c>
      <c r="FW29" s="563">
        <v>14392</v>
      </c>
      <c r="FX29" s="563">
        <v>1481</v>
      </c>
      <c r="FY29" s="563">
        <v>653</v>
      </c>
      <c r="FZ29" s="561">
        <v>9.7177582714382176</v>
      </c>
      <c r="GA29" s="561">
        <v>2.2679938744257275</v>
      </c>
      <c r="GB29" s="564">
        <v>38077</v>
      </c>
      <c r="GC29" s="563">
        <v>789.63488099508322</v>
      </c>
      <c r="GD29" s="563"/>
      <c r="GE29" s="565"/>
      <c r="GF29" s="567">
        <v>38077</v>
      </c>
      <c r="GG29" s="563">
        <v>1</v>
      </c>
      <c r="GH29" s="563">
        <v>4168</v>
      </c>
      <c r="GI29" s="563">
        <v>353</v>
      </c>
      <c r="GJ29" s="563">
        <v>533</v>
      </c>
      <c r="GK29" s="561">
        <v>11.807365439093484</v>
      </c>
      <c r="GL29" s="561">
        <v>0.66228893058161353</v>
      </c>
      <c r="GM29" s="564">
        <v>38077</v>
      </c>
      <c r="GN29" s="563">
        <v>463.09002771882245</v>
      </c>
      <c r="GO29" s="563"/>
    </row>
    <row r="30" spans="1:197">
      <c r="A30" s="560">
        <v>6</v>
      </c>
      <c r="B30" s="560" t="str">
        <f t="shared" ca="1" si="3"/>
        <v>Materials</v>
      </c>
      <c r="C30" s="560">
        <f t="shared" ca="1" si="3"/>
        <v>48</v>
      </c>
      <c r="D30" s="563">
        <f t="shared" ca="1" si="3"/>
        <v>126.68637486355043</v>
      </c>
      <c r="E30" s="563">
        <f t="shared" ca="1" si="3"/>
        <v>467.64792829027306</v>
      </c>
      <c r="F30" s="566">
        <f t="shared" ca="1" si="3"/>
        <v>3.6913829825343152</v>
      </c>
      <c r="G30" s="563">
        <f t="shared" ca="1" si="3"/>
        <v>69.961787575957615</v>
      </c>
      <c r="H30" s="563">
        <f t="shared" ca="1" si="3"/>
        <v>254.03474493207602</v>
      </c>
      <c r="I30" s="563">
        <f t="shared" ca="1" si="3"/>
        <v>30.816361133292418</v>
      </c>
      <c r="J30" s="563">
        <f t="shared" ca="1" si="4"/>
        <v>126.68637486355043</v>
      </c>
      <c r="K30" s="572"/>
      <c r="L30" s="567">
        <v>38168</v>
      </c>
      <c r="M30" s="563">
        <v>12</v>
      </c>
      <c r="N30" s="563">
        <v>17002.258026123047</v>
      </c>
      <c r="O30" s="563">
        <v>4460.6499404907227</v>
      </c>
      <c r="P30" s="563">
        <v>1302.7059869766235</v>
      </c>
      <c r="Q30" s="561">
        <v>3.8116100238640569</v>
      </c>
      <c r="R30" s="561">
        <v>3.424141736573417</v>
      </c>
      <c r="S30" s="564">
        <v>38168</v>
      </c>
      <c r="T30" s="563">
        <v>322.96546334513005</v>
      </c>
      <c r="U30" s="563">
        <f t="shared" ref="U30:U35" si="5">T30/Q30</f>
        <v>84.732032218165031</v>
      </c>
      <c r="V30" s="565"/>
      <c r="W30" s="567">
        <v>38168</v>
      </c>
      <c r="X30" s="563">
        <v>25</v>
      </c>
      <c r="Y30" s="563">
        <v>19768.270126342773</v>
      </c>
      <c r="Z30" s="563">
        <v>5050.2690124511719</v>
      </c>
      <c r="AA30" s="563">
        <v>1682.7019910812378</v>
      </c>
      <c r="AB30" s="561">
        <v>3.9143004219389397</v>
      </c>
      <c r="AC30" s="561">
        <v>3.00128545590302</v>
      </c>
      <c r="AD30" s="564">
        <v>38168</v>
      </c>
      <c r="AE30" s="563">
        <v>322.49088262044324</v>
      </c>
      <c r="AF30" s="563">
        <f t="shared" ref="AF30:AF47" si="6">AE30/AB30</f>
        <v>82.38787212472009</v>
      </c>
      <c r="AG30" s="565"/>
      <c r="AH30" s="567">
        <v>38168</v>
      </c>
      <c r="AI30" s="563">
        <v>10</v>
      </c>
      <c r="AJ30" s="563">
        <v>27026.623992919922</v>
      </c>
      <c r="AK30" s="563">
        <v>5779.22900390625</v>
      </c>
      <c r="AL30" s="563">
        <v>2321.848991394043</v>
      </c>
      <c r="AM30" s="561">
        <v>4.6765103052072003</v>
      </c>
      <c r="AN30" s="561">
        <v>2.4890632531775414</v>
      </c>
      <c r="AO30" s="564">
        <v>38168</v>
      </c>
      <c r="AP30" s="563">
        <v>279.86501903919111</v>
      </c>
      <c r="AQ30" s="563">
        <f t="shared" ref="AQ30:AQ47" si="7">AP30/AM30</f>
        <v>59.844841724729449</v>
      </c>
      <c r="AR30" s="565"/>
      <c r="AS30" s="567">
        <v>38168</v>
      </c>
      <c r="AT30" s="563">
        <v>18</v>
      </c>
      <c r="AU30" s="563">
        <v>7232.1000709533691</v>
      </c>
      <c r="AV30" s="563">
        <v>2227.4571591615677</v>
      </c>
      <c r="AW30" s="563">
        <v>802.53258562088013</v>
      </c>
      <c r="AX30" s="561">
        <v>3.2467964832489025</v>
      </c>
      <c r="AY30" s="561">
        <v>2.7755348493896896</v>
      </c>
      <c r="AZ30" s="564">
        <v>38168</v>
      </c>
      <c r="BA30" s="563">
        <v>573.59350593432112</v>
      </c>
      <c r="BB30" s="563">
        <f t="shared" ref="BB30:BB47" si="8">BA30/AX30</f>
        <v>176.66444721547671</v>
      </c>
      <c r="BC30" s="565"/>
      <c r="BD30" s="567">
        <v>38168</v>
      </c>
      <c r="BE30" s="563">
        <v>21</v>
      </c>
      <c r="BF30" s="563">
        <v>21103.990447998047</v>
      </c>
      <c r="BG30" s="563">
        <v>7696.3011989593506</v>
      </c>
      <c r="BH30" s="563">
        <v>1233.5890197753906</v>
      </c>
      <c r="BI30" s="561">
        <v>2.7420951834436531</v>
      </c>
      <c r="BJ30" s="561">
        <v>6.2389507976981484</v>
      </c>
      <c r="BK30" s="564">
        <v>38168</v>
      </c>
      <c r="BL30" s="563">
        <v>279.86152384429897</v>
      </c>
      <c r="BM30" s="563">
        <f t="shared" ref="BM30:BM47" si="9">BL30/BI30</f>
        <v>102.06119960169859</v>
      </c>
      <c r="BN30" s="565"/>
      <c r="BO30" s="567">
        <v>38168</v>
      </c>
      <c r="BP30" s="563">
        <v>10</v>
      </c>
      <c r="BQ30" s="563">
        <v>10269.328903198242</v>
      </c>
      <c r="BR30" s="563">
        <v>2676.2010078430176</v>
      </c>
      <c r="BS30" s="563">
        <v>775.17899513244629</v>
      </c>
      <c r="BT30" s="561">
        <v>3.8372786173767959</v>
      </c>
      <c r="BU30" s="561">
        <v>3.4523652274475842</v>
      </c>
      <c r="BV30" s="564">
        <v>38168</v>
      </c>
      <c r="BW30" s="563">
        <v>395.4576360787824</v>
      </c>
      <c r="BX30" s="563">
        <f t="shared" ref="BX30:BX47" si="10">BW30/BT30</f>
        <v>103.05679506512389</v>
      </c>
      <c r="BY30" s="565"/>
      <c r="BZ30" s="567">
        <v>38168</v>
      </c>
      <c r="CA30" s="563">
        <v>9</v>
      </c>
      <c r="CB30" s="563">
        <v>7655.9539642333984</v>
      </c>
      <c r="CC30" s="563">
        <v>1671.1649894714355</v>
      </c>
      <c r="CD30" s="563">
        <v>522.54100608825684</v>
      </c>
      <c r="CE30" s="561">
        <v>4.5812077278227701</v>
      </c>
      <c r="CF30" s="561">
        <v>3.1981509010781384</v>
      </c>
      <c r="CG30" s="564">
        <v>38168</v>
      </c>
      <c r="CH30" s="563">
        <v>286.51055869539067</v>
      </c>
      <c r="CI30" s="563">
        <f t="shared" ref="CI30:CI47" si="11">CH30/CE30</f>
        <v>62.54039888986992</v>
      </c>
      <c r="CJ30" s="565"/>
      <c r="CK30" s="567">
        <v>38168</v>
      </c>
      <c r="CL30" s="563">
        <v>19</v>
      </c>
      <c r="CM30" s="563">
        <v>8121.1439361572266</v>
      </c>
      <c r="CN30" s="563">
        <v>3784.9929885864258</v>
      </c>
      <c r="CO30" s="563">
        <v>628.56999921798706</v>
      </c>
      <c r="CP30" s="561">
        <v>2.1456166393561049</v>
      </c>
      <c r="CQ30" s="561">
        <v>6.0215934475005009</v>
      </c>
      <c r="CR30" s="564">
        <v>38168</v>
      </c>
      <c r="CS30" s="563">
        <v>290.55448522883927</v>
      </c>
      <c r="CT30" s="563">
        <f t="shared" ref="CT30:CT47" si="12">CS30/CP30</f>
        <v>135.41770691899279</v>
      </c>
      <c r="CU30" s="565"/>
      <c r="CV30" s="567">
        <v>38168</v>
      </c>
      <c r="CW30" s="563">
        <v>11</v>
      </c>
      <c r="CX30" s="563">
        <v>16493.744079589844</v>
      </c>
      <c r="CY30" s="563">
        <v>3436.3409881591797</v>
      </c>
      <c r="CZ30" s="563">
        <v>1274.3569965362549</v>
      </c>
      <c r="DA30" s="561">
        <v>4.7997984299065184</v>
      </c>
      <c r="DB30" s="561">
        <v>2.6965293065438254</v>
      </c>
      <c r="DC30" s="564">
        <v>38168</v>
      </c>
      <c r="DD30" s="563">
        <v>313.58917155746957</v>
      </c>
      <c r="DE30" s="563">
        <f t="shared" ref="DE30:DE47" si="13">DD30/DA30</f>
        <v>65.333821021225063</v>
      </c>
      <c r="DF30" s="565"/>
      <c r="DG30" s="567">
        <v>38168</v>
      </c>
      <c r="DH30" s="563">
        <v>38</v>
      </c>
      <c r="DI30" s="563">
        <v>43250.263168334961</v>
      </c>
      <c r="DJ30" s="563">
        <v>11463.725975036621</v>
      </c>
      <c r="DK30" s="563">
        <v>3738.0620126724243</v>
      </c>
      <c r="DL30" s="561">
        <v>3.7727928304040605</v>
      </c>
      <c r="DM30" s="561">
        <v>3.0667565000723318</v>
      </c>
      <c r="DN30" s="564">
        <v>38168</v>
      </c>
      <c r="DO30" s="563">
        <v>340.14336366217282</v>
      </c>
      <c r="DP30" s="563">
        <f t="shared" ref="DP30:DP47" si="14">DO30/DL30</f>
        <v>90.156915301851853</v>
      </c>
      <c r="DQ30" s="565"/>
      <c r="DR30" s="567">
        <v>38168</v>
      </c>
      <c r="DS30" s="563">
        <v>17</v>
      </c>
      <c r="DT30" s="563">
        <v>24887.965393066406</v>
      </c>
      <c r="DU30" s="563">
        <v>3297.3799724578857</v>
      </c>
      <c r="DV30" s="563">
        <v>1813.0990219116211</v>
      </c>
      <c r="DW30" s="561">
        <v>7.5478002538223627</v>
      </c>
      <c r="DX30" s="561">
        <v>1.8186430705705909</v>
      </c>
      <c r="DY30" s="564">
        <v>38168</v>
      </c>
      <c r="DZ30" s="563">
        <v>358.05058223606113</v>
      </c>
      <c r="EA30" s="563">
        <f t="shared" ref="EA30:EA47" si="15">DZ30/DW30</f>
        <v>47.437739499629295</v>
      </c>
      <c r="EB30" s="565"/>
      <c r="EC30" s="567">
        <v>38168</v>
      </c>
      <c r="ED30" s="563">
        <v>13</v>
      </c>
      <c r="EE30" s="563">
        <v>14244.927978515625</v>
      </c>
      <c r="EF30" s="563">
        <v>5470.6649475097656</v>
      </c>
      <c r="EG30" s="563">
        <v>517.4800009727478</v>
      </c>
      <c r="EH30" s="561">
        <v>2.6038750527026671</v>
      </c>
      <c r="EI30" s="561">
        <v>10.57174178176186</v>
      </c>
      <c r="EJ30" s="564">
        <v>38168</v>
      </c>
      <c r="EK30" s="563">
        <v>299.09201683682011</v>
      </c>
      <c r="EL30" s="563">
        <f t="shared" ref="EL30:EL47" si="16">EK30/EH30</f>
        <v>114.86419693079375</v>
      </c>
      <c r="EM30" s="565"/>
      <c r="EN30" s="567">
        <v>38168</v>
      </c>
      <c r="EO30" s="563">
        <v>17</v>
      </c>
      <c r="EP30" s="563">
        <v>15481.880699157715</v>
      </c>
      <c r="EQ30" s="563">
        <v>7013.1017036437988</v>
      </c>
      <c r="ER30" s="563">
        <v>925.42309188842773</v>
      </c>
      <c r="ES30" s="561">
        <v>2.2075654044933914</v>
      </c>
      <c r="ET30" s="561">
        <v>7.5782652984515355</v>
      </c>
      <c r="EU30" s="564">
        <v>38168</v>
      </c>
      <c r="EV30" s="563">
        <v>287.96941024422119</v>
      </c>
      <c r="EW30" s="563">
        <f t="shared" ref="EW30:EW47" si="17">EV30/ES30</f>
        <v>130.44660405443642</v>
      </c>
      <c r="EX30" s="565"/>
      <c r="EY30" s="567">
        <v>38168</v>
      </c>
      <c r="EZ30" s="563">
        <v>11</v>
      </c>
      <c r="FA30" s="563">
        <v>12296.158935546875</v>
      </c>
      <c r="FB30" s="563">
        <v>3782.567985534668</v>
      </c>
      <c r="FC30" s="563">
        <v>847.42899703979492</v>
      </c>
      <c r="FD30" s="561">
        <v>3.2507436700595895</v>
      </c>
      <c r="FE30" s="561">
        <v>4.4635810182891822</v>
      </c>
      <c r="FF30" s="564">
        <v>38168</v>
      </c>
      <c r="FG30" s="563">
        <v>289.35811046821442</v>
      </c>
      <c r="FH30" s="563">
        <f t="shared" ref="FH30:FH47" si="18">FG30/FD30</f>
        <v>89.012896689855026</v>
      </c>
      <c r="FI30" s="565"/>
      <c r="FJ30" s="567">
        <v>38168</v>
      </c>
      <c r="FK30" s="563">
        <v>11</v>
      </c>
      <c r="FL30" s="563">
        <v>35648.080993652344</v>
      </c>
      <c r="FM30" s="563">
        <v>5927.1890106201172</v>
      </c>
      <c r="FN30" s="563">
        <v>3475.2959976196289</v>
      </c>
      <c r="FO30" s="561">
        <v>6.0143317396795402</v>
      </c>
      <c r="FP30" s="561">
        <v>1.7055206275033521</v>
      </c>
      <c r="FQ30" s="564">
        <v>38168</v>
      </c>
      <c r="FR30" s="563">
        <v>558.60244005723337</v>
      </c>
      <c r="FS30" s="563">
        <f t="shared" ref="FS30:FS47" si="19">FR30/FO30</f>
        <v>92.878554798009404</v>
      </c>
      <c r="FT30" s="565"/>
      <c r="FU30" s="567">
        <v>38168</v>
      </c>
      <c r="FV30" s="563">
        <v>5</v>
      </c>
      <c r="FW30" s="563">
        <v>16808.775970458984</v>
      </c>
      <c r="FX30" s="563">
        <v>2538.1679935455322</v>
      </c>
      <c r="FY30" s="563">
        <v>860.86799716949463</v>
      </c>
      <c r="FZ30" s="561">
        <v>6.6224048263168882</v>
      </c>
      <c r="GA30" s="561">
        <v>2.9483823325886713</v>
      </c>
      <c r="GB30" s="564">
        <v>38168</v>
      </c>
      <c r="GC30" s="563">
        <v>753.62369557875195</v>
      </c>
      <c r="GD30" s="563">
        <f t="shared" ref="GD30:GD47" si="20">GC30/FZ30</f>
        <v>113.79909796270893</v>
      </c>
      <c r="GE30" s="565"/>
      <c r="GF30" s="567">
        <v>38168</v>
      </c>
      <c r="GG30" s="563">
        <v>9</v>
      </c>
      <c r="GH30" s="563">
        <v>17372.468872070313</v>
      </c>
      <c r="GI30" s="563">
        <v>3050.898021697998</v>
      </c>
      <c r="GJ30" s="563">
        <v>1508.5710144042969</v>
      </c>
      <c r="GK30" s="561">
        <v>5.6942148667432502</v>
      </c>
      <c r="GL30" s="561">
        <v>2.0223761377933767</v>
      </c>
      <c r="GM30" s="564">
        <v>38168</v>
      </c>
      <c r="GN30" s="563">
        <v>340.41737324101513</v>
      </c>
      <c r="GO30" s="563">
        <f t="shared" ref="GO30:GO45" si="21">GN30/GK30</f>
        <v>59.783022103574652</v>
      </c>
    </row>
    <row r="31" spans="1:197">
      <c r="A31" s="560">
        <v>7</v>
      </c>
      <c r="B31" s="560" t="str">
        <f t="shared" ca="1" si="3"/>
        <v>Energy</v>
      </c>
      <c r="C31" s="560">
        <f t="shared" ca="1" si="3"/>
        <v>64</v>
      </c>
      <c r="D31" s="563">
        <f t="shared" ca="1" si="3"/>
        <v>161.36338112948624</v>
      </c>
      <c r="E31" s="563">
        <f t="shared" ca="1" si="3"/>
        <v>397.64361702388868</v>
      </c>
      <c r="F31" s="566">
        <f t="shared" ca="1" si="3"/>
        <v>2.4642742005064897</v>
      </c>
      <c r="G31" s="563">
        <f t="shared" ca="1" si="3"/>
        <v>80.804007064645575</v>
      </c>
      <c r="H31" s="563">
        <f t="shared" ca="1" si="3"/>
        <v>349.45927665025579</v>
      </c>
      <c r="I31" s="563">
        <f t="shared" ca="1" si="3"/>
        <v>29.986150723602119</v>
      </c>
      <c r="J31" s="563">
        <f t="shared" ca="1" si="4"/>
        <v>161.36338112948624</v>
      </c>
      <c r="K31" s="572"/>
      <c r="L31" s="567">
        <v>38260</v>
      </c>
      <c r="M31" s="563">
        <v>11</v>
      </c>
      <c r="N31" s="563">
        <v>17614.408767700195</v>
      </c>
      <c r="O31" s="563">
        <v>4349.8369903564453</v>
      </c>
      <c r="P31" s="563">
        <v>1420.9169940948486</v>
      </c>
      <c r="Q31" s="561">
        <v>4.0494411185410399</v>
      </c>
      <c r="R31" s="561">
        <v>3.0612885963316772</v>
      </c>
      <c r="S31" s="564">
        <v>38260</v>
      </c>
      <c r="T31" s="563">
        <v>335.59389528366268</v>
      </c>
      <c r="U31" s="563">
        <f t="shared" si="5"/>
        <v>82.874126443545549</v>
      </c>
      <c r="V31" s="565"/>
      <c r="W31" s="567">
        <v>38260</v>
      </c>
      <c r="X31" s="563">
        <v>23</v>
      </c>
      <c r="Y31" s="563">
        <v>18767.162780761719</v>
      </c>
      <c r="Z31" s="563">
        <v>5040.5000247955322</v>
      </c>
      <c r="AA31" s="563">
        <v>1659.6039886474609</v>
      </c>
      <c r="AB31" s="561">
        <v>3.7232740181412871</v>
      </c>
      <c r="AC31" s="561">
        <v>3.0371703486344499</v>
      </c>
      <c r="AD31" s="564">
        <v>38260</v>
      </c>
      <c r="AE31" s="563">
        <v>285.5969082376381</v>
      </c>
      <c r="AF31" s="563">
        <f t="shared" si="6"/>
        <v>76.70585265712252</v>
      </c>
      <c r="AG31" s="565"/>
      <c r="AH31" s="567">
        <v>38260</v>
      </c>
      <c r="AI31" s="563">
        <v>10</v>
      </c>
      <c r="AJ31" s="563">
        <v>27507.161773681641</v>
      </c>
      <c r="AK31" s="563">
        <v>5537.2519264221191</v>
      </c>
      <c r="AL31" s="563">
        <v>2193.0610237121582</v>
      </c>
      <c r="AM31" s="561">
        <v>4.9676558226339038</v>
      </c>
      <c r="AN31" s="561">
        <v>2.5248964194572681</v>
      </c>
      <c r="AO31" s="564">
        <v>38260</v>
      </c>
      <c r="AP31" s="563">
        <v>301.66294740910001</v>
      </c>
      <c r="AQ31" s="563">
        <f t="shared" si="7"/>
        <v>60.725412182270532</v>
      </c>
      <c r="AR31" s="565"/>
      <c r="AS31" s="567">
        <v>38260</v>
      </c>
      <c r="AT31" s="563">
        <v>18</v>
      </c>
      <c r="AU31" s="563">
        <v>7645.5645599365234</v>
      </c>
      <c r="AV31" s="563">
        <v>2264.3159801959991</v>
      </c>
      <c r="AW31" s="563">
        <v>810.18461132049561</v>
      </c>
      <c r="AX31" s="561">
        <v>3.3765448933830884</v>
      </c>
      <c r="AY31" s="561">
        <v>2.7948148465884319</v>
      </c>
      <c r="AZ31" s="564">
        <v>38260</v>
      </c>
      <c r="BA31" s="579">
        <v>480.95253666557448</v>
      </c>
      <c r="BB31" s="563">
        <f t="shared" si="8"/>
        <v>142.43925428270848</v>
      </c>
      <c r="BC31" s="565"/>
      <c r="BD31" s="567">
        <v>38260</v>
      </c>
      <c r="BE31" s="563">
        <v>19</v>
      </c>
      <c r="BF31" s="563">
        <v>20294.570251464844</v>
      </c>
      <c r="BG31" s="563">
        <v>8285.4791793823242</v>
      </c>
      <c r="BH31" s="563">
        <v>1230.2730131149292</v>
      </c>
      <c r="BI31" s="561">
        <v>2.4494141874094706</v>
      </c>
      <c r="BJ31" s="561">
        <v>6.7346670950737293</v>
      </c>
      <c r="BK31" s="564">
        <v>38260</v>
      </c>
      <c r="BL31" s="563">
        <v>210.18406905190682</v>
      </c>
      <c r="BM31" s="563">
        <f t="shared" si="9"/>
        <v>85.809933710802895</v>
      </c>
      <c r="BN31" s="565"/>
      <c r="BO31" s="567">
        <v>38260</v>
      </c>
      <c r="BP31" s="563">
        <v>11</v>
      </c>
      <c r="BQ31" s="563">
        <v>10822.517791748047</v>
      </c>
      <c r="BR31" s="563">
        <v>3057.9120597839355</v>
      </c>
      <c r="BS31" s="563">
        <v>853.71998882293701</v>
      </c>
      <c r="BT31" s="561">
        <v>3.5391854246170635</v>
      </c>
      <c r="BU31" s="561">
        <v>3.5818677081697707</v>
      </c>
      <c r="BV31" s="564">
        <v>38260</v>
      </c>
      <c r="BW31" s="563">
        <v>419.60945655449962</v>
      </c>
      <c r="BX31" s="563">
        <f t="shared" si="10"/>
        <v>118.56102639773415</v>
      </c>
      <c r="BY31" s="565"/>
      <c r="BZ31" s="567">
        <v>38260</v>
      </c>
      <c r="CA31" s="563">
        <v>10</v>
      </c>
      <c r="CB31" s="563">
        <v>8863.6199951171875</v>
      </c>
      <c r="CC31" s="563">
        <v>1776.5119781494141</v>
      </c>
      <c r="CD31" s="563">
        <v>546.58399921655655</v>
      </c>
      <c r="CE31" s="561">
        <v>4.9893387177441877</v>
      </c>
      <c r="CF31" s="561">
        <v>3.250208532806977</v>
      </c>
      <c r="CG31" s="564">
        <v>38260</v>
      </c>
      <c r="CH31" s="563">
        <v>245.01751906766972</v>
      </c>
      <c r="CI31" s="563">
        <f t="shared" si="11"/>
        <v>49.108215122032973</v>
      </c>
      <c r="CJ31" s="565"/>
      <c r="CK31" s="567">
        <v>38260</v>
      </c>
      <c r="CL31" s="563">
        <v>17</v>
      </c>
      <c r="CM31" s="563">
        <v>6957.2968292236328</v>
      </c>
      <c r="CN31" s="563">
        <v>3415.9870109558105</v>
      </c>
      <c r="CO31" s="563">
        <v>510.97000694274902</v>
      </c>
      <c r="CP31" s="561">
        <v>2.0366871439821272</v>
      </c>
      <c r="CQ31" s="561">
        <v>6.6852984804224533</v>
      </c>
      <c r="CR31" s="564">
        <v>38260</v>
      </c>
      <c r="CS31" s="563">
        <v>284.99706006089963</v>
      </c>
      <c r="CT31" s="563">
        <f t="shared" si="12"/>
        <v>139.93168312717577</v>
      </c>
      <c r="CU31" s="565"/>
      <c r="CV31" s="567">
        <v>38260</v>
      </c>
      <c r="CW31" s="563">
        <v>8</v>
      </c>
      <c r="CX31" s="563">
        <v>10718.069976806641</v>
      </c>
      <c r="CY31" s="563">
        <v>2404.4540061950684</v>
      </c>
      <c r="CZ31" s="563">
        <v>795.8849925994873</v>
      </c>
      <c r="DA31" s="561">
        <v>4.4575899348424075</v>
      </c>
      <c r="DB31" s="561">
        <v>3.0211073566568181</v>
      </c>
      <c r="DC31" s="564">
        <v>38260</v>
      </c>
      <c r="DD31" s="563">
        <v>240.29644102174981</v>
      </c>
      <c r="DE31" s="563">
        <f t="shared" si="13"/>
        <v>53.907255834255018</v>
      </c>
      <c r="DF31" s="565"/>
      <c r="DG31" s="567">
        <v>38260</v>
      </c>
      <c r="DH31" s="563">
        <v>38</v>
      </c>
      <c r="DI31" s="563">
        <v>42417.64436340332</v>
      </c>
      <c r="DJ31" s="563">
        <v>13567.810558319092</v>
      </c>
      <c r="DK31" s="563">
        <v>3649.3266086578369</v>
      </c>
      <c r="DL31" s="561">
        <v>3.1263440907490394</v>
      </c>
      <c r="DM31" s="561">
        <v>3.7178942893546907</v>
      </c>
      <c r="DN31" s="564">
        <v>38260</v>
      </c>
      <c r="DO31" s="563">
        <v>282.57284682070116</v>
      </c>
      <c r="DP31" s="563">
        <f t="shared" si="14"/>
        <v>90.384435819730783</v>
      </c>
      <c r="DQ31" s="565"/>
      <c r="DR31" s="567">
        <v>38260</v>
      </c>
      <c r="DS31" s="563">
        <v>15</v>
      </c>
      <c r="DT31" s="563">
        <v>22799.245025634766</v>
      </c>
      <c r="DU31" s="563">
        <v>3089.6437516212463</v>
      </c>
      <c r="DV31" s="563">
        <v>1520.5804138183594</v>
      </c>
      <c r="DW31" s="561">
        <v>7.3792472072779223</v>
      </c>
      <c r="DX31" s="561">
        <v>2.0318844853872484</v>
      </c>
      <c r="DY31" s="564">
        <v>38260</v>
      </c>
      <c r="DZ31" s="563">
        <v>318.32980625199502</v>
      </c>
      <c r="EA31" s="563">
        <f t="shared" si="15"/>
        <v>43.138520408699172</v>
      </c>
      <c r="EB31" s="565"/>
      <c r="EC31" s="567">
        <v>38260</v>
      </c>
      <c r="ED31" s="563">
        <v>12</v>
      </c>
      <c r="EE31" s="563">
        <v>14352.811157226563</v>
      </c>
      <c r="EF31" s="563">
        <v>6015.3619766235352</v>
      </c>
      <c r="EG31" s="563">
        <v>472.16599822044373</v>
      </c>
      <c r="EH31" s="561">
        <v>2.3860261798048761</v>
      </c>
      <c r="EI31" s="561">
        <v>12.739930446696624</v>
      </c>
      <c r="EJ31" s="564">
        <v>38260</v>
      </c>
      <c r="EK31" s="563">
        <v>206.18762991309697</v>
      </c>
      <c r="EL31" s="563">
        <f t="shared" si="16"/>
        <v>86.414655320319469</v>
      </c>
      <c r="EM31" s="565"/>
      <c r="EN31" s="567">
        <v>38260</v>
      </c>
      <c r="EO31" s="563">
        <v>15</v>
      </c>
      <c r="EP31" s="563">
        <v>16774.772109985352</v>
      </c>
      <c r="EQ31" s="563">
        <v>8486.4976768493652</v>
      </c>
      <c r="ER31" s="563">
        <v>1065.133092880249</v>
      </c>
      <c r="ES31" s="561">
        <v>1.9766425148204401</v>
      </c>
      <c r="ET31" s="561">
        <v>7.9675467165336551</v>
      </c>
      <c r="EU31" s="564">
        <v>38260</v>
      </c>
      <c r="EV31" s="563">
        <v>229.34297022322772</v>
      </c>
      <c r="EW31" s="563">
        <f t="shared" si="17"/>
        <v>116.026529078305</v>
      </c>
      <c r="EX31" s="565"/>
      <c r="EY31" s="567">
        <v>38260</v>
      </c>
      <c r="EZ31" s="563">
        <v>12</v>
      </c>
      <c r="FA31" s="563">
        <v>12933.382049560547</v>
      </c>
      <c r="FB31" s="563">
        <v>4706.7940101623535</v>
      </c>
      <c r="FC31" s="563">
        <v>863.1669979095459</v>
      </c>
      <c r="FD31" s="561">
        <v>2.7478113598420317</v>
      </c>
      <c r="FE31" s="561">
        <v>5.4529355519400822</v>
      </c>
      <c r="FF31" s="564">
        <v>38260</v>
      </c>
      <c r="FG31" s="563">
        <v>343.49279725019647</v>
      </c>
      <c r="FH31" s="563">
        <f t="shared" si="18"/>
        <v>125.00596011435933</v>
      </c>
      <c r="FI31" s="565"/>
      <c r="FJ31" s="567">
        <v>38260</v>
      </c>
      <c r="FK31" s="563">
        <v>11</v>
      </c>
      <c r="FL31" s="563">
        <v>34284.555236816406</v>
      </c>
      <c r="FM31" s="563">
        <v>6152.2149810791016</v>
      </c>
      <c r="FN31" s="563">
        <v>3298.0430183410645</v>
      </c>
      <c r="FO31" s="561">
        <v>5.572717361512435</v>
      </c>
      <c r="FP31" s="561">
        <v>1.8654138065711778</v>
      </c>
      <c r="FQ31" s="564">
        <v>38260</v>
      </c>
      <c r="FR31" s="563">
        <v>562.2310179036225</v>
      </c>
      <c r="FS31" s="563">
        <f t="shared" si="19"/>
        <v>100.88992163618954</v>
      </c>
      <c r="FT31" s="565"/>
      <c r="FU31" s="567">
        <v>38260</v>
      </c>
      <c r="FV31" s="563">
        <v>5</v>
      </c>
      <c r="FW31" s="563">
        <v>16637.865982055664</v>
      </c>
      <c r="FX31" s="563">
        <v>2392.6810092926025</v>
      </c>
      <c r="FY31" s="563">
        <v>878.71799945831299</v>
      </c>
      <c r="FZ31" s="561">
        <v>6.9536498670061571</v>
      </c>
      <c r="GA31" s="561">
        <v>2.7229224970554537</v>
      </c>
      <c r="GB31" s="564">
        <v>38260</v>
      </c>
      <c r="GC31" s="563">
        <v>1022.755765840454</v>
      </c>
      <c r="GD31" s="563">
        <f t="shared" si="20"/>
        <v>147.08186138235834</v>
      </c>
      <c r="GE31" s="565"/>
      <c r="GF31" s="567">
        <v>38260</v>
      </c>
      <c r="GG31" s="563">
        <v>8</v>
      </c>
      <c r="GH31" s="563">
        <v>14981.752136230469</v>
      </c>
      <c r="GI31" s="563">
        <v>2457.6550140380859</v>
      </c>
      <c r="GJ31" s="563">
        <v>1344.2689971923828</v>
      </c>
      <c r="GK31" s="561">
        <v>6.0959540906493963</v>
      </c>
      <c r="GL31" s="561">
        <v>1.8282464441053852</v>
      </c>
      <c r="GM31" s="564">
        <v>38260</v>
      </c>
      <c r="GN31" s="563">
        <v>283.67047049218473</v>
      </c>
      <c r="GO31" s="563">
        <f t="shared" si="21"/>
        <v>46.534220283467647</v>
      </c>
    </row>
    <row r="32" spans="1:197">
      <c r="A32" s="560">
        <v>8</v>
      </c>
      <c r="B32" s="560" t="str">
        <f t="shared" ca="1" si="3"/>
        <v>Hotels &amp; Leisure</v>
      </c>
      <c r="C32" s="560">
        <f t="shared" ca="1" si="3"/>
        <v>17</v>
      </c>
      <c r="D32" s="563">
        <f t="shared" ca="1" si="3"/>
        <v>75.507321355547845</v>
      </c>
      <c r="E32" s="563">
        <f t="shared" ca="1" si="3"/>
        <v>296.06470463765805</v>
      </c>
      <c r="F32" s="566">
        <f t="shared" ca="1" si="3"/>
        <v>3.9210065901232625</v>
      </c>
      <c r="G32" s="563">
        <f t="shared" ca="1" si="3"/>
        <v>26.439963978031944</v>
      </c>
      <c r="H32" s="563">
        <f t="shared" ca="1" si="3"/>
        <v>192.35511903792272</v>
      </c>
      <c r="I32" s="563">
        <f t="shared" ca="1" si="3"/>
        <v>29.57376459058484</v>
      </c>
      <c r="J32" s="563">
        <f t="shared" ca="1" si="4"/>
        <v>75.507321355547845</v>
      </c>
      <c r="K32" s="572"/>
      <c r="L32" s="567">
        <v>38352</v>
      </c>
      <c r="M32" s="563">
        <v>10</v>
      </c>
      <c r="N32" s="563">
        <v>16114.949081420898</v>
      </c>
      <c r="O32" s="563">
        <v>4468.3280181884766</v>
      </c>
      <c r="P32" s="563">
        <v>1429.4610157012939</v>
      </c>
      <c r="Q32" s="561">
        <v>3.6064830101605043</v>
      </c>
      <c r="R32" s="561">
        <v>3.1258830909748969</v>
      </c>
      <c r="S32" s="564">
        <v>38352</v>
      </c>
      <c r="T32" s="563">
        <v>261.79674432415635</v>
      </c>
      <c r="U32" s="563">
        <f t="shared" si="5"/>
        <v>72.590594101399986</v>
      </c>
      <c r="V32" s="565"/>
      <c r="W32" s="567">
        <v>38352</v>
      </c>
      <c r="X32" s="563">
        <v>23</v>
      </c>
      <c r="Y32" s="563">
        <v>18662.983032226563</v>
      </c>
      <c r="Z32" s="563">
        <v>4790.837012052536</v>
      </c>
      <c r="AA32" s="563">
        <v>1624.5800046920776</v>
      </c>
      <c r="AB32" s="561">
        <v>3.8955579130066855</v>
      </c>
      <c r="AC32" s="561">
        <v>2.9489695787315746</v>
      </c>
      <c r="AD32" s="564">
        <v>38352</v>
      </c>
      <c r="AE32" s="563">
        <v>223.23550656646015</v>
      </c>
      <c r="AF32" s="563">
        <f t="shared" si="6"/>
        <v>57.305143846305086</v>
      </c>
      <c r="AG32" s="565"/>
      <c r="AH32" s="567">
        <v>38352</v>
      </c>
      <c r="AI32" s="563">
        <v>9</v>
      </c>
      <c r="AJ32" s="563">
        <v>26270.498107910156</v>
      </c>
      <c r="AK32" s="563">
        <v>5273.6906509399414</v>
      </c>
      <c r="AL32" s="563">
        <v>1982.0850162506104</v>
      </c>
      <c r="AM32" s="561">
        <v>4.9814256934520627</v>
      </c>
      <c r="AN32" s="561">
        <v>2.6606783299920509</v>
      </c>
      <c r="AO32" s="564">
        <v>38352</v>
      </c>
      <c r="AP32" s="563">
        <v>275.84749256034615</v>
      </c>
      <c r="AQ32" s="563">
        <f t="shared" si="7"/>
        <v>55.375209736228641</v>
      </c>
      <c r="AR32" s="565"/>
      <c r="AS32" s="567">
        <v>38352</v>
      </c>
      <c r="AT32" s="563">
        <v>18</v>
      </c>
      <c r="AU32" s="563">
        <v>7917.9641265869141</v>
      </c>
      <c r="AV32" s="563">
        <v>2295.6311626434326</v>
      </c>
      <c r="AW32" s="563">
        <v>742.17628860473633</v>
      </c>
      <c r="AX32" s="561">
        <v>3.4491447299701807</v>
      </c>
      <c r="AY32" s="561">
        <v>3.09310765904302</v>
      </c>
      <c r="AZ32" s="564">
        <v>38352</v>
      </c>
      <c r="BA32" s="579">
        <v>419.5004982544944</v>
      </c>
      <c r="BB32" s="563">
        <f t="shared" si="8"/>
        <v>121.62449856319051</v>
      </c>
      <c r="BC32" s="565"/>
      <c r="BD32" s="567">
        <v>38352</v>
      </c>
      <c r="BE32" s="563">
        <v>18</v>
      </c>
      <c r="BF32" s="563">
        <v>20400.72785949707</v>
      </c>
      <c r="BG32" s="563">
        <v>9070.7708053588867</v>
      </c>
      <c r="BH32" s="563">
        <v>1671.4701261520386</v>
      </c>
      <c r="BI32" s="561">
        <v>2.249062212821495</v>
      </c>
      <c r="BJ32" s="561">
        <v>5.4268219715305879</v>
      </c>
      <c r="BK32" s="564">
        <v>38352</v>
      </c>
      <c r="BL32" s="563">
        <v>181.73323893365549</v>
      </c>
      <c r="BM32" s="563">
        <f t="shared" si="9"/>
        <v>80.804007064645575</v>
      </c>
      <c r="BN32" s="565"/>
      <c r="BO32" s="567">
        <v>38352</v>
      </c>
      <c r="BP32" s="563">
        <v>9</v>
      </c>
      <c r="BQ32" s="563">
        <v>9113.8421325683594</v>
      </c>
      <c r="BR32" s="563">
        <v>2481.8879699707031</v>
      </c>
      <c r="BS32" s="563">
        <v>755.41098690032959</v>
      </c>
      <c r="BT32" s="561">
        <v>3.6721408229703218</v>
      </c>
      <c r="BU32" s="561">
        <v>3.2854803716247356</v>
      </c>
      <c r="BV32" s="564">
        <v>38352</v>
      </c>
      <c r="BW32" s="563">
        <v>377.49012500385709</v>
      </c>
      <c r="BX32" s="563">
        <f t="shared" si="10"/>
        <v>102.79837925673907</v>
      </c>
      <c r="BY32" s="565"/>
      <c r="BZ32" s="567">
        <v>38352</v>
      </c>
      <c r="CA32" s="563">
        <v>10</v>
      </c>
      <c r="CB32" s="563">
        <v>9756.0377502441406</v>
      </c>
      <c r="CC32" s="563">
        <v>1817.4729766845703</v>
      </c>
      <c r="CD32" s="563">
        <v>545.77999758720398</v>
      </c>
      <c r="CE32" s="561">
        <v>5.3679135125525113</v>
      </c>
      <c r="CF32" s="561">
        <v>3.3300468773485545</v>
      </c>
      <c r="CG32" s="564">
        <v>38352</v>
      </c>
      <c r="CH32" s="563">
        <v>189.16642587129567</v>
      </c>
      <c r="CI32" s="563">
        <f t="shared" si="11"/>
        <v>35.24021492316195</v>
      </c>
      <c r="CJ32" s="565"/>
      <c r="CK32" s="567">
        <v>38352</v>
      </c>
      <c r="CL32" s="563">
        <v>16</v>
      </c>
      <c r="CM32" s="563">
        <v>6742.2980041503906</v>
      </c>
      <c r="CN32" s="563">
        <v>2989.1649703979492</v>
      </c>
      <c r="CO32" s="563">
        <v>495.83399295806885</v>
      </c>
      <c r="CP32" s="561">
        <v>2.2555790901205377</v>
      </c>
      <c r="CQ32" s="561">
        <v>6.0285599875173013</v>
      </c>
      <c r="CR32" s="564">
        <v>38352</v>
      </c>
      <c r="CS32" s="579">
        <v>204.51192136119184</v>
      </c>
      <c r="CT32" s="563">
        <f t="shared" si="12"/>
        <v>90.669363914994776</v>
      </c>
      <c r="CU32" s="565"/>
      <c r="CV32" s="567">
        <v>38352</v>
      </c>
      <c r="CW32" s="563">
        <v>6</v>
      </c>
      <c r="CX32" s="563">
        <v>9142.1749572753906</v>
      </c>
      <c r="CY32" s="563">
        <v>1842.0950012207031</v>
      </c>
      <c r="CZ32" s="563">
        <v>589.40799903869629</v>
      </c>
      <c r="DA32" s="561">
        <v>4.9629226240867794</v>
      </c>
      <c r="DB32" s="561">
        <v>3.1253308476048769</v>
      </c>
      <c r="DC32" s="564">
        <v>38352</v>
      </c>
      <c r="DD32" s="563">
        <v>169.30305870302624</v>
      </c>
      <c r="DE32" s="563">
        <f t="shared" si="13"/>
        <v>34.113580147580777</v>
      </c>
      <c r="DF32" s="565"/>
      <c r="DG32" s="567">
        <v>38352</v>
      </c>
      <c r="DH32" s="563">
        <v>34</v>
      </c>
      <c r="DI32" s="563">
        <v>43032.484512329102</v>
      </c>
      <c r="DJ32" s="563">
        <v>14140.897397994995</v>
      </c>
      <c r="DK32" s="563">
        <v>3395.4654960632324</v>
      </c>
      <c r="DL32" s="561">
        <v>3.0431226039749486</v>
      </c>
      <c r="DM32" s="561">
        <v>4.1646417595437866</v>
      </c>
      <c r="DN32" s="564">
        <v>38352</v>
      </c>
      <c r="DO32" s="563">
        <v>212.90229718689034</v>
      </c>
      <c r="DP32" s="563">
        <f t="shared" si="14"/>
        <v>69.961787575957615</v>
      </c>
      <c r="DQ32" s="565"/>
      <c r="DR32" s="567">
        <v>38352</v>
      </c>
      <c r="DS32" s="563">
        <v>15</v>
      </c>
      <c r="DT32" s="563">
        <v>23022.134674072266</v>
      </c>
      <c r="DU32" s="563">
        <v>3135.5618143081665</v>
      </c>
      <c r="DV32" s="563">
        <v>1522.6993885040283</v>
      </c>
      <c r="DW32" s="561">
        <v>7.3422678414496163</v>
      </c>
      <c r="DX32" s="561">
        <v>2.0592126311869676</v>
      </c>
      <c r="DY32" s="564">
        <v>38352</v>
      </c>
      <c r="DZ32" s="563">
        <v>251.48910684055622</v>
      </c>
      <c r="EA32" s="563">
        <f t="shared" si="15"/>
        <v>34.252238173717132</v>
      </c>
      <c r="EB32" s="565"/>
      <c r="EC32" s="567">
        <v>38352</v>
      </c>
      <c r="ED32" s="563">
        <v>11</v>
      </c>
      <c r="EE32" s="563">
        <v>14126.100189208984</v>
      </c>
      <c r="EF32" s="563">
        <v>5573.4778900146484</v>
      </c>
      <c r="EG32" s="563">
        <v>462.09599912166595</v>
      </c>
      <c r="EH32" s="561">
        <v>2.5345216161199948</v>
      </c>
      <c r="EI32" s="561">
        <v>12.061298735778925</v>
      </c>
      <c r="EJ32" s="564">
        <v>38352</v>
      </c>
      <c r="EK32" s="563">
        <v>168.03278691309109</v>
      </c>
      <c r="EL32" s="563">
        <f t="shared" si="16"/>
        <v>66.297634174580935</v>
      </c>
      <c r="EM32" s="565"/>
      <c r="EN32" s="567">
        <v>38352</v>
      </c>
      <c r="EO32" s="563">
        <v>14</v>
      </c>
      <c r="EP32" s="563">
        <v>12215.659881591797</v>
      </c>
      <c r="EQ32" s="563">
        <v>6822.5619850158691</v>
      </c>
      <c r="ER32" s="563">
        <v>817.49820518493652</v>
      </c>
      <c r="ES32" s="561">
        <v>1.7904798678884239</v>
      </c>
      <c r="ET32" s="561">
        <v>8.345659894717997</v>
      </c>
      <c r="EU32" s="564">
        <v>38352</v>
      </c>
      <c r="EV32" s="563">
        <v>261.70019697097973</v>
      </c>
      <c r="EW32" s="563">
        <f t="shared" si="17"/>
        <v>146.16204385454051</v>
      </c>
      <c r="EX32" s="565"/>
      <c r="EY32" s="567">
        <v>38352</v>
      </c>
      <c r="EZ32" s="563">
        <v>11</v>
      </c>
      <c r="FA32" s="563">
        <v>12025.50505065918</v>
      </c>
      <c r="FB32" s="563">
        <v>3936.0100402832031</v>
      </c>
      <c r="FC32" s="563">
        <v>773.59799766540527</v>
      </c>
      <c r="FD32" s="561">
        <v>3.0552526359393948</v>
      </c>
      <c r="FE32" s="561">
        <v>5.087926871787996</v>
      </c>
      <c r="FF32" s="564">
        <v>38352</v>
      </c>
      <c r="FG32" s="563">
        <v>234.17260051559492</v>
      </c>
      <c r="FH32" s="563">
        <f t="shared" si="18"/>
        <v>76.645904093490515</v>
      </c>
      <c r="FI32" s="565"/>
      <c r="FJ32" s="567">
        <v>38352</v>
      </c>
      <c r="FK32" s="563">
        <v>10</v>
      </c>
      <c r="FL32" s="563">
        <v>34003.162841796875</v>
      </c>
      <c r="FM32" s="563">
        <v>5641.8409805297852</v>
      </c>
      <c r="FN32" s="563">
        <v>3160.0019950866699</v>
      </c>
      <c r="FO32" s="561">
        <v>6.026962291057675</v>
      </c>
      <c r="FP32" s="561">
        <v>1.7853915881388693</v>
      </c>
      <c r="FQ32" s="564">
        <v>38352</v>
      </c>
      <c r="FR32" s="563">
        <v>355.42103335104838</v>
      </c>
      <c r="FS32" s="563">
        <f t="shared" si="19"/>
        <v>58.971836256283488</v>
      </c>
      <c r="FT32" s="565"/>
      <c r="FU32" s="567">
        <v>38352</v>
      </c>
      <c r="FV32" s="563">
        <v>3</v>
      </c>
      <c r="FW32" s="563">
        <v>15752.532958984375</v>
      </c>
      <c r="FX32" s="563">
        <v>2177.9659729003906</v>
      </c>
      <c r="FY32" s="563">
        <v>983.97700500488281</v>
      </c>
      <c r="FZ32" s="561">
        <v>7.2326809302749462</v>
      </c>
      <c r="GA32" s="561">
        <v>2.2134317792208802</v>
      </c>
      <c r="GB32" s="564">
        <v>38352</v>
      </c>
      <c r="GC32" s="563">
        <v>680.9914506526685</v>
      </c>
      <c r="GD32" s="563">
        <f t="shared" si="20"/>
        <v>94.154775693496688</v>
      </c>
      <c r="GE32" s="565"/>
      <c r="GF32" s="567">
        <v>38352</v>
      </c>
      <c r="GG32" s="563">
        <v>8</v>
      </c>
      <c r="GH32" s="563">
        <v>14690.238098144531</v>
      </c>
      <c r="GI32" s="563">
        <v>2269.60595703125</v>
      </c>
      <c r="GJ32" s="563">
        <v>1286.1680107116699</v>
      </c>
      <c r="GK32" s="561">
        <v>6.4725940873719088</v>
      </c>
      <c r="GL32" s="561">
        <v>1.7646263459588134</v>
      </c>
      <c r="GM32" s="564">
        <v>38352</v>
      </c>
      <c r="GN32" s="563">
        <v>253.728421060264</v>
      </c>
      <c r="GO32" s="563">
        <f t="shared" si="21"/>
        <v>39.200422216386244</v>
      </c>
    </row>
    <row r="33" spans="1:197">
      <c r="A33" s="560">
        <v>9</v>
      </c>
      <c r="B33" s="560" t="str">
        <f t="shared" ca="1" si="3"/>
        <v>Commercial Services</v>
      </c>
      <c r="C33" s="560">
        <f t="shared" ca="1" si="3"/>
        <v>22</v>
      </c>
      <c r="D33" s="563">
        <f t="shared" ca="1" si="3"/>
        <v>88.511043126843731</v>
      </c>
      <c r="E33" s="563">
        <f t="shared" ca="1" si="3"/>
        <v>371.19161936071475</v>
      </c>
      <c r="F33" s="566">
        <f t="shared" ca="1" si="3"/>
        <v>4.1937322874928284</v>
      </c>
      <c r="G33" s="563">
        <f t="shared" ca="1" si="3"/>
        <v>43.65443682150714</v>
      </c>
      <c r="H33" s="546">
        <f t="shared" ca="1" si="3"/>
        <v>226.76140544054101</v>
      </c>
      <c r="I33" s="563">
        <f t="shared" ca="1" si="3"/>
        <v>24.497487257660698</v>
      </c>
      <c r="J33" s="563">
        <f t="shared" ca="1" si="4"/>
        <v>88.511043126843731</v>
      </c>
      <c r="K33" s="572"/>
      <c r="L33" s="567">
        <v>38442</v>
      </c>
      <c r="M33" s="563">
        <v>10</v>
      </c>
      <c r="N33" s="563">
        <v>16442.640991210938</v>
      </c>
      <c r="O33" s="563">
        <v>4620.0469818115234</v>
      </c>
      <c r="P33" s="563">
        <v>1451.9300003051758</v>
      </c>
      <c r="Q33" s="561">
        <v>3.5589770095289741</v>
      </c>
      <c r="R33" s="561">
        <v>3.1820039401627165</v>
      </c>
      <c r="S33" s="564">
        <v>38442</v>
      </c>
      <c r="T33" s="563">
        <v>361.17623293921639</v>
      </c>
      <c r="U33" s="563">
        <f t="shared" si="5"/>
        <v>101.48315990021457</v>
      </c>
      <c r="V33" s="565"/>
      <c r="W33" s="567">
        <v>38442</v>
      </c>
      <c r="X33" s="563">
        <v>22</v>
      </c>
      <c r="Y33" s="563">
        <v>16373.774131774902</v>
      </c>
      <c r="Z33" s="563">
        <v>4853.2700214385986</v>
      </c>
      <c r="AA33" s="563">
        <v>1514.7250061035156</v>
      </c>
      <c r="AB33" s="561">
        <v>3.373761208308252</v>
      </c>
      <c r="AC33" s="561">
        <v>3.2040601441730794</v>
      </c>
      <c r="AD33" s="564">
        <v>38442</v>
      </c>
      <c r="AE33" s="563">
        <v>276.36048476810515</v>
      </c>
      <c r="AF33" s="563">
        <f t="shared" si="6"/>
        <v>81.91465480352835</v>
      </c>
      <c r="AG33" s="565"/>
      <c r="AH33" s="567">
        <v>38442</v>
      </c>
      <c r="AI33" s="563">
        <v>9</v>
      </c>
      <c r="AJ33" s="563">
        <v>25209.964721679688</v>
      </c>
      <c r="AK33" s="563">
        <v>5364.8472137451172</v>
      </c>
      <c r="AL33" s="563">
        <v>2087.8506946563721</v>
      </c>
      <c r="AM33" s="561">
        <v>4.699102083856177</v>
      </c>
      <c r="AN33" s="561">
        <v>2.5695550105550473</v>
      </c>
      <c r="AO33" s="564">
        <v>38442</v>
      </c>
      <c r="AP33" s="563">
        <v>302.02653926766084</v>
      </c>
      <c r="AQ33" s="563">
        <f t="shared" si="7"/>
        <v>64.273244947215915</v>
      </c>
      <c r="AR33" s="565"/>
      <c r="AS33" s="567">
        <v>38442</v>
      </c>
      <c r="AT33" s="563">
        <v>17</v>
      </c>
      <c r="AU33" s="563">
        <v>8218.5729370117187</v>
      </c>
      <c r="AV33" s="563">
        <v>2212.8399982452393</v>
      </c>
      <c r="AW33" s="563">
        <v>723.20799446105957</v>
      </c>
      <c r="AX33" s="561">
        <v>3.7140384951144085</v>
      </c>
      <c r="AY33" s="561">
        <v>3.0597559971585566</v>
      </c>
      <c r="AZ33" s="564">
        <v>38442</v>
      </c>
      <c r="BA33" s="579">
        <v>434.86859456788227</v>
      </c>
      <c r="BB33" s="563">
        <f t="shared" si="8"/>
        <v>117.08779947755669</v>
      </c>
      <c r="BC33" s="565"/>
      <c r="BD33" s="567">
        <v>38442</v>
      </c>
      <c r="BE33" s="563">
        <v>18</v>
      </c>
      <c r="BF33" s="563">
        <v>19257.596908569336</v>
      </c>
      <c r="BG33" s="563">
        <v>9328.6552505493164</v>
      </c>
      <c r="BH33" s="563">
        <v>1495.5440940856934</v>
      </c>
      <c r="BI33" s="561">
        <v>2.0643486538357556</v>
      </c>
      <c r="BJ33" s="561">
        <v>6.2376330376620732</v>
      </c>
      <c r="BK33" s="564">
        <v>38442</v>
      </c>
      <c r="BL33" s="563">
        <v>210.33068915831348</v>
      </c>
      <c r="BM33" s="563">
        <f t="shared" si="9"/>
        <v>101.88719273146961</v>
      </c>
      <c r="BN33" s="565"/>
      <c r="BO33" s="567">
        <v>38442</v>
      </c>
      <c r="BP33" s="563">
        <v>7</v>
      </c>
      <c r="BQ33" s="563">
        <v>8586.3538208007812</v>
      </c>
      <c r="BR33" s="563">
        <v>2279.2980175018311</v>
      </c>
      <c r="BS33" s="563">
        <v>634.66899967193604</v>
      </c>
      <c r="BT33" s="561">
        <v>3.7671045009777373</v>
      </c>
      <c r="BU33" s="561">
        <v>3.5913177084118066</v>
      </c>
      <c r="BV33" s="564">
        <v>38442</v>
      </c>
      <c r="BW33" s="563">
        <v>363.14049656391995</v>
      </c>
      <c r="BX33" s="563">
        <f t="shared" si="10"/>
        <v>96.397776188493907</v>
      </c>
      <c r="BY33" s="565"/>
      <c r="BZ33" s="567">
        <v>38442</v>
      </c>
      <c r="CA33" s="563">
        <v>10</v>
      </c>
      <c r="CB33" s="563">
        <v>10137.596008300781</v>
      </c>
      <c r="CC33" s="563">
        <v>1898.7119884490967</v>
      </c>
      <c r="CD33" s="563">
        <v>525.41600131988525</v>
      </c>
      <c r="CE33" s="561">
        <v>5.3391962919986398</v>
      </c>
      <c r="CF33" s="561">
        <v>3.6137308031719373</v>
      </c>
      <c r="CG33" s="564">
        <v>38442</v>
      </c>
      <c r="CH33" s="563">
        <v>228.8745482285492</v>
      </c>
      <c r="CI33" s="563">
        <f t="shared" si="11"/>
        <v>42.86685405658195</v>
      </c>
      <c r="CJ33" s="565"/>
      <c r="CK33" s="567">
        <v>38442</v>
      </c>
      <c r="CL33" s="563">
        <v>17</v>
      </c>
      <c r="CM33" s="563">
        <v>8932.1871666908264</v>
      </c>
      <c r="CN33" s="563">
        <v>3010.8219985961914</v>
      </c>
      <c r="CO33" s="563">
        <v>535.93299770355225</v>
      </c>
      <c r="CP33" s="561">
        <v>2.9666938699316985</v>
      </c>
      <c r="CQ33" s="561">
        <v>5.6179074837664826</v>
      </c>
      <c r="CR33" s="564">
        <v>38442</v>
      </c>
      <c r="CS33" s="579">
        <v>246.91495522076877</v>
      </c>
      <c r="CT33" s="563">
        <f t="shared" si="12"/>
        <v>83.228997006844338</v>
      </c>
      <c r="CU33" s="565"/>
      <c r="CV33" s="567">
        <v>38442</v>
      </c>
      <c r="CW33" s="563">
        <v>7</v>
      </c>
      <c r="CX33" s="563">
        <v>10039.4541015625</v>
      </c>
      <c r="CY33" s="563">
        <v>2056.9510040283203</v>
      </c>
      <c r="CZ33" s="563">
        <v>713.80401229858398</v>
      </c>
      <c r="DA33" s="561">
        <v>4.8807453759964599</v>
      </c>
      <c r="DB33" s="561">
        <v>2.8816747574793657</v>
      </c>
      <c r="DC33" s="564">
        <v>38442</v>
      </c>
      <c r="DD33" s="563">
        <v>248.7870631046427</v>
      </c>
      <c r="DE33" s="563">
        <f t="shared" si="13"/>
        <v>50.973169862164745</v>
      </c>
      <c r="DF33" s="565"/>
      <c r="DG33" s="567">
        <v>38442</v>
      </c>
      <c r="DH33" s="563">
        <v>34</v>
      </c>
      <c r="DI33" s="563">
        <v>43207.839736938477</v>
      </c>
      <c r="DJ33" s="563">
        <v>16281.363880157471</v>
      </c>
      <c r="DK33" s="563">
        <v>3360.4674921035767</v>
      </c>
      <c r="DL33" s="561">
        <v>2.6538218821825494</v>
      </c>
      <c r="DM33" s="561">
        <v>4.8449699092210841</v>
      </c>
      <c r="DN33" s="564">
        <v>38442</v>
      </c>
      <c r="DO33" s="563">
        <v>261.04933611618918</v>
      </c>
      <c r="DP33" s="563">
        <f t="shared" si="14"/>
        <v>98.367316159703094</v>
      </c>
      <c r="DQ33" s="565"/>
      <c r="DR33" s="567">
        <v>38442</v>
      </c>
      <c r="DS33" s="563">
        <v>16</v>
      </c>
      <c r="DT33" s="563">
        <v>26113.960632324219</v>
      </c>
      <c r="DU33" s="563">
        <v>3478.4339609146118</v>
      </c>
      <c r="DV33" s="563">
        <v>1785.0664939880371</v>
      </c>
      <c r="DW33" s="561">
        <v>7.5073900858126024</v>
      </c>
      <c r="DX33" s="561">
        <v>1.9486299096586612</v>
      </c>
      <c r="DY33" s="564">
        <v>38442</v>
      </c>
      <c r="DZ33" s="563">
        <v>304.22624566762897</v>
      </c>
      <c r="EA33" s="563">
        <f t="shared" si="15"/>
        <v>40.523569734647594</v>
      </c>
      <c r="EB33" s="565"/>
      <c r="EC33" s="567">
        <v>38442</v>
      </c>
      <c r="ED33" s="563">
        <v>10</v>
      </c>
      <c r="EE33" s="563">
        <v>13487.843963623047</v>
      </c>
      <c r="EF33" s="563">
        <v>5586.3769874572754</v>
      </c>
      <c r="EG33" s="563">
        <v>424.05099773406982</v>
      </c>
      <c r="EH33" s="561">
        <v>2.4144170710115724</v>
      </c>
      <c r="EI33" s="561">
        <v>13.173832905259653</v>
      </c>
      <c r="EJ33" s="564">
        <v>38442</v>
      </c>
      <c r="EK33" s="563">
        <v>209.57906336146536</v>
      </c>
      <c r="EL33" s="563">
        <f t="shared" si="16"/>
        <v>86.803173270166482</v>
      </c>
      <c r="EM33" s="565"/>
      <c r="EN33" s="567">
        <v>38442</v>
      </c>
      <c r="EO33" s="563">
        <v>14</v>
      </c>
      <c r="EP33" s="563">
        <v>11723.610321044922</v>
      </c>
      <c r="EQ33" s="563">
        <v>4187.1644287109375</v>
      </c>
      <c r="ER33" s="563">
        <v>715.0315990447998</v>
      </c>
      <c r="ES33" s="561">
        <v>2.7998925097513205</v>
      </c>
      <c r="ET33" s="561">
        <v>5.8559152271095556</v>
      </c>
      <c r="EU33" s="564">
        <v>38442</v>
      </c>
      <c r="EV33" s="563">
        <v>376.89541363917021</v>
      </c>
      <c r="EW33" s="563">
        <f t="shared" si="17"/>
        <v>134.61067249065397</v>
      </c>
      <c r="EX33" s="565"/>
      <c r="EY33" s="567">
        <v>38442</v>
      </c>
      <c r="EZ33" s="563">
        <v>12</v>
      </c>
      <c r="FA33" s="563">
        <v>11909.101959228516</v>
      </c>
      <c r="FB33" s="563">
        <v>4134.7839965820312</v>
      </c>
      <c r="FC33" s="563">
        <v>821.28499221801758</v>
      </c>
      <c r="FD33" s="561">
        <v>2.8802234818246926</v>
      </c>
      <c r="FE33" s="561">
        <v>5.0345300787919616</v>
      </c>
      <c r="FF33" s="564">
        <v>38442</v>
      </c>
      <c r="FG33" s="563">
        <v>299.32774823175163</v>
      </c>
      <c r="FH33" s="563">
        <f t="shared" si="18"/>
        <v>103.92518154255173</v>
      </c>
      <c r="FI33" s="565"/>
      <c r="FJ33" s="567">
        <v>38442</v>
      </c>
      <c r="FK33" s="563">
        <v>9</v>
      </c>
      <c r="FL33" s="563">
        <v>32846.289001464844</v>
      </c>
      <c r="FM33" s="563">
        <v>5440.6990051269531</v>
      </c>
      <c r="FN33" s="563">
        <v>2990.8149871826172</v>
      </c>
      <c r="FO33" s="561">
        <v>6.0371450378917642</v>
      </c>
      <c r="FP33" s="561">
        <v>1.8191359306555286</v>
      </c>
      <c r="FQ33" s="564">
        <v>38442</v>
      </c>
      <c r="FR33" s="563">
        <v>396.15867801525485</v>
      </c>
      <c r="FS33" s="563">
        <f t="shared" si="19"/>
        <v>65.620202186429125</v>
      </c>
      <c r="FT33" s="565"/>
      <c r="FU33" s="567">
        <v>38442</v>
      </c>
      <c r="FV33" s="563">
        <v>3</v>
      </c>
      <c r="FW33" s="563">
        <v>16381.998962402344</v>
      </c>
      <c r="FX33" s="563">
        <v>2150.1069946289062</v>
      </c>
      <c r="FY33" s="563">
        <v>1005.3379974365234</v>
      </c>
      <c r="FZ33" s="561">
        <v>7.6191552342862661</v>
      </c>
      <c r="GA33" s="561">
        <v>2.1386906693185672</v>
      </c>
      <c r="GB33" s="564">
        <v>38442</v>
      </c>
      <c r="GC33" s="563">
        <v>714.64101125909121</v>
      </c>
      <c r="GD33" s="563">
        <f t="shared" si="20"/>
        <v>93.795307915922265</v>
      </c>
      <c r="GE33" s="565"/>
      <c r="GF33" s="567">
        <v>38442</v>
      </c>
      <c r="GG33" s="563">
        <v>9</v>
      </c>
      <c r="GH33" s="563">
        <v>17566.427001953125</v>
      </c>
      <c r="GI33" s="563">
        <v>2289.8100666999817</v>
      </c>
      <c r="GJ33" s="563">
        <v>1389.0500144958496</v>
      </c>
      <c r="GK33" s="561">
        <v>7.6715651037683799</v>
      </c>
      <c r="GL33" s="561">
        <v>1.6484720080659294</v>
      </c>
      <c r="GM33" s="564">
        <v>38442</v>
      </c>
      <c r="GN33" s="563">
        <v>303.77361235649016</v>
      </c>
      <c r="GO33" s="563">
        <f t="shared" si="21"/>
        <v>39.597345293631456</v>
      </c>
    </row>
    <row r="34" spans="1:197">
      <c r="A34" s="560">
        <v>10</v>
      </c>
      <c r="B34" s="560" t="str">
        <f t="shared" ca="1" si="3"/>
        <v>Telecommunications</v>
      </c>
      <c r="C34" s="560">
        <f t="shared" ca="1" si="3"/>
        <v>22</v>
      </c>
      <c r="D34" s="563">
        <f t="shared" ca="1" si="3"/>
        <v>91.051367935374046</v>
      </c>
      <c r="E34" s="563">
        <f t="shared" ca="1" si="3"/>
        <v>413.96413597526862</v>
      </c>
      <c r="F34" s="566">
        <f t="shared" ca="1" si="3"/>
        <v>4.5464900238411561</v>
      </c>
      <c r="G34" s="563">
        <f t="shared" ca="1" si="3"/>
        <v>48.227474464903381</v>
      </c>
      <c r="H34" s="546">
        <f t="shared" ca="1" si="3"/>
        <v>240.06396567679568</v>
      </c>
      <c r="I34" s="563">
        <f t="shared" ca="1" si="3"/>
        <v>22.323121737651931</v>
      </c>
      <c r="J34" s="563">
        <f t="shared" ca="1" si="4"/>
        <v>91.051367935374046</v>
      </c>
      <c r="K34" s="572"/>
      <c r="L34" s="567">
        <v>38533</v>
      </c>
      <c r="M34" s="563">
        <v>11</v>
      </c>
      <c r="N34" s="563">
        <v>47089.842193603516</v>
      </c>
      <c r="O34" s="563">
        <v>10080.959968566895</v>
      </c>
      <c r="P34" s="563">
        <v>4162.4509983062744</v>
      </c>
      <c r="Q34" s="561">
        <v>4.671166470299732</v>
      </c>
      <c r="R34" s="561">
        <v>2.4218807555137336</v>
      </c>
      <c r="S34" s="564">
        <v>38533</v>
      </c>
      <c r="T34" s="563">
        <v>447.05722141030657</v>
      </c>
      <c r="U34" s="563">
        <f t="shared" si="5"/>
        <v>95.705692411690165</v>
      </c>
      <c r="V34" s="565"/>
      <c r="W34" s="567">
        <v>38533</v>
      </c>
      <c r="X34" s="563">
        <v>22</v>
      </c>
      <c r="Y34" s="563">
        <v>15862.991104125977</v>
      </c>
      <c r="Z34" s="563">
        <v>4863.278995513916</v>
      </c>
      <c r="AA34" s="563">
        <v>1539.2300071716309</v>
      </c>
      <c r="AB34" s="561">
        <v>3.2617892411187261</v>
      </c>
      <c r="AC34" s="561">
        <v>3.1595531355643844</v>
      </c>
      <c r="AD34" s="564">
        <v>38533</v>
      </c>
      <c r="AE34" s="563">
        <v>285.59831172034546</v>
      </c>
      <c r="AF34" s="563">
        <f t="shared" si="6"/>
        <v>87.558787710756917</v>
      </c>
      <c r="AG34" s="565"/>
      <c r="AH34" s="567">
        <v>38533</v>
      </c>
      <c r="AI34" s="563">
        <v>9</v>
      </c>
      <c r="AJ34" s="563">
        <v>23484.534027099609</v>
      </c>
      <c r="AK34" s="563">
        <v>5387.6388931274414</v>
      </c>
      <c r="AL34" s="563">
        <v>2087.5269031524658</v>
      </c>
      <c r="AM34" s="561">
        <v>4.358965864816378</v>
      </c>
      <c r="AN34" s="561">
        <v>2.580871597387</v>
      </c>
      <c r="AO34" s="564">
        <v>38533</v>
      </c>
      <c r="AP34" s="563">
        <v>299.62720387865079</v>
      </c>
      <c r="AQ34" s="563">
        <f t="shared" si="7"/>
        <v>68.738139542937816</v>
      </c>
      <c r="AR34" s="565"/>
      <c r="AS34" s="567">
        <v>38533</v>
      </c>
      <c r="AT34" s="563">
        <v>16</v>
      </c>
      <c r="AU34" s="563">
        <v>7355.5620727539062</v>
      </c>
      <c r="AV34" s="563">
        <v>2146.7449736595154</v>
      </c>
      <c r="AW34" s="563">
        <v>656.15099906921387</v>
      </c>
      <c r="AX34" s="561">
        <v>3.4263790822880185</v>
      </c>
      <c r="AY34" s="561">
        <v>3.2717240036284188</v>
      </c>
      <c r="AZ34" s="564">
        <v>38533</v>
      </c>
      <c r="BA34" s="579">
        <v>551.03607189754109</v>
      </c>
      <c r="BB34" s="563">
        <f t="shared" si="8"/>
        <v>160.82168921296883</v>
      </c>
      <c r="BC34" s="565"/>
      <c r="BD34" s="567">
        <v>38533</v>
      </c>
      <c r="BE34" s="563">
        <v>18</v>
      </c>
      <c r="BF34" s="563">
        <v>19489.842071533203</v>
      </c>
      <c r="BG34" s="563">
        <v>9948.410327911377</v>
      </c>
      <c r="BH34" s="563">
        <v>1464.1159715652466</v>
      </c>
      <c r="BI34" s="561">
        <v>1.959091093865748</v>
      </c>
      <c r="BJ34" s="561">
        <v>6.7948239901213574</v>
      </c>
      <c r="BK34" s="564">
        <v>38533</v>
      </c>
      <c r="BL34" s="563">
        <v>208.05947999089045</v>
      </c>
      <c r="BM34" s="563">
        <f t="shared" si="9"/>
        <v>106.20204473511239</v>
      </c>
      <c r="BN34" s="565"/>
      <c r="BO34" s="567">
        <v>38533</v>
      </c>
      <c r="BP34" s="563">
        <v>7</v>
      </c>
      <c r="BQ34" s="563">
        <v>8956.6050872802734</v>
      </c>
      <c r="BR34" s="563">
        <v>2366.4899997711182</v>
      </c>
      <c r="BS34" s="563">
        <v>647.34399509429932</v>
      </c>
      <c r="BT34" s="561">
        <v>3.7847635477633697</v>
      </c>
      <c r="BU34" s="561">
        <v>3.6556915916496435</v>
      </c>
      <c r="BV34" s="564">
        <v>38533</v>
      </c>
      <c r="BW34" s="563">
        <v>394.21624818004443</v>
      </c>
      <c r="BX34" s="563">
        <f t="shared" si="10"/>
        <v>104.15875211359216</v>
      </c>
      <c r="BY34" s="565"/>
      <c r="BZ34" s="567">
        <v>38533</v>
      </c>
      <c r="CA34" s="563">
        <v>10</v>
      </c>
      <c r="CB34" s="563">
        <v>10117.408187866211</v>
      </c>
      <c r="CC34" s="563">
        <v>2007.0060043334961</v>
      </c>
      <c r="CD34" s="563">
        <v>557.2340030670166</v>
      </c>
      <c r="CE34" s="561">
        <v>5.0410453013199064</v>
      </c>
      <c r="CF34" s="561">
        <v>3.6017292435259383</v>
      </c>
      <c r="CG34" s="564">
        <v>38533</v>
      </c>
      <c r="CH34" s="563">
        <v>218.40885041434365</v>
      </c>
      <c r="CI34" s="563">
        <f t="shared" si="11"/>
        <v>43.326103488329544</v>
      </c>
      <c r="CJ34" s="565"/>
      <c r="CK34" s="567">
        <v>38533</v>
      </c>
      <c r="CL34" s="563">
        <v>17</v>
      </c>
      <c r="CM34" s="563">
        <v>10159.613952636719</v>
      </c>
      <c r="CN34" s="563">
        <v>3170.2850074768066</v>
      </c>
      <c r="CO34" s="563">
        <v>581.31699419021606</v>
      </c>
      <c r="CP34" s="561">
        <v>3.2046374154614692</v>
      </c>
      <c r="CQ34" s="561">
        <v>5.4536251978889156</v>
      </c>
      <c r="CR34" s="564">
        <v>38533</v>
      </c>
      <c r="CS34" s="579">
        <v>280.21203366878774</v>
      </c>
      <c r="CT34" s="563">
        <f t="shared" si="12"/>
        <v>87.439543805125638</v>
      </c>
      <c r="CU34" s="565"/>
      <c r="CV34" s="567">
        <v>38533</v>
      </c>
      <c r="CW34" s="563">
        <v>7</v>
      </c>
      <c r="CX34" s="563">
        <v>10006.974029541016</v>
      </c>
      <c r="CY34" s="563">
        <v>2191.6989822387695</v>
      </c>
      <c r="CZ34" s="563">
        <v>710.29700469970703</v>
      </c>
      <c r="DA34" s="561">
        <v>4.5658523869546741</v>
      </c>
      <c r="DB34" s="561">
        <v>3.0856092138039584</v>
      </c>
      <c r="DC34" s="564">
        <v>38533</v>
      </c>
      <c r="DD34" s="563">
        <v>229.401300022649</v>
      </c>
      <c r="DE34" s="563">
        <f t="shared" si="13"/>
        <v>50.24282008723781</v>
      </c>
      <c r="DF34" s="565"/>
      <c r="DG34" s="567">
        <v>38533</v>
      </c>
      <c r="DH34" s="563">
        <v>32</v>
      </c>
      <c r="DI34" s="563">
        <v>41078.626907348633</v>
      </c>
      <c r="DJ34" s="563">
        <v>16448.686624526978</v>
      </c>
      <c r="DK34" s="563">
        <v>3311.9761981964111</v>
      </c>
      <c r="DL34" s="561">
        <v>2.4973803589944645</v>
      </c>
      <c r="DM34" s="561">
        <v>4.9664265804459493</v>
      </c>
      <c r="DN34" s="564">
        <v>38533</v>
      </c>
      <c r="DO34" s="563">
        <v>286.87781700145638</v>
      </c>
      <c r="DP34" s="563">
        <f t="shared" si="14"/>
        <v>114.87149563271321</v>
      </c>
      <c r="DQ34" s="565"/>
      <c r="DR34" s="567">
        <v>38533</v>
      </c>
      <c r="DS34" s="563">
        <v>17</v>
      </c>
      <c r="DT34" s="563">
        <v>27035.607482910156</v>
      </c>
      <c r="DU34" s="563">
        <v>3682.4961633682251</v>
      </c>
      <c r="DV34" s="563">
        <v>1961.0977096557617</v>
      </c>
      <c r="DW34" s="561">
        <v>7.341652586592736</v>
      </c>
      <c r="DX34" s="561">
        <v>1.8777729152590905</v>
      </c>
      <c r="DY34" s="564">
        <v>38533</v>
      </c>
      <c r="DZ34" s="563">
        <v>377.06634984017944</v>
      </c>
      <c r="EA34" s="563">
        <f t="shared" si="15"/>
        <v>51.359873733166673</v>
      </c>
      <c r="EB34" s="565"/>
      <c r="EC34" s="567">
        <v>38533</v>
      </c>
      <c r="ED34" s="563">
        <v>9</v>
      </c>
      <c r="EE34" s="563">
        <v>11987.435119628906</v>
      </c>
      <c r="EF34" s="563">
        <v>5066.3610496520996</v>
      </c>
      <c r="EG34" s="563">
        <v>292.1660041809082</v>
      </c>
      <c r="EH34" s="561">
        <v>2.3660838621937668</v>
      </c>
      <c r="EI34" s="561">
        <v>17.340693226290032</v>
      </c>
      <c r="EJ34" s="564">
        <v>38533</v>
      </c>
      <c r="EK34" s="563">
        <v>207.36552063744665</v>
      </c>
      <c r="EL34" s="563">
        <f t="shared" si="16"/>
        <v>87.640816097356392</v>
      </c>
      <c r="EM34" s="565"/>
      <c r="EN34" s="567">
        <v>38533</v>
      </c>
      <c r="EO34" s="563">
        <v>14</v>
      </c>
      <c r="EP34" s="563">
        <v>10743.204925537109</v>
      </c>
      <c r="EQ34" s="563">
        <v>4111.7548828125</v>
      </c>
      <c r="ER34" s="563">
        <v>732.3585901260376</v>
      </c>
      <c r="ES34" s="561">
        <v>2.6128028619713346</v>
      </c>
      <c r="ET34" s="561">
        <v>5.6144011120356687</v>
      </c>
      <c r="EU34" s="564">
        <v>38533</v>
      </c>
      <c r="EV34" s="563">
        <v>420.42733753867128</v>
      </c>
      <c r="EW34" s="563">
        <f t="shared" si="17"/>
        <v>160.910470383312</v>
      </c>
      <c r="EX34" s="565"/>
      <c r="EY34" s="567">
        <v>38533</v>
      </c>
      <c r="EZ34" s="563">
        <v>11</v>
      </c>
      <c r="FA34" s="563">
        <v>11491.145111083984</v>
      </c>
      <c r="FB34" s="563">
        <v>4285.377025604248</v>
      </c>
      <c r="FC34" s="563">
        <v>807.34400177001953</v>
      </c>
      <c r="FD34" s="561">
        <v>2.6814782089012823</v>
      </c>
      <c r="FE34" s="561">
        <v>5.3079938863842369</v>
      </c>
      <c r="FF34" s="564">
        <v>38533</v>
      </c>
      <c r="FG34" s="563">
        <v>331.85781839250512</v>
      </c>
      <c r="FH34" s="563">
        <f t="shared" si="18"/>
        <v>123.7592822089282</v>
      </c>
      <c r="FI34" s="565"/>
      <c r="FJ34" s="567">
        <v>38533</v>
      </c>
      <c r="FK34" s="563">
        <v>9</v>
      </c>
      <c r="FL34" s="563">
        <v>33075.243041992188</v>
      </c>
      <c r="FM34" s="563">
        <v>5960.7220077514648</v>
      </c>
      <c r="FN34" s="563">
        <v>2858.0730133056641</v>
      </c>
      <c r="FO34" s="561">
        <v>5.5488652211897076</v>
      </c>
      <c r="FP34" s="561">
        <v>2.0855737344712755</v>
      </c>
      <c r="FQ34" s="564">
        <v>38533</v>
      </c>
      <c r="FR34" s="563">
        <v>455.43945062954634</v>
      </c>
      <c r="FS34" s="563">
        <f t="shared" si="19"/>
        <v>82.077944313792074</v>
      </c>
      <c r="FT34" s="565"/>
      <c r="FU34" s="567">
        <v>38533</v>
      </c>
      <c r="FV34" s="563">
        <v>3</v>
      </c>
      <c r="FW34" s="563">
        <v>16293.421020507813</v>
      </c>
      <c r="FX34" s="563">
        <v>2201.56396484375</v>
      </c>
      <c r="FY34" s="563">
        <v>1011.6209983825684</v>
      </c>
      <c r="FZ34" s="561">
        <v>7.4008392582244111</v>
      </c>
      <c r="GA34" s="561">
        <v>2.1762734940889161</v>
      </c>
      <c r="GB34" s="564">
        <v>38533</v>
      </c>
      <c r="GC34" s="563">
        <v>681.86026588901689</v>
      </c>
      <c r="GD34" s="563">
        <f t="shared" si="20"/>
        <v>92.132830088327964</v>
      </c>
      <c r="GE34" s="565"/>
      <c r="GF34" s="567">
        <v>38533</v>
      </c>
      <c r="GG34" s="563">
        <v>8</v>
      </c>
      <c r="GH34" s="563">
        <v>15020.676177978516</v>
      </c>
      <c r="GI34" s="563">
        <v>1485.8029935359955</v>
      </c>
      <c r="GJ34" s="563">
        <v>1169.7809944152832</v>
      </c>
      <c r="GK34" s="561">
        <v>10.109466896571185</v>
      </c>
      <c r="GL34" s="561">
        <v>1.2701548414869541</v>
      </c>
      <c r="GM34" s="564">
        <v>38533</v>
      </c>
      <c r="GN34" s="563">
        <v>279.88635275519573</v>
      </c>
      <c r="GO34" s="563">
        <f t="shared" si="21"/>
        <v>27.685569933477346</v>
      </c>
    </row>
    <row r="35" spans="1:197">
      <c r="A35" s="560">
        <v>11</v>
      </c>
      <c r="B35" s="560" t="str">
        <f t="shared" ref="B35:I41" ca="1" si="22">VLOOKUP($A35,$A$6:$I$22,COLUMN(),FALSE)</f>
        <v>Food</v>
      </c>
      <c r="C35" s="560">
        <f t="shared" ca="1" si="22"/>
        <v>15</v>
      </c>
      <c r="D35" s="563">
        <f t="shared" ca="1" si="22"/>
        <v>71.058144754685031</v>
      </c>
      <c r="E35" s="563">
        <f t="shared" ca="1" si="22"/>
        <v>319.13360308620003</v>
      </c>
      <c r="F35" s="566">
        <f t="shared" ca="1" si="22"/>
        <v>4.4911614873699444</v>
      </c>
      <c r="G35" s="563">
        <f t="shared" ca="1" si="22"/>
        <v>53.313299588893315</v>
      </c>
      <c r="H35" s="546">
        <f t="shared" ca="1" si="22"/>
        <v>146.54499053336636</v>
      </c>
      <c r="I35" s="563">
        <f t="shared" ca="1" si="22"/>
        <v>19.033061597434926</v>
      </c>
      <c r="J35" s="563">
        <f t="shared" ca="1" si="4"/>
        <v>71.058144754685031</v>
      </c>
      <c r="K35" s="572"/>
      <c r="L35" s="567">
        <v>38625</v>
      </c>
      <c r="M35" s="563">
        <v>12</v>
      </c>
      <c r="N35" s="563">
        <v>49357.845611572266</v>
      </c>
      <c r="O35" s="563">
        <v>10170.680988311768</v>
      </c>
      <c r="P35" s="563">
        <v>4517.1439990997314</v>
      </c>
      <c r="Q35" s="561">
        <v>4.8529538649668318</v>
      </c>
      <c r="R35" s="561">
        <v>2.2515733371215947</v>
      </c>
      <c r="S35" s="564">
        <v>38625</v>
      </c>
      <c r="T35" s="563">
        <v>460.69802279850813</v>
      </c>
      <c r="U35" s="563">
        <f t="shared" si="5"/>
        <v>94.931465581047064</v>
      </c>
      <c r="V35" s="565"/>
      <c r="W35" s="567">
        <v>38625</v>
      </c>
      <c r="X35" s="563">
        <v>20</v>
      </c>
      <c r="Y35" s="563">
        <v>16528.383033752441</v>
      </c>
      <c r="Z35" s="563">
        <v>4901.5290689468384</v>
      </c>
      <c r="AA35" s="563">
        <v>1436.0740041732788</v>
      </c>
      <c r="AB35" s="561">
        <v>3.372087118378305</v>
      </c>
      <c r="AC35" s="561">
        <v>3.4131451824229337</v>
      </c>
      <c r="AD35" s="564">
        <v>38625</v>
      </c>
      <c r="AE35" s="563">
        <v>275.07581423836439</v>
      </c>
      <c r="AF35" s="563">
        <f t="shared" si="6"/>
        <v>81.574349826007193</v>
      </c>
      <c r="AG35" s="565"/>
      <c r="AH35" s="567">
        <v>38625</v>
      </c>
      <c r="AI35" s="563">
        <v>8</v>
      </c>
      <c r="AJ35" s="563">
        <v>22555.453674316406</v>
      </c>
      <c r="AK35" s="563">
        <v>5455.1943130493164</v>
      </c>
      <c r="AL35" s="563">
        <v>2017.2288990020752</v>
      </c>
      <c r="AM35" s="561">
        <v>4.1346746568425123</v>
      </c>
      <c r="AN35" s="561">
        <v>2.7043010913377286</v>
      </c>
      <c r="AO35" s="564">
        <v>38625</v>
      </c>
      <c r="AP35" s="563">
        <v>260.0254612326097</v>
      </c>
      <c r="AQ35" s="563">
        <f t="shared" si="7"/>
        <v>62.888977444039305</v>
      </c>
      <c r="AR35" s="565"/>
      <c r="AS35" s="567">
        <v>38625</v>
      </c>
      <c r="AT35" s="563">
        <v>15</v>
      </c>
      <c r="AU35" s="563">
        <v>7182.2021484375</v>
      </c>
      <c r="AV35" s="563">
        <v>2098.8610401153564</v>
      </c>
      <c r="AW35" s="563">
        <v>636.7960090637207</v>
      </c>
      <c r="AX35" s="561">
        <v>3.4219521974845728</v>
      </c>
      <c r="AY35" s="561">
        <v>3.2959707822310409</v>
      </c>
      <c r="AZ35" s="564">
        <v>38625</v>
      </c>
      <c r="BA35" s="563">
        <v>511.12811602494838</v>
      </c>
      <c r="BB35" s="563">
        <f t="shared" si="8"/>
        <v>149.36740390490294</v>
      </c>
      <c r="BC35" s="565"/>
      <c r="BD35" s="567">
        <v>38625</v>
      </c>
      <c r="BE35" s="563">
        <v>17</v>
      </c>
      <c r="BF35" s="563">
        <v>19182.202194213867</v>
      </c>
      <c r="BG35" s="563">
        <v>10443.350273132324</v>
      </c>
      <c r="BH35" s="563">
        <v>1401.059398651123</v>
      </c>
      <c r="BI35" s="561">
        <v>1.8367862508225972</v>
      </c>
      <c r="BJ35" s="561">
        <v>7.4538954473926742</v>
      </c>
      <c r="BK35" s="564">
        <v>38625</v>
      </c>
      <c r="BL35" s="563">
        <v>191.43216159725662</v>
      </c>
      <c r="BM35" s="563">
        <f t="shared" si="9"/>
        <v>104.22125139031529</v>
      </c>
      <c r="BN35" s="565"/>
      <c r="BO35" s="567">
        <v>38625</v>
      </c>
      <c r="BP35" s="563">
        <v>6</v>
      </c>
      <c r="BQ35" s="563">
        <v>8558.509033203125</v>
      </c>
      <c r="BR35" s="563">
        <v>2248.0250129699707</v>
      </c>
      <c r="BS35" s="563">
        <v>598.66001129150391</v>
      </c>
      <c r="BT35" s="561">
        <v>3.8071235790637754</v>
      </c>
      <c r="BU35" s="561">
        <v>3.7550946623614485</v>
      </c>
      <c r="BV35" s="564">
        <v>38625</v>
      </c>
      <c r="BW35" s="563">
        <v>383.82698171952165</v>
      </c>
      <c r="BX35" s="563">
        <f t="shared" si="10"/>
        <v>100.818104206092</v>
      </c>
      <c r="BY35" s="565"/>
      <c r="BZ35" s="567">
        <v>38625</v>
      </c>
      <c r="CA35" s="563">
        <v>9</v>
      </c>
      <c r="CB35" s="563">
        <v>9855.2232208251953</v>
      </c>
      <c r="CC35" s="563">
        <v>1840.0779563784599</v>
      </c>
      <c r="CD35" s="563">
        <v>531.85799217224121</v>
      </c>
      <c r="CE35" s="561">
        <v>5.355872661081003</v>
      </c>
      <c r="CF35" s="561">
        <v>3.4597166601993155</v>
      </c>
      <c r="CG35" s="564">
        <v>38625</v>
      </c>
      <c r="CH35" s="563">
        <v>242.26304771133951</v>
      </c>
      <c r="CI35" s="563">
        <f t="shared" si="11"/>
        <v>45.233160502819409</v>
      </c>
      <c r="CJ35" s="565"/>
      <c r="CK35" s="567">
        <v>38625</v>
      </c>
      <c r="CL35" s="563">
        <v>15</v>
      </c>
      <c r="CM35" s="563">
        <v>10408.971878051758</v>
      </c>
      <c r="CN35" s="563">
        <v>2999.649974822998</v>
      </c>
      <c r="CO35" s="563">
        <v>560.66099333763123</v>
      </c>
      <c r="CP35" s="561">
        <v>3.4700621623914523</v>
      </c>
      <c r="CQ35" s="561">
        <v>5.3502027258325828</v>
      </c>
      <c r="CR35" s="564">
        <v>38625</v>
      </c>
      <c r="CS35" s="563">
        <v>235.01924329603739</v>
      </c>
      <c r="CT35" s="563">
        <f t="shared" si="12"/>
        <v>67.727675268523114</v>
      </c>
      <c r="CU35" s="565"/>
      <c r="CV35" s="567">
        <v>38625</v>
      </c>
      <c r="CW35" s="563">
        <v>5</v>
      </c>
      <c r="CX35" s="563">
        <v>7560.5079650878906</v>
      </c>
      <c r="CY35" s="563">
        <v>1952.9849853515625</v>
      </c>
      <c r="CZ35" s="563">
        <v>538.29900169372559</v>
      </c>
      <c r="DA35" s="561">
        <v>3.8712575989041214</v>
      </c>
      <c r="DB35" s="561">
        <v>3.62806726225873</v>
      </c>
      <c r="DC35" s="564">
        <v>38625</v>
      </c>
      <c r="DD35" s="563">
        <v>192.22528534132002</v>
      </c>
      <c r="DE35" s="563">
        <f t="shared" si="13"/>
        <v>49.654480599724309</v>
      </c>
      <c r="DF35" s="565"/>
      <c r="DG35" s="567">
        <v>38625</v>
      </c>
      <c r="DH35" s="563">
        <v>31</v>
      </c>
      <c r="DI35" s="563">
        <v>38852.552001953125</v>
      </c>
      <c r="DJ35" s="563">
        <v>16475.306083679199</v>
      </c>
      <c r="DK35" s="563">
        <v>3346.2869815826416</v>
      </c>
      <c r="DL35" s="561">
        <v>2.3582294498577672</v>
      </c>
      <c r="DM35" s="561">
        <v>4.9234587990678342</v>
      </c>
      <c r="DN35" s="564">
        <v>38625</v>
      </c>
      <c r="DO35" s="563">
        <v>265.54966402703644</v>
      </c>
      <c r="DP35" s="563">
        <f t="shared" si="14"/>
        <v>112.60552447220631</v>
      </c>
      <c r="DQ35" s="565"/>
      <c r="DR35" s="567">
        <v>38625</v>
      </c>
      <c r="DS35" s="563">
        <v>17</v>
      </c>
      <c r="DT35" s="563">
        <v>27783.588989257813</v>
      </c>
      <c r="DU35" s="563">
        <v>2845.3792266845703</v>
      </c>
      <c r="DV35" s="563">
        <v>2022.6148853302002</v>
      </c>
      <c r="DW35" s="561">
        <v>9.764459067071769</v>
      </c>
      <c r="DX35" s="561">
        <v>1.4067825008714154</v>
      </c>
      <c r="DY35" s="564">
        <v>38625</v>
      </c>
      <c r="DZ35" s="563">
        <v>351.7980745001106</v>
      </c>
      <c r="EA35" s="563">
        <f t="shared" si="15"/>
        <v>36.028424317580772</v>
      </c>
      <c r="EB35" s="565"/>
      <c r="EC35" s="567">
        <v>38625</v>
      </c>
      <c r="ED35" s="563">
        <v>9</v>
      </c>
      <c r="EE35" s="563">
        <v>13099.213195800781</v>
      </c>
      <c r="EF35" s="563">
        <v>5741.8879814147949</v>
      </c>
      <c r="EG35" s="563">
        <v>304.28099918365479</v>
      </c>
      <c r="EH35" s="561">
        <v>2.2813425197774668</v>
      </c>
      <c r="EI35" s="561">
        <v>18.870346807127333</v>
      </c>
      <c r="EJ35" s="564">
        <v>38625</v>
      </c>
      <c r="EK35" s="563">
        <v>243.68502250364264</v>
      </c>
      <c r="EL35" s="563">
        <f t="shared" si="16"/>
        <v>106.81649966678957</v>
      </c>
      <c r="EM35" s="565"/>
      <c r="EN35" s="567">
        <v>38625</v>
      </c>
      <c r="EO35" s="563">
        <v>14</v>
      </c>
      <c r="EP35" s="563">
        <v>12677.598678588867</v>
      </c>
      <c r="EQ35" s="563">
        <v>5737.1483039855957</v>
      </c>
      <c r="ER35" s="563">
        <v>831.08530902862549</v>
      </c>
      <c r="ES35" s="561">
        <v>2.2097387076052648</v>
      </c>
      <c r="ET35" s="561">
        <v>6.9032002390839855</v>
      </c>
      <c r="EU35" s="564">
        <v>38625</v>
      </c>
      <c r="EV35" s="563">
        <v>273.17946341121825</v>
      </c>
      <c r="EW35" s="563">
        <f t="shared" si="17"/>
        <v>123.62523336854969</v>
      </c>
      <c r="EX35" s="565"/>
      <c r="EY35" s="567">
        <v>38625</v>
      </c>
      <c r="EZ35" s="563">
        <v>7</v>
      </c>
      <c r="FA35" s="563">
        <v>8030.2041625976562</v>
      </c>
      <c r="FB35" s="563">
        <v>2738.4329872131348</v>
      </c>
      <c r="FC35" s="563">
        <v>598.73900604248047</v>
      </c>
      <c r="FD35" s="561">
        <v>2.9324084978869189</v>
      </c>
      <c r="FE35" s="561">
        <v>4.5736672566457832</v>
      </c>
      <c r="FF35" s="564">
        <v>38625</v>
      </c>
      <c r="FG35" s="563">
        <v>362.50049262712469</v>
      </c>
      <c r="FH35" s="563">
        <f t="shared" si="18"/>
        <v>123.6186884904818</v>
      </c>
      <c r="FI35" s="565"/>
      <c r="FJ35" s="567">
        <v>38625</v>
      </c>
      <c r="FK35" s="563">
        <v>9</v>
      </c>
      <c r="FL35" s="563">
        <v>32712.382934570313</v>
      </c>
      <c r="FM35" s="563">
        <v>6242.2709655761719</v>
      </c>
      <c r="FN35" s="563">
        <v>2896.0210037231445</v>
      </c>
      <c r="FO35" s="561">
        <v>5.2404618631531807</v>
      </c>
      <c r="FP35" s="561">
        <v>2.1554646729257367</v>
      </c>
      <c r="FQ35" s="564">
        <v>38625</v>
      </c>
      <c r="FR35" s="563">
        <v>415.09891463796185</v>
      </c>
      <c r="FS35" s="563">
        <f t="shared" si="19"/>
        <v>79.210368375469344</v>
      </c>
      <c r="FT35" s="565"/>
      <c r="FU35" s="567">
        <v>38625</v>
      </c>
      <c r="FV35" s="563">
        <v>3</v>
      </c>
      <c r="FW35" s="563">
        <v>16011.364044189453</v>
      </c>
      <c r="FX35" s="563">
        <v>2209.0460205078125</v>
      </c>
      <c r="FY35" s="563">
        <v>1044.3449974060059</v>
      </c>
      <c r="FZ35" s="561">
        <v>7.2480898521565349</v>
      </c>
      <c r="GA35" s="561">
        <v>2.115245465813258</v>
      </c>
      <c r="GB35" s="564">
        <v>38625</v>
      </c>
      <c r="GC35" s="563">
        <v>692.70149182334399</v>
      </c>
      <c r="GD35" s="563">
        <f t="shared" si="20"/>
        <v>95.570213111699147</v>
      </c>
      <c r="GE35" s="565"/>
      <c r="GF35" s="567">
        <v>38625</v>
      </c>
      <c r="GG35" s="563">
        <v>7</v>
      </c>
      <c r="GH35" s="563">
        <v>12798.503021240234</v>
      </c>
      <c r="GI35" s="563">
        <v>1062.2129878997803</v>
      </c>
      <c r="GJ35" s="563">
        <v>986.72200775146484</v>
      </c>
      <c r="GK35" s="561">
        <v>12.04890466133876</v>
      </c>
      <c r="GL35" s="561">
        <v>1.0765068373414957</v>
      </c>
      <c r="GM35" s="564">
        <v>38625</v>
      </c>
      <c r="GN35" s="563">
        <v>281.35915207437699</v>
      </c>
      <c r="GO35" s="563">
        <f t="shared" si="21"/>
        <v>23.351429858779795</v>
      </c>
    </row>
    <row r="36" spans="1:197">
      <c r="A36" s="560">
        <v>12</v>
      </c>
      <c r="B36" s="560" t="str">
        <f t="shared" ca="1" si="22"/>
        <v>Utilities</v>
      </c>
      <c r="C36" s="560">
        <f t="shared" ca="1" si="22"/>
        <v>22</v>
      </c>
      <c r="D36" s="563">
        <f t="shared" ca="1" si="22"/>
        <v>51.578876582047478</v>
      </c>
      <c r="E36" s="563">
        <f t="shared" ca="1" si="22"/>
        <v>345.79088611307083</v>
      </c>
      <c r="F36" s="566">
        <f t="shared" ca="1" si="22"/>
        <v>6.7041182171351643</v>
      </c>
      <c r="G36" s="563">
        <f t="shared" ca="1" si="22"/>
        <v>19.725375653321858</v>
      </c>
      <c r="H36" s="546">
        <f t="shared" ca="1" si="22"/>
        <v>224.73925265994475</v>
      </c>
      <c r="I36" s="563">
        <f t="shared" ca="1" si="22"/>
        <v>15.537241377907607</v>
      </c>
      <c r="J36" s="563">
        <f t="shared" ca="1" si="4"/>
        <v>51.578876582047478</v>
      </c>
      <c r="K36" s="572"/>
      <c r="L36" s="567">
        <v>38717</v>
      </c>
      <c r="M36" s="563"/>
      <c r="N36" s="563"/>
      <c r="O36" s="563"/>
      <c r="P36" s="563"/>
      <c r="Q36" s="561"/>
      <c r="R36" s="561"/>
      <c r="S36" s="564">
        <v>38717</v>
      </c>
      <c r="T36" s="563">
        <v>622.25984499790331</v>
      </c>
      <c r="U36" s="563"/>
      <c r="V36" s="565"/>
      <c r="W36" s="567">
        <v>38717</v>
      </c>
      <c r="X36" s="563">
        <v>17</v>
      </c>
      <c r="Y36" s="563">
        <v>14273.258056640625</v>
      </c>
      <c r="Z36" s="563">
        <v>4900.5590305328369</v>
      </c>
      <c r="AA36" s="563">
        <v>1345.4999971389771</v>
      </c>
      <c r="AB36" s="561">
        <v>2.9125775177304001</v>
      </c>
      <c r="AC36" s="561">
        <v>3.64218434853453</v>
      </c>
      <c r="AD36" s="564">
        <v>38717</v>
      </c>
      <c r="AE36" s="563">
        <v>240.34457086452954</v>
      </c>
      <c r="AF36" s="563">
        <f t="shared" si="6"/>
        <v>82.519544767967545</v>
      </c>
      <c r="AG36" s="565"/>
      <c r="AH36" s="567">
        <v>38717</v>
      </c>
      <c r="AI36" s="563">
        <v>9</v>
      </c>
      <c r="AJ36" s="563">
        <v>22542.404113769531</v>
      </c>
      <c r="AK36" s="563">
        <v>5703.0435180664062</v>
      </c>
      <c r="AL36" s="563">
        <v>1919.6710014343262</v>
      </c>
      <c r="AM36" s="561">
        <v>3.9526971944644114</v>
      </c>
      <c r="AN36" s="561">
        <v>2.970844229977557</v>
      </c>
      <c r="AO36" s="564">
        <v>38717</v>
      </c>
      <c r="AP36" s="563">
        <v>239.14182412492593</v>
      </c>
      <c r="AQ36" s="563">
        <f t="shared" si="7"/>
        <v>60.500921866677302</v>
      </c>
      <c r="AR36" s="565"/>
      <c r="AS36" s="567">
        <v>38717</v>
      </c>
      <c r="AT36" s="563">
        <v>14</v>
      </c>
      <c r="AU36" s="563">
        <v>6841.3599090576172</v>
      </c>
      <c r="AV36" s="563">
        <v>2007.0219993591309</v>
      </c>
      <c r="AW36" s="563">
        <v>589.35798931121826</v>
      </c>
      <c r="AX36" s="561">
        <v>3.4087119679017746</v>
      </c>
      <c r="AY36" s="561">
        <v>3.4054378421250115</v>
      </c>
      <c r="AZ36" s="564">
        <v>38717</v>
      </c>
      <c r="BA36" s="563">
        <v>534.90535948798458</v>
      </c>
      <c r="BB36" s="563">
        <f t="shared" si="8"/>
        <v>156.92301506402856</v>
      </c>
      <c r="BC36" s="565"/>
      <c r="BD36" s="567">
        <v>38717</v>
      </c>
      <c r="BE36" s="563">
        <v>19</v>
      </c>
      <c r="BF36" s="563">
        <v>23749.560440063477</v>
      </c>
      <c r="BG36" s="563">
        <v>12629.011196136475</v>
      </c>
      <c r="BH36" s="563">
        <v>1710.4013996124268</v>
      </c>
      <c r="BI36" s="561">
        <v>1.8805558147995824</v>
      </c>
      <c r="BJ36" s="561">
        <v>7.3836534505866176</v>
      </c>
      <c r="BK36" s="564">
        <v>38717</v>
      </c>
      <c r="BL36" s="563">
        <v>194.72502967331235</v>
      </c>
      <c r="BM36" s="563">
        <f t="shared" si="9"/>
        <v>103.54653030814983</v>
      </c>
      <c r="BN36" s="565"/>
      <c r="BO36" s="567">
        <v>38717</v>
      </c>
      <c r="BP36" s="563">
        <v>6</v>
      </c>
      <c r="BQ36" s="563">
        <v>8438.3180084228516</v>
      </c>
      <c r="BR36" s="563">
        <v>2292.3970069885254</v>
      </c>
      <c r="BS36" s="563">
        <v>628.56198501586914</v>
      </c>
      <c r="BT36" s="561">
        <v>3.6810020178433644</v>
      </c>
      <c r="BU36" s="561">
        <v>3.6470500310811031</v>
      </c>
      <c r="BV36" s="564">
        <v>38717</v>
      </c>
      <c r="BW36" s="563">
        <v>416.55995953443926</v>
      </c>
      <c r="BX36" s="563">
        <f t="shared" si="10"/>
        <v>113.16482781459993</v>
      </c>
      <c r="BY36" s="565"/>
      <c r="BZ36" s="567">
        <v>38717</v>
      </c>
      <c r="CA36" s="563">
        <v>9</v>
      </c>
      <c r="CB36" s="563">
        <v>12434.330078125</v>
      </c>
      <c r="CC36" s="563">
        <v>2125.5020294189453</v>
      </c>
      <c r="CD36" s="563">
        <v>606.9459924697876</v>
      </c>
      <c r="CE36" s="561">
        <v>5.850067375152876</v>
      </c>
      <c r="CF36" s="561">
        <v>3.5019623752186617</v>
      </c>
      <c r="CG36" s="564">
        <v>38717</v>
      </c>
      <c r="CH36" s="563">
        <v>200.38099259834928</v>
      </c>
      <c r="CI36" s="563">
        <f t="shared" si="11"/>
        <v>34.252766634694161</v>
      </c>
      <c r="CJ36" s="565"/>
      <c r="CK36" s="567">
        <v>38717</v>
      </c>
      <c r="CL36" s="563">
        <v>13</v>
      </c>
      <c r="CM36" s="563">
        <v>9072.6619567871094</v>
      </c>
      <c r="CN36" s="563">
        <v>2882.8650169372559</v>
      </c>
      <c r="CO36" s="563">
        <v>598.31599903106689</v>
      </c>
      <c r="CP36" s="561">
        <v>3.1470991196201994</v>
      </c>
      <c r="CQ36" s="561">
        <v>4.818298393500867</v>
      </c>
      <c r="CR36" s="564">
        <v>38717</v>
      </c>
      <c r="CS36" s="563">
        <v>246.42583770672934</v>
      </c>
      <c r="CT36" s="563">
        <f t="shared" si="12"/>
        <v>78.3025346009657</v>
      </c>
      <c r="CU36" s="565"/>
      <c r="CV36" s="567">
        <v>38717</v>
      </c>
      <c r="CW36" s="563">
        <v>5</v>
      </c>
      <c r="CX36" s="563">
        <v>7374.1259765625</v>
      </c>
      <c r="CY36" s="563">
        <v>1943.4630126953125</v>
      </c>
      <c r="CZ36" s="563">
        <v>536.10100173950195</v>
      </c>
      <c r="DA36" s="561">
        <v>3.7943227776357906</v>
      </c>
      <c r="DB36" s="561">
        <v>3.6251807148080371</v>
      </c>
      <c r="DC36" s="564">
        <v>38717</v>
      </c>
      <c r="DD36" s="563">
        <v>178.68169862800053</v>
      </c>
      <c r="DE36" s="563">
        <f t="shared" si="13"/>
        <v>47.091855147688712</v>
      </c>
      <c r="DF36" s="565"/>
      <c r="DG36" s="567">
        <v>38717</v>
      </c>
      <c r="DH36" s="563">
        <v>29</v>
      </c>
      <c r="DI36" s="563">
        <v>29643.988952636719</v>
      </c>
      <c r="DJ36" s="563">
        <v>14095.208141326904</v>
      </c>
      <c r="DK36" s="563">
        <v>2695.2060146331787</v>
      </c>
      <c r="DL36" s="561">
        <v>2.1031253072255853</v>
      </c>
      <c r="DM36" s="561">
        <v>5.2297331130901625</v>
      </c>
      <c r="DN36" s="564">
        <v>38717</v>
      </c>
      <c r="DO36" s="563">
        <v>273.29438349706004</v>
      </c>
      <c r="DP36" s="563">
        <f t="shared" si="14"/>
        <v>129.94679040669541</v>
      </c>
      <c r="DQ36" s="565"/>
      <c r="DR36" s="567">
        <v>38717</v>
      </c>
      <c r="DS36" s="563">
        <v>16</v>
      </c>
      <c r="DT36" s="563">
        <v>25985.398071289063</v>
      </c>
      <c r="DU36" s="563">
        <v>2577.7433433532715</v>
      </c>
      <c r="DV36" s="563">
        <v>1897.9688911437988</v>
      </c>
      <c r="DW36" s="561">
        <v>10.080677014758892</v>
      </c>
      <c r="DX36" s="561">
        <v>1.3581589010132884</v>
      </c>
      <c r="DY36" s="564">
        <v>38717</v>
      </c>
      <c r="DZ36" s="563">
        <v>367.70087769540265</v>
      </c>
      <c r="EA36" s="563">
        <f t="shared" si="15"/>
        <v>36.475811808776342</v>
      </c>
      <c r="EB36" s="565"/>
      <c r="EC36" s="567">
        <v>38717</v>
      </c>
      <c r="ED36" s="563">
        <v>9</v>
      </c>
      <c r="EE36" s="563">
        <v>13030.078216552734</v>
      </c>
      <c r="EF36" s="563">
        <v>6207.7089462280273</v>
      </c>
      <c r="EG36" s="563">
        <v>298.35700225830078</v>
      </c>
      <c r="EH36" s="561">
        <v>2.0990156480306901</v>
      </c>
      <c r="EI36" s="561">
        <v>20.806312234139359</v>
      </c>
      <c r="EJ36" s="564">
        <v>38717</v>
      </c>
      <c r="EK36" s="563">
        <v>281.71126653191891</v>
      </c>
      <c r="EL36" s="563">
        <f t="shared" si="16"/>
        <v>134.21113215436114</v>
      </c>
      <c r="EM36" s="565"/>
      <c r="EN36" s="567">
        <v>38717</v>
      </c>
      <c r="EO36" s="563">
        <v>13</v>
      </c>
      <c r="EP36" s="563">
        <v>12853.345123291016</v>
      </c>
      <c r="EQ36" s="563">
        <v>5655.185474395752</v>
      </c>
      <c r="ER36" s="563">
        <v>782.31030178070068</v>
      </c>
      <c r="ES36" s="561">
        <v>2.2728423641426856</v>
      </c>
      <c r="ET36" s="561">
        <v>7.2288265430269494</v>
      </c>
      <c r="EU36" s="564">
        <v>38717</v>
      </c>
      <c r="EV36" s="563">
        <v>251.27619212155611</v>
      </c>
      <c r="EW36" s="563">
        <f t="shared" si="17"/>
        <v>110.5559259567644</v>
      </c>
      <c r="EX36" s="565"/>
      <c r="EY36" s="567">
        <v>38717</v>
      </c>
      <c r="EZ36" s="563">
        <v>7</v>
      </c>
      <c r="FA36" s="563">
        <v>7743.64892578125</v>
      </c>
      <c r="FB36" s="563">
        <v>3182.4759674072266</v>
      </c>
      <c r="FC36" s="563">
        <v>600.14499282836914</v>
      </c>
      <c r="FD36" s="561">
        <v>2.4332152088771393</v>
      </c>
      <c r="FE36" s="561">
        <v>5.3028451548163771</v>
      </c>
      <c r="FF36" s="564">
        <v>38717</v>
      </c>
      <c r="FG36" s="563">
        <v>340.68988349504815</v>
      </c>
      <c r="FH36" s="563">
        <f t="shared" si="18"/>
        <v>140.01633815706217</v>
      </c>
      <c r="FI36" s="565"/>
      <c r="FJ36" s="567">
        <v>38717</v>
      </c>
      <c r="FK36" s="563">
        <v>9</v>
      </c>
      <c r="FL36" s="563">
        <v>30552.72607421875</v>
      </c>
      <c r="FM36" s="563">
        <v>6298.3210067749023</v>
      </c>
      <c r="FN36" s="563">
        <v>2889.9949913024902</v>
      </c>
      <c r="FO36" s="561">
        <v>4.850931866024955</v>
      </c>
      <c r="FP36" s="561">
        <v>2.1793536064006518</v>
      </c>
      <c r="FQ36" s="564">
        <v>38717</v>
      </c>
      <c r="FR36" s="563">
        <v>346.70224997925794</v>
      </c>
      <c r="FS36" s="563">
        <f t="shared" si="19"/>
        <v>71.471267697552605</v>
      </c>
      <c r="FT36" s="565"/>
      <c r="FU36" s="567">
        <v>38717</v>
      </c>
      <c r="FV36" s="563">
        <v>3</v>
      </c>
      <c r="FW36" s="563">
        <v>15822.709030151367</v>
      </c>
      <c r="FX36" s="563">
        <v>1959.3729858398437</v>
      </c>
      <c r="FY36" s="563">
        <v>1014.8889999389648</v>
      </c>
      <c r="FZ36" s="561">
        <v>8.0753940900993371</v>
      </c>
      <c r="GA36" s="561">
        <v>1.930627867636441</v>
      </c>
      <c r="GB36" s="564">
        <v>38717</v>
      </c>
      <c r="GC36" s="563">
        <v>495.14237030368594</v>
      </c>
      <c r="GD36" s="563">
        <f t="shared" si="20"/>
        <v>61.314948196861941</v>
      </c>
      <c r="GE36" s="565"/>
      <c r="GF36" s="567">
        <v>38717</v>
      </c>
      <c r="GG36" s="563">
        <v>7</v>
      </c>
      <c r="GH36" s="563">
        <v>12274.026977539063</v>
      </c>
      <c r="GI36" s="563">
        <v>967.76895713806152</v>
      </c>
      <c r="GJ36" s="563">
        <v>1008.8200149536133</v>
      </c>
      <c r="GK36" s="561">
        <v>12.682807076015825</v>
      </c>
      <c r="GL36" s="561">
        <v>0.95930784757731102</v>
      </c>
      <c r="GM36" s="564">
        <v>38717</v>
      </c>
      <c r="GN36" s="563">
        <v>250.17313391302073</v>
      </c>
      <c r="GO36" s="563">
        <f t="shared" si="21"/>
        <v>19.725375653321858</v>
      </c>
    </row>
    <row r="37" spans="1:197">
      <c r="A37" s="560">
        <v>13</v>
      </c>
      <c r="B37" s="560" t="str">
        <f t="shared" ca="1" si="22"/>
        <v>Health Care</v>
      </c>
      <c r="C37" s="560">
        <f t="shared" ca="1" si="22"/>
        <v>36</v>
      </c>
      <c r="D37" s="563">
        <f t="shared" ca="1" si="22"/>
        <v>81.995290095511749</v>
      </c>
      <c r="E37" s="563">
        <f t="shared" ca="1" si="22"/>
        <v>354.48012888723787</v>
      </c>
      <c r="F37" s="566">
        <f t="shared" ca="1" si="22"/>
        <v>4.3231767150811189</v>
      </c>
      <c r="G37" s="563">
        <f t="shared" ca="1" si="22"/>
        <v>64.389307813486809</v>
      </c>
      <c r="H37" s="546">
        <f t="shared" ca="1" si="22"/>
        <v>183.91186560658377</v>
      </c>
      <c r="I37" s="563">
        <f t="shared" ca="1" si="22"/>
        <v>14.730258962916684</v>
      </c>
      <c r="J37" s="563">
        <f t="shared" ca="1" si="4"/>
        <v>81.995290095511749</v>
      </c>
      <c r="K37" s="572"/>
      <c r="L37" s="567">
        <v>38807</v>
      </c>
      <c r="M37" s="563">
        <v>12</v>
      </c>
      <c r="N37" s="563">
        <v>48952.943664550781</v>
      </c>
      <c r="O37" s="563">
        <v>7383.9170227050781</v>
      </c>
      <c r="P37" s="563">
        <v>4232.5630130767822</v>
      </c>
      <c r="Q37" s="561">
        <v>6.6296714215535699</v>
      </c>
      <c r="R37" s="561">
        <v>1.7445498152991414</v>
      </c>
      <c r="S37" s="564">
        <v>38807</v>
      </c>
      <c r="T37" s="563">
        <v>494.62545587461744</v>
      </c>
      <c r="U37" s="563">
        <f t="shared" ref="U37:U47" si="23">T37/Q37</f>
        <v>74.607838673052811</v>
      </c>
      <c r="V37" s="565"/>
      <c r="W37" s="567">
        <v>38807</v>
      </c>
      <c r="X37" s="563">
        <v>18</v>
      </c>
      <c r="Y37" s="563">
        <v>16276.235778808594</v>
      </c>
      <c r="Z37" s="563">
        <v>5425.4450054168701</v>
      </c>
      <c r="AA37" s="563">
        <v>1444.3010101318359</v>
      </c>
      <c r="AB37" s="561">
        <v>2.9999817088843557</v>
      </c>
      <c r="AC37" s="561">
        <v>3.7564503295068907</v>
      </c>
      <c r="AD37" s="564">
        <v>38807</v>
      </c>
      <c r="AE37" s="563">
        <v>191.30963639550913</v>
      </c>
      <c r="AF37" s="563">
        <f t="shared" si="6"/>
        <v>63.770267608282872</v>
      </c>
      <c r="AG37" s="565"/>
      <c r="AH37" s="567">
        <v>38807</v>
      </c>
      <c r="AI37" s="563">
        <v>9</v>
      </c>
      <c r="AJ37" s="563">
        <v>23491.642700195313</v>
      </c>
      <c r="AK37" s="563">
        <v>5721.8650207519531</v>
      </c>
      <c r="AL37" s="563">
        <v>1647.5483207702637</v>
      </c>
      <c r="AM37" s="561">
        <v>4.1055919031637869</v>
      </c>
      <c r="AN37" s="561">
        <v>3.4729573321872951</v>
      </c>
      <c r="AO37" s="564">
        <v>38807</v>
      </c>
      <c r="AP37" s="563">
        <v>179.22730235155478</v>
      </c>
      <c r="AQ37" s="563">
        <f t="shared" si="7"/>
        <v>43.65443682150714</v>
      </c>
      <c r="AR37" s="565"/>
      <c r="AS37" s="567">
        <v>38807</v>
      </c>
      <c r="AT37" s="563">
        <v>10</v>
      </c>
      <c r="AU37" s="563">
        <v>6025.423095703125</v>
      </c>
      <c r="AV37" s="563">
        <v>1704.3039894104004</v>
      </c>
      <c r="AW37" s="563">
        <v>497.90200614929199</v>
      </c>
      <c r="AX37" s="561">
        <v>3.5354157081962851</v>
      </c>
      <c r="AY37" s="561">
        <v>3.4229707218720833</v>
      </c>
      <c r="AZ37" s="564">
        <v>38807</v>
      </c>
      <c r="BA37" s="563">
        <v>307.49465346051903</v>
      </c>
      <c r="BB37" s="563">
        <f t="shared" si="8"/>
        <v>86.975529567185774</v>
      </c>
      <c r="BC37" s="565"/>
      <c r="BD37" s="567">
        <v>38807</v>
      </c>
      <c r="BE37" s="563">
        <v>20</v>
      </c>
      <c r="BF37" s="563">
        <v>23872.456985473633</v>
      </c>
      <c r="BG37" s="563">
        <v>13413.885536193848</v>
      </c>
      <c r="BH37" s="563">
        <v>1744.8003168106079</v>
      </c>
      <c r="BI37" s="561">
        <v>1.7796824731402454</v>
      </c>
      <c r="BJ37" s="561">
        <v>7.6879201631013228</v>
      </c>
      <c r="BK37" s="564">
        <v>38807</v>
      </c>
      <c r="BL37" s="563">
        <v>167.57467822073957</v>
      </c>
      <c r="BM37" s="563">
        <f t="shared" si="9"/>
        <v>94.159874443812697</v>
      </c>
      <c r="BN37" s="565"/>
      <c r="BO37" s="567">
        <v>38807</v>
      </c>
      <c r="BP37" s="563">
        <v>6</v>
      </c>
      <c r="BQ37" s="563">
        <v>8289.8379974365234</v>
      </c>
      <c r="BR37" s="563">
        <v>2257.6690139770508</v>
      </c>
      <c r="BS37" s="563">
        <v>645.01199722290039</v>
      </c>
      <c r="BT37" s="561">
        <v>3.6718570995636606</v>
      </c>
      <c r="BU37" s="561">
        <v>3.5001969323011761</v>
      </c>
      <c r="BV37" s="564">
        <v>38807</v>
      </c>
      <c r="BW37" s="563">
        <v>375.69460563127222</v>
      </c>
      <c r="BX37" s="563">
        <f t="shared" si="10"/>
        <v>102.31732756591136</v>
      </c>
      <c r="BY37" s="565"/>
      <c r="BZ37" s="567">
        <v>38807</v>
      </c>
      <c r="CA37" s="563">
        <v>8</v>
      </c>
      <c r="CB37" s="563">
        <v>12154.77912902832</v>
      </c>
      <c r="CC37" s="563">
        <v>2151.0630264282227</v>
      </c>
      <c r="CD37" s="563">
        <v>642.29299354553223</v>
      </c>
      <c r="CE37" s="561">
        <v>5.6505918142300908</v>
      </c>
      <c r="CF37" s="561">
        <v>3.3490370407967616</v>
      </c>
      <c r="CG37" s="564">
        <v>38807</v>
      </c>
      <c r="CH37" s="563">
        <v>165.67729517070129</v>
      </c>
      <c r="CI37" s="563">
        <f t="shared" si="11"/>
        <v>29.32034388919584</v>
      </c>
      <c r="CJ37" s="565"/>
      <c r="CK37" s="567">
        <v>38807</v>
      </c>
      <c r="CL37" s="563">
        <v>13</v>
      </c>
      <c r="CM37" s="563">
        <v>10494.307907104492</v>
      </c>
      <c r="CN37" s="563">
        <v>3263.5719680786133</v>
      </c>
      <c r="CO37" s="563">
        <v>732.68299269676208</v>
      </c>
      <c r="CP37" s="561">
        <v>3.2155895472048939</v>
      </c>
      <c r="CQ37" s="561">
        <v>4.4542755879544735</v>
      </c>
      <c r="CR37" s="564">
        <v>38807</v>
      </c>
      <c r="CS37" s="563">
        <v>219.63627298854391</v>
      </c>
      <c r="CT37" s="563">
        <f t="shared" si="12"/>
        <v>68.3035784773774</v>
      </c>
      <c r="CU37" s="565"/>
      <c r="CV37" s="567">
        <v>38807</v>
      </c>
      <c r="CW37" s="563">
        <v>6</v>
      </c>
      <c r="CX37" s="563">
        <v>16051.917022705078</v>
      </c>
      <c r="CY37" s="563">
        <v>3123.0149993896484</v>
      </c>
      <c r="CZ37" s="563">
        <v>891.71699905395508</v>
      </c>
      <c r="DA37" s="561">
        <v>5.1398782989650105</v>
      </c>
      <c r="DB37" s="561">
        <v>3.5022490349549615</v>
      </c>
      <c r="DC37" s="564">
        <v>38807</v>
      </c>
      <c r="DD37" s="563">
        <v>135.89819707610297</v>
      </c>
      <c r="DE37" s="563">
        <f t="shared" si="13"/>
        <v>26.439963978031944</v>
      </c>
      <c r="DF37" s="565"/>
      <c r="DG37" s="567">
        <v>38807</v>
      </c>
      <c r="DH37" s="563">
        <v>25</v>
      </c>
      <c r="DI37" s="563">
        <v>27182.054809570313</v>
      </c>
      <c r="DJ37" s="563">
        <v>11541.40096282959</v>
      </c>
      <c r="DK37" s="563">
        <v>2217.8549957275391</v>
      </c>
      <c r="DL37" s="561">
        <v>2.3551781016111693</v>
      </c>
      <c r="DM37" s="561">
        <v>5.2038573238840531</v>
      </c>
      <c r="DN37" s="564">
        <v>38807</v>
      </c>
      <c r="DO37" s="563">
        <v>213.61663030173915</v>
      </c>
      <c r="DP37" s="563">
        <f t="shared" si="14"/>
        <v>90.700839208552736</v>
      </c>
      <c r="DQ37" s="565"/>
      <c r="DR37" s="567">
        <v>38807</v>
      </c>
      <c r="DS37" s="563">
        <v>15</v>
      </c>
      <c r="DT37" s="563">
        <v>27750.942260742188</v>
      </c>
      <c r="DU37" s="563">
        <v>2274.5596103668213</v>
      </c>
      <c r="DV37" s="563">
        <v>1902.0072937011719</v>
      </c>
      <c r="DW37" s="561">
        <v>12.200578140164353</v>
      </c>
      <c r="DX37" s="561">
        <v>1.195873232400013</v>
      </c>
      <c r="DY37" s="564">
        <v>38807</v>
      </c>
      <c r="DZ37" s="563">
        <v>304.00916296192452</v>
      </c>
      <c r="EA37" s="563">
        <f t="shared" si="15"/>
        <v>24.917603040557982</v>
      </c>
      <c r="EB37" s="565"/>
      <c r="EC37" s="567">
        <v>38807</v>
      </c>
      <c r="ED37" s="563">
        <v>7</v>
      </c>
      <c r="EE37" s="563">
        <v>8523.7868041992187</v>
      </c>
      <c r="EF37" s="563">
        <v>3896.8350219726562</v>
      </c>
      <c r="EG37" s="563">
        <v>240.06200075149536</v>
      </c>
      <c r="EH37" s="561">
        <v>2.187361475694269</v>
      </c>
      <c r="EI37" s="561">
        <v>16.23261911412018</v>
      </c>
      <c r="EJ37" s="564">
        <v>38807</v>
      </c>
      <c r="EK37" s="563">
        <v>214.47636362556725</v>
      </c>
      <c r="EL37" s="563">
        <f t="shared" si="16"/>
        <v>98.052546873850559</v>
      </c>
      <c r="EM37" s="565"/>
      <c r="EN37" s="567">
        <v>38807</v>
      </c>
      <c r="EO37" s="563">
        <v>13</v>
      </c>
      <c r="EP37" s="563">
        <v>10829.973075866699</v>
      </c>
      <c r="EQ37" s="563">
        <v>3820.2054829597473</v>
      </c>
      <c r="ER37" s="563">
        <v>695.62509155273437</v>
      </c>
      <c r="ES37" s="561">
        <v>2.8349189917072355</v>
      </c>
      <c r="ET37" s="561">
        <v>5.4917591808433821</v>
      </c>
      <c r="EU37" s="564">
        <v>38807</v>
      </c>
      <c r="EV37" s="563">
        <v>300.34918341356979</v>
      </c>
      <c r="EW37" s="563">
        <f t="shared" si="17"/>
        <v>105.94630191979296</v>
      </c>
      <c r="EX37" s="565"/>
      <c r="EY37" s="567">
        <v>38807</v>
      </c>
      <c r="EZ37" s="563">
        <v>6</v>
      </c>
      <c r="FA37" s="563">
        <v>7212.4600830078125</v>
      </c>
      <c r="FB37" s="563">
        <v>3300.2229995727539</v>
      </c>
      <c r="FC37" s="563">
        <v>556.74699783325195</v>
      </c>
      <c r="FD37" s="561">
        <v>2.1854462816426454</v>
      </c>
      <c r="FE37" s="561">
        <v>5.9276889007332993</v>
      </c>
      <c r="FF37" s="564">
        <v>38807</v>
      </c>
      <c r="FG37" s="563">
        <v>282.41450180891167</v>
      </c>
      <c r="FH37" s="563">
        <f t="shared" si="18"/>
        <v>129.22509428904408</v>
      </c>
      <c r="FI37" s="565"/>
      <c r="FJ37" s="567">
        <v>38807</v>
      </c>
      <c r="FK37" s="563">
        <v>9</v>
      </c>
      <c r="FL37" s="563">
        <v>32021.130981445313</v>
      </c>
      <c r="FM37" s="563">
        <v>6308.5339889526367</v>
      </c>
      <c r="FN37" s="563">
        <v>2815.3590049743652</v>
      </c>
      <c r="FO37" s="561">
        <v>5.0758434586418968</v>
      </c>
      <c r="FP37" s="561">
        <v>2.240756499546344</v>
      </c>
      <c r="FQ37" s="564">
        <v>38807</v>
      </c>
      <c r="FR37" s="563">
        <v>244.79511078949895</v>
      </c>
      <c r="FS37" s="563">
        <f t="shared" si="19"/>
        <v>48.227474464903381</v>
      </c>
      <c r="FT37" s="565"/>
      <c r="FU37" s="567">
        <v>38807</v>
      </c>
      <c r="FV37" s="563">
        <v>2</v>
      </c>
      <c r="FW37" s="563">
        <v>15231.231994628906</v>
      </c>
      <c r="FX37" s="563">
        <v>1730.7919921875</v>
      </c>
      <c r="FY37" s="563">
        <v>1024.2649993896484</v>
      </c>
      <c r="FZ37" s="561">
        <v>8.8001516435135425</v>
      </c>
      <c r="GA37" s="561">
        <v>1.6897892569001827</v>
      </c>
      <c r="GB37" s="564">
        <v>38807</v>
      </c>
      <c r="GC37" s="563">
        <v>363.55064861540978</v>
      </c>
      <c r="GD37" s="563">
        <f t="shared" si="20"/>
        <v>41.311861811310649</v>
      </c>
      <c r="GE37" s="565"/>
      <c r="GF37" s="567">
        <v>38807</v>
      </c>
      <c r="GG37" s="563">
        <v>7</v>
      </c>
      <c r="GH37" s="563">
        <v>12093.441925048828</v>
      </c>
      <c r="GI37" s="563">
        <v>1493.9379844665527</v>
      </c>
      <c r="GJ37" s="563">
        <v>1007.8660106658936</v>
      </c>
      <c r="GK37" s="561">
        <v>8.0950093315734843</v>
      </c>
      <c r="GL37" s="561">
        <v>1.4822783670217365</v>
      </c>
      <c r="GM37" s="564">
        <v>38807</v>
      </c>
      <c r="GN37" s="563">
        <v>190.97032313660759</v>
      </c>
      <c r="GO37" s="563">
        <f t="shared" si="21"/>
        <v>23.591118343959629</v>
      </c>
    </row>
    <row r="38" spans="1:197">
      <c r="A38" s="560">
        <v>14</v>
      </c>
      <c r="B38" s="560" t="str">
        <f t="shared" ca="1" si="22"/>
        <v>Gaming</v>
      </c>
      <c r="C38" s="560">
        <f t="shared" ca="1" si="22"/>
        <v>11</v>
      </c>
      <c r="D38" s="563">
        <f t="shared" ca="1" si="22"/>
        <v>59.354161641685387</v>
      </c>
      <c r="E38" s="563">
        <f t="shared" ca="1" si="22"/>
        <v>421.38541978978623</v>
      </c>
      <c r="F38" s="566">
        <f t="shared" ca="1" si="22"/>
        <v>7.0995092531783053</v>
      </c>
      <c r="G38" s="563">
        <f t="shared" ca="1" si="22"/>
        <v>29.32034388919584</v>
      </c>
      <c r="H38" s="546">
        <f t="shared" ca="1" si="22"/>
        <v>266.11114174618092</v>
      </c>
      <c r="I38" s="563">
        <f t="shared" ca="1" si="22"/>
        <v>12.683692957793538</v>
      </c>
      <c r="J38" s="563">
        <f t="shared" ca="1" si="4"/>
        <v>59.354161641685387</v>
      </c>
      <c r="K38" s="572"/>
      <c r="L38" s="567">
        <v>38898</v>
      </c>
      <c r="M38" s="563">
        <v>12</v>
      </c>
      <c r="N38" s="563">
        <v>65772.243835449219</v>
      </c>
      <c r="O38" s="563">
        <v>13902.843963623047</v>
      </c>
      <c r="P38" s="563">
        <v>5524.5030059814453</v>
      </c>
      <c r="Q38" s="561">
        <v>4.7308481636953603</v>
      </c>
      <c r="R38" s="561">
        <v>2.5165782240629198</v>
      </c>
      <c r="S38" s="564">
        <v>38898</v>
      </c>
      <c r="T38" s="563">
        <v>403.34410604415564</v>
      </c>
      <c r="U38" s="563">
        <f t="shared" si="23"/>
        <v>85.25830719730719</v>
      </c>
      <c r="V38" s="565"/>
      <c r="W38" s="567">
        <v>38898</v>
      </c>
      <c r="X38" s="563">
        <v>19</v>
      </c>
      <c r="Y38" s="563">
        <v>16386.692329406738</v>
      </c>
      <c r="Z38" s="563">
        <v>6100.5140476226807</v>
      </c>
      <c r="AA38" s="563">
        <v>1530.8349995613098</v>
      </c>
      <c r="AB38" s="561">
        <v>2.686116645496865</v>
      </c>
      <c r="AC38" s="561">
        <v>3.9850892156051438</v>
      </c>
      <c r="AD38" s="564">
        <v>38898</v>
      </c>
      <c r="AE38" s="563">
        <v>204.14258447509565</v>
      </c>
      <c r="AF38" s="563">
        <f t="shared" si="6"/>
        <v>75.999150974076301</v>
      </c>
      <c r="AG38" s="565"/>
      <c r="AH38" s="567">
        <v>38898</v>
      </c>
      <c r="AI38" s="563">
        <v>8</v>
      </c>
      <c r="AJ38" s="563">
        <v>21893.588165283203</v>
      </c>
      <c r="AK38" s="563">
        <v>5816.758975982666</v>
      </c>
      <c r="AL38" s="563">
        <v>1525.5429973602295</v>
      </c>
      <c r="AM38" s="561">
        <v>3.7638809267637852</v>
      </c>
      <c r="AN38" s="561">
        <v>3.8129105413927205</v>
      </c>
      <c r="AO38" s="564">
        <v>38898</v>
      </c>
      <c r="AP38" s="563">
        <v>238.36672350030366</v>
      </c>
      <c r="AQ38" s="563">
        <f t="shared" si="7"/>
        <v>63.330038366876096</v>
      </c>
      <c r="AR38" s="565"/>
      <c r="AS38" s="567">
        <v>38898</v>
      </c>
      <c r="AT38" s="563">
        <v>11</v>
      </c>
      <c r="AU38" s="563">
        <v>5449.7510681152344</v>
      </c>
      <c r="AV38" s="563">
        <v>1804.4279751777649</v>
      </c>
      <c r="AW38" s="563">
        <v>526.65700244903564</v>
      </c>
      <c r="AX38" s="561">
        <v>3.0202098078081212</v>
      </c>
      <c r="AY38" s="561">
        <v>3.426191936662569</v>
      </c>
      <c r="AZ38" s="564">
        <v>38898</v>
      </c>
      <c r="BA38" s="563">
        <v>599.4438397088594</v>
      </c>
      <c r="BB38" s="563">
        <f t="shared" si="8"/>
        <v>198.47754886403013</v>
      </c>
      <c r="BC38" s="565"/>
      <c r="BD38" s="567">
        <v>38898</v>
      </c>
      <c r="BE38" s="563">
        <v>19</v>
      </c>
      <c r="BF38" s="563">
        <v>24345.503082275391</v>
      </c>
      <c r="BG38" s="563">
        <v>14160.501373291016</v>
      </c>
      <c r="BH38" s="563">
        <v>1742.9976263046265</v>
      </c>
      <c r="BI38" s="561">
        <v>1.719254314553786</v>
      </c>
      <c r="BJ38" s="561">
        <v>8.1242229820548033</v>
      </c>
      <c r="BK38" s="564">
        <v>38898</v>
      </c>
      <c r="BL38" s="563">
        <v>220.35415385211894</v>
      </c>
      <c r="BM38" s="563">
        <f t="shared" si="9"/>
        <v>128.16844604476651</v>
      </c>
      <c r="BN38" s="565"/>
      <c r="BO38" s="567">
        <v>38898</v>
      </c>
      <c r="BP38" s="563">
        <v>6</v>
      </c>
      <c r="BQ38" s="563">
        <v>8303.0609588623047</v>
      </c>
      <c r="BR38" s="563">
        <v>2216.6840057373047</v>
      </c>
      <c r="BS38" s="563">
        <v>658.68600082397461</v>
      </c>
      <c r="BT38" s="561">
        <v>3.7457124864762008</v>
      </c>
      <c r="BU38" s="561">
        <v>3.3653121562692587</v>
      </c>
      <c r="BV38" s="564">
        <v>38898</v>
      </c>
      <c r="BW38" s="563">
        <v>339.63130605248728</v>
      </c>
      <c r="BX38" s="563">
        <f t="shared" si="10"/>
        <v>90.672016947034095</v>
      </c>
      <c r="BY38" s="565"/>
      <c r="BZ38" s="567">
        <v>38898</v>
      </c>
      <c r="CA38" s="563">
        <v>8</v>
      </c>
      <c r="CB38" s="563">
        <v>13197.979644775391</v>
      </c>
      <c r="CC38" s="563">
        <v>2308.8009986877441</v>
      </c>
      <c r="CD38" s="563">
        <v>723.84900856018066</v>
      </c>
      <c r="CE38" s="561">
        <v>5.716378177364243</v>
      </c>
      <c r="CF38" s="561">
        <v>3.1896168557033961</v>
      </c>
      <c r="CG38" s="564">
        <v>38898</v>
      </c>
      <c r="CH38" s="563">
        <v>247.5230126889123</v>
      </c>
      <c r="CI38" s="563">
        <f t="shared" si="11"/>
        <v>43.30067133575168</v>
      </c>
      <c r="CJ38" s="565"/>
      <c r="CK38" s="567">
        <v>38898</v>
      </c>
      <c r="CL38" s="563">
        <v>13</v>
      </c>
      <c r="CM38" s="563">
        <v>10475.448989868164</v>
      </c>
      <c r="CN38" s="563">
        <v>3375.1069946289062</v>
      </c>
      <c r="CO38" s="563">
        <v>764.53899478912354</v>
      </c>
      <c r="CP38" s="561">
        <v>3.1037383426773237</v>
      </c>
      <c r="CQ38" s="561">
        <v>4.4145648784858045</v>
      </c>
      <c r="CR38" s="564">
        <v>38898</v>
      </c>
      <c r="CS38" s="563">
        <v>258.32663631712433</v>
      </c>
      <c r="CT38" s="563">
        <f t="shared" si="12"/>
        <v>83.230803565189873</v>
      </c>
      <c r="CU38" s="565"/>
      <c r="CV38" s="567">
        <v>38898</v>
      </c>
      <c r="CW38" s="563">
        <v>6</v>
      </c>
      <c r="CX38" s="563">
        <v>14736.812042236328</v>
      </c>
      <c r="CY38" s="563">
        <v>3147.8179931640625</v>
      </c>
      <c r="CZ38" s="563">
        <v>972.54499816894531</v>
      </c>
      <c r="DA38" s="561">
        <v>4.6815959735408548</v>
      </c>
      <c r="DB38" s="561">
        <v>3.2366810780895512</v>
      </c>
      <c r="DC38" s="564">
        <v>38898</v>
      </c>
      <c r="DD38" s="563">
        <v>181.54964891136012</v>
      </c>
      <c r="DE38" s="563">
        <f t="shared" si="13"/>
        <v>38.77943546120401</v>
      </c>
      <c r="DF38" s="565"/>
      <c r="DG38" s="567">
        <v>38898</v>
      </c>
      <c r="DH38" s="563">
        <v>23</v>
      </c>
      <c r="DI38" s="563">
        <v>26720.344924926758</v>
      </c>
      <c r="DJ38" s="563">
        <v>11811.03210067749</v>
      </c>
      <c r="DK38" s="563">
        <v>2124.9900035858154</v>
      </c>
      <c r="DL38" s="561">
        <v>2.2623209129534123</v>
      </c>
      <c r="DM38" s="561">
        <v>5.5581588999228035</v>
      </c>
      <c r="DN38" s="564">
        <v>38898</v>
      </c>
      <c r="DO38" s="563">
        <v>239.44870032426627</v>
      </c>
      <c r="DP38" s="563">
        <f t="shared" si="14"/>
        <v>105.84205757602754</v>
      </c>
      <c r="DQ38" s="565"/>
      <c r="DR38" s="567">
        <v>38898</v>
      </c>
      <c r="DS38" s="563">
        <v>16</v>
      </c>
      <c r="DT38" s="563">
        <v>29104.129425048828</v>
      </c>
      <c r="DU38" s="563">
        <v>2376.2710876464844</v>
      </c>
      <c r="DV38" s="563">
        <v>2138.5911998748779</v>
      </c>
      <c r="DW38" s="561">
        <v>12.2478153171801</v>
      </c>
      <c r="DX38" s="561">
        <v>1.1111385325935654</v>
      </c>
      <c r="DY38" s="564">
        <v>38898</v>
      </c>
      <c r="DZ38" s="563">
        <v>334.57470469294543</v>
      </c>
      <c r="EA38" s="563">
        <f t="shared" si="15"/>
        <v>27.317092561286014</v>
      </c>
      <c r="EB38" s="565"/>
      <c r="EC38" s="567">
        <v>38898</v>
      </c>
      <c r="ED38" s="563">
        <v>7</v>
      </c>
      <c r="EE38" s="563">
        <v>9150.9049682617187</v>
      </c>
      <c r="EF38" s="563">
        <v>3959.9109497070312</v>
      </c>
      <c r="EG38" s="563">
        <v>219.48099946975708</v>
      </c>
      <c r="EH38" s="561">
        <v>2.3108865538854442</v>
      </c>
      <c r="EI38" s="561">
        <v>18.042158361196449</v>
      </c>
      <c r="EJ38" s="564">
        <v>38898</v>
      </c>
      <c r="EK38" s="563">
        <v>271.50165615292099</v>
      </c>
      <c r="EL38" s="563">
        <f t="shared" si="16"/>
        <v>117.48809377787393</v>
      </c>
      <c r="EM38" s="565"/>
      <c r="EN38" s="567">
        <v>38898</v>
      </c>
      <c r="EO38" s="563">
        <v>13</v>
      </c>
      <c r="EP38" s="563">
        <v>12075.407333374023</v>
      </c>
      <c r="EQ38" s="563">
        <v>3837.6632022857666</v>
      </c>
      <c r="ER38" s="563">
        <v>772.4981050491333</v>
      </c>
      <c r="ES38" s="561">
        <v>3.1465521326055241</v>
      </c>
      <c r="ET38" s="561">
        <v>4.9678609917647361</v>
      </c>
      <c r="EU38" s="564">
        <v>38898</v>
      </c>
      <c r="EV38" s="563">
        <v>315.72895836989363</v>
      </c>
      <c r="EW38" s="563">
        <f t="shared" si="17"/>
        <v>100.34124497675241</v>
      </c>
      <c r="EX38" s="565"/>
      <c r="EY38" s="567">
        <v>38898</v>
      </c>
      <c r="EZ38" s="563">
        <v>5</v>
      </c>
      <c r="FA38" s="563">
        <v>5471.9031372070312</v>
      </c>
      <c r="FB38" s="563">
        <v>2599.9829616546631</v>
      </c>
      <c r="FC38" s="563">
        <v>383.32700347900391</v>
      </c>
      <c r="FD38" s="561">
        <v>2.1045919215273012</v>
      </c>
      <c r="FE38" s="561">
        <v>6.7826762478450666</v>
      </c>
      <c r="FF38" s="564">
        <v>38898</v>
      </c>
      <c r="FG38" s="563">
        <v>259.46047490763351</v>
      </c>
      <c r="FH38" s="563">
        <f t="shared" si="18"/>
        <v>123.28303280730222</v>
      </c>
      <c r="FI38" s="565"/>
      <c r="FJ38" s="567">
        <v>38898</v>
      </c>
      <c r="FK38" s="563">
        <v>7</v>
      </c>
      <c r="FL38" s="563">
        <v>31024.3310546875</v>
      </c>
      <c r="FM38" s="563">
        <v>6283.6650390625</v>
      </c>
      <c r="FN38" s="563">
        <v>2681.1949996948242</v>
      </c>
      <c r="FO38" s="561">
        <v>4.9372986723232808</v>
      </c>
      <c r="FP38" s="561">
        <v>2.3436061307654654</v>
      </c>
      <c r="FQ38" s="564">
        <v>38898</v>
      </c>
      <c r="FR38" s="563">
        <v>313.31112703359003</v>
      </c>
      <c r="FS38" s="563">
        <f t="shared" si="19"/>
        <v>63.458005647885841</v>
      </c>
      <c r="FT38" s="565"/>
      <c r="FU38" s="567">
        <v>38898</v>
      </c>
      <c r="FV38" s="563">
        <v>2</v>
      </c>
      <c r="FW38" s="563">
        <v>14918.468994140625</v>
      </c>
      <c r="FX38" s="563">
        <v>1941.3060302734375</v>
      </c>
      <c r="FY38" s="563">
        <v>1067.8300018310547</v>
      </c>
      <c r="FZ38" s="561">
        <v>7.6847590032156461</v>
      </c>
      <c r="GA38" s="561">
        <v>1.8179916531138809</v>
      </c>
      <c r="GB38" s="564">
        <v>38898</v>
      </c>
      <c r="GC38" s="563">
        <v>318.23332021979991</v>
      </c>
      <c r="GD38" s="563">
        <f t="shared" si="20"/>
        <v>41.410969437901294</v>
      </c>
      <c r="GE38" s="565"/>
      <c r="GF38" s="567">
        <v>38898</v>
      </c>
      <c r="GG38" s="563">
        <v>7</v>
      </c>
      <c r="GH38" s="563">
        <v>11287.505111694336</v>
      </c>
      <c r="GI38" s="563">
        <v>1615.3700389862061</v>
      </c>
      <c r="GJ38" s="563">
        <v>1006.6069869995117</v>
      </c>
      <c r="GK38" s="561">
        <v>6.9875662165792605</v>
      </c>
      <c r="GL38" s="561">
        <v>1.6047673618889648</v>
      </c>
      <c r="GM38" s="564">
        <v>38898</v>
      </c>
      <c r="GN38" s="563">
        <v>265.59954337184791</v>
      </c>
      <c r="GO38" s="563">
        <f t="shared" si="21"/>
        <v>38.010307901149488</v>
      </c>
    </row>
    <row r="39" spans="1:197">
      <c r="A39" s="560">
        <v>15</v>
      </c>
      <c r="B39" s="560" t="str">
        <f t="shared" ca="1" si="22"/>
        <v>Retail</v>
      </c>
      <c r="C39" s="560">
        <f t="shared" ca="1" si="22"/>
        <v>26</v>
      </c>
      <c r="D39" s="563">
        <f t="shared" ca="1" si="22"/>
        <v>116.52160363389234</v>
      </c>
      <c r="E39" s="563">
        <f t="shared" ca="1" si="22"/>
        <v>442.14664678213234</v>
      </c>
      <c r="F39" s="566">
        <f t="shared" ca="1" si="22"/>
        <v>3.7945465303699808</v>
      </c>
      <c r="G39" s="563">
        <f t="shared" ca="1" si="22"/>
        <v>85.211572150734128</v>
      </c>
      <c r="H39" s="563">
        <f t="shared" ca="1" si="22"/>
        <v>337.58910321933195</v>
      </c>
      <c r="I39" s="563">
        <f t="shared" ca="1" si="22"/>
        <v>12.406029708979103</v>
      </c>
      <c r="J39" s="563">
        <f t="shared" ca="1" si="4"/>
        <v>116.52160363389234</v>
      </c>
      <c r="K39" s="572"/>
      <c r="L39" s="567">
        <v>38990</v>
      </c>
      <c r="M39" s="563">
        <v>11</v>
      </c>
      <c r="N39" s="563">
        <v>65284.247619628906</v>
      </c>
      <c r="O39" s="563">
        <v>13769.64302444458</v>
      </c>
      <c r="P39" s="563">
        <v>4925.8750038146973</v>
      </c>
      <c r="Q39" s="561">
        <v>4.7411721207102424</v>
      </c>
      <c r="R39" s="561">
        <v>2.7953699624495325</v>
      </c>
      <c r="S39" s="564">
        <v>38990</v>
      </c>
      <c r="T39" s="563">
        <v>359.54308543662523</v>
      </c>
      <c r="U39" s="563">
        <f t="shared" si="23"/>
        <v>75.834219109253638</v>
      </c>
      <c r="V39" s="565"/>
      <c r="W39" s="567">
        <v>38990</v>
      </c>
      <c r="X39" s="563">
        <v>16</v>
      </c>
      <c r="Y39" s="563">
        <v>14963.91805267334</v>
      </c>
      <c r="Z39" s="563">
        <v>5906.9520130157471</v>
      </c>
      <c r="AA39" s="563">
        <v>1480.1150016784668</v>
      </c>
      <c r="AB39" s="561">
        <v>2.5332723238145336</v>
      </c>
      <c r="AC39" s="561">
        <v>3.990873686380584</v>
      </c>
      <c r="AD39" s="564">
        <v>38990</v>
      </c>
      <c r="AE39" s="563">
        <v>222.42459948244664</v>
      </c>
      <c r="AF39" s="563">
        <f t="shared" si="6"/>
        <v>87.801298498980813</v>
      </c>
      <c r="AG39" s="565"/>
      <c r="AH39" s="567">
        <v>38990</v>
      </c>
      <c r="AI39" s="563">
        <v>8</v>
      </c>
      <c r="AJ39" s="563">
        <v>21884.067016601563</v>
      </c>
      <c r="AK39" s="563">
        <v>5808.8070182800293</v>
      </c>
      <c r="AL39" s="563">
        <v>1484.354024887085</v>
      </c>
      <c r="AM39" s="561">
        <v>3.7673943974612141</v>
      </c>
      <c r="AN39" s="561">
        <v>3.9133568682996001</v>
      </c>
      <c r="AO39" s="564">
        <v>38990</v>
      </c>
      <c r="AP39" s="563">
        <v>220.6450054452074</v>
      </c>
      <c r="AQ39" s="563">
        <f t="shared" si="7"/>
        <v>58.567004716547991</v>
      </c>
      <c r="AR39" s="565"/>
      <c r="AS39" s="567">
        <v>38990</v>
      </c>
      <c r="AT39" s="563">
        <v>10</v>
      </c>
      <c r="AU39" s="563">
        <v>4953.7049865722656</v>
      </c>
      <c r="AV39" s="563">
        <v>1873.1290054321289</v>
      </c>
      <c r="AW39" s="563">
        <v>499.22498893737793</v>
      </c>
      <c r="AX39" s="561">
        <v>2.6446149582897793</v>
      </c>
      <c r="AY39" s="561">
        <v>3.752073808282645</v>
      </c>
      <c r="AZ39" s="564">
        <v>38990</v>
      </c>
      <c r="BA39" s="563">
        <v>334.75352803234495</v>
      </c>
      <c r="BB39" s="563">
        <f t="shared" si="8"/>
        <v>126.57930674672713</v>
      </c>
      <c r="BC39" s="565"/>
      <c r="BD39" s="567">
        <v>38990</v>
      </c>
      <c r="BE39" s="563">
        <v>18</v>
      </c>
      <c r="BF39" s="563">
        <v>25766.494934082031</v>
      </c>
      <c r="BG39" s="563">
        <v>15002.217193603516</v>
      </c>
      <c r="BH39" s="563">
        <v>1728.3595457077026</v>
      </c>
      <c r="BI39" s="561">
        <v>1.7175124584296828</v>
      </c>
      <c r="BJ39" s="561">
        <v>8.6800325955677433</v>
      </c>
      <c r="BK39" s="564">
        <v>38990</v>
      </c>
      <c r="BL39" s="563">
        <v>230.71957389739194</v>
      </c>
      <c r="BM39" s="563">
        <f t="shared" si="9"/>
        <v>134.33356641170349</v>
      </c>
      <c r="BN39" s="565"/>
      <c r="BO39" s="567">
        <v>38990</v>
      </c>
      <c r="BP39" s="563">
        <v>5</v>
      </c>
      <c r="BQ39" s="563">
        <v>9504.2650146484375</v>
      </c>
      <c r="BR39" s="563">
        <v>2155.8279724121094</v>
      </c>
      <c r="BS39" s="563">
        <v>662.70899391174316</v>
      </c>
      <c r="BT39" s="561">
        <v>4.4086379508353444</v>
      </c>
      <c r="BU39" s="561">
        <v>3.2530537418648851</v>
      </c>
      <c r="BV39" s="564">
        <v>38990</v>
      </c>
      <c r="BW39" s="563">
        <v>361.60001604804006</v>
      </c>
      <c r="BX39" s="563">
        <f t="shared" si="10"/>
        <v>82.020801000346253</v>
      </c>
      <c r="BY39" s="565"/>
      <c r="BZ39" s="567">
        <v>38990</v>
      </c>
      <c r="CA39" s="563">
        <v>7</v>
      </c>
      <c r="CB39" s="563">
        <v>13615.007232666016</v>
      </c>
      <c r="CC39" s="563">
        <v>2357.616039276123</v>
      </c>
      <c r="CD39" s="563">
        <v>776.16300964355469</v>
      </c>
      <c r="CE39" s="561">
        <v>5.7749043974295047</v>
      </c>
      <c r="CF39" s="561">
        <v>3.0375269240914164</v>
      </c>
      <c r="CG39" s="564">
        <v>38990</v>
      </c>
      <c r="CH39" s="563">
        <v>254.29123247839843</v>
      </c>
      <c r="CI39" s="563">
        <f t="shared" si="11"/>
        <v>44.033842809863174</v>
      </c>
      <c r="CJ39" s="565"/>
      <c r="CK39" s="567">
        <v>38990</v>
      </c>
      <c r="CL39" s="563">
        <v>13</v>
      </c>
      <c r="CM39" s="563">
        <v>11182.30793762207</v>
      </c>
      <c r="CN39" s="563">
        <v>3424.2892150878906</v>
      </c>
      <c r="CO39" s="563">
        <v>779.7010064125061</v>
      </c>
      <c r="CP39" s="561">
        <v>3.2655851288352862</v>
      </c>
      <c r="CQ39" s="561">
        <v>4.3917978647269402</v>
      </c>
      <c r="CR39" s="564">
        <v>38990</v>
      </c>
      <c r="CS39" s="563">
        <v>253.05546628533506</v>
      </c>
      <c r="CT39" s="563">
        <f t="shared" si="12"/>
        <v>77.49161522412696</v>
      </c>
      <c r="CU39" s="565"/>
      <c r="CV39" s="567">
        <v>38990</v>
      </c>
      <c r="CW39" s="563">
        <v>5</v>
      </c>
      <c r="CX39" s="563">
        <v>10920.728912353516</v>
      </c>
      <c r="CY39" s="563">
        <v>2179.6439971923828</v>
      </c>
      <c r="CZ39" s="563">
        <v>756.83600425720215</v>
      </c>
      <c r="DA39" s="561">
        <v>5.0103268820140334</v>
      </c>
      <c r="DB39" s="561">
        <v>2.8799422661341247</v>
      </c>
      <c r="DC39" s="564">
        <v>38990</v>
      </c>
      <c r="DD39" s="563">
        <v>186.44112281125277</v>
      </c>
      <c r="DE39" s="563">
        <f t="shared" si="13"/>
        <v>37.2113690786394</v>
      </c>
      <c r="DF39" s="565"/>
      <c r="DG39" s="567">
        <v>38990</v>
      </c>
      <c r="DH39" s="563">
        <v>23</v>
      </c>
      <c r="DI39" s="563">
        <v>29846.479034423828</v>
      </c>
      <c r="DJ39" s="563">
        <v>13020.59693145752</v>
      </c>
      <c r="DK39" s="563">
        <v>2112.8890037536621</v>
      </c>
      <c r="DL39" s="561">
        <v>2.2922512071866143</v>
      </c>
      <c r="DM39" s="561">
        <v>6.1624614015813046</v>
      </c>
      <c r="DN39" s="564">
        <v>38990</v>
      </c>
      <c r="DO39" s="563">
        <v>239.36354375700452</v>
      </c>
      <c r="DP39" s="563">
        <f t="shared" si="14"/>
        <v>104.4229109822507</v>
      </c>
      <c r="DQ39" s="565"/>
      <c r="DR39" s="567">
        <v>38990</v>
      </c>
      <c r="DS39" s="563">
        <v>17</v>
      </c>
      <c r="DT39" s="563">
        <v>34336.503631591797</v>
      </c>
      <c r="DU39" s="563">
        <v>3798.9402313232422</v>
      </c>
      <c r="DV39" s="563">
        <v>2449.3993721008301</v>
      </c>
      <c r="DW39" s="561">
        <v>9.0384427079106082</v>
      </c>
      <c r="DX39" s="561">
        <v>1.55096807592668</v>
      </c>
      <c r="DY39" s="564">
        <v>38990</v>
      </c>
      <c r="DZ39" s="563">
        <v>316.71558042708534</v>
      </c>
      <c r="EA39" s="563">
        <f t="shared" si="15"/>
        <v>35.040945731712185</v>
      </c>
      <c r="EB39" s="565"/>
      <c r="EC39" s="567">
        <v>38990</v>
      </c>
      <c r="ED39" s="563">
        <v>6</v>
      </c>
      <c r="EE39" s="563">
        <v>5695.1580505371094</v>
      </c>
      <c r="EF39" s="563">
        <v>2678.962028503418</v>
      </c>
      <c r="EG39" s="563">
        <v>237.30300331115723</v>
      </c>
      <c r="EH39" s="561">
        <v>2.1258823342556545</v>
      </c>
      <c r="EI39" s="561">
        <v>11.289204060307238</v>
      </c>
      <c r="EJ39" s="564">
        <v>38990</v>
      </c>
      <c r="EK39" s="563">
        <v>340.74659339827474</v>
      </c>
      <c r="EL39" s="563">
        <f t="shared" si="16"/>
        <v>160.2847852431033</v>
      </c>
      <c r="EM39" s="565"/>
      <c r="EN39" s="567">
        <v>38990</v>
      </c>
      <c r="EO39" s="563">
        <v>12</v>
      </c>
      <c r="EP39" s="563">
        <v>11006.803665161133</v>
      </c>
      <c r="EQ39" s="563">
        <v>3762.4465007781982</v>
      </c>
      <c r="ER39" s="563">
        <v>803.84829998016357</v>
      </c>
      <c r="ES39" s="561">
        <v>2.9254379199503733</v>
      </c>
      <c r="ET39" s="561">
        <v>4.6805429592511967</v>
      </c>
      <c r="EU39" s="564">
        <v>38990</v>
      </c>
      <c r="EV39" s="563">
        <v>306.29316385018939</v>
      </c>
      <c r="EW39" s="563">
        <f t="shared" si="17"/>
        <v>104.69993629377215</v>
      </c>
      <c r="EX39" s="565"/>
      <c r="EY39" s="567">
        <v>38990</v>
      </c>
      <c r="EZ39" s="563">
        <v>5</v>
      </c>
      <c r="FA39" s="563">
        <v>7307.6429443359375</v>
      </c>
      <c r="FB39" s="563">
        <v>2448.2779598236084</v>
      </c>
      <c r="FC39" s="563">
        <v>380.47099304199219</v>
      </c>
      <c r="FD39" s="561">
        <v>2.9848093493691512</v>
      </c>
      <c r="FE39" s="561">
        <v>6.4348610133161834</v>
      </c>
      <c r="FF39" s="564">
        <v>38990</v>
      </c>
      <c r="FG39" s="563">
        <v>296.24800642670317</v>
      </c>
      <c r="FH39" s="563">
        <f t="shared" si="18"/>
        <v>99.251902467176379</v>
      </c>
      <c r="FI39" s="565"/>
      <c r="FJ39" s="567">
        <v>38990</v>
      </c>
      <c r="FK39" s="563">
        <v>7</v>
      </c>
      <c r="FL39" s="563">
        <v>29628.967163085938</v>
      </c>
      <c r="FM39" s="563">
        <v>6568.136962890625</v>
      </c>
      <c r="FN39" s="563">
        <v>2611.0030059814453</v>
      </c>
      <c r="FO39" s="561">
        <v>4.5110154265184939</v>
      </c>
      <c r="FP39" s="561">
        <v>2.5155608583536422</v>
      </c>
      <c r="FQ39" s="564">
        <v>38990</v>
      </c>
      <c r="FR39" s="563">
        <v>285.92884023478115</v>
      </c>
      <c r="FS39" s="563">
        <f t="shared" si="19"/>
        <v>63.384584888341863</v>
      </c>
      <c r="FT39" s="565"/>
      <c r="FU39" s="567">
        <v>38990</v>
      </c>
      <c r="FV39" s="563">
        <v>2</v>
      </c>
      <c r="FW39" s="563">
        <v>14743.052978515625</v>
      </c>
      <c r="FX39" s="563">
        <v>2207.969970703125</v>
      </c>
      <c r="FY39" s="563">
        <v>1083.7429962158203</v>
      </c>
      <c r="FZ39" s="561">
        <v>6.6771981386235613</v>
      </c>
      <c r="GA39" s="561">
        <v>2.0373557000256013</v>
      </c>
      <c r="GB39" s="564">
        <v>38990</v>
      </c>
      <c r="GC39" s="563">
        <v>365.61669934754252</v>
      </c>
      <c r="GD39" s="563">
        <f t="shared" si="20"/>
        <v>54.75600570135407</v>
      </c>
      <c r="GE39" s="565"/>
      <c r="GF39" s="567">
        <v>38990</v>
      </c>
      <c r="GG39" s="563">
        <v>7</v>
      </c>
      <c r="GH39" s="563">
        <v>11320.61311340332</v>
      </c>
      <c r="GI39" s="563">
        <v>1662.7080156803131</v>
      </c>
      <c r="GJ39" s="563">
        <v>1012.2320079803467</v>
      </c>
      <c r="GK39" s="561">
        <v>6.8085394468802036</v>
      </c>
      <c r="GL39" s="561">
        <v>1.6426155294158569</v>
      </c>
      <c r="GM39" s="564">
        <v>38990</v>
      </c>
      <c r="GN39" s="563">
        <v>257.99532757756947</v>
      </c>
      <c r="GO39" s="563">
        <f t="shared" si="21"/>
        <v>37.892903403208983</v>
      </c>
    </row>
    <row r="40" spans="1:197">
      <c r="A40" s="560">
        <v>16</v>
      </c>
      <c r="B40" s="560" t="str">
        <f t="shared" ca="1" si="22"/>
        <v>Real Estate</v>
      </c>
      <c r="C40" s="560">
        <f t="shared" ca="1" si="22"/>
        <v>23</v>
      </c>
      <c r="D40" s="563">
        <f t="shared" ca="1" si="22"/>
        <v>40.529483175752397</v>
      </c>
      <c r="E40" s="563">
        <f t="shared" ca="1" si="22"/>
        <v>381.93828632658062</v>
      </c>
      <c r="F40" s="566">
        <f t="shared" ca="1" si="22"/>
        <v>9.423714698515651</v>
      </c>
      <c r="G40" s="563">
        <f t="shared" ca="1" si="22"/>
        <v>32.770967758135477</v>
      </c>
      <c r="H40" s="563">
        <f t="shared" ca="1" si="22"/>
        <v>160.2847852431033</v>
      </c>
      <c r="I40" s="563">
        <f t="shared" ca="1" si="22"/>
        <v>6.0844507447450109</v>
      </c>
      <c r="J40" s="563">
        <f t="shared" ca="1" si="4"/>
        <v>40.529483175752397</v>
      </c>
      <c r="K40" s="572"/>
      <c r="L40" s="567">
        <v>39082</v>
      </c>
      <c r="M40" s="563">
        <v>8</v>
      </c>
      <c r="N40" s="563">
        <v>81817.599914550781</v>
      </c>
      <c r="O40" s="563">
        <v>13927.129013061523</v>
      </c>
      <c r="P40" s="563">
        <v>4708.7440032958984</v>
      </c>
      <c r="Q40" s="561">
        <v>5.8746924680469572</v>
      </c>
      <c r="R40" s="561">
        <v>2.9577163259062695</v>
      </c>
      <c r="S40" s="564">
        <v>39082</v>
      </c>
      <c r="T40" s="563">
        <v>320.35598293484196</v>
      </c>
      <c r="U40" s="563">
        <f t="shared" si="23"/>
        <v>54.531532446556199</v>
      </c>
      <c r="V40" s="565"/>
      <c r="W40" s="567">
        <v>39082</v>
      </c>
      <c r="X40" s="563">
        <v>15</v>
      </c>
      <c r="Y40" s="563">
        <v>14303.646026611328</v>
      </c>
      <c r="Z40" s="563">
        <v>6241.4000205993652</v>
      </c>
      <c r="AA40" s="563">
        <v>1438.0900030136108</v>
      </c>
      <c r="AB40" s="561">
        <v>2.291736786522736</v>
      </c>
      <c r="AC40" s="561">
        <v>4.3400621710185776</v>
      </c>
      <c r="AD40" s="564">
        <v>39082</v>
      </c>
      <c r="AE40" s="563">
        <v>179.85253818126151</v>
      </c>
      <c r="AF40" s="563">
        <f t="shared" si="6"/>
        <v>78.478706297747522</v>
      </c>
      <c r="AG40" s="565"/>
      <c r="AH40" s="567">
        <v>39082</v>
      </c>
      <c r="AI40" s="563">
        <v>9</v>
      </c>
      <c r="AJ40" s="563">
        <v>18493.930114746094</v>
      </c>
      <c r="AK40" s="563">
        <v>4776.0680465698242</v>
      </c>
      <c r="AL40" s="563">
        <v>1203.7249870300293</v>
      </c>
      <c r="AM40" s="561">
        <v>3.8722082546601171</v>
      </c>
      <c r="AN40" s="561">
        <v>3.9677402214220843</v>
      </c>
      <c r="AO40" s="564">
        <v>39082</v>
      </c>
      <c r="AP40" s="563">
        <v>250.81384007541942</v>
      </c>
      <c r="AQ40" s="563">
        <f t="shared" si="7"/>
        <v>64.772817880745563</v>
      </c>
      <c r="AR40" s="565"/>
      <c r="AS40" s="567">
        <v>39082</v>
      </c>
      <c r="AT40" s="563">
        <v>9</v>
      </c>
      <c r="AU40" s="563">
        <v>4927.4719390869141</v>
      </c>
      <c r="AV40" s="563">
        <v>1915.9339962005615</v>
      </c>
      <c r="AW40" s="563">
        <v>463.11499500274658</v>
      </c>
      <c r="AX40" s="561">
        <v>2.5718380428858483</v>
      </c>
      <c r="AY40" s="561">
        <v>4.1370588663172061</v>
      </c>
      <c r="AZ40" s="564">
        <v>39082</v>
      </c>
      <c r="BA40" s="563">
        <v>236.8261494544937</v>
      </c>
      <c r="BB40" s="563">
        <f t="shared" si="8"/>
        <v>92.084394703467453</v>
      </c>
      <c r="BC40" s="565"/>
      <c r="BD40" s="567">
        <v>39082</v>
      </c>
      <c r="BE40" s="563">
        <v>18</v>
      </c>
      <c r="BF40" s="563">
        <v>26686.410766601563</v>
      </c>
      <c r="BG40" s="563">
        <v>15172.009704589844</v>
      </c>
      <c r="BH40" s="563">
        <v>1636.7459869384766</v>
      </c>
      <c r="BI40" s="561">
        <v>1.7589239188614794</v>
      </c>
      <c r="BJ40" s="561">
        <v>9.2696177816626246</v>
      </c>
      <c r="BK40" s="564">
        <v>39082</v>
      </c>
      <c r="BL40" s="563">
        <v>187.98014701171442</v>
      </c>
      <c r="BM40" s="563">
        <f t="shared" si="9"/>
        <v>106.8722444421534</v>
      </c>
      <c r="BN40" s="565"/>
      <c r="BO40" s="567">
        <v>39082</v>
      </c>
      <c r="BP40" s="563">
        <v>5</v>
      </c>
      <c r="BQ40" s="563">
        <v>9636.3578491210937</v>
      </c>
      <c r="BR40" s="563">
        <v>2132.2580337524414</v>
      </c>
      <c r="BS40" s="563">
        <v>689.36498641967773</v>
      </c>
      <c r="BT40" s="561">
        <v>4.5193206903587591</v>
      </c>
      <c r="BU40" s="561">
        <v>3.0930756214159483</v>
      </c>
      <c r="BV40" s="564">
        <v>39082</v>
      </c>
      <c r="BW40" s="563">
        <v>339.95997800251746</v>
      </c>
      <c r="BX40" s="563">
        <f t="shared" si="10"/>
        <v>75.223689862896251</v>
      </c>
      <c r="BY40" s="565"/>
      <c r="BZ40" s="567">
        <v>39082</v>
      </c>
      <c r="CA40" s="563">
        <v>7</v>
      </c>
      <c r="CB40" s="563">
        <v>13113.683044433594</v>
      </c>
      <c r="CC40" s="563">
        <v>2364.5200614929199</v>
      </c>
      <c r="CD40" s="563">
        <v>840.01701545715332</v>
      </c>
      <c r="CE40" s="561">
        <v>5.5460231689274924</v>
      </c>
      <c r="CF40" s="561">
        <v>2.8148478161553703</v>
      </c>
      <c r="CG40" s="564">
        <v>39082</v>
      </c>
      <c r="CH40" s="563">
        <v>244.58582598786799</v>
      </c>
      <c r="CI40" s="563">
        <f t="shared" si="11"/>
        <v>44.101118682338068</v>
      </c>
      <c r="CJ40" s="565"/>
      <c r="CK40" s="567">
        <v>39082</v>
      </c>
      <c r="CL40" s="563">
        <v>12</v>
      </c>
      <c r="CM40" s="563">
        <v>11113.320854187012</v>
      </c>
      <c r="CN40" s="563">
        <v>3480.1508865356445</v>
      </c>
      <c r="CO40" s="563">
        <v>746.77400493621826</v>
      </c>
      <c r="CP40" s="561">
        <v>3.1933445464055419</v>
      </c>
      <c r="CQ40" s="561">
        <v>4.6602464246634874</v>
      </c>
      <c r="CR40" s="564">
        <v>39082</v>
      </c>
      <c r="CS40" s="563">
        <v>227.12525120215901</v>
      </c>
      <c r="CT40" s="563">
        <f t="shared" si="12"/>
        <v>71.124567957382894</v>
      </c>
      <c r="CU40" s="565"/>
      <c r="CV40" s="567">
        <v>39082</v>
      </c>
      <c r="CW40" s="563">
        <v>4</v>
      </c>
      <c r="CX40" s="563">
        <v>9817.9409790039062</v>
      </c>
      <c r="CY40" s="563">
        <v>2363.6990051269531</v>
      </c>
      <c r="CZ40" s="563">
        <v>691.71099853515625</v>
      </c>
      <c r="DA40" s="561">
        <v>4.1536341800324061</v>
      </c>
      <c r="DB40" s="561">
        <v>3.4171771305250078</v>
      </c>
      <c r="DC40" s="564">
        <v>39082</v>
      </c>
      <c r="DD40" s="563">
        <v>142.10997051230427</v>
      </c>
      <c r="DE40" s="563">
        <f t="shared" si="13"/>
        <v>34.213405502936119</v>
      </c>
      <c r="DF40" s="565"/>
      <c r="DG40" s="567">
        <v>39082</v>
      </c>
      <c r="DH40" s="563">
        <v>24</v>
      </c>
      <c r="DI40" s="563">
        <v>30651.522857666016</v>
      </c>
      <c r="DJ40" s="563">
        <v>13930.984027862549</v>
      </c>
      <c r="DK40" s="563">
        <v>2249.8929786682129</v>
      </c>
      <c r="DL40" s="561">
        <v>2.2002410451667802</v>
      </c>
      <c r="DM40" s="561">
        <v>6.1918429720638377</v>
      </c>
      <c r="DN40" s="564">
        <v>39082</v>
      </c>
      <c r="DO40" s="563">
        <v>199.82823129217709</v>
      </c>
      <c r="DP40" s="563">
        <f t="shared" si="14"/>
        <v>90.821063324464049</v>
      </c>
      <c r="DQ40" s="565"/>
      <c r="DR40" s="567">
        <v>39082</v>
      </c>
      <c r="DS40" s="563">
        <v>15</v>
      </c>
      <c r="DT40" s="563">
        <v>32701.189666748047</v>
      </c>
      <c r="DU40" s="563">
        <v>4048.4660224914551</v>
      </c>
      <c r="DV40" s="563">
        <v>2451.1240463256836</v>
      </c>
      <c r="DW40" s="561">
        <v>8.0774272243054419</v>
      </c>
      <c r="DX40" s="561">
        <v>1.6516773308801895</v>
      </c>
      <c r="DY40" s="564">
        <v>39082</v>
      </c>
      <c r="DZ40" s="563">
        <v>274.54559530191869</v>
      </c>
      <c r="EA40" s="563">
        <f t="shared" si="15"/>
        <v>33.989237869676529</v>
      </c>
      <c r="EB40" s="565"/>
      <c r="EC40" s="567">
        <v>39082</v>
      </c>
      <c r="ED40" s="563">
        <v>3</v>
      </c>
      <c r="EE40" s="563">
        <v>4499.9689636230469</v>
      </c>
      <c r="EF40" s="563">
        <v>1501.781982421875</v>
      </c>
      <c r="EG40" s="563">
        <v>74.98499870300293</v>
      </c>
      <c r="EH40" s="561">
        <v>2.9964195977142389</v>
      </c>
      <c r="EI40" s="561">
        <v>20.027765665104067</v>
      </c>
      <c r="EJ40" s="564">
        <v>39082</v>
      </c>
      <c r="EK40" s="563">
        <v>232.74256866427694</v>
      </c>
      <c r="EL40" s="563">
        <f t="shared" si="16"/>
        <v>77.673557081865354</v>
      </c>
      <c r="EM40" s="565"/>
      <c r="EN40" s="567">
        <v>39082</v>
      </c>
      <c r="EO40" s="563">
        <v>11</v>
      </c>
      <c r="EP40" s="563">
        <v>12028.482757568359</v>
      </c>
      <c r="EQ40" s="563">
        <v>4028.2429351806641</v>
      </c>
      <c r="ER40" s="563">
        <v>828.97609710693359</v>
      </c>
      <c r="ES40" s="561">
        <v>2.9860370764924808</v>
      </c>
      <c r="ET40" s="561">
        <v>4.8592992599411966</v>
      </c>
      <c r="EU40" s="564">
        <v>39082</v>
      </c>
      <c r="EV40" s="563">
        <v>254.44491378830622</v>
      </c>
      <c r="EW40" s="563">
        <f t="shared" si="17"/>
        <v>85.211572150734128</v>
      </c>
      <c r="EX40" s="565"/>
      <c r="EY40" s="567">
        <v>39082</v>
      </c>
      <c r="EZ40" s="563">
        <v>5</v>
      </c>
      <c r="FA40" s="563">
        <v>7155.3279418945312</v>
      </c>
      <c r="FB40" s="563">
        <v>2465.5549964904785</v>
      </c>
      <c r="FC40" s="563">
        <v>434.04299545288086</v>
      </c>
      <c r="FD40" s="561">
        <v>2.9021165425551536</v>
      </c>
      <c r="FE40" s="561">
        <v>5.6804395470497484</v>
      </c>
      <c r="FF40" s="564">
        <v>39082</v>
      </c>
      <c r="FG40" s="563">
        <v>264.09012441179567</v>
      </c>
      <c r="FH40" s="563">
        <f t="shared" si="18"/>
        <v>90.999145120229699</v>
      </c>
      <c r="FI40" s="565"/>
      <c r="FJ40" s="567">
        <v>39082</v>
      </c>
      <c r="FK40" s="563">
        <v>7</v>
      </c>
      <c r="FL40" s="563">
        <v>30422.934753417969</v>
      </c>
      <c r="FM40" s="563">
        <v>6889.2070007324219</v>
      </c>
      <c r="FN40" s="563">
        <v>2600.1869888305664</v>
      </c>
      <c r="FO40" s="561">
        <v>4.4160285429344155</v>
      </c>
      <c r="FP40" s="561">
        <v>2.6495044511513539</v>
      </c>
      <c r="FQ40" s="564">
        <v>39082</v>
      </c>
      <c r="FR40" s="563">
        <v>223.11729742070114</v>
      </c>
      <c r="FS40" s="563">
        <f t="shared" si="19"/>
        <v>50.524423755748977</v>
      </c>
      <c r="FT40" s="565"/>
      <c r="FU40" s="567">
        <v>39082</v>
      </c>
      <c r="FV40" s="563">
        <v>2</v>
      </c>
      <c r="FW40" s="563">
        <v>14732.02294921875</v>
      </c>
      <c r="FX40" s="563">
        <v>2725.4769897460937</v>
      </c>
      <c r="FY40" s="563">
        <v>1069.6520004272461</v>
      </c>
      <c r="FZ40" s="561">
        <v>5.4053007985920258</v>
      </c>
      <c r="GA40" s="561">
        <v>2.5480034522045201</v>
      </c>
      <c r="GB40" s="564">
        <v>39082</v>
      </c>
      <c r="GC40" s="563">
        <v>241.42732547869653</v>
      </c>
      <c r="GD40" s="563">
        <f t="shared" si="20"/>
        <v>44.664919580716692</v>
      </c>
      <c r="GE40" s="565"/>
      <c r="GF40" s="567">
        <v>39082</v>
      </c>
      <c r="GG40" s="563">
        <v>7</v>
      </c>
      <c r="GH40" s="563">
        <v>10952.475021362305</v>
      </c>
      <c r="GI40" s="563">
        <v>2114.3490028381348</v>
      </c>
      <c r="GJ40" s="563">
        <v>976.69499397277832</v>
      </c>
      <c r="GK40" s="561">
        <v>5.1800696132287376</v>
      </c>
      <c r="GL40" s="561">
        <v>2.1647996722475926</v>
      </c>
      <c r="GM40" s="564">
        <v>39082</v>
      </c>
      <c r="GN40" s="563">
        <v>212.25998368131326</v>
      </c>
      <c r="GO40" s="563">
        <f t="shared" si="21"/>
        <v>40.976280152538642</v>
      </c>
    </row>
    <row r="41" spans="1:197">
      <c r="A41" s="560">
        <v>17</v>
      </c>
      <c r="B41" s="560" t="str">
        <f t="shared" ca="1" si="22"/>
        <v>Consumer Products</v>
      </c>
      <c r="C41" s="560">
        <f t="shared" ca="1" si="22"/>
        <v>18</v>
      </c>
      <c r="D41" s="563">
        <f t="shared" ca="1" si="22"/>
        <v>87.707100547617998</v>
      </c>
      <c r="E41" s="563">
        <f t="shared" ca="1" si="22"/>
        <v>353.80588832679916</v>
      </c>
      <c r="F41" s="566">
        <f t="shared" ca="1" si="22"/>
        <v>4.0339480625597766</v>
      </c>
      <c r="G41" s="563">
        <f t="shared" ca="1" si="22"/>
        <v>79.699517719762412</v>
      </c>
      <c r="H41" s="563">
        <f t="shared" ca="1" si="22"/>
        <v>281.40193612753814</v>
      </c>
      <c r="I41" s="563">
        <f t="shared" ca="1" si="22"/>
        <v>3.9699984219658173</v>
      </c>
      <c r="J41" s="563">
        <f t="shared" ca="1" si="4"/>
        <v>87.707100547617998</v>
      </c>
      <c r="K41" s="572"/>
      <c r="L41" s="567">
        <v>39172</v>
      </c>
      <c r="M41" s="563">
        <v>9</v>
      </c>
      <c r="N41" s="563">
        <v>80855.119216918945</v>
      </c>
      <c r="O41" s="563">
        <v>14265.597988128662</v>
      </c>
      <c r="P41" s="563">
        <v>5111.8890056610107</v>
      </c>
      <c r="Q41" s="561">
        <v>5.6678394613533749</v>
      </c>
      <c r="R41" s="561">
        <v>2.7906705275350552</v>
      </c>
      <c r="S41" s="564">
        <v>39172</v>
      </c>
      <c r="T41" s="563">
        <v>348.44736682624955</v>
      </c>
      <c r="U41" s="563">
        <f t="shared" si="23"/>
        <v>61.47798807679122</v>
      </c>
      <c r="V41" s="565"/>
      <c r="W41" s="567">
        <v>39172</v>
      </c>
      <c r="X41" s="563">
        <v>22</v>
      </c>
      <c r="Y41" s="563">
        <v>19991.658866882324</v>
      </c>
      <c r="Z41" s="563">
        <v>8535.7360057830811</v>
      </c>
      <c r="AA41" s="563">
        <v>1772.6770114898682</v>
      </c>
      <c r="AB41" s="561">
        <v>2.3421130706640523</v>
      </c>
      <c r="AC41" s="561">
        <v>4.8151670893555032</v>
      </c>
      <c r="AD41" s="564">
        <v>39172</v>
      </c>
      <c r="AE41" s="563">
        <v>197.78011403708641</v>
      </c>
      <c r="AF41" s="563">
        <f t="shared" si="6"/>
        <v>84.44516044693367</v>
      </c>
      <c r="AG41" s="565"/>
      <c r="AH41" s="567">
        <v>39172</v>
      </c>
      <c r="AI41" s="563">
        <v>8</v>
      </c>
      <c r="AJ41" s="563">
        <v>17792.815002441406</v>
      </c>
      <c r="AK41" s="563">
        <v>4369.5789413452148</v>
      </c>
      <c r="AL41" s="563">
        <v>1284.9330101013184</v>
      </c>
      <c r="AM41" s="561">
        <v>4.0719747237164512</v>
      </c>
      <c r="AN41" s="561">
        <v>3.4006278202788711</v>
      </c>
      <c r="AO41" s="564">
        <v>39172</v>
      </c>
      <c r="AP41" s="563">
        <v>235.26559478985817</v>
      </c>
      <c r="AQ41" s="563">
        <f t="shared" si="7"/>
        <v>57.776781722047033</v>
      </c>
      <c r="AR41" s="565"/>
      <c r="AS41" s="567">
        <v>39172</v>
      </c>
      <c r="AT41" s="563">
        <v>12</v>
      </c>
      <c r="AU41" s="563">
        <v>7277.4888763427734</v>
      </c>
      <c r="AV41" s="563">
        <v>2571.8720226287842</v>
      </c>
      <c r="AW41" s="563">
        <v>594.59700107574463</v>
      </c>
      <c r="AX41" s="561">
        <v>2.8296465812883813</v>
      </c>
      <c r="AY41" s="561">
        <v>4.3254036229172943</v>
      </c>
      <c r="AZ41" s="564">
        <v>39172</v>
      </c>
      <c r="BA41" s="563">
        <v>241.97454404719178</v>
      </c>
      <c r="BB41" s="563">
        <f t="shared" si="8"/>
        <v>85.514051700766487</v>
      </c>
      <c r="BC41" s="565"/>
      <c r="BD41" s="567">
        <v>39172</v>
      </c>
      <c r="BE41" s="563">
        <v>29</v>
      </c>
      <c r="BF41" s="563">
        <v>35266.169281005859</v>
      </c>
      <c r="BG41" s="563">
        <v>19132.748115539551</v>
      </c>
      <c r="BH41" s="563">
        <v>2072.0271062850952</v>
      </c>
      <c r="BI41" s="561">
        <v>1.8432359569069328</v>
      </c>
      <c r="BJ41" s="561">
        <v>9.2338309945386552</v>
      </c>
      <c r="BK41" s="564">
        <v>39172</v>
      </c>
      <c r="BL41" s="563">
        <v>201.07497536418717</v>
      </c>
      <c r="BM41" s="563">
        <f t="shared" si="9"/>
        <v>109.08802782992785</v>
      </c>
      <c r="BN41" s="565"/>
      <c r="BO41" s="567">
        <v>39172</v>
      </c>
      <c r="BP41" s="563">
        <v>11</v>
      </c>
      <c r="BQ41" s="563">
        <v>21210.716003417969</v>
      </c>
      <c r="BR41" s="563">
        <v>4960.0759582519531</v>
      </c>
      <c r="BS41" s="563">
        <v>1619.491003036499</v>
      </c>
      <c r="BT41" s="561">
        <v>4.2762885451643609</v>
      </c>
      <c r="BU41" s="561">
        <v>3.062737581716696</v>
      </c>
      <c r="BV41" s="564">
        <v>39172</v>
      </c>
      <c r="BW41" s="563">
        <v>265.40731478778491</v>
      </c>
      <c r="BX41" s="563">
        <f t="shared" si="10"/>
        <v>62.064875179648077</v>
      </c>
      <c r="BY41" s="565"/>
      <c r="BZ41" s="567">
        <v>39172</v>
      </c>
      <c r="CA41" s="563">
        <v>11</v>
      </c>
      <c r="CB41" s="563">
        <v>19125.528091430664</v>
      </c>
      <c r="CC41" s="563">
        <v>3563.8385925292969</v>
      </c>
      <c r="CD41" s="563">
        <v>1237.7057991027832</v>
      </c>
      <c r="CE41" s="561">
        <v>5.3665528319724096</v>
      </c>
      <c r="CF41" s="561">
        <v>2.8793907204060405</v>
      </c>
      <c r="CG41" s="564">
        <v>39172</v>
      </c>
      <c r="CH41" s="563">
        <v>242.8311393143299</v>
      </c>
      <c r="CI41" s="563">
        <f t="shared" si="11"/>
        <v>45.248998177677556</v>
      </c>
      <c r="CJ41" s="565"/>
      <c r="CK41" s="567">
        <v>39172</v>
      </c>
      <c r="CL41" s="563">
        <v>20</v>
      </c>
      <c r="CM41" s="563">
        <v>23740.088188171387</v>
      </c>
      <c r="CN41" s="563">
        <v>5653.4379043579102</v>
      </c>
      <c r="CO41" s="563">
        <v>1753.972020149231</v>
      </c>
      <c r="CP41" s="561">
        <v>4.1992303780097275</v>
      </c>
      <c r="CQ41" s="561">
        <v>3.2232201194845205</v>
      </c>
      <c r="CR41" s="564">
        <v>39172</v>
      </c>
      <c r="CS41" s="563">
        <v>286.67195307415187</v>
      </c>
      <c r="CT41" s="563">
        <f t="shared" si="12"/>
        <v>68.267736529859846</v>
      </c>
      <c r="CU41" s="565"/>
      <c r="CV41" s="567">
        <v>39172</v>
      </c>
      <c r="CW41" s="563">
        <v>6</v>
      </c>
      <c r="CX41" s="563">
        <v>21758.890014648438</v>
      </c>
      <c r="CY41" s="563">
        <v>4875.72705078125</v>
      </c>
      <c r="CZ41" s="563">
        <v>1451.3279972076416</v>
      </c>
      <c r="DA41" s="561">
        <v>4.4626964938822722</v>
      </c>
      <c r="DB41" s="561">
        <v>3.3594935536020527</v>
      </c>
      <c r="DC41" s="564">
        <v>39172</v>
      </c>
      <c r="DD41" s="563">
        <v>168.64293338313101</v>
      </c>
      <c r="DE41" s="563">
        <f t="shared" si="13"/>
        <v>37.789469576144533</v>
      </c>
      <c r="DF41" s="565"/>
      <c r="DG41" s="567">
        <v>39172</v>
      </c>
      <c r="DH41" s="563">
        <v>37</v>
      </c>
      <c r="DI41" s="563">
        <v>44703.760971069336</v>
      </c>
      <c r="DJ41" s="563">
        <v>15521.46000289917</v>
      </c>
      <c r="DK41" s="563">
        <v>3417.3589696884155</v>
      </c>
      <c r="DL41" s="561">
        <v>2.8801260295564566</v>
      </c>
      <c r="DM41" s="561">
        <v>4.5419460292502922</v>
      </c>
      <c r="DN41" s="564">
        <v>39172</v>
      </c>
      <c r="DO41" s="563">
        <v>231.20723126936124</v>
      </c>
      <c r="DP41" s="563">
        <f t="shared" si="14"/>
        <v>80.276775702404763</v>
      </c>
      <c r="DQ41" s="565"/>
      <c r="DR41" s="567">
        <v>39172</v>
      </c>
      <c r="DS41" s="563">
        <v>19</v>
      </c>
      <c r="DT41" s="563">
        <v>51740.392608642578</v>
      </c>
      <c r="DU41" s="563">
        <v>9087.9731903076172</v>
      </c>
      <c r="DV41" s="563">
        <v>3662.8440113067627</v>
      </c>
      <c r="DW41" s="561">
        <v>5.6932818270001109</v>
      </c>
      <c r="DX41" s="561">
        <v>2.4811248205640557</v>
      </c>
      <c r="DY41" s="564">
        <v>39172</v>
      </c>
      <c r="DZ41" s="563">
        <v>235.54237777898294</v>
      </c>
      <c r="EA41" s="563">
        <f t="shared" si="15"/>
        <v>41.371986305321251</v>
      </c>
      <c r="EB41" s="565"/>
      <c r="EC41" s="567">
        <v>39172</v>
      </c>
      <c r="ED41" s="563">
        <v>7</v>
      </c>
      <c r="EE41" s="563">
        <v>12425.045104980469</v>
      </c>
      <c r="EF41" s="563">
        <v>2071.4070129394531</v>
      </c>
      <c r="EG41" s="563">
        <v>411.54299163818359</v>
      </c>
      <c r="EH41" s="561">
        <v>5.9983600650982494</v>
      </c>
      <c r="EI41" s="561">
        <v>5.0332700471803271</v>
      </c>
      <c r="EJ41" s="564">
        <v>39172</v>
      </c>
      <c r="EK41" s="563">
        <v>300.06782203382573</v>
      </c>
      <c r="EL41" s="563">
        <f t="shared" si="16"/>
        <v>50.024976623158217</v>
      </c>
      <c r="EM41" s="565"/>
      <c r="EN41" s="567">
        <v>39172</v>
      </c>
      <c r="EO41" s="563">
        <v>17</v>
      </c>
      <c r="EP41" s="563">
        <v>17714.749603271484</v>
      </c>
      <c r="EQ41" s="563">
        <v>7520.1498107910156</v>
      </c>
      <c r="ER41" s="563">
        <v>1399.8615055084229</v>
      </c>
      <c r="ES41" s="561">
        <v>2.3556378594814373</v>
      </c>
      <c r="ET41" s="561">
        <v>5.3720670089143807</v>
      </c>
      <c r="EU41" s="564">
        <v>39172</v>
      </c>
      <c r="EV41" s="563">
        <v>235.57735175867649</v>
      </c>
      <c r="EW41" s="563">
        <f t="shared" si="17"/>
        <v>100.00575886929231</v>
      </c>
      <c r="EX41" s="565"/>
      <c r="EY41" s="567">
        <v>39172</v>
      </c>
      <c r="EZ41" s="563">
        <v>10</v>
      </c>
      <c r="FA41" s="563">
        <v>25129.496765136719</v>
      </c>
      <c r="FB41" s="563">
        <v>7053.0030822753906</v>
      </c>
      <c r="FC41" s="563">
        <v>1398.1289939880371</v>
      </c>
      <c r="FD41" s="561">
        <v>3.5629499196290748</v>
      </c>
      <c r="FE41" s="561">
        <v>5.0446011152070698</v>
      </c>
      <c r="FF41" s="564">
        <v>39172</v>
      </c>
      <c r="FG41" s="563">
        <v>324.76959098295839</v>
      </c>
      <c r="FH41" s="563">
        <f t="shared" si="18"/>
        <v>91.151882094590007</v>
      </c>
      <c r="FI41" s="565"/>
      <c r="FJ41" s="567">
        <v>39172</v>
      </c>
      <c r="FK41" s="563">
        <v>9</v>
      </c>
      <c r="FL41" s="563">
        <v>36332.754150390625</v>
      </c>
      <c r="FM41" s="563">
        <v>8769.6059722900391</v>
      </c>
      <c r="FN41" s="563">
        <v>2948.5580158233643</v>
      </c>
      <c r="FO41" s="561">
        <v>4.1430315415759686</v>
      </c>
      <c r="FP41" s="561">
        <v>2.9742016013346739</v>
      </c>
      <c r="FQ41" s="564">
        <v>39172</v>
      </c>
      <c r="FR41" s="563">
        <v>215.88253273086511</v>
      </c>
      <c r="FS41" s="563">
        <f t="shared" si="19"/>
        <v>52.107383341027017</v>
      </c>
      <c r="FT41" s="565"/>
      <c r="FU41" s="567">
        <v>39172</v>
      </c>
      <c r="FV41" s="563">
        <v>3</v>
      </c>
      <c r="FW41" s="563">
        <v>14197.442047119141</v>
      </c>
      <c r="FX41" s="563">
        <v>2871.0990104675293</v>
      </c>
      <c r="FY41" s="563">
        <v>1069.7110004425049</v>
      </c>
      <c r="FZ41" s="561">
        <v>4.9449503466643705</v>
      </c>
      <c r="GA41" s="561">
        <v>2.6839950316298968</v>
      </c>
      <c r="GB41" s="564">
        <v>39172</v>
      </c>
      <c r="GC41" s="563">
        <v>262.28182313472996</v>
      </c>
      <c r="GD41" s="563">
        <f t="shared" si="20"/>
        <v>53.04033503827857</v>
      </c>
      <c r="GE41" s="565"/>
      <c r="GF41" s="567">
        <v>39172</v>
      </c>
      <c r="GG41" s="563">
        <v>13</v>
      </c>
      <c r="GH41" s="563">
        <v>33766.052108764648</v>
      </c>
      <c r="GI41" s="563">
        <v>6327.1690368652344</v>
      </c>
      <c r="GJ41" s="563">
        <v>3051.5569877624512</v>
      </c>
      <c r="GK41" s="561">
        <v>5.3366761520083994</v>
      </c>
      <c r="GL41" s="561">
        <v>2.0734231942050738</v>
      </c>
      <c r="GM41" s="564">
        <v>39172</v>
      </c>
      <c r="GN41" s="563">
        <v>163.95088073005326</v>
      </c>
      <c r="GO41" s="563">
        <f t="shared" si="21"/>
        <v>30.721534539500237</v>
      </c>
    </row>
    <row r="42" spans="1:197">
      <c r="B42" s="571"/>
      <c r="C42" s="571"/>
      <c r="D42" s="578"/>
      <c r="E42" s="578"/>
      <c r="F42" s="578"/>
      <c r="G42" s="619"/>
      <c r="H42" s="619"/>
      <c r="I42" s="572"/>
      <c r="J42" s="572"/>
      <c r="K42" s="572"/>
      <c r="L42" s="567">
        <v>39263</v>
      </c>
      <c r="M42" s="563">
        <v>11</v>
      </c>
      <c r="N42" s="563">
        <v>81659.941452026367</v>
      </c>
      <c r="O42" s="563">
        <v>16753.235012054443</v>
      </c>
      <c r="P42" s="563">
        <v>5017.1229944229126</v>
      </c>
      <c r="Q42" s="561">
        <v>4.8742789910885653</v>
      </c>
      <c r="R42" s="561">
        <v>3.3392115422877851</v>
      </c>
      <c r="S42" s="564">
        <v>39263</v>
      </c>
      <c r="T42" s="563">
        <v>325.51289836138272</v>
      </c>
      <c r="U42" s="563">
        <f t="shared" si="23"/>
        <v>66.781753559142587</v>
      </c>
      <c r="V42" s="565"/>
      <c r="W42" s="567">
        <v>39263</v>
      </c>
      <c r="X42" s="563">
        <v>25</v>
      </c>
      <c r="Y42" s="563">
        <v>22390.998245239258</v>
      </c>
      <c r="Z42" s="563">
        <v>9625.6629505157471</v>
      </c>
      <c r="AA42" s="563">
        <v>1868.1820049285889</v>
      </c>
      <c r="AB42" s="561">
        <v>2.3261772576443205</v>
      </c>
      <c r="AC42" s="561">
        <v>5.1524224754984127</v>
      </c>
      <c r="AD42" s="564">
        <v>39263</v>
      </c>
      <c r="AE42" s="563">
        <v>218.4359504113084</v>
      </c>
      <c r="AF42" s="563">
        <f t="shared" si="6"/>
        <v>93.903398674146914</v>
      </c>
      <c r="AG42" s="565"/>
      <c r="AH42" s="567">
        <v>39263</v>
      </c>
      <c r="AI42" s="563">
        <v>14</v>
      </c>
      <c r="AJ42" s="563">
        <v>25790.994934082031</v>
      </c>
      <c r="AK42" s="563">
        <v>5842.1879997253418</v>
      </c>
      <c r="AL42" s="563">
        <v>1801.628999710083</v>
      </c>
      <c r="AM42" s="561">
        <v>4.4146122882890007</v>
      </c>
      <c r="AN42" s="561">
        <v>3.2427253339424835</v>
      </c>
      <c r="AO42" s="564">
        <v>39263</v>
      </c>
      <c r="AP42" s="563">
        <v>262.34796973723621</v>
      </c>
      <c r="AQ42" s="563">
        <f t="shared" si="7"/>
        <v>59.427182412640832</v>
      </c>
      <c r="AR42" s="565"/>
      <c r="AS42" s="567">
        <v>39263</v>
      </c>
      <c r="AT42" s="563">
        <v>21</v>
      </c>
      <c r="AU42" s="563">
        <v>12953.947067260742</v>
      </c>
      <c r="AV42" s="563">
        <v>3643.3740463256836</v>
      </c>
      <c r="AW42" s="563">
        <v>1124.4599847793579</v>
      </c>
      <c r="AX42" s="561">
        <v>3.5554809642245502</v>
      </c>
      <c r="AY42" s="561">
        <v>3.240110004484142</v>
      </c>
      <c r="AZ42" s="564">
        <v>39263</v>
      </c>
      <c r="BA42" s="563">
        <v>349.26821914933373</v>
      </c>
      <c r="BB42" s="563">
        <f t="shared" si="8"/>
        <v>98.233747463054996</v>
      </c>
      <c r="BC42" s="565"/>
      <c r="BD42" s="567">
        <v>39263</v>
      </c>
      <c r="BE42" s="563">
        <v>34</v>
      </c>
      <c r="BF42" s="563">
        <v>43329.35139465332</v>
      </c>
      <c r="BG42" s="563">
        <v>20833.608791351318</v>
      </c>
      <c r="BH42" s="563">
        <v>2331.721275806427</v>
      </c>
      <c r="BI42" s="561">
        <v>2.0797813681055914</v>
      </c>
      <c r="BJ42" s="561">
        <v>8.9348624158116863</v>
      </c>
      <c r="BK42" s="564">
        <v>39263</v>
      </c>
      <c r="BL42" s="563">
        <v>220.4253201778954</v>
      </c>
      <c r="BM42" s="563">
        <f t="shared" si="9"/>
        <v>105.98485184943935</v>
      </c>
      <c r="BN42" s="565"/>
      <c r="BO42" s="567">
        <v>39263</v>
      </c>
      <c r="BP42" s="563">
        <v>14</v>
      </c>
      <c r="BQ42" s="563">
        <v>29848.796722412109</v>
      </c>
      <c r="BR42" s="563">
        <v>5845.0581092834473</v>
      </c>
      <c r="BS42" s="563">
        <v>1986.1378746032715</v>
      </c>
      <c r="BT42" s="561">
        <v>5.1066723656698274</v>
      </c>
      <c r="BU42" s="561">
        <v>2.9429266638656646</v>
      </c>
      <c r="BV42" s="564">
        <v>39263</v>
      </c>
      <c r="BW42" s="563">
        <v>272.25355373327807</v>
      </c>
      <c r="BX42" s="563">
        <f t="shared" si="10"/>
        <v>53.313299588893315</v>
      </c>
      <c r="BY42" s="565"/>
      <c r="BZ42" s="567">
        <v>39263</v>
      </c>
      <c r="CA42" s="563">
        <v>13</v>
      </c>
      <c r="CB42" s="563">
        <v>23475.082275390625</v>
      </c>
      <c r="CC42" s="563">
        <v>3828.6952362060547</v>
      </c>
      <c r="CD42" s="563">
        <v>1453.0101871490479</v>
      </c>
      <c r="CE42" s="561">
        <v>6.1313530660258673</v>
      </c>
      <c r="CF42" s="561">
        <v>2.6350092174634647</v>
      </c>
      <c r="CG42" s="564">
        <v>39263</v>
      </c>
      <c r="CH42" s="563">
        <v>256.92346328051963</v>
      </c>
      <c r="CI42" s="563">
        <f t="shared" si="11"/>
        <v>41.903224380299569</v>
      </c>
      <c r="CJ42" s="565"/>
      <c r="CK42" s="567">
        <v>39263</v>
      </c>
      <c r="CL42" s="563">
        <v>23</v>
      </c>
      <c r="CM42" s="563">
        <v>27901.010238647461</v>
      </c>
      <c r="CN42" s="563">
        <v>6204.6372528076172</v>
      </c>
      <c r="CO42" s="563">
        <v>1970.7200222015381</v>
      </c>
      <c r="CP42" s="561">
        <v>4.4967995874411786</v>
      </c>
      <c r="CQ42" s="561">
        <v>3.148411333374626</v>
      </c>
      <c r="CR42" s="564">
        <v>39263</v>
      </c>
      <c r="CS42" s="563">
        <v>289.54581281131055</v>
      </c>
      <c r="CT42" s="563">
        <f t="shared" si="12"/>
        <v>64.389307813486809</v>
      </c>
      <c r="CU42" s="565"/>
      <c r="CV42" s="567">
        <v>39263</v>
      </c>
      <c r="CW42" s="563">
        <v>10</v>
      </c>
      <c r="CX42" s="563">
        <v>25309.690185546875</v>
      </c>
      <c r="CY42" s="563">
        <v>5903.404052734375</v>
      </c>
      <c r="CZ42" s="563">
        <v>1986.7609977722168</v>
      </c>
      <c r="DA42" s="561">
        <v>4.2873044025884992</v>
      </c>
      <c r="DB42" s="561">
        <v>2.9713710201448214</v>
      </c>
      <c r="DC42" s="564">
        <v>39263</v>
      </c>
      <c r="DD42" s="563">
        <v>233.78860534797852</v>
      </c>
      <c r="DE42" s="563">
        <f t="shared" si="13"/>
        <v>54.530442300021086</v>
      </c>
      <c r="DF42" s="565"/>
      <c r="DG42" s="567">
        <v>39263</v>
      </c>
      <c r="DH42" s="563">
        <v>47</v>
      </c>
      <c r="DI42" s="563">
        <v>60780.959869384766</v>
      </c>
      <c r="DJ42" s="563">
        <v>19986.746950149536</v>
      </c>
      <c r="DK42" s="563">
        <v>4698.0199956893921</v>
      </c>
      <c r="DL42" s="561">
        <v>3.0410631615531618</v>
      </c>
      <c r="DM42" s="561">
        <v>4.2542915884751702</v>
      </c>
      <c r="DN42" s="564">
        <v>39263</v>
      </c>
      <c r="DO42" s="563">
        <v>244.9430665533678</v>
      </c>
      <c r="DP42" s="563">
        <f t="shared" si="14"/>
        <v>80.545208547483128</v>
      </c>
      <c r="DQ42" s="565"/>
      <c r="DR42" s="567">
        <v>39263</v>
      </c>
      <c r="DS42" s="563">
        <v>23</v>
      </c>
      <c r="DT42" s="563">
        <v>65731.894348144531</v>
      </c>
      <c r="DU42" s="563">
        <v>10732.341272354126</v>
      </c>
      <c r="DV42" s="563">
        <v>4382.523042678833</v>
      </c>
      <c r="DW42" s="561">
        <v>6.1246556254659916</v>
      </c>
      <c r="DX42" s="561">
        <v>2.4488955717604037</v>
      </c>
      <c r="DY42" s="564">
        <v>39263</v>
      </c>
      <c r="DZ42" s="563">
        <v>270.56724499451127</v>
      </c>
      <c r="EA42" s="563">
        <f t="shared" si="15"/>
        <v>44.176727891362098</v>
      </c>
      <c r="EB42" s="565"/>
      <c r="EC42" s="567">
        <v>39263</v>
      </c>
      <c r="ED42" s="563">
        <v>12</v>
      </c>
      <c r="EE42" s="563">
        <v>16207.902044296265</v>
      </c>
      <c r="EF42" s="563">
        <v>2486.0639877319336</v>
      </c>
      <c r="EG42" s="563">
        <v>523.68300247192383</v>
      </c>
      <c r="EH42" s="561">
        <v>6.5195031681718421</v>
      </c>
      <c r="EI42" s="561">
        <v>4.7472688171986617</v>
      </c>
      <c r="EJ42" s="564">
        <v>39263</v>
      </c>
      <c r="EK42" s="563">
        <v>303.5064524308246</v>
      </c>
      <c r="EL42" s="563">
        <f t="shared" si="16"/>
        <v>46.55361683272745</v>
      </c>
      <c r="EM42" s="565"/>
      <c r="EN42" s="567">
        <v>39263</v>
      </c>
      <c r="EO42" s="563">
        <v>24</v>
      </c>
      <c r="EP42" s="563">
        <v>29089.429611206055</v>
      </c>
      <c r="EQ42" s="563">
        <v>12369.371831893921</v>
      </c>
      <c r="ER42" s="563">
        <v>2061.0276899337769</v>
      </c>
      <c r="ES42" s="561">
        <v>2.3517305491779417</v>
      </c>
      <c r="ET42" s="561">
        <v>6.0015553853579533</v>
      </c>
      <c r="EU42" s="564">
        <v>39263</v>
      </c>
      <c r="EV42" s="563">
        <v>252.87711443754927</v>
      </c>
      <c r="EW42" s="563">
        <f t="shared" si="17"/>
        <v>107.52809862760155</v>
      </c>
      <c r="EX42" s="565"/>
      <c r="EY42" s="567">
        <v>39263</v>
      </c>
      <c r="EZ42" s="563">
        <v>10</v>
      </c>
      <c r="FA42" s="563">
        <v>25995.330017089844</v>
      </c>
      <c r="FB42" s="563">
        <v>6191.8609809875488</v>
      </c>
      <c r="FC42" s="563">
        <v>1653.0929899215698</v>
      </c>
      <c r="FD42" s="561">
        <v>4.1983064698819854</v>
      </c>
      <c r="FE42" s="561">
        <v>3.7456217035203316</v>
      </c>
      <c r="FF42" s="564">
        <v>39263</v>
      </c>
      <c r="FG42" s="563">
        <v>400.77404980755432</v>
      </c>
      <c r="FH42" s="563">
        <f t="shared" si="18"/>
        <v>95.460884688301491</v>
      </c>
      <c r="FI42" s="565"/>
      <c r="FJ42" s="567">
        <v>39263</v>
      </c>
      <c r="FK42" s="563">
        <v>13</v>
      </c>
      <c r="FL42" s="563">
        <v>47596.616897583008</v>
      </c>
      <c r="FM42" s="563">
        <v>10698.858985900879</v>
      </c>
      <c r="FN42" s="563">
        <v>3748.1060028076172</v>
      </c>
      <c r="FO42" s="561">
        <v>4.4487563543277426</v>
      </c>
      <c r="FP42" s="561">
        <v>2.8544707588010096</v>
      </c>
      <c r="FQ42" s="564">
        <v>39263</v>
      </c>
      <c r="FR42" s="563">
        <v>260.19341006962463</v>
      </c>
      <c r="FS42" s="563">
        <f t="shared" si="19"/>
        <v>58.486774582858182</v>
      </c>
      <c r="FT42" s="565"/>
      <c r="FU42" s="567">
        <v>39263</v>
      </c>
      <c r="FV42" s="563">
        <v>5</v>
      </c>
      <c r="FW42" s="563">
        <v>15629.817962646484</v>
      </c>
      <c r="FX42" s="563">
        <v>3164.9970016479492</v>
      </c>
      <c r="FY42" s="563">
        <v>1147.988000869751</v>
      </c>
      <c r="FZ42" s="561">
        <v>4.9383357881566265</v>
      </c>
      <c r="GA42" s="561">
        <v>2.7569948459827542</v>
      </c>
      <c r="GB42" s="564">
        <v>39263</v>
      </c>
      <c r="GC42" s="563">
        <v>270.96869082086818</v>
      </c>
      <c r="GD42" s="563">
        <f t="shared" si="20"/>
        <v>54.87044673444835</v>
      </c>
      <c r="GE42" s="565"/>
      <c r="GF42" s="567">
        <v>39263</v>
      </c>
      <c r="GG42" s="563">
        <v>13</v>
      </c>
      <c r="GH42" s="563">
        <v>32187.461700439453</v>
      </c>
      <c r="GI42" s="563">
        <v>5516.5459632873535</v>
      </c>
      <c r="GJ42" s="563">
        <v>2624.4630041122437</v>
      </c>
      <c r="GK42" s="561">
        <v>5.8347128646524844</v>
      </c>
      <c r="GL42" s="561">
        <v>2.1019713193302918</v>
      </c>
      <c r="GM42" s="564">
        <v>39263</v>
      </c>
      <c r="GN42" s="563">
        <v>210.51754448401635</v>
      </c>
      <c r="GO42" s="563">
        <f t="shared" si="21"/>
        <v>36.080189268500497</v>
      </c>
    </row>
    <row r="43" spans="1:197">
      <c r="B43" s="571"/>
      <c r="C43" s="571"/>
      <c r="D43" s="578"/>
      <c r="E43" s="578"/>
      <c r="F43" s="578"/>
      <c r="G43" s="619"/>
      <c r="H43" s="619"/>
      <c r="I43" s="572"/>
      <c r="J43" s="572"/>
      <c r="K43" s="572"/>
      <c r="L43" s="567">
        <v>39355</v>
      </c>
      <c r="M43" s="563">
        <v>11</v>
      </c>
      <c r="N43" s="563">
        <v>78517.969284057617</v>
      </c>
      <c r="O43" s="563">
        <v>20100.580989837646</v>
      </c>
      <c r="P43" s="563">
        <v>5321.6440086364746</v>
      </c>
      <c r="Q43" s="561">
        <v>3.9062537209125621</v>
      </c>
      <c r="R43" s="561">
        <v>3.7771374705291247</v>
      </c>
      <c r="S43" s="564">
        <v>39355</v>
      </c>
      <c r="T43" s="563">
        <v>463.45786747991849</v>
      </c>
      <c r="U43" s="563">
        <f t="shared" si="23"/>
        <v>118.64510105903911</v>
      </c>
      <c r="V43" s="565"/>
      <c r="W43" s="567">
        <v>39355</v>
      </c>
      <c r="X43" s="563">
        <v>24</v>
      </c>
      <c r="Y43" s="563">
        <v>21785.561904907227</v>
      </c>
      <c r="Z43" s="563">
        <v>9965.01393699646</v>
      </c>
      <c r="AA43" s="563">
        <v>1958.2889966964722</v>
      </c>
      <c r="AB43" s="561">
        <v>2.186204860589847</v>
      </c>
      <c r="AC43" s="561">
        <v>5.0886329616348256</v>
      </c>
      <c r="AD43" s="564">
        <v>39355</v>
      </c>
      <c r="AE43" s="563">
        <v>279.22504836207378</v>
      </c>
      <c r="AF43" s="563">
        <f t="shared" si="6"/>
        <v>127.72135557631947</v>
      </c>
      <c r="AG43" s="565"/>
      <c r="AH43" s="567">
        <v>39355</v>
      </c>
      <c r="AI43" s="563">
        <v>14</v>
      </c>
      <c r="AJ43" s="563">
        <v>25598.037231445313</v>
      </c>
      <c r="AK43" s="563">
        <v>5988.7879486083984</v>
      </c>
      <c r="AL43" s="563">
        <v>2016.7780246734619</v>
      </c>
      <c r="AM43" s="561">
        <v>4.2743268673243762</v>
      </c>
      <c r="AN43" s="561">
        <v>2.9694829452428446</v>
      </c>
      <c r="AO43" s="564">
        <v>39355</v>
      </c>
      <c r="AP43" s="563">
        <v>295.10746962582931</v>
      </c>
      <c r="AQ43" s="563">
        <f t="shared" si="7"/>
        <v>69.041858235460438</v>
      </c>
      <c r="AR43" s="565"/>
      <c r="AS43" s="567">
        <v>39355</v>
      </c>
      <c r="AT43" s="563">
        <v>23</v>
      </c>
      <c r="AU43" s="563">
        <v>13670.99284362793</v>
      </c>
      <c r="AV43" s="563">
        <v>4089.2310066223145</v>
      </c>
      <c r="AW43" s="563">
        <v>1198.9560108184814</v>
      </c>
      <c r="AX43" s="561">
        <v>3.3431696134281506</v>
      </c>
      <c r="AY43" s="561">
        <v>3.4106597487515433</v>
      </c>
      <c r="AZ43" s="564">
        <v>39355</v>
      </c>
      <c r="BA43" s="563">
        <v>452.30429871499081</v>
      </c>
      <c r="BB43" s="563">
        <f t="shared" si="8"/>
        <v>135.29205844007097</v>
      </c>
      <c r="BC43" s="565"/>
      <c r="BD43" s="567">
        <v>39355</v>
      </c>
      <c r="BE43" s="563">
        <v>37</v>
      </c>
      <c r="BF43" s="563">
        <v>44405.305435180664</v>
      </c>
      <c r="BG43" s="563">
        <v>22006.145081400871</v>
      </c>
      <c r="BH43" s="563">
        <v>2531.6883144378662</v>
      </c>
      <c r="BI43" s="561">
        <v>2.0178593420576458</v>
      </c>
      <c r="BJ43" s="561">
        <v>8.6922805449244631</v>
      </c>
      <c r="BK43" s="564">
        <v>39355</v>
      </c>
      <c r="BL43" s="563">
        <v>267.00392518253443</v>
      </c>
      <c r="BM43" s="563">
        <f t="shared" si="9"/>
        <v>132.32038508207711</v>
      </c>
      <c r="BN43" s="565"/>
      <c r="BO43" s="567">
        <v>39355</v>
      </c>
      <c r="BP43" s="563">
        <v>14</v>
      </c>
      <c r="BQ43" s="563">
        <v>30700.956268310547</v>
      </c>
      <c r="BR43" s="563">
        <v>5899.1391105651855</v>
      </c>
      <c r="BS43" s="563">
        <v>2053.6105842590332</v>
      </c>
      <c r="BT43" s="561">
        <v>5.2043112889685945</v>
      </c>
      <c r="BU43" s="561">
        <v>2.8725694909162458</v>
      </c>
      <c r="BV43" s="564">
        <v>39355</v>
      </c>
      <c r="BW43" s="563">
        <v>354.75659961226307</v>
      </c>
      <c r="BX43" s="563">
        <f t="shared" si="10"/>
        <v>68.165907055603853</v>
      </c>
      <c r="BY43" s="565"/>
      <c r="BZ43" s="567">
        <v>39355</v>
      </c>
      <c r="CA43" s="563">
        <v>14</v>
      </c>
      <c r="CB43" s="563">
        <v>38061.91960144043</v>
      </c>
      <c r="CC43" s="563">
        <v>5957.9806671142578</v>
      </c>
      <c r="CD43" s="563">
        <v>2291.800012588501</v>
      </c>
      <c r="CE43" s="561">
        <v>6.3883925994468997</v>
      </c>
      <c r="CF43" s="561">
        <v>2.5996948400331603</v>
      </c>
      <c r="CG43" s="564">
        <v>39355</v>
      </c>
      <c r="CH43" s="563">
        <v>326.22653412269375</v>
      </c>
      <c r="CI43" s="563">
        <f t="shared" si="11"/>
        <v>51.065511244712496</v>
      </c>
      <c r="CJ43" s="565"/>
      <c r="CK43" s="567">
        <v>39355</v>
      </c>
      <c r="CL43" s="563">
        <v>24</v>
      </c>
      <c r="CM43" s="563">
        <v>34143.34814453125</v>
      </c>
      <c r="CN43" s="563">
        <v>7720.0697498321533</v>
      </c>
      <c r="CO43" s="563">
        <v>2398.9641151428223</v>
      </c>
      <c r="CP43" s="561">
        <v>4.4226735315796315</v>
      </c>
      <c r="CQ43" s="561">
        <v>3.2180847146071376</v>
      </c>
      <c r="CR43" s="564">
        <v>39355</v>
      </c>
      <c r="CS43" s="563">
        <v>394.42707193343665</v>
      </c>
      <c r="CT43" s="563">
        <f t="shared" si="12"/>
        <v>89.182949887002053</v>
      </c>
      <c r="CU43" s="565"/>
      <c r="CV43" s="567">
        <v>39355</v>
      </c>
      <c r="CW43" s="563">
        <v>9</v>
      </c>
      <c r="CX43" s="563">
        <v>18512.143081665039</v>
      </c>
      <c r="CY43" s="563">
        <v>4166.5960540771484</v>
      </c>
      <c r="CZ43" s="563">
        <v>1384.2620086669922</v>
      </c>
      <c r="DA43" s="561">
        <v>4.4429896350404094</v>
      </c>
      <c r="DB43" s="561">
        <v>3.0099764553167723</v>
      </c>
      <c r="DC43" s="564">
        <v>39355</v>
      </c>
      <c r="DD43" s="563">
        <v>333.30597655615708</v>
      </c>
      <c r="DE43" s="563">
        <f t="shared" si="13"/>
        <v>75.018400656954412</v>
      </c>
      <c r="DF43" s="565"/>
      <c r="DG43" s="567">
        <v>39355</v>
      </c>
      <c r="DH43" s="563">
        <v>50</v>
      </c>
      <c r="DI43" s="563">
        <v>70058.186828613281</v>
      </c>
      <c r="DJ43" s="563">
        <v>22107.317949295044</v>
      </c>
      <c r="DK43" s="563">
        <v>5134.1120023727417</v>
      </c>
      <c r="DL43" s="561">
        <v>3.1690043536397092</v>
      </c>
      <c r="DM43" s="561">
        <v>4.3059672128457844</v>
      </c>
      <c r="DN43" s="564">
        <v>39355</v>
      </c>
      <c r="DO43" s="563">
        <v>319.42521770612836</v>
      </c>
      <c r="DP43" s="563">
        <f t="shared" si="14"/>
        <v>100.79671154104211</v>
      </c>
      <c r="DQ43" s="565"/>
      <c r="DR43" s="567">
        <v>39355</v>
      </c>
      <c r="DS43" s="563">
        <v>23</v>
      </c>
      <c r="DT43" s="563">
        <v>67206.344573974609</v>
      </c>
      <c r="DU43" s="563">
        <v>11559.796873390675</v>
      </c>
      <c r="DV43" s="563">
        <v>4617.6789932250977</v>
      </c>
      <c r="DW43" s="561">
        <v>5.8137997847242371</v>
      </c>
      <c r="DX43" s="561">
        <v>2.5033781885555095</v>
      </c>
      <c r="DY43" s="564">
        <v>39355</v>
      </c>
      <c r="DZ43" s="563">
        <v>373.20448200538067</v>
      </c>
      <c r="EA43" s="563">
        <f t="shared" si="15"/>
        <v>64.192867973536977</v>
      </c>
      <c r="EB43" s="565"/>
      <c r="EC43" s="567">
        <v>39355</v>
      </c>
      <c r="ED43" s="563">
        <v>13</v>
      </c>
      <c r="EE43" s="563">
        <v>15068.520977020264</v>
      </c>
      <c r="EF43" s="563">
        <v>2662.9379711151123</v>
      </c>
      <c r="EG43" s="563">
        <v>678.61401200294495</v>
      </c>
      <c r="EH43" s="561">
        <v>5.6586075757184391</v>
      </c>
      <c r="EI43" s="561">
        <v>3.9240833876320789</v>
      </c>
      <c r="EJ43" s="564">
        <v>39355</v>
      </c>
      <c r="EK43" s="563">
        <v>491.70698042699917</v>
      </c>
      <c r="EL43" s="563">
        <f t="shared" si="16"/>
        <v>86.895402066217699</v>
      </c>
      <c r="EM43" s="565"/>
      <c r="EN43" s="567">
        <v>39355</v>
      </c>
      <c r="EO43" s="563">
        <v>25</v>
      </c>
      <c r="EP43" s="563">
        <v>32711.848388671875</v>
      </c>
      <c r="EQ43" s="563">
        <v>12639.058549880981</v>
      </c>
      <c r="ER43" s="563">
        <v>2265.3396148681641</v>
      </c>
      <c r="ES43" s="561">
        <v>2.5881554594887066</v>
      </c>
      <c r="ET43" s="561">
        <v>5.5793217347750907</v>
      </c>
      <c r="EU43" s="564">
        <v>39355</v>
      </c>
      <c r="EV43" s="563">
        <v>448.7859894629583</v>
      </c>
      <c r="EW43" s="563">
        <f t="shared" si="17"/>
        <v>173.39993539322268</v>
      </c>
      <c r="EX43" s="565"/>
      <c r="EY43" s="567">
        <v>39355</v>
      </c>
      <c r="EZ43" s="563">
        <v>10</v>
      </c>
      <c r="FA43" s="563">
        <v>27366.382904052734</v>
      </c>
      <c r="FB43" s="563">
        <v>6206.0140037536621</v>
      </c>
      <c r="FC43" s="563">
        <v>1898.4949989318848</v>
      </c>
      <c r="FD43" s="561">
        <v>4.4096553580930333</v>
      </c>
      <c r="FE43" s="561">
        <v>3.2689124844917883</v>
      </c>
      <c r="FF43" s="564">
        <v>39355</v>
      </c>
      <c r="FG43" s="563">
        <v>490.16198140100619</v>
      </c>
      <c r="FH43" s="563">
        <f t="shared" si="18"/>
        <v>111.15652848048832</v>
      </c>
      <c r="FI43" s="565"/>
      <c r="FJ43" s="567">
        <v>39355</v>
      </c>
      <c r="FK43" s="563">
        <v>14</v>
      </c>
      <c r="FL43" s="563">
        <v>48900.650939941406</v>
      </c>
      <c r="FM43" s="563">
        <v>10844.357986450195</v>
      </c>
      <c r="FN43" s="563">
        <v>3958.6719913482666</v>
      </c>
      <c r="FO43" s="561">
        <v>4.5093172874818199</v>
      </c>
      <c r="FP43" s="561">
        <v>2.7393929100846681</v>
      </c>
      <c r="FQ43" s="564">
        <v>39355</v>
      </c>
      <c r="FR43" s="563">
        <v>350.59606089134394</v>
      </c>
      <c r="FS43" s="563">
        <f t="shared" si="19"/>
        <v>77.749255272992897</v>
      </c>
      <c r="FT43" s="565"/>
      <c r="FU43" s="567">
        <v>39355</v>
      </c>
      <c r="FV43" s="563">
        <v>4</v>
      </c>
      <c r="FW43" s="563">
        <v>14148.049957275391</v>
      </c>
      <c r="FX43" s="563">
        <v>2921.1910133361816</v>
      </c>
      <c r="FY43" s="563">
        <v>1050.4970035552979</v>
      </c>
      <c r="FZ43" s="561">
        <v>4.8432471182764045</v>
      </c>
      <c r="GA43" s="561">
        <v>2.7807704386111665</v>
      </c>
      <c r="GB43" s="564">
        <v>39355</v>
      </c>
      <c r="GC43" s="563">
        <v>409.91573587574305</v>
      </c>
      <c r="GD43" s="563">
        <f t="shared" si="20"/>
        <v>84.636551855653039</v>
      </c>
      <c r="GE43" s="565"/>
      <c r="GF43" s="567">
        <v>39355</v>
      </c>
      <c r="GG43" s="563">
        <v>14</v>
      </c>
      <c r="GH43" s="563">
        <v>34258.035003662109</v>
      </c>
      <c r="GI43" s="563">
        <v>6633.7239990234375</v>
      </c>
      <c r="GJ43" s="563">
        <v>2601.4069786071777</v>
      </c>
      <c r="GK43" s="561">
        <v>5.1642237465268828</v>
      </c>
      <c r="GL43" s="561">
        <v>2.5500523576573193</v>
      </c>
      <c r="GM43" s="564">
        <v>39355</v>
      </c>
      <c r="GN43" s="563">
        <v>264.01873306164231</v>
      </c>
      <c r="GO43" s="563">
        <f t="shared" si="21"/>
        <v>51.124572834243274</v>
      </c>
    </row>
    <row r="44" spans="1:197">
      <c r="B44" s="571"/>
      <c r="C44" s="571"/>
      <c r="D44" s="578"/>
      <c r="E44" s="578"/>
      <c r="F44" s="578"/>
      <c r="G44" s="619"/>
      <c r="H44" s="619"/>
      <c r="I44" s="572"/>
      <c r="J44" s="572"/>
      <c r="K44" s="572"/>
      <c r="L44" s="567">
        <v>39447</v>
      </c>
      <c r="M44" s="563">
        <v>11</v>
      </c>
      <c r="N44" s="563">
        <v>78427.585113525391</v>
      </c>
      <c r="O44" s="563">
        <v>21320.312030792236</v>
      </c>
      <c r="P44" s="563">
        <v>5390.8389940261841</v>
      </c>
      <c r="Q44" s="561">
        <v>3.6785383347230081</v>
      </c>
      <c r="R44" s="561">
        <v>3.9549153767007645</v>
      </c>
      <c r="S44" s="564">
        <v>39447</v>
      </c>
      <c r="T44" s="563">
        <v>698.01447301063399</v>
      </c>
      <c r="U44" s="563">
        <f t="shared" si="23"/>
        <v>189.75321431934842</v>
      </c>
      <c r="V44" s="565"/>
      <c r="W44" s="567">
        <v>39447</v>
      </c>
      <c r="X44" s="563">
        <v>25</v>
      </c>
      <c r="Y44" s="563">
        <v>25041.512893676758</v>
      </c>
      <c r="Z44" s="563">
        <v>11144.201091766357</v>
      </c>
      <c r="AA44" s="563">
        <v>2142.9080066680908</v>
      </c>
      <c r="AB44" s="561">
        <v>2.247044241886313</v>
      </c>
      <c r="AC44" s="561">
        <v>5.2005037346861958</v>
      </c>
      <c r="AD44" s="564">
        <v>39447</v>
      </c>
      <c r="AE44" s="563">
        <v>368.05451620585427</v>
      </c>
      <c r="AF44" s="563">
        <f t="shared" si="6"/>
        <v>163.79495754693539</v>
      </c>
      <c r="AG44" s="565"/>
      <c r="AH44" s="567">
        <v>39447</v>
      </c>
      <c r="AI44" s="579">
        <v>14</v>
      </c>
      <c r="AJ44" s="563">
        <v>26072.354125976563</v>
      </c>
      <c r="AK44" s="563">
        <v>6198.8239555358887</v>
      </c>
      <c r="AL44" s="563">
        <v>2152.9270401000977</v>
      </c>
      <c r="AM44" s="561">
        <v>4.2060162238826813</v>
      </c>
      <c r="AN44" s="561">
        <v>2.8792540759986376</v>
      </c>
      <c r="AO44" s="564">
        <v>39447</v>
      </c>
      <c r="AP44" s="563">
        <v>442.67239163202601</v>
      </c>
      <c r="AQ44" s="563">
        <f t="shared" si="7"/>
        <v>105.24742846174374</v>
      </c>
      <c r="AR44" s="565"/>
      <c r="AS44" s="567">
        <v>39447</v>
      </c>
      <c r="AT44" s="579">
        <v>23</v>
      </c>
      <c r="AU44" s="563">
        <v>13558.396942138672</v>
      </c>
      <c r="AV44" s="563">
        <v>4086.1629962921143</v>
      </c>
      <c r="AW44" s="563">
        <v>1201.921989440918</v>
      </c>
      <c r="AX44" s="561">
        <v>3.318124351486198</v>
      </c>
      <c r="AY44" s="561">
        <v>3.3996906889047103</v>
      </c>
      <c r="AZ44" s="564">
        <v>39447</v>
      </c>
      <c r="BA44" s="563">
        <v>662.14377270493389</v>
      </c>
      <c r="BB44" s="563">
        <f t="shared" si="8"/>
        <v>199.55363409100616</v>
      </c>
      <c r="BC44" s="565"/>
      <c r="BD44" s="567">
        <v>39447</v>
      </c>
      <c r="BE44" s="563">
        <v>40</v>
      </c>
      <c r="BF44" s="563">
        <v>42051.281158447266</v>
      </c>
      <c r="BG44" s="563">
        <v>22343.524141311646</v>
      </c>
      <c r="BH44" s="563">
        <v>2228.9177041053772</v>
      </c>
      <c r="BI44" s="561">
        <v>1.882034404800867</v>
      </c>
      <c r="BJ44" s="561">
        <v>10.024382730756624</v>
      </c>
      <c r="BK44" s="564">
        <v>39447</v>
      </c>
      <c r="BL44" s="563">
        <v>368.30182355497078</v>
      </c>
      <c r="BM44" s="563">
        <f t="shared" si="9"/>
        <v>195.69345949015198</v>
      </c>
      <c r="BN44" s="565"/>
      <c r="BO44" s="567">
        <v>39447</v>
      </c>
      <c r="BP44" s="579">
        <v>14</v>
      </c>
      <c r="BQ44" s="563">
        <v>30783.210540771484</v>
      </c>
      <c r="BR44" s="563">
        <v>5899.9344291687012</v>
      </c>
      <c r="BS44" s="563">
        <v>2163.2825927734375</v>
      </c>
      <c r="BT44" s="561">
        <v>5.2175512982961791</v>
      </c>
      <c r="BU44" s="561">
        <v>2.7273063856186663</v>
      </c>
      <c r="BV44" s="564">
        <v>39447</v>
      </c>
      <c r="BW44" s="563">
        <v>505.20192590537124</v>
      </c>
      <c r="BX44" s="563">
        <f t="shared" si="10"/>
        <v>96.827399870576798</v>
      </c>
      <c r="BY44" s="565"/>
      <c r="BZ44" s="567">
        <v>39447</v>
      </c>
      <c r="CA44" s="579">
        <v>13</v>
      </c>
      <c r="CB44" s="563">
        <v>37938.083938598633</v>
      </c>
      <c r="CC44" s="563">
        <v>5665.6731796264648</v>
      </c>
      <c r="CD44" s="563">
        <v>2283.3911094665527</v>
      </c>
      <c r="CE44" s="561">
        <v>6.6961299629887714</v>
      </c>
      <c r="CF44" s="561">
        <v>2.4812539368037054</v>
      </c>
      <c r="CG44" s="564">
        <v>39447</v>
      </c>
      <c r="CH44" s="563">
        <v>451.76639455217838</v>
      </c>
      <c r="CI44" s="563">
        <f t="shared" si="11"/>
        <v>67.466790078628577</v>
      </c>
      <c r="CJ44" s="565"/>
      <c r="CK44" s="567">
        <v>39447</v>
      </c>
      <c r="CL44" s="579">
        <v>25</v>
      </c>
      <c r="CM44" s="563">
        <v>37825.626129150391</v>
      </c>
      <c r="CN44" s="563">
        <v>8083.2950162887573</v>
      </c>
      <c r="CO44" s="563">
        <v>2741.0200185775757</v>
      </c>
      <c r="CP44" s="561">
        <v>4.6794810844992618</v>
      </c>
      <c r="CQ44" s="561">
        <v>2.949009843599574</v>
      </c>
      <c r="CR44" s="564">
        <v>39447</v>
      </c>
      <c r="CS44" s="563">
        <v>468.0015802266866</v>
      </c>
      <c r="CT44" s="563">
        <f t="shared" si="12"/>
        <v>100.01142686032807</v>
      </c>
      <c r="CU44" s="565"/>
      <c r="CV44" s="567">
        <v>39447</v>
      </c>
      <c r="CW44" s="579">
        <v>9</v>
      </c>
      <c r="CX44" s="563">
        <v>18568.972793579102</v>
      </c>
      <c r="CY44" s="563">
        <v>4274.9500045776367</v>
      </c>
      <c r="CZ44" s="563">
        <v>1339.2849807739258</v>
      </c>
      <c r="DA44" s="561">
        <v>4.3436701654277492</v>
      </c>
      <c r="DB44" s="561">
        <v>3.191964418287804</v>
      </c>
      <c r="DC44" s="564">
        <v>39447</v>
      </c>
      <c r="DD44" s="563">
        <v>452.80782590810708</v>
      </c>
      <c r="DE44" s="563">
        <f t="shared" si="13"/>
        <v>104.24544421261695</v>
      </c>
      <c r="DF44" s="565"/>
      <c r="DG44" s="567">
        <v>39447</v>
      </c>
      <c r="DH44" s="579">
        <v>50</v>
      </c>
      <c r="DI44" s="563">
        <v>65328.401351928711</v>
      </c>
      <c r="DJ44" s="563">
        <v>22676.036814689636</v>
      </c>
      <c r="DK44" s="563">
        <v>5110.3739900588989</v>
      </c>
      <c r="DL44" s="561">
        <v>2.8809444033716107</v>
      </c>
      <c r="DM44" s="561">
        <v>4.4372558366179939</v>
      </c>
      <c r="DN44" s="564">
        <v>39447</v>
      </c>
      <c r="DO44" s="563">
        <v>437.34381663968486</v>
      </c>
      <c r="DP44" s="563">
        <f t="shared" si="14"/>
        <v>151.80571208797195</v>
      </c>
      <c r="DQ44" s="565"/>
      <c r="DR44" s="567">
        <v>39447</v>
      </c>
      <c r="DS44" s="579">
        <v>24</v>
      </c>
      <c r="DT44" s="563">
        <v>69601.503555297852</v>
      </c>
      <c r="DU44" s="563">
        <v>11946.388023376465</v>
      </c>
      <c r="DV44" s="563">
        <v>4717.3030242919922</v>
      </c>
      <c r="DW44" s="561">
        <v>5.8261546016338119</v>
      </c>
      <c r="DX44" s="561">
        <v>2.5324614428748653</v>
      </c>
      <c r="DY44" s="564">
        <v>39447</v>
      </c>
      <c r="DZ44" s="563">
        <v>513.7216202764065</v>
      </c>
      <c r="EA44" s="563">
        <f t="shared" si="15"/>
        <v>88.175075225835059</v>
      </c>
      <c r="EB44" s="565"/>
      <c r="EC44" s="567">
        <v>39447</v>
      </c>
      <c r="ED44" s="579">
        <v>13</v>
      </c>
      <c r="EE44" s="563">
        <v>15133.55380821228</v>
      </c>
      <c r="EF44" s="563">
        <v>2320.4309673309326</v>
      </c>
      <c r="EG44" s="563">
        <v>708.42299127578735</v>
      </c>
      <c r="EH44" s="561">
        <v>6.5218720234627776</v>
      </c>
      <c r="EI44" s="561">
        <v>3.2754879442183356</v>
      </c>
      <c r="EJ44" s="564">
        <v>39447</v>
      </c>
      <c r="EK44" s="563">
        <v>656.79427186601413</v>
      </c>
      <c r="EL44" s="563">
        <f t="shared" si="16"/>
        <v>100.7064029320358</v>
      </c>
      <c r="EM44" s="565"/>
      <c r="EN44" s="567">
        <v>39447</v>
      </c>
      <c r="EO44" s="563">
        <v>25</v>
      </c>
      <c r="EP44" s="563">
        <v>31482.146942138672</v>
      </c>
      <c r="EQ44" s="563">
        <v>12038.715671539307</v>
      </c>
      <c r="ER44" s="563">
        <v>2281.9070119857788</v>
      </c>
      <c r="ES44" s="561">
        <v>2.6150752124303032</v>
      </c>
      <c r="ET44" s="561">
        <v>5.275725789134099</v>
      </c>
      <c r="EU44" s="564">
        <v>39447</v>
      </c>
      <c r="EV44" s="563">
        <v>645.54332843261216</v>
      </c>
      <c r="EW44" s="563">
        <f t="shared" si="17"/>
        <v>246.85459346030842</v>
      </c>
      <c r="EX44" s="565"/>
      <c r="EY44" s="567">
        <v>39447</v>
      </c>
      <c r="EZ44" s="579">
        <v>12</v>
      </c>
      <c r="FA44" s="563">
        <v>36238.027679443359</v>
      </c>
      <c r="FB44" s="563">
        <v>8362.0749664306641</v>
      </c>
      <c r="FC44" s="563">
        <v>2745.8080034255981</v>
      </c>
      <c r="FD44" s="561">
        <v>4.3336166950093125</v>
      </c>
      <c r="FE44" s="561">
        <v>3.0453968216271341</v>
      </c>
      <c r="FF44" s="564">
        <v>39447</v>
      </c>
      <c r="FG44" s="563">
        <v>638.68813217769275</v>
      </c>
      <c r="FH44" s="563">
        <f t="shared" si="18"/>
        <v>147.37993161998381</v>
      </c>
      <c r="FI44" s="565"/>
      <c r="FJ44" s="567">
        <v>39447</v>
      </c>
      <c r="FK44" s="579">
        <v>14</v>
      </c>
      <c r="FL44" s="563">
        <v>47559.017135620117</v>
      </c>
      <c r="FM44" s="563">
        <v>11312.114883422852</v>
      </c>
      <c r="FN44" s="563">
        <v>3942.1749792098999</v>
      </c>
      <c r="FO44" s="561">
        <v>4.2042551393563619</v>
      </c>
      <c r="FP44" s="561">
        <v>2.8695111056917249</v>
      </c>
      <c r="FQ44" s="564">
        <v>39447</v>
      </c>
      <c r="FR44" s="563">
        <v>475.2253086012808</v>
      </c>
      <c r="FS44" s="563">
        <f t="shared" si="19"/>
        <v>113.03436467322344</v>
      </c>
      <c r="FT44" s="565"/>
      <c r="FU44" s="567">
        <v>39447</v>
      </c>
      <c r="FV44" s="579">
        <v>5</v>
      </c>
      <c r="FW44" s="563">
        <v>14488.216918945312</v>
      </c>
      <c r="FX44" s="563">
        <v>3140.1250038146973</v>
      </c>
      <c r="FY44" s="563">
        <v>1106.2600002288818</v>
      </c>
      <c r="FZ44" s="561">
        <v>4.6138981414257989</v>
      </c>
      <c r="GA44" s="561">
        <v>2.8385054175013242</v>
      </c>
      <c r="GB44" s="564">
        <v>39447</v>
      </c>
      <c r="GC44" s="563">
        <v>482.86822736764759</v>
      </c>
      <c r="GD44" s="563">
        <f t="shared" si="20"/>
        <v>104.65515548170086</v>
      </c>
      <c r="GE44" s="565"/>
      <c r="GF44" s="567">
        <v>39447</v>
      </c>
      <c r="GG44" s="579">
        <v>11</v>
      </c>
      <c r="GH44" s="563">
        <v>27692.236129760742</v>
      </c>
      <c r="GI44" s="563">
        <v>6139.4810028076172</v>
      </c>
      <c r="GJ44" s="563">
        <v>2109.6370067596436</v>
      </c>
      <c r="GK44" s="561">
        <v>4.5105174390305853</v>
      </c>
      <c r="GL44" s="561">
        <v>2.91020729307253</v>
      </c>
      <c r="GM44" s="564">
        <v>39447</v>
      </c>
      <c r="GN44" s="563">
        <v>346.20710805747456</v>
      </c>
      <c r="GO44" s="563">
        <f t="shared" si="21"/>
        <v>76.755519236365586</v>
      </c>
    </row>
    <row r="45" spans="1:197">
      <c r="B45" s="571"/>
      <c r="C45" s="571"/>
      <c r="D45" s="578"/>
      <c r="E45" s="578"/>
      <c r="F45" s="578"/>
      <c r="G45" s="619"/>
      <c r="H45" s="619"/>
      <c r="I45" s="572"/>
      <c r="J45" s="572"/>
      <c r="K45" s="572"/>
      <c r="L45" s="567">
        <v>39538</v>
      </c>
      <c r="M45" s="563">
        <v>11</v>
      </c>
      <c r="N45" s="563">
        <v>77898.960083007813</v>
      </c>
      <c r="O45" s="563">
        <v>22105.055011749268</v>
      </c>
      <c r="P45" s="563">
        <v>5274.6770057678223</v>
      </c>
      <c r="Q45" s="561">
        <v>3.5240337579618326</v>
      </c>
      <c r="R45" s="561">
        <v>4.1907883625059021</v>
      </c>
      <c r="S45" s="564">
        <v>39538</v>
      </c>
      <c r="T45" s="563">
        <v>1018.6998047181862</v>
      </c>
      <c r="U45" s="563">
        <f t="shared" si="23"/>
        <v>289.07209030465236</v>
      </c>
      <c r="V45" s="565"/>
      <c r="W45" s="567">
        <v>39538</v>
      </c>
      <c r="X45" s="563">
        <v>27</v>
      </c>
      <c r="Y45" s="563">
        <v>26293.029144287109</v>
      </c>
      <c r="Z45" s="563">
        <v>11838.026054382324</v>
      </c>
      <c r="AA45" s="563">
        <v>2304.3569965362549</v>
      </c>
      <c r="AB45" s="561">
        <v>2.2210653214902902</v>
      </c>
      <c r="AC45" s="561">
        <v>5.137236145343973</v>
      </c>
      <c r="AD45" s="564">
        <v>39538</v>
      </c>
      <c r="AE45" s="563">
        <v>535.57355622067462</v>
      </c>
      <c r="AF45" s="563">
        <f t="shared" si="6"/>
        <v>241.13363575516794</v>
      </c>
      <c r="AG45" s="565"/>
      <c r="AH45" s="567">
        <v>39538</v>
      </c>
      <c r="AI45" s="579">
        <v>17</v>
      </c>
      <c r="AJ45" s="563">
        <v>27872.225433349609</v>
      </c>
      <c r="AK45" s="563">
        <v>7518.3107795715332</v>
      </c>
      <c r="AL45" s="563">
        <v>2241.5043983459473</v>
      </c>
      <c r="AM45" s="561">
        <v>3.7072457165621504</v>
      </c>
      <c r="AN45" s="561">
        <v>3.3541360816063763</v>
      </c>
      <c r="AO45" s="564">
        <v>39538</v>
      </c>
      <c r="AP45" s="563">
        <v>604.46372006984654</v>
      </c>
      <c r="AQ45" s="563">
        <f t="shared" si="7"/>
        <v>163.04927331074927</v>
      </c>
      <c r="AR45" s="565"/>
      <c r="AS45" s="567">
        <v>39538</v>
      </c>
      <c r="AT45" s="579">
        <v>24</v>
      </c>
      <c r="AU45" s="563">
        <v>14404.47607421875</v>
      </c>
      <c r="AV45" s="563">
        <v>4240.8120307922363</v>
      </c>
      <c r="AW45" s="563">
        <v>1203.1159963607788</v>
      </c>
      <c r="AX45" s="561">
        <v>3.3966315813171786</v>
      </c>
      <c r="AY45" s="561">
        <v>3.5248571572649445</v>
      </c>
      <c r="AZ45" s="564">
        <v>39538</v>
      </c>
      <c r="BA45" s="563">
        <v>919.81977770786011</v>
      </c>
      <c r="BB45" s="563">
        <f t="shared" si="8"/>
        <v>270.80351686277481</v>
      </c>
      <c r="BC45" s="565"/>
      <c r="BD45" s="567">
        <v>39538</v>
      </c>
      <c r="BE45" s="563">
        <v>49</v>
      </c>
      <c r="BF45" s="563">
        <v>51000.77751159668</v>
      </c>
      <c r="BG45" s="563">
        <v>27647.138653755188</v>
      </c>
      <c r="BH45" s="563">
        <v>2744.4304986000061</v>
      </c>
      <c r="BI45" s="561">
        <v>1.8447036472857372</v>
      </c>
      <c r="BJ45" s="561">
        <v>10.073907380004194</v>
      </c>
      <c r="BK45" s="564">
        <v>39538</v>
      </c>
      <c r="BL45" s="563">
        <v>502.15420522836604</v>
      </c>
      <c r="BM45" s="563">
        <f t="shared" si="9"/>
        <v>272.2140252539894</v>
      </c>
      <c r="BN45" s="565"/>
      <c r="BO45" s="567">
        <v>39538</v>
      </c>
      <c r="BP45" s="579">
        <v>14</v>
      </c>
      <c r="BQ45" s="563">
        <v>31369.389526367188</v>
      </c>
      <c r="BR45" s="563">
        <v>5608.9916210174561</v>
      </c>
      <c r="BS45" s="563">
        <v>2271.2185020446777</v>
      </c>
      <c r="BT45" s="561">
        <v>5.5926968064674814</v>
      </c>
      <c r="BU45" s="561">
        <v>2.469595776878327</v>
      </c>
      <c r="BV45" s="564">
        <v>39538</v>
      </c>
      <c r="BW45" s="563">
        <v>637.24110563862848</v>
      </c>
      <c r="BX45" s="563">
        <f t="shared" si="10"/>
        <v>113.94165063654317</v>
      </c>
      <c r="BY45" s="565"/>
      <c r="BZ45" s="567">
        <v>39538</v>
      </c>
      <c r="CA45" s="579">
        <v>14</v>
      </c>
      <c r="CB45" s="563">
        <v>42240.209518432617</v>
      </c>
      <c r="CC45" s="563">
        <v>5985.2938003540039</v>
      </c>
      <c r="CD45" s="563">
        <v>2374.4462432861328</v>
      </c>
      <c r="CE45" s="561">
        <v>7.0573326769580289</v>
      </c>
      <c r="CF45" s="561">
        <v>2.5207114363097189</v>
      </c>
      <c r="CG45" s="564">
        <v>39538</v>
      </c>
      <c r="CH45" s="563">
        <v>724.80976497723225</v>
      </c>
      <c r="CI45" s="563">
        <f t="shared" si="11"/>
        <v>102.70307468198482</v>
      </c>
      <c r="CJ45" s="565"/>
      <c r="CK45" s="567">
        <v>39538</v>
      </c>
      <c r="CL45" s="579">
        <v>30</v>
      </c>
      <c r="CM45" s="563">
        <v>50037.421256065369</v>
      </c>
      <c r="CN45" s="563">
        <v>10076.347951889038</v>
      </c>
      <c r="CO45" s="563">
        <v>3651.5280165672302</v>
      </c>
      <c r="CP45" s="561">
        <v>4.9658290379586116</v>
      </c>
      <c r="CQ45" s="561">
        <v>2.759488057101565</v>
      </c>
      <c r="CR45" s="564">
        <v>39538</v>
      </c>
      <c r="CS45" s="563">
        <v>616.2979393068764</v>
      </c>
      <c r="CT45" s="563">
        <f t="shared" si="12"/>
        <v>124.10776420128803</v>
      </c>
      <c r="CU45" s="565"/>
      <c r="CV45" s="567">
        <v>39538</v>
      </c>
      <c r="CW45" s="579">
        <v>11</v>
      </c>
      <c r="CX45" s="563">
        <v>19701.894073486328</v>
      </c>
      <c r="CY45" s="563">
        <v>4566.4509696960449</v>
      </c>
      <c r="CZ45" s="563">
        <v>1361.0900039672852</v>
      </c>
      <c r="DA45" s="561">
        <v>4.3144871595539627</v>
      </c>
      <c r="DB45" s="561">
        <v>3.3549955964600584</v>
      </c>
      <c r="DC45" s="564">
        <v>39538</v>
      </c>
      <c r="DD45" s="563">
        <v>716.17898486179297</v>
      </c>
      <c r="DE45" s="563">
        <f t="shared" si="13"/>
        <v>165.99400076458508</v>
      </c>
      <c r="DF45" s="565"/>
      <c r="DG45" s="567">
        <v>39538</v>
      </c>
      <c r="DH45" s="579">
        <v>55</v>
      </c>
      <c r="DI45" s="563">
        <v>87741.295196533203</v>
      </c>
      <c r="DJ45" s="563">
        <v>31913.34808588028</v>
      </c>
      <c r="DK45" s="563">
        <v>6131.3519811630249</v>
      </c>
      <c r="DL45" s="561">
        <v>2.7493603917839446</v>
      </c>
      <c r="DM45" s="561">
        <v>5.2049447143021137</v>
      </c>
      <c r="DN45" s="564">
        <v>39538</v>
      </c>
      <c r="DO45" s="563">
        <v>579.4125916183292</v>
      </c>
      <c r="DP45" s="563">
        <f t="shared" si="14"/>
        <v>210.74450383071559</v>
      </c>
      <c r="DQ45" s="565"/>
      <c r="DR45" s="567">
        <v>39538</v>
      </c>
      <c r="DS45" s="579">
        <v>27</v>
      </c>
      <c r="DT45" s="563">
        <v>76318.599060058594</v>
      </c>
      <c r="DU45" s="563">
        <v>16994.118921279907</v>
      </c>
      <c r="DV45" s="563">
        <v>5486.647985458374</v>
      </c>
      <c r="DW45" s="561">
        <v>4.4908829586035806</v>
      </c>
      <c r="DX45" s="561">
        <v>3.0973590735765342</v>
      </c>
      <c r="DY45" s="564">
        <v>39538</v>
      </c>
      <c r="DZ45" s="563">
        <v>784.11847331606339</v>
      </c>
      <c r="EA45" s="563">
        <f t="shared" si="15"/>
        <v>174.60229548264189</v>
      </c>
      <c r="EB45" s="565"/>
      <c r="EC45" s="567">
        <v>39538</v>
      </c>
      <c r="ED45" s="579">
        <v>13</v>
      </c>
      <c r="EE45" s="563">
        <v>19063.663970947266</v>
      </c>
      <c r="EF45" s="563">
        <v>2388.9160208702087</v>
      </c>
      <c r="EG45" s="563">
        <v>701.07699167728424</v>
      </c>
      <c r="EH45" s="561">
        <v>7.9800477724633279</v>
      </c>
      <c r="EI45" s="561">
        <v>3.4074945394440515</v>
      </c>
      <c r="EJ45" s="564">
        <v>39538</v>
      </c>
      <c r="EK45" s="563">
        <v>809.56315365080297</v>
      </c>
      <c r="EL45" s="563">
        <f t="shared" si="16"/>
        <v>101.44840942486016</v>
      </c>
      <c r="EM45" s="565"/>
      <c r="EN45" s="567">
        <v>39538</v>
      </c>
      <c r="EO45" s="563">
        <v>27</v>
      </c>
      <c r="EP45" s="563">
        <v>42115.806274414063</v>
      </c>
      <c r="EQ45" s="563">
        <v>13219.027643203735</v>
      </c>
      <c r="ER45" s="563">
        <v>3173.3241968154907</v>
      </c>
      <c r="ES45" s="561">
        <v>3.185998804992813</v>
      </c>
      <c r="ET45" s="561">
        <v>4.1656719652121756</v>
      </c>
      <c r="EU45" s="564">
        <v>39538</v>
      </c>
      <c r="EV45" s="563">
        <v>891.97912435984585</v>
      </c>
      <c r="EW45" s="563">
        <f t="shared" si="17"/>
        <v>279.96844285127031</v>
      </c>
      <c r="EX45" s="565"/>
      <c r="EY45" s="567">
        <v>39538</v>
      </c>
      <c r="EZ45" s="579">
        <v>13</v>
      </c>
      <c r="FA45" s="563">
        <v>37986.360824584961</v>
      </c>
      <c r="FB45" s="563">
        <v>9560.0980491638184</v>
      </c>
      <c r="FC45" s="563">
        <v>2830.6590061187744</v>
      </c>
      <c r="FD45" s="561">
        <v>3.973427953273708</v>
      </c>
      <c r="FE45" s="561">
        <v>3.3773400570321739</v>
      </c>
      <c r="FF45" s="564">
        <v>39538</v>
      </c>
      <c r="FG45" s="563">
        <v>886.01666530436887</v>
      </c>
      <c r="FH45" s="563">
        <f t="shared" si="18"/>
        <v>222.98546135066564</v>
      </c>
      <c r="FI45" s="565"/>
      <c r="FJ45" s="567">
        <v>39538</v>
      </c>
      <c r="FK45" s="579">
        <v>16</v>
      </c>
      <c r="FL45" s="563">
        <v>50582.831359863281</v>
      </c>
      <c r="FM45" s="563">
        <v>11966.400001525879</v>
      </c>
      <c r="FN45" s="563">
        <v>4041.6180067062378</v>
      </c>
      <c r="FO45" s="561">
        <v>4.2270717470093997</v>
      </c>
      <c r="FP45" s="561">
        <v>2.9607944099788965</v>
      </c>
      <c r="FQ45" s="564">
        <v>39538</v>
      </c>
      <c r="FR45" s="563">
        <v>716.06861875197728</v>
      </c>
      <c r="FS45" s="563">
        <f t="shared" si="19"/>
        <v>169.40063041479883</v>
      </c>
      <c r="FT45" s="565"/>
      <c r="FU45" s="567">
        <v>39538</v>
      </c>
      <c r="FV45" s="579">
        <v>6</v>
      </c>
      <c r="FW45" s="563">
        <v>14947.855941772461</v>
      </c>
      <c r="FX45" s="563">
        <v>2858.224006652832</v>
      </c>
      <c r="FY45" s="563">
        <v>1131.4399967193604</v>
      </c>
      <c r="FZ45" s="561">
        <v>5.2297706222394309</v>
      </c>
      <c r="GA45" s="561">
        <v>2.5261825770171877</v>
      </c>
      <c r="GB45" s="564">
        <v>39538</v>
      </c>
      <c r="GC45" s="563">
        <v>877.21685800338707</v>
      </c>
      <c r="GD45" s="563">
        <f t="shared" si="20"/>
        <v>167.73524526545211</v>
      </c>
      <c r="GE45" s="565"/>
      <c r="GF45" s="567">
        <v>39538</v>
      </c>
      <c r="GG45" s="579">
        <v>14</v>
      </c>
      <c r="GH45" s="563">
        <v>36354.331985473633</v>
      </c>
      <c r="GI45" s="563">
        <v>7157.1150436401367</v>
      </c>
      <c r="GJ45" s="563">
        <v>2658.5539903640747</v>
      </c>
      <c r="GK45" s="561">
        <v>5.0794673222108324</v>
      </c>
      <c r="GL45" s="561">
        <v>2.6921082173170419</v>
      </c>
      <c r="GM45" s="564">
        <v>39538</v>
      </c>
      <c r="GN45" s="563">
        <v>433.64106460536289</v>
      </c>
      <c r="GO45" s="563">
        <f t="shared" si="21"/>
        <v>85.371366148807326</v>
      </c>
    </row>
    <row r="46" spans="1:197">
      <c r="B46" s="571"/>
      <c r="C46" s="571"/>
      <c r="D46" s="617"/>
      <c r="E46" s="617"/>
      <c r="F46" s="617"/>
      <c r="G46" s="619"/>
      <c r="H46" s="619"/>
      <c r="I46" s="572"/>
      <c r="J46" s="572"/>
      <c r="K46" s="572"/>
      <c r="L46" s="567">
        <v>39629</v>
      </c>
      <c r="M46" s="563">
        <v>11</v>
      </c>
      <c r="N46" s="563">
        <v>77178.651092529297</v>
      </c>
      <c r="O46" s="563">
        <v>14788.500991821289</v>
      </c>
      <c r="P46" s="563">
        <v>5567.944995880127</v>
      </c>
      <c r="Q46" s="561">
        <v>5.2188285435564152</v>
      </c>
      <c r="R46" s="561">
        <v>2.6560070192438503</v>
      </c>
      <c r="S46" s="564">
        <v>39629</v>
      </c>
      <c r="T46" s="563">
        <v>1152.309415561193</v>
      </c>
      <c r="U46" s="563">
        <f t="shared" si="23"/>
        <v>220.79848110433264</v>
      </c>
      <c r="V46" s="565"/>
      <c r="W46" s="567">
        <v>39629</v>
      </c>
      <c r="X46" s="563">
        <v>26</v>
      </c>
      <c r="Y46" s="563">
        <v>26495.399948120117</v>
      </c>
      <c r="Z46" s="563">
        <v>12487.667976379395</v>
      </c>
      <c r="AA46" s="563">
        <v>2330.3769874572754</v>
      </c>
      <c r="AB46" s="561">
        <v>2.1217252090811951</v>
      </c>
      <c r="AC46" s="561">
        <v>5.3586471388927324</v>
      </c>
      <c r="AD46" s="564">
        <v>39629</v>
      </c>
      <c r="AE46" s="563">
        <v>447.54627734112205</v>
      </c>
      <c r="AF46" s="563">
        <f t="shared" si="6"/>
        <v>210.93508029483715</v>
      </c>
      <c r="AG46" s="565"/>
      <c r="AH46" s="567">
        <v>39629</v>
      </c>
      <c r="AI46" s="579">
        <v>16</v>
      </c>
      <c r="AJ46" s="563">
        <v>28913.095184326172</v>
      </c>
      <c r="AK46" s="563">
        <v>7466.444465637207</v>
      </c>
      <c r="AL46" s="563">
        <v>2169.2949886322021</v>
      </c>
      <c r="AM46" s="561">
        <v>3.8724047727660489</v>
      </c>
      <c r="AN46" s="561">
        <v>3.4418760494832461</v>
      </c>
      <c r="AO46" s="564">
        <v>39629</v>
      </c>
      <c r="AP46" s="563">
        <v>526.8459395820571</v>
      </c>
      <c r="AQ46" s="563">
        <f t="shared" si="7"/>
        <v>136.05136097529711</v>
      </c>
      <c r="AR46" s="565"/>
      <c r="AS46" s="567">
        <v>39629</v>
      </c>
      <c r="AT46" s="579">
        <v>26</v>
      </c>
      <c r="AU46" s="563">
        <v>15595.60498046875</v>
      </c>
      <c r="AV46" s="563">
        <v>4445.1089630126953</v>
      </c>
      <c r="AW46" s="563">
        <v>1251.0549945831299</v>
      </c>
      <c r="AX46" s="561">
        <v>3.5084865433532024</v>
      </c>
      <c r="AY46" s="561">
        <v>3.5530883792153931</v>
      </c>
      <c r="AZ46" s="564">
        <v>39629</v>
      </c>
      <c r="BA46" s="563">
        <v>762.2171174816217</v>
      </c>
      <c r="BB46" s="563">
        <f t="shared" si="8"/>
        <v>217.24954850564711</v>
      </c>
      <c r="BC46" s="565"/>
      <c r="BD46" s="567">
        <v>39629</v>
      </c>
      <c r="BE46" s="563">
        <v>48</v>
      </c>
      <c r="BF46" s="563">
        <v>53492.198669433594</v>
      </c>
      <c r="BG46" s="563">
        <v>29751.407594680786</v>
      </c>
      <c r="BH46" s="563">
        <v>2693.7257037162781</v>
      </c>
      <c r="BI46" s="561">
        <v>1.797972028691422</v>
      </c>
      <c r="BJ46" s="561">
        <v>11.044705685376796</v>
      </c>
      <c r="BK46" s="564">
        <v>39629</v>
      </c>
      <c r="BL46" s="563">
        <v>439.02160203455287</v>
      </c>
      <c r="BM46" s="563">
        <f t="shared" si="9"/>
        <v>244.17599107705595</v>
      </c>
      <c r="BN46" s="565"/>
      <c r="BO46" s="567">
        <v>39629</v>
      </c>
      <c r="BP46" s="579">
        <v>13</v>
      </c>
      <c r="BQ46" s="563">
        <v>31715.950866699219</v>
      </c>
      <c r="BR46" s="563">
        <v>5146.268798828125</v>
      </c>
      <c r="BS46" s="563">
        <v>2234.6927604675293</v>
      </c>
      <c r="BT46" s="561">
        <v>6.1629021153969594</v>
      </c>
      <c r="BU46" s="561">
        <v>2.3028976912922263</v>
      </c>
      <c r="BV46" s="564">
        <v>39629</v>
      </c>
      <c r="BW46" s="563">
        <v>619.08553415502411</v>
      </c>
      <c r="BX46" s="563">
        <f t="shared" si="10"/>
        <v>100.45357245060643</v>
      </c>
      <c r="BY46" s="565"/>
      <c r="BZ46" s="567">
        <v>39629</v>
      </c>
      <c r="CA46" s="579">
        <v>14</v>
      </c>
      <c r="CB46" s="563">
        <v>43447.636810302734</v>
      </c>
      <c r="CC46" s="563">
        <v>5958.1598243713379</v>
      </c>
      <c r="CD46" s="563">
        <v>2349.5212688446045</v>
      </c>
      <c r="CE46" s="561">
        <v>7.2921234225010094</v>
      </c>
      <c r="CF46" s="561">
        <v>2.5359037619188309</v>
      </c>
      <c r="CG46" s="564">
        <v>39629</v>
      </c>
      <c r="CH46" s="563">
        <v>744.28369901771975</v>
      </c>
      <c r="CI46" s="563">
        <f t="shared" si="11"/>
        <v>102.06679946215854</v>
      </c>
      <c r="CJ46" s="565"/>
      <c r="CK46" s="567">
        <v>39629</v>
      </c>
      <c r="CL46" s="579">
        <v>29</v>
      </c>
      <c r="CM46" s="563">
        <v>48614.430606842041</v>
      </c>
      <c r="CN46" s="563">
        <v>10498.499031066895</v>
      </c>
      <c r="CO46" s="563">
        <v>3651.9339973926544</v>
      </c>
      <c r="CP46" s="561">
        <v>4.6306077147774589</v>
      </c>
      <c r="CQ46" s="561">
        <v>2.8747778679906135</v>
      </c>
      <c r="CR46" s="564">
        <v>39629</v>
      </c>
      <c r="CS46" s="563">
        <v>502.10932505135241</v>
      </c>
      <c r="CT46" s="563">
        <f t="shared" si="12"/>
        <v>108.43270602452299</v>
      </c>
      <c r="CU46" s="565"/>
      <c r="CV46" s="567">
        <v>39629</v>
      </c>
      <c r="CW46" s="579">
        <v>12</v>
      </c>
      <c r="CX46" s="563">
        <v>21939.573867797852</v>
      </c>
      <c r="CY46" s="563">
        <v>4948.1570777893066</v>
      </c>
      <c r="CZ46" s="563">
        <v>1424.9929866790771</v>
      </c>
      <c r="DA46" s="561">
        <v>4.4338879148112689</v>
      </c>
      <c r="DB46" s="561">
        <v>3.4724080216850091</v>
      </c>
      <c r="DC46" s="564">
        <v>39629</v>
      </c>
      <c r="DD46" s="563">
        <v>652.48113858548379</v>
      </c>
      <c r="DE46" s="563">
        <f t="shared" si="13"/>
        <v>147.15778818086272</v>
      </c>
      <c r="DF46" s="565"/>
      <c r="DG46" s="567">
        <v>39629</v>
      </c>
      <c r="DH46" s="579">
        <v>51</v>
      </c>
      <c r="DI46" s="563">
        <v>84623.98380279541</v>
      </c>
      <c r="DJ46" s="563">
        <v>29524.363024711609</v>
      </c>
      <c r="DK46" s="563">
        <v>5928.2760066986084</v>
      </c>
      <c r="DL46" s="561">
        <v>2.8662424903787405</v>
      </c>
      <c r="DM46" s="561">
        <v>4.980261207702001</v>
      </c>
      <c r="DN46" s="564">
        <v>39629</v>
      </c>
      <c r="DO46" s="563">
        <v>519.75911064425566</v>
      </c>
      <c r="DP46" s="563">
        <f t="shared" si="14"/>
        <v>181.33814999566752</v>
      </c>
      <c r="DQ46" s="565"/>
      <c r="DR46" s="567">
        <v>39629</v>
      </c>
      <c r="DS46" s="579">
        <v>26</v>
      </c>
      <c r="DT46" s="563">
        <v>66674.717964172363</v>
      </c>
      <c r="DU46" s="563">
        <v>15692.957083702087</v>
      </c>
      <c r="DV46" s="563">
        <v>4821.1689443588257</v>
      </c>
      <c r="DW46" s="561">
        <v>4.2487032627787755</v>
      </c>
      <c r="DX46" s="561">
        <v>3.2550108209885842</v>
      </c>
      <c r="DY46" s="564">
        <v>39629</v>
      </c>
      <c r="DZ46" s="563">
        <v>633.34994893685052</v>
      </c>
      <c r="EA46" s="563">
        <f t="shared" si="15"/>
        <v>149.06900053138125</v>
      </c>
      <c r="EB46" s="565"/>
      <c r="EC46" s="567">
        <v>39629</v>
      </c>
      <c r="ED46" s="579">
        <v>13</v>
      </c>
      <c r="EE46" s="563">
        <v>19645.051086425781</v>
      </c>
      <c r="EF46" s="563">
        <v>1964.0820031166077</v>
      </c>
      <c r="EG46" s="563">
        <v>740.17501544952393</v>
      </c>
      <c r="EH46" s="561">
        <v>10.002154215176857</v>
      </c>
      <c r="EI46" s="561">
        <v>2.6535372879666563</v>
      </c>
      <c r="EJ46" s="564">
        <v>39629</v>
      </c>
      <c r="EK46" s="563">
        <v>713.84975169621487</v>
      </c>
      <c r="EL46" s="563">
        <f t="shared" si="16"/>
        <v>71.369600621938886</v>
      </c>
      <c r="EM46" s="565"/>
      <c r="EN46" s="567">
        <v>39629</v>
      </c>
      <c r="EO46" s="563">
        <v>27</v>
      </c>
      <c r="EP46" s="563">
        <v>42038.284408569336</v>
      </c>
      <c r="EQ46" s="563">
        <v>13541.4605884552</v>
      </c>
      <c r="ER46" s="563">
        <v>3159.866512298584</v>
      </c>
      <c r="ES46" s="561">
        <v>3.1044128610771251</v>
      </c>
      <c r="ET46" s="561">
        <v>4.285453368283183</v>
      </c>
      <c r="EU46" s="564">
        <v>39629</v>
      </c>
      <c r="EV46" s="563">
        <v>795.59516203227008</v>
      </c>
      <c r="EW46" s="563">
        <f t="shared" si="17"/>
        <v>256.27878688668545</v>
      </c>
      <c r="EX46" s="565"/>
      <c r="EY46" s="567">
        <v>39629</v>
      </c>
      <c r="EZ46" s="579">
        <v>12</v>
      </c>
      <c r="FA46" s="563">
        <v>33477.93083190918</v>
      </c>
      <c r="FB46" s="563">
        <v>8834.3880081176758</v>
      </c>
      <c r="FC46" s="563">
        <v>2609.3269958496094</v>
      </c>
      <c r="FD46" s="561">
        <v>3.7895019780823791</v>
      </c>
      <c r="FE46" s="561">
        <v>3.3856960136347944</v>
      </c>
      <c r="FF46" s="564">
        <v>39629</v>
      </c>
      <c r="FG46" s="563">
        <v>759.34438034673997</v>
      </c>
      <c r="FH46" s="563">
        <f t="shared" si="18"/>
        <v>200.38104868096542</v>
      </c>
      <c r="FI46" s="565"/>
      <c r="FJ46" s="567">
        <v>39629</v>
      </c>
      <c r="FK46" s="579">
        <v>16</v>
      </c>
      <c r="FL46" s="563">
        <v>72987.58479309082</v>
      </c>
      <c r="FM46" s="563">
        <v>20570.703910827637</v>
      </c>
      <c r="FN46" s="563">
        <v>5297.1520042419434</v>
      </c>
      <c r="FO46" s="561">
        <v>3.5481325826032104</v>
      </c>
      <c r="FP46" s="561">
        <v>3.8833516377016704</v>
      </c>
      <c r="FQ46" s="564">
        <v>39629</v>
      </c>
      <c r="FR46" s="563">
        <v>556.11796096563137</v>
      </c>
      <c r="FS46" s="563">
        <f t="shared" si="19"/>
        <v>156.73539475168545</v>
      </c>
      <c r="FT46" s="565"/>
      <c r="FU46" s="567">
        <v>39629</v>
      </c>
      <c r="FV46" s="579">
        <v>6</v>
      </c>
      <c r="FW46" s="563">
        <v>14649.075897216797</v>
      </c>
      <c r="FX46" s="563">
        <v>2324.2389945983887</v>
      </c>
      <c r="FY46" s="563">
        <v>1084.1550016403198</v>
      </c>
      <c r="FZ46" s="561">
        <v>6.3027407815038616</v>
      </c>
      <c r="GA46" s="561">
        <v>2.1438253672969543</v>
      </c>
      <c r="GB46" s="564">
        <v>39629</v>
      </c>
      <c r="GC46" s="563">
        <v>899.20429218171273</v>
      </c>
      <c r="GD46" s="563">
        <f t="shared" si="20"/>
        <v>142.66877273781179</v>
      </c>
      <c r="GE46" s="565"/>
      <c r="GF46" s="567">
        <v>39629</v>
      </c>
      <c r="GG46" s="579"/>
      <c r="GH46" s="563"/>
      <c r="GI46" s="563"/>
      <c r="GJ46" s="563"/>
      <c r="GK46" s="561"/>
      <c r="GL46" s="561"/>
      <c r="GM46" s="564">
        <v>39629</v>
      </c>
      <c r="GN46" s="563">
        <v>398.63988523580758</v>
      </c>
      <c r="GO46" s="563"/>
    </row>
    <row r="47" spans="1:197">
      <c r="B47" s="571"/>
      <c r="C47" s="571"/>
      <c r="D47" s="617"/>
      <c r="E47" s="617"/>
      <c r="F47" s="617"/>
      <c r="G47" s="619"/>
      <c r="H47" s="619"/>
      <c r="I47" s="572"/>
      <c r="J47" s="572"/>
      <c r="K47" s="572"/>
      <c r="L47" s="567">
        <v>39721</v>
      </c>
      <c r="M47" s="563">
        <v>10</v>
      </c>
      <c r="N47" s="563">
        <v>79042.466171264648</v>
      </c>
      <c r="O47" s="563">
        <v>7331.0610389709473</v>
      </c>
      <c r="P47" s="563">
        <v>5593.3829898834229</v>
      </c>
      <c r="Q47" s="561">
        <v>10.781858962991222</v>
      </c>
      <c r="R47" s="561">
        <v>1.3106667382209314</v>
      </c>
      <c r="S47" s="564">
        <v>39721</v>
      </c>
      <c r="T47" s="563">
        <v>2060.9275213455517</v>
      </c>
      <c r="U47" s="563">
        <f t="shared" si="23"/>
        <v>191.14769803794451</v>
      </c>
      <c r="V47" s="565"/>
      <c r="W47" s="567">
        <v>39721</v>
      </c>
      <c r="X47" s="563">
        <v>28</v>
      </c>
      <c r="Y47" s="563">
        <v>29283.982894897461</v>
      </c>
      <c r="Z47" s="563">
        <v>13368.514907836914</v>
      </c>
      <c r="AA47" s="563">
        <v>2373.796012878418</v>
      </c>
      <c r="AB47" s="561">
        <v>2.190518774656903</v>
      </c>
      <c r="AC47" s="561">
        <v>5.6317033288915663</v>
      </c>
      <c r="AD47" s="564">
        <v>39721</v>
      </c>
      <c r="AE47" s="563">
        <v>574.26563137983601</v>
      </c>
      <c r="AF47" s="563">
        <f t="shared" si="6"/>
        <v>262.15964821839162</v>
      </c>
      <c r="AG47" s="565"/>
      <c r="AH47" s="567">
        <v>39721</v>
      </c>
      <c r="AI47" s="579">
        <v>17</v>
      </c>
      <c r="AJ47" s="563">
        <v>33888.875549316406</v>
      </c>
      <c r="AK47" s="563">
        <v>8096.9592666625977</v>
      </c>
      <c r="AL47" s="563">
        <v>2549.0693836212158</v>
      </c>
      <c r="AM47" s="561">
        <v>4.1853829855420175</v>
      </c>
      <c r="AN47" s="561">
        <v>3.1764373769850205</v>
      </c>
      <c r="AO47" s="564">
        <v>39721</v>
      </c>
      <c r="AP47" s="563">
        <v>740.51457553042758</v>
      </c>
      <c r="AQ47" s="563">
        <f t="shared" si="7"/>
        <v>176.92874895522354</v>
      </c>
      <c r="AR47" s="565"/>
      <c r="AS47" s="567">
        <v>39721</v>
      </c>
      <c r="AT47" s="579">
        <v>26</v>
      </c>
      <c r="AU47" s="563">
        <v>16642.601989746094</v>
      </c>
      <c r="AV47" s="563">
        <v>4553.1519584655762</v>
      </c>
      <c r="AW47" s="563">
        <v>1247.9189939498901</v>
      </c>
      <c r="AX47" s="561">
        <v>3.6551826386560342</v>
      </c>
      <c r="AY47" s="561">
        <v>3.6485957666643278</v>
      </c>
      <c r="AZ47" s="564">
        <v>39721</v>
      </c>
      <c r="BA47" s="563">
        <v>1028.5754714175716</v>
      </c>
      <c r="BB47" s="563">
        <f t="shared" si="8"/>
        <v>281.40193612753814</v>
      </c>
      <c r="BC47" s="565"/>
      <c r="BD47" s="567">
        <v>39721</v>
      </c>
      <c r="BE47" s="563">
        <v>47</v>
      </c>
      <c r="BF47" s="563">
        <v>57336.336547851563</v>
      </c>
      <c r="BG47" s="563">
        <v>31011.167657852173</v>
      </c>
      <c r="BH47" s="563">
        <v>2544.748104095459</v>
      </c>
      <c r="BI47" s="561">
        <v>1.848893185204967</v>
      </c>
      <c r="BJ47" s="561">
        <v>12.186340804397698</v>
      </c>
      <c r="BK47" s="564">
        <v>39721</v>
      </c>
      <c r="BL47" s="563">
        <v>646.1128751053152</v>
      </c>
      <c r="BM47" s="563">
        <f t="shared" si="9"/>
        <v>349.45927665025579</v>
      </c>
      <c r="BN47" s="565"/>
      <c r="BO47" s="567">
        <v>39721</v>
      </c>
      <c r="BP47" s="579">
        <v>13</v>
      </c>
      <c r="BQ47" s="563">
        <v>30792.230041503906</v>
      </c>
      <c r="BR47" s="563">
        <v>4577.736328125</v>
      </c>
      <c r="BS47" s="563">
        <v>2213.7072868347168</v>
      </c>
      <c r="BT47" s="561">
        <v>6.7265189242815406</v>
      </c>
      <c r="BU47" s="561">
        <v>2.067904982447117</v>
      </c>
      <c r="BV47" s="564">
        <v>39721</v>
      </c>
      <c r="BW47" s="563">
        <v>844.07270092900978</v>
      </c>
      <c r="BX47" s="563">
        <f t="shared" si="10"/>
        <v>125.48432709853191</v>
      </c>
      <c r="BY47" s="565"/>
      <c r="BZ47" s="567">
        <v>39721</v>
      </c>
      <c r="CA47" s="579">
        <v>14</v>
      </c>
      <c r="CB47" s="563">
        <v>45880.909332275391</v>
      </c>
      <c r="CC47" s="563">
        <v>5984.6678733825684</v>
      </c>
      <c r="CD47" s="563">
        <v>2299.8677730560303</v>
      </c>
      <c r="CE47" s="561">
        <v>7.6664086133059275</v>
      </c>
      <c r="CF47" s="561">
        <v>2.6021791093799407</v>
      </c>
      <c r="CG47" s="564">
        <v>39721</v>
      </c>
      <c r="CH47" s="563">
        <v>1191.1831858588002</v>
      </c>
      <c r="CI47" s="563">
        <f t="shared" si="11"/>
        <v>155.37694974819968</v>
      </c>
      <c r="CJ47" s="565"/>
      <c r="CK47" s="567">
        <v>39721</v>
      </c>
      <c r="CL47" s="579">
        <v>30</v>
      </c>
      <c r="CM47" s="563">
        <v>48823.479769706726</v>
      </c>
      <c r="CN47" s="563">
        <v>11400.813991546631</v>
      </c>
      <c r="CO47" s="563">
        <v>3707.3720238208771</v>
      </c>
      <c r="CP47" s="561">
        <v>4.2824556041268549</v>
      </c>
      <c r="CQ47" s="561">
        <v>3.0751739826198423</v>
      </c>
      <c r="CR47" s="564">
        <v>39721</v>
      </c>
      <c r="CS47" s="563">
        <v>624.34782290624946</v>
      </c>
      <c r="CT47" s="563">
        <f t="shared" si="12"/>
        <v>145.79201295270568</v>
      </c>
      <c r="CU47" s="565"/>
      <c r="CV47" s="567">
        <v>39721</v>
      </c>
      <c r="CW47" s="579">
        <v>12</v>
      </c>
      <c r="CX47" s="563">
        <v>21394.379425048828</v>
      </c>
      <c r="CY47" s="563">
        <v>4891.4170036315918</v>
      </c>
      <c r="CZ47" s="563">
        <v>1409.5599937438965</v>
      </c>
      <c r="DA47" s="561">
        <v>4.3738612776552781</v>
      </c>
      <c r="DB47" s="561">
        <v>3.470172979753507</v>
      </c>
      <c r="DC47" s="564">
        <v>39721</v>
      </c>
      <c r="DD47" s="563">
        <v>841.33460671874172</v>
      </c>
      <c r="DE47" s="563">
        <f t="shared" si="13"/>
        <v>192.35511903792272</v>
      </c>
      <c r="DF47" s="565"/>
      <c r="DG47" s="567">
        <v>39721</v>
      </c>
      <c r="DH47" s="579">
        <v>47</v>
      </c>
      <c r="DI47" s="563">
        <v>83074.856971740723</v>
      </c>
      <c r="DJ47" s="563">
        <v>27933.588044643402</v>
      </c>
      <c r="DK47" s="563">
        <v>5994.9160203933716</v>
      </c>
      <c r="DL47" s="561">
        <v>2.9740131070512912</v>
      </c>
      <c r="DM47" s="561">
        <v>4.6595461804001168</v>
      </c>
      <c r="DN47" s="564">
        <v>39721</v>
      </c>
      <c r="DO47" s="563">
        <v>755.50266107442565</v>
      </c>
      <c r="DP47" s="563">
        <f t="shared" si="14"/>
        <v>254.03474493207602</v>
      </c>
      <c r="DQ47" s="565"/>
      <c r="DR47" s="567">
        <v>39721</v>
      </c>
      <c r="DS47" s="579">
        <v>24</v>
      </c>
      <c r="DT47" s="563">
        <v>66236.095611572266</v>
      </c>
      <c r="DU47" s="563">
        <v>16152.985019683838</v>
      </c>
      <c r="DV47" s="563">
        <v>4641.4630374908447</v>
      </c>
      <c r="DW47" s="561">
        <v>4.1005483216171958</v>
      </c>
      <c r="DX47" s="561">
        <v>3.4801494462435865</v>
      </c>
      <c r="DY47" s="564">
        <v>39721</v>
      </c>
      <c r="DZ47" s="563">
        <v>1033.1261394459818</v>
      </c>
      <c r="EA47" s="563">
        <f t="shared" si="15"/>
        <v>251.94829042729879</v>
      </c>
      <c r="EB47" s="565"/>
      <c r="EC47" s="567">
        <v>39721</v>
      </c>
      <c r="ED47" s="579">
        <v>12</v>
      </c>
      <c r="EE47" s="563">
        <v>16397.257934570313</v>
      </c>
      <c r="EF47" s="563">
        <v>1207.7720050811768</v>
      </c>
      <c r="EG47" s="563">
        <v>716.96900367736816</v>
      </c>
      <c r="EH47" s="561">
        <v>13.57645140439252</v>
      </c>
      <c r="EI47" s="561">
        <v>1.6845526081134006</v>
      </c>
      <c r="EJ47" s="564">
        <v>39721</v>
      </c>
      <c r="EK47" s="563">
        <v>1001.0999799430033</v>
      </c>
      <c r="EL47" s="563">
        <f t="shared" si="16"/>
        <v>73.737971000220853</v>
      </c>
      <c r="EM47" s="565"/>
      <c r="EN47" s="567">
        <v>39721</v>
      </c>
      <c r="EO47" s="563">
        <v>26</v>
      </c>
      <c r="EP47" s="563">
        <v>41801.072128295898</v>
      </c>
      <c r="EQ47" s="563">
        <v>12811.787525177002</v>
      </c>
      <c r="ER47" s="563">
        <v>2960.1380214691162</v>
      </c>
      <c r="ES47" s="561">
        <v>3.2627041344660759</v>
      </c>
      <c r="ET47" s="561">
        <v>4.3281047816880216</v>
      </c>
      <c r="EU47" s="564">
        <v>39721</v>
      </c>
      <c r="EV47" s="563">
        <v>1101.4533628244092</v>
      </c>
      <c r="EW47" s="563">
        <f t="shared" si="17"/>
        <v>337.58910321933195</v>
      </c>
      <c r="EX47" s="565"/>
      <c r="EY47" s="567">
        <v>39721</v>
      </c>
      <c r="EZ47" s="579">
        <v>12</v>
      </c>
      <c r="FA47" s="563">
        <v>34317.225036621094</v>
      </c>
      <c r="FB47" s="563">
        <v>9272.8469696044922</v>
      </c>
      <c r="FC47" s="563">
        <v>2554.3859958648682</v>
      </c>
      <c r="FD47" s="561">
        <v>3.7008294377238924</v>
      </c>
      <c r="FE47" s="561">
        <v>3.6301666954860035</v>
      </c>
      <c r="FF47" s="564">
        <v>39721</v>
      </c>
      <c r="FG47" s="563">
        <v>1051.6938274642923</v>
      </c>
      <c r="FH47" s="563">
        <f t="shared" si="18"/>
        <v>284.17787016715681</v>
      </c>
      <c r="FI47" s="565"/>
      <c r="FJ47" s="567">
        <v>39721</v>
      </c>
      <c r="FK47" s="579">
        <v>16</v>
      </c>
      <c r="FL47" s="563">
        <v>75302.376831054688</v>
      </c>
      <c r="FM47" s="563">
        <v>21030.616012573242</v>
      </c>
      <c r="FN47" s="563">
        <v>5395.6030139923096</v>
      </c>
      <c r="FO47" s="561">
        <v>3.5806072815953107</v>
      </c>
      <c r="FP47" s="561">
        <v>3.897732275342527</v>
      </c>
      <c r="FQ47" s="564">
        <v>39721</v>
      </c>
      <c r="FR47" s="563">
        <v>859.57478355098135</v>
      </c>
      <c r="FS47" s="563">
        <f t="shared" si="19"/>
        <v>240.06396567679568</v>
      </c>
      <c r="FT47" s="565"/>
      <c r="FU47" s="567">
        <v>39721</v>
      </c>
      <c r="FV47" s="579">
        <v>6</v>
      </c>
      <c r="FW47" s="563">
        <v>15144.324966430664</v>
      </c>
      <c r="FX47" s="563">
        <v>1876.4809951782227</v>
      </c>
      <c r="FY47" s="563">
        <v>1041.8700065612793</v>
      </c>
      <c r="FZ47" s="561">
        <v>8.0705986393388969</v>
      </c>
      <c r="GA47" s="561">
        <v>1.8010701751282772</v>
      </c>
      <c r="GB47" s="564">
        <v>39721</v>
      </c>
      <c r="GC47" s="563">
        <v>1369.1031999806107</v>
      </c>
      <c r="GD47" s="563">
        <f t="shared" si="20"/>
        <v>169.64084836372942</v>
      </c>
      <c r="GE47" s="565"/>
      <c r="GF47" s="567">
        <v>39721</v>
      </c>
      <c r="GG47" s="579">
        <v>15</v>
      </c>
      <c r="GH47" s="563">
        <v>43666.697158813477</v>
      </c>
      <c r="GI47" s="563">
        <v>10862.43705368042</v>
      </c>
      <c r="GJ47" s="563">
        <v>3039.2460021972656</v>
      </c>
      <c r="GK47" s="561">
        <v>4.0199724005782196</v>
      </c>
      <c r="GL47" s="561">
        <v>3.5740565409405058</v>
      </c>
      <c r="GM47" s="564">
        <v>39721</v>
      </c>
      <c r="GN47" s="563">
        <v>611.30251707855882</v>
      </c>
      <c r="GO47" s="563">
        <f>GN47/GK47</f>
        <v>152.06634677159252</v>
      </c>
    </row>
    <row r="48" spans="1:197">
      <c r="B48" s="571"/>
      <c r="C48" s="571"/>
      <c r="D48" s="579"/>
      <c r="E48" s="579"/>
      <c r="F48" s="579"/>
      <c r="G48" s="619"/>
      <c r="H48" s="619"/>
      <c r="I48" s="572"/>
      <c r="J48" s="572"/>
      <c r="K48" s="572"/>
      <c r="L48" s="567">
        <v>39813</v>
      </c>
      <c r="M48" s="563"/>
      <c r="N48" s="563"/>
      <c r="O48" s="563"/>
      <c r="P48" s="563"/>
      <c r="Q48" s="561"/>
      <c r="R48" s="561"/>
      <c r="S48" s="564">
        <v>39813</v>
      </c>
      <c r="T48" s="563">
        <v>2748.828325353541</v>
      </c>
      <c r="U48" s="563"/>
      <c r="V48" s="565"/>
      <c r="W48" s="567">
        <v>39813</v>
      </c>
      <c r="X48" s="563">
        <v>28</v>
      </c>
      <c r="Y48" s="563">
        <v>30843.44091796875</v>
      </c>
      <c r="Z48" s="563">
        <v>12825.095962524414</v>
      </c>
      <c r="AA48" s="563">
        <v>2365.1340026855469</v>
      </c>
      <c r="AB48" s="561">
        <v>2.4049286654926294</v>
      </c>
      <c r="AC48" s="561">
        <v>5.4225663103916553</v>
      </c>
      <c r="AD48" s="564">
        <v>39813</v>
      </c>
      <c r="AE48" s="563">
        <v>1023.0171934553423</v>
      </c>
      <c r="AF48" s="563"/>
      <c r="AG48" s="565"/>
      <c r="AH48" s="567">
        <v>39813</v>
      </c>
      <c r="AI48" s="579">
        <v>14</v>
      </c>
      <c r="AJ48" s="563">
        <v>20618.057800292969</v>
      </c>
      <c r="AK48" s="563">
        <v>4846.016918182373</v>
      </c>
      <c r="AL48" s="563">
        <v>1487.6869964599609</v>
      </c>
      <c r="AM48" s="561">
        <v>4.2546400783153508</v>
      </c>
      <c r="AN48" s="561">
        <v>3.2574170035187215</v>
      </c>
      <c r="AO48" s="564">
        <v>39813</v>
      </c>
      <c r="AP48" s="563">
        <v>1630.5604801821776</v>
      </c>
      <c r="AQ48" s="563"/>
      <c r="AR48" s="565"/>
      <c r="AS48" s="567">
        <v>39813</v>
      </c>
      <c r="AT48" s="579">
        <v>25</v>
      </c>
      <c r="AU48" s="563">
        <v>13611.451995849609</v>
      </c>
      <c r="AV48" s="563">
        <v>3947.476987361908</v>
      </c>
      <c r="AW48" s="563">
        <v>993.46900177001953</v>
      </c>
      <c r="AX48" s="561">
        <v>3.4481396698264528</v>
      </c>
      <c r="AY48" s="561">
        <v>3.9734274349062364</v>
      </c>
      <c r="AZ48" s="564">
        <v>39813</v>
      </c>
      <c r="BA48" s="563">
        <v>2005.1968977213087</v>
      </c>
      <c r="BB48" s="563"/>
      <c r="BC48" s="565"/>
      <c r="BD48" s="567">
        <v>39813</v>
      </c>
      <c r="BE48" s="563">
        <v>42</v>
      </c>
      <c r="BF48" s="563">
        <v>54787.536743164062</v>
      </c>
      <c r="BG48" s="563">
        <v>28881.40934753418</v>
      </c>
      <c r="BH48" s="563">
        <v>2414.9631052017212</v>
      </c>
      <c r="BI48" s="561">
        <v>1.8969827990004817</v>
      </c>
      <c r="BJ48" s="561">
        <v>11.959358420559276</v>
      </c>
      <c r="BK48" s="564">
        <v>39813</v>
      </c>
      <c r="BL48" s="563">
        <v>1273.2861979831803</v>
      </c>
      <c r="BM48" s="563"/>
      <c r="BN48" s="565"/>
      <c r="BO48" s="567">
        <v>39813</v>
      </c>
      <c r="BP48" s="579">
        <v>12</v>
      </c>
      <c r="BQ48" s="563">
        <v>28462.777770996094</v>
      </c>
      <c r="BR48" s="563">
        <v>4283.4573974609375</v>
      </c>
      <c r="BS48" s="563">
        <v>2089.2329750061035</v>
      </c>
      <c r="BT48" s="561">
        <v>6.6448140205310997</v>
      </c>
      <c r="BU48" s="561">
        <v>2.0502535852653887</v>
      </c>
      <c r="BV48" s="564">
        <v>39813</v>
      </c>
      <c r="BW48" s="563">
        <v>1308.8794518258726</v>
      </c>
      <c r="BX48" s="563"/>
      <c r="BY48" s="565"/>
      <c r="BZ48" s="567">
        <v>39813</v>
      </c>
      <c r="CA48" s="579">
        <v>13</v>
      </c>
      <c r="CB48" s="563">
        <v>45502.316543579102</v>
      </c>
      <c r="CC48" s="563">
        <v>5765.9040336608887</v>
      </c>
      <c r="CD48" s="563">
        <v>2328.3256092071533</v>
      </c>
      <c r="CE48" s="561">
        <v>7.8916187778950535</v>
      </c>
      <c r="CF48" s="561">
        <v>2.4764165333491768</v>
      </c>
      <c r="CG48" s="564">
        <v>39813</v>
      </c>
      <c r="CH48" s="563">
        <v>1797.5789268370834</v>
      </c>
      <c r="CI48" s="563"/>
      <c r="CJ48" s="565"/>
      <c r="CK48" s="567">
        <v>39813</v>
      </c>
      <c r="CL48" s="579">
        <v>27</v>
      </c>
      <c r="CM48" s="563">
        <v>40426.04496383667</v>
      </c>
      <c r="CN48" s="563">
        <v>8983.2860946655273</v>
      </c>
      <c r="CO48" s="563">
        <v>3055.8400311470032</v>
      </c>
      <c r="CP48" s="561">
        <v>4.500139986395685</v>
      </c>
      <c r="CQ48" s="561">
        <v>2.939710849750754</v>
      </c>
      <c r="CR48" s="564">
        <v>39813</v>
      </c>
      <c r="CS48" s="563">
        <v>1150.5376905277847</v>
      </c>
      <c r="CT48" s="563"/>
      <c r="CU48" s="565"/>
      <c r="CV48" s="567">
        <v>39813</v>
      </c>
      <c r="CW48" s="579">
        <v>14</v>
      </c>
      <c r="CX48" s="563">
        <v>23563.010848999023</v>
      </c>
      <c r="CY48" s="563">
        <v>4981.3150367736816</v>
      </c>
      <c r="CZ48" s="563">
        <v>1458.7000150680542</v>
      </c>
      <c r="DA48" s="561">
        <v>4.7302791883366622</v>
      </c>
      <c r="DB48" s="561">
        <v>3.4149002435852331</v>
      </c>
      <c r="DC48" s="564">
        <v>39813</v>
      </c>
      <c r="DD48" s="563">
        <v>1836.8251375124989</v>
      </c>
      <c r="DE48" s="563"/>
      <c r="DF48" s="565"/>
      <c r="DG48" s="567">
        <v>39813</v>
      </c>
      <c r="DH48" s="579">
        <v>44</v>
      </c>
      <c r="DI48" s="563">
        <v>60468.787261962891</v>
      </c>
      <c r="DJ48" s="563">
        <v>22754.664980888367</v>
      </c>
      <c r="DK48" s="563">
        <v>4463.810977935791</v>
      </c>
      <c r="DL48" s="561">
        <v>2.6574237552058269</v>
      </c>
      <c r="DM48" s="561">
        <v>5.097587037928486</v>
      </c>
      <c r="DN48" s="564">
        <v>39813</v>
      </c>
      <c r="DO48" s="563">
        <v>1478.1102909721899</v>
      </c>
      <c r="DP48" s="563"/>
      <c r="DQ48" s="565"/>
      <c r="DR48" s="567">
        <v>39813</v>
      </c>
      <c r="DS48" s="579">
        <v>25</v>
      </c>
      <c r="DT48" s="563">
        <v>54450.295471191406</v>
      </c>
      <c r="DU48" s="563">
        <v>15432.90864944458</v>
      </c>
      <c r="DV48" s="563">
        <v>3836.8613710403442</v>
      </c>
      <c r="DW48" s="561">
        <v>3.5281939852051827</v>
      </c>
      <c r="DX48" s="561">
        <v>4.022274238503444</v>
      </c>
      <c r="DY48" s="564">
        <v>39813</v>
      </c>
      <c r="DZ48" s="563">
        <v>2238.671340835002</v>
      </c>
      <c r="EA48" s="563"/>
      <c r="EB48" s="565"/>
      <c r="EC48" s="567">
        <v>39813</v>
      </c>
      <c r="ED48" s="579">
        <v>12</v>
      </c>
      <c r="EE48" s="563">
        <v>16880.572082519531</v>
      </c>
      <c r="EF48" s="563">
        <v>1091.0769987106323</v>
      </c>
      <c r="EG48" s="563">
        <v>770.09700870513916</v>
      </c>
      <c r="EH48" s="561">
        <v>15.471476442513181</v>
      </c>
      <c r="EI48" s="561">
        <v>1.4168046186092804</v>
      </c>
      <c r="EJ48" s="564">
        <v>39813</v>
      </c>
      <c r="EK48" s="563">
        <v>2001.8612267680312</v>
      </c>
      <c r="EL48" s="563"/>
      <c r="EM48" s="565"/>
      <c r="EN48" s="567">
        <v>39813</v>
      </c>
      <c r="EO48" s="563">
        <v>26</v>
      </c>
      <c r="EP48" s="563">
        <v>42071.856735229492</v>
      </c>
      <c r="EQ48" s="563">
        <v>8390.8412551879883</v>
      </c>
      <c r="ER48" s="563">
        <v>3143.8154010772705</v>
      </c>
      <c r="ES48" s="561">
        <v>5.0140212948513128</v>
      </c>
      <c r="ET48" s="561">
        <v>2.6689993478347214</v>
      </c>
      <c r="EU48" s="564">
        <v>39813</v>
      </c>
      <c r="EV48" s="563">
        <v>2079.7719801849357</v>
      </c>
      <c r="EW48" s="563"/>
      <c r="EX48" s="565"/>
      <c r="EY48" s="567">
        <v>39813</v>
      </c>
      <c r="EZ48" s="579">
        <v>13</v>
      </c>
      <c r="FA48" s="563">
        <v>35111.500915527344</v>
      </c>
      <c r="FB48" s="563">
        <v>6167.30202293396</v>
      </c>
      <c r="FC48" s="563">
        <v>2491.552001953125</v>
      </c>
      <c r="FD48" s="561">
        <v>5.6931703336338</v>
      </c>
      <c r="FE48" s="561">
        <v>2.4752852912961152</v>
      </c>
      <c r="FF48" s="564">
        <v>39813</v>
      </c>
      <c r="FG48" s="563">
        <v>2237.2943647780326</v>
      </c>
      <c r="FH48" s="563"/>
      <c r="FI48" s="565"/>
      <c r="FJ48" s="567">
        <v>39813</v>
      </c>
      <c r="FK48" s="579">
        <v>16</v>
      </c>
      <c r="FL48" s="563">
        <v>73554.051681518555</v>
      </c>
      <c r="FM48" s="563">
        <v>20297.902992248535</v>
      </c>
      <c r="FN48" s="563">
        <v>5358.3660097122192</v>
      </c>
      <c r="FO48" s="561">
        <v>3.623726633712248</v>
      </c>
      <c r="FP48" s="561">
        <v>3.7880769912801591</v>
      </c>
      <c r="FQ48" s="564">
        <v>39813</v>
      </c>
      <c r="FR48" s="563">
        <v>1360.8208764144053</v>
      </c>
      <c r="FS48" s="563"/>
      <c r="FT48" s="565"/>
      <c r="FU48" s="567">
        <v>39813</v>
      </c>
      <c r="FV48" s="579">
        <v>6</v>
      </c>
      <c r="FW48" s="563">
        <v>15198.547988891602</v>
      </c>
      <c r="FX48" s="563">
        <v>1607.7039909362793</v>
      </c>
      <c r="FY48" s="563">
        <v>1007.7340049743652</v>
      </c>
      <c r="FZ48" s="561">
        <v>9.4535735897753277</v>
      </c>
      <c r="GA48" s="561">
        <v>1.5953654267895585</v>
      </c>
      <c r="GB48" s="564">
        <v>39813</v>
      </c>
      <c r="GC48" s="563">
        <v>2654.7605159272584</v>
      </c>
      <c r="GD48" s="563"/>
      <c r="GE48" s="565"/>
      <c r="GF48" s="567">
        <v>39813</v>
      </c>
      <c r="GG48" s="579">
        <v>15</v>
      </c>
      <c r="GH48" s="563">
        <v>44166.896026611328</v>
      </c>
      <c r="GI48" s="563">
        <v>11886.504005432129</v>
      </c>
      <c r="GJ48" s="563">
        <v>2996.7079944610596</v>
      </c>
      <c r="GK48" s="561">
        <v>3.7157179273592194</v>
      </c>
      <c r="GL48" s="561">
        <v>3.9665206044107233</v>
      </c>
      <c r="GM48" s="564">
        <v>39813</v>
      </c>
      <c r="GN48" s="563">
        <v>984.85838559947274</v>
      </c>
      <c r="GO48" s="563"/>
    </row>
    <row r="49" spans="2:197">
      <c r="B49" s="571"/>
      <c r="C49" s="571"/>
      <c r="D49" s="579"/>
      <c r="E49" s="579"/>
      <c r="F49" s="579"/>
      <c r="G49" s="619"/>
      <c r="H49" s="619"/>
      <c r="I49" s="572"/>
      <c r="J49" s="572"/>
      <c r="K49" s="572"/>
      <c r="L49" s="567">
        <v>39903</v>
      </c>
      <c r="M49" s="563"/>
      <c r="N49" s="563"/>
      <c r="O49" s="563"/>
      <c r="P49" s="563"/>
      <c r="Q49" s="561"/>
      <c r="R49" s="561"/>
      <c r="S49" s="564">
        <v>39903</v>
      </c>
      <c r="T49" s="563">
        <v>2414.3640484902867</v>
      </c>
      <c r="U49" s="563"/>
      <c r="V49" s="565"/>
      <c r="W49" s="567">
        <v>39903</v>
      </c>
      <c r="X49" s="563">
        <v>31</v>
      </c>
      <c r="Y49" s="563">
        <v>32582.833053588867</v>
      </c>
      <c r="Z49" s="563">
        <v>11857.625049591064</v>
      </c>
      <c r="AA49" s="563">
        <v>2533.5160059928894</v>
      </c>
      <c r="AB49" s="561">
        <v>2.7478380297336655</v>
      </c>
      <c r="AC49" s="561">
        <v>4.6803039813218152</v>
      </c>
      <c r="AD49" s="564">
        <v>39903</v>
      </c>
      <c r="AE49" s="563">
        <v>972.16070476031473</v>
      </c>
      <c r="AF49" s="563"/>
      <c r="AG49" s="565"/>
      <c r="AH49" s="567">
        <v>39903</v>
      </c>
      <c r="AI49" s="579">
        <v>18</v>
      </c>
      <c r="AJ49" s="563">
        <v>36014.261016845703</v>
      </c>
      <c r="AK49" s="563">
        <v>8832.7096748352051</v>
      </c>
      <c r="AL49" s="563">
        <v>2010.4718170166016</v>
      </c>
      <c r="AM49" s="561">
        <v>4.0773740270725733</v>
      </c>
      <c r="AN49" s="561">
        <v>4.3933516501327157</v>
      </c>
      <c r="AO49" s="564">
        <v>39903</v>
      </c>
      <c r="AP49" s="563">
        <v>1521.3026656950349</v>
      </c>
      <c r="AQ49" s="563"/>
      <c r="AR49" s="565"/>
      <c r="AS49" s="567">
        <v>39903</v>
      </c>
      <c r="AT49" s="579">
        <v>24</v>
      </c>
      <c r="AU49" s="563">
        <v>13116.377014160156</v>
      </c>
      <c r="AV49" s="563">
        <v>3445.6980133056641</v>
      </c>
      <c r="AW49" s="563">
        <v>948.78800296783447</v>
      </c>
      <c r="AX49" s="561">
        <v>3.806595053748437</v>
      </c>
      <c r="AY49" s="561">
        <v>3.6316837929310108</v>
      </c>
      <c r="AZ49" s="564">
        <v>39903</v>
      </c>
      <c r="BA49" s="563">
        <v>1624.6269956945134</v>
      </c>
      <c r="BB49" s="563"/>
      <c r="BC49" s="565"/>
      <c r="BD49" s="567">
        <v>39903</v>
      </c>
      <c r="BE49" s="563">
        <v>43</v>
      </c>
      <c r="BF49" s="563">
        <v>56126.336761474609</v>
      </c>
      <c r="BG49" s="563">
        <v>26928.86701965332</v>
      </c>
      <c r="BH49" s="563">
        <v>2680.9494028091431</v>
      </c>
      <c r="BI49" s="561">
        <v>2.084244269189353</v>
      </c>
      <c r="BJ49" s="561">
        <v>10.044526387345023</v>
      </c>
      <c r="BK49" s="564">
        <v>39903</v>
      </c>
      <c r="BL49" s="563">
        <v>1077.6339853761153</v>
      </c>
      <c r="BM49" s="563"/>
      <c r="BN49" s="565"/>
      <c r="BO49" s="567">
        <v>39903</v>
      </c>
      <c r="BP49" s="579">
        <v>12</v>
      </c>
      <c r="BQ49" s="563">
        <v>27980.620361328125</v>
      </c>
      <c r="BR49" s="563">
        <v>4117.2959442138672</v>
      </c>
      <c r="BS49" s="563">
        <v>2067.7403335571289</v>
      </c>
      <c r="BT49" s="561">
        <v>6.7958730051090814</v>
      </c>
      <c r="BU49" s="561">
        <v>1.9912055094127281</v>
      </c>
      <c r="BV49" s="564">
        <v>39903</v>
      </c>
      <c r="BW49" s="563">
        <v>1100.6716353761146</v>
      </c>
      <c r="BX49" s="563"/>
      <c r="BY49" s="565"/>
      <c r="BZ49" s="567">
        <v>39903</v>
      </c>
      <c r="CA49" s="579">
        <v>12</v>
      </c>
      <c r="CB49" s="563">
        <v>40820.123474121094</v>
      </c>
      <c r="CC49" s="563">
        <v>5064.7711982727051</v>
      </c>
      <c r="CD49" s="563">
        <v>1904.7743186950684</v>
      </c>
      <c r="CE49" s="561">
        <v>8.0596184656954364</v>
      </c>
      <c r="CF49" s="561">
        <v>2.6589875496339652</v>
      </c>
      <c r="CG49" s="564">
        <v>39903</v>
      </c>
      <c r="CH49" s="563">
        <v>4216.6369415193849</v>
      </c>
      <c r="CI49" s="563"/>
      <c r="CJ49" s="565"/>
      <c r="CK49" s="567">
        <v>39903</v>
      </c>
      <c r="CL49" s="579">
        <v>26</v>
      </c>
      <c r="CM49" s="563">
        <v>38339.10228729248</v>
      </c>
      <c r="CN49" s="563">
        <v>8938.5799217224121</v>
      </c>
      <c r="CO49" s="563">
        <v>2936.5160250663757</v>
      </c>
      <c r="CP49" s="561">
        <v>4.2891715040910841</v>
      </c>
      <c r="CQ49" s="561">
        <v>3.043940453728792</v>
      </c>
      <c r="CR49" s="564">
        <v>39903</v>
      </c>
      <c r="CS49" s="563">
        <v>939.16563375917474</v>
      </c>
      <c r="CT49" s="563"/>
      <c r="CU49" s="565"/>
      <c r="CV49" s="567">
        <v>39903</v>
      </c>
      <c r="CW49" s="579">
        <v>17</v>
      </c>
      <c r="CX49" s="563">
        <v>26563.241226196289</v>
      </c>
      <c r="CY49" s="563">
        <v>5537.1200218200684</v>
      </c>
      <c r="CZ49" s="563">
        <v>1541.6549997329712</v>
      </c>
      <c r="DA49" s="561">
        <v>4.7973027713899672</v>
      </c>
      <c r="DB49" s="561">
        <v>3.5916726004061532</v>
      </c>
      <c r="DC49" s="564">
        <v>39903</v>
      </c>
      <c r="DD49" s="563">
        <v>1790.7625226595555</v>
      </c>
      <c r="DE49" s="563"/>
      <c r="DF49" s="565"/>
      <c r="DG49" s="567">
        <v>39903</v>
      </c>
      <c r="DH49" s="579">
        <v>46</v>
      </c>
      <c r="DI49" s="563">
        <v>75375.382247924805</v>
      </c>
      <c r="DJ49" s="563">
        <v>23305.739099502563</v>
      </c>
      <c r="DK49" s="563">
        <v>4698.9989967346191</v>
      </c>
      <c r="DL49" s="561">
        <v>3.2341983202555293</v>
      </c>
      <c r="DM49" s="561">
        <v>4.9597242126882666</v>
      </c>
      <c r="DN49" s="564">
        <v>39903</v>
      </c>
      <c r="DO49" s="563">
        <v>1701.3204097706027</v>
      </c>
      <c r="DP49" s="563"/>
      <c r="DQ49" s="565"/>
      <c r="DR49" s="567">
        <v>39903</v>
      </c>
      <c r="DS49" s="579">
        <v>25</v>
      </c>
      <c r="DT49" s="563">
        <v>60137.302886962891</v>
      </c>
      <c r="DU49" s="563">
        <v>14298.910020828247</v>
      </c>
      <c r="DV49" s="563">
        <v>4046.4977178573608</v>
      </c>
      <c r="DW49" s="561">
        <v>4.2057263665108024</v>
      </c>
      <c r="DX49" s="561">
        <v>3.5336508303777285</v>
      </c>
      <c r="DY49" s="564">
        <v>39903</v>
      </c>
      <c r="DZ49" s="563">
        <v>1334.4826142601489</v>
      </c>
      <c r="EA49" s="563"/>
      <c r="EB49" s="565"/>
      <c r="EC49" s="567">
        <v>39903</v>
      </c>
      <c r="ED49" s="579">
        <v>14</v>
      </c>
      <c r="EE49" s="563">
        <v>21250.271041870117</v>
      </c>
      <c r="EF49" s="563">
        <v>1467.9179840087891</v>
      </c>
      <c r="EG49" s="563">
        <v>1022.7990083694458</v>
      </c>
      <c r="EH49" s="561">
        <v>14.476470261531235</v>
      </c>
      <c r="EI49" s="561">
        <v>1.4351969174754631</v>
      </c>
      <c r="EJ49" s="564">
        <v>39903</v>
      </c>
      <c r="EK49" s="563">
        <v>1496.0465421069346</v>
      </c>
      <c r="EL49" s="563"/>
      <c r="EM49" s="565"/>
      <c r="EN49" s="567">
        <v>39903</v>
      </c>
      <c r="EO49" s="563">
        <v>25</v>
      </c>
      <c r="EP49" s="563">
        <v>40070.352416992188</v>
      </c>
      <c r="EQ49" s="563">
        <v>8366.0823721885681</v>
      </c>
      <c r="ER49" s="563">
        <v>3097.8631916046143</v>
      </c>
      <c r="ES49" s="561">
        <v>4.7896196372866671</v>
      </c>
      <c r="ET49" s="561">
        <v>2.7005977523026607</v>
      </c>
      <c r="EU49" s="564">
        <v>39903</v>
      </c>
      <c r="EV49" s="563">
        <v>1892.1382862498335</v>
      </c>
      <c r="EW49" s="563"/>
      <c r="EX49" s="565"/>
      <c r="EY49" s="567">
        <v>39903</v>
      </c>
      <c r="EZ49" s="579">
        <v>13</v>
      </c>
      <c r="FA49" s="563">
        <v>32359.925064086914</v>
      </c>
      <c r="FB49" s="563">
        <v>4864.1389617919922</v>
      </c>
      <c r="FC49" s="563">
        <v>2481.2950038909912</v>
      </c>
      <c r="FD49" s="561">
        <v>6.6527550545482832</v>
      </c>
      <c r="FE49" s="561">
        <v>1.9603227162285797</v>
      </c>
      <c r="FF49" s="564">
        <v>39903</v>
      </c>
      <c r="FG49" s="563">
        <v>2519.4555269592274</v>
      </c>
      <c r="FH49" s="563"/>
      <c r="FI49" s="565"/>
      <c r="FJ49" s="567">
        <v>39903</v>
      </c>
      <c r="FK49" s="579">
        <v>16</v>
      </c>
      <c r="FL49" s="563">
        <v>75304.679641723633</v>
      </c>
      <c r="FM49" s="563">
        <v>20594.742980957031</v>
      </c>
      <c r="FN49" s="563">
        <v>5427.7310285568237</v>
      </c>
      <c r="FO49" s="561">
        <v>3.6565000938032703</v>
      </c>
      <c r="FP49" s="561">
        <v>3.7943558500968968</v>
      </c>
      <c r="FQ49" s="564">
        <v>39903</v>
      </c>
      <c r="FR49" s="563">
        <v>1016.838123208751</v>
      </c>
      <c r="FS49" s="563"/>
      <c r="FT49" s="565"/>
      <c r="FU49" s="567">
        <v>39903</v>
      </c>
      <c r="FV49" s="579">
        <v>6</v>
      </c>
      <c r="FW49" s="563">
        <v>14825.204986572266</v>
      </c>
      <c r="FX49" s="563">
        <v>1229.245964050293</v>
      </c>
      <c r="FY49" s="563">
        <v>979.7299976348877</v>
      </c>
      <c r="FZ49" s="561">
        <v>12.0604056634232</v>
      </c>
      <c r="GA49" s="561">
        <v>1.2546782960792751</v>
      </c>
      <c r="GB49" s="564">
        <v>39903</v>
      </c>
      <c r="GC49" s="563">
        <v>2496.9577959585727</v>
      </c>
      <c r="GD49" s="563"/>
      <c r="GE49" s="565"/>
      <c r="GF49" s="567">
        <v>39903</v>
      </c>
      <c r="GG49" s="579">
        <v>16</v>
      </c>
      <c r="GH49" s="563">
        <v>44523.936874389648</v>
      </c>
      <c r="GI49" s="563">
        <v>13752.422981262207</v>
      </c>
      <c r="GJ49" s="563">
        <v>3058.0009765625</v>
      </c>
      <c r="GK49" s="561">
        <v>3.2375339920139083</v>
      </c>
      <c r="GL49" s="561">
        <v>4.4971937833457822</v>
      </c>
      <c r="GM49" s="564">
        <v>39903</v>
      </c>
      <c r="GN49" s="563">
        <v>864.86409904081074</v>
      </c>
      <c r="GO49" s="563"/>
    </row>
    <row r="50" spans="2:197">
      <c r="B50" s="571"/>
      <c r="C50" s="571"/>
      <c r="D50" s="579"/>
      <c r="E50" s="579"/>
      <c r="F50" s="579"/>
      <c r="G50" s="619"/>
      <c r="H50" s="619"/>
      <c r="I50" s="572"/>
      <c r="J50" s="572"/>
      <c r="K50" s="572"/>
      <c r="L50" s="567">
        <v>39994</v>
      </c>
      <c r="M50" s="563"/>
      <c r="N50" s="563"/>
      <c r="O50" s="563"/>
      <c r="P50" s="563"/>
      <c r="Q50" s="561"/>
      <c r="R50" s="561"/>
      <c r="S50" s="564">
        <v>39994</v>
      </c>
      <c r="T50" s="563">
        <v>1192.3887110185294</v>
      </c>
      <c r="U50" s="563"/>
      <c r="V50" s="565"/>
      <c r="W50" s="567">
        <v>39994</v>
      </c>
      <c r="X50" s="563">
        <v>33</v>
      </c>
      <c r="Y50" s="563">
        <v>32530.034194946289</v>
      </c>
      <c r="Z50" s="563">
        <v>10809.943996429443</v>
      </c>
      <c r="AA50" s="563">
        <v>2638.3499870300293</v>
      </c>
      <c r="AB50" s="561">
        <v>3.0092694472507033</v>
      </c>
      <c r="AC50" s="561">
        <v>4.0972365491957028</v>
      </c>
      <c r="AD50" s="564">
        <v>39994</v>
      </c>
      <c r="AE50" s="563">
        <v>753.89933065148</v>
      </c>
      <c r="AF50" s="563">
        <f t="shared" ref="AF50:AF65" si="24">AE50/AB50</f>
        <v>250.52569863434778</v>
      </c>
      <c r="AG50" s="565"/>
      <c r="AH50" s="567">
        <v>39994</v>
      </c>
      <c r="AI50" s="579">
        <v>18</v>
      </c>
      <c r="AJ50" s="579">
        <v>35983.826049804688</v>
      </c>
      <c r="AK50" s="579">
        <v>8654.7708940505981</v>
      </c>
      <c r="AL50" s="579">
        <v>1976.6798686981201</v>
      </c>
      <c r="AM50" s="561">
        <v>4.1576867245024864</v>
      </c>
      <c r="AN50" s="561">
        <v>4.3784383253474415</v>
      </c>
      <c r="AO50" s="564">
        <v>39994</v>
      </c>
      <c r="AP50" s="563">
        <v>942.80288502966323</v>
      </c>
      <c r="AQ50" s="563">
        <f t="shared" ref="AQ50:AQ65" si="25">AP50/AM50</f>
        <v>226.76140544054101</v>
      </c>
      <c r="AR50" s="565"/>
      <c r="AS50" s="567">
        <v>39994</v>
      </c>
      <c r="AT50" s="579">
        <v>24</v>
      </c>
      <c r="AU50" s="579">
        <v>12844.302032470703</v>
      </c>
      <c r="AV50" s="579">
        <v>3255.8399620056152</v>
      </c>
      <c r="AW50" s="579">
        <v>954.39799690246582</v>
      </c>
      <c r="AX50" s="561">
        <v>3.9450041102630067</v>
      </c>
      <c r="AY50" s="561">
        <v>3.4114069524166699</v>
      </c>
      <c r="AZ50" s="564">
        <v>39994</v>
      </c>
      <c r="BA50" s="563">
        <v>1031.8970607633487</v>
      </c>
      <c r="BB50" s="563">
        <f t="shared" ref="BB50:BB65" si="26">BA50/AX50</f>
        <v>261.5705920505502</v>
      </c>
      <c r="BC50" s="565"/>
      <c r="BD50" s="567">
        <v>39994</v>
      </c>
      <c r="BE50" s="563">
        <v>46</v>
      </c>
      <c r="BF50" s="563">
        <v>58259.361236572266</v>
      </c>
      <c r="BG50" s="563">
        <v>23969.311882019043</v>
      </c>
      <c r="BH50" s="563">
        <v>2983.2713983058929</v>
      </c>
      <c r="BI50" s="561">
        <v>2.4305813000946617</v>
      </c>
      <c r="BJ50" s="561">
        <v>8.0345730179394579</v>
      </c>
      <c r="BK50" s="564">
        <v>39994</v>
      </c>
      <c r="BL50" s="563">
        <v>744.76319373559102</v>
      </c>
      <c r="BM50" s="563">
        <f t="shared" ref="BM50:BM65" si="27">BL50/BI50</f>
        <v>306.41361130630992</v>
      </c>
      <c r="BN50" s="565"/>
      <c r="BO50" s="567">
        <v>39994</v>
      </c>
      <c r="BP50" s="579">
        <v>12</v>
      </c>
      <c r="BQ50" s="579">
        <v>27854.694519042969</v>
      </c>
      <c r="BR50" s="579">
        <v>4556.400827050209</v>
      </c>
      <c r="BS50" s="579">
        <v>2098.6637878417969</v>
      </c>
      <c r="BT50" s="561">
        <v>6.1133108293889844</v>
      </c>
      <c r="BU50" s="561">
        <v>2.1710961295691273</v>
      </c>
      <c r="BV50" s="564">
        <v>39994</v>
      </c>
      <c r="BW50" s="563">
        <v>762.62705303101507</v>
      </c>
      <c r="BX50" s="563">
        <f t="shared" ref="BX50:BX65" si="28">BW50/BT50</f>
        <v>124.74861401857403</v>
      </c>
      <c r="BY50" s="565"/>
      <c r="BZ50" s="567">
        <v>39994</v>
      </c>
      <c r="CA50" s="579">
        <v>13</v>
      </c>
      <c r="CB50" s="579">
        <v>40392.358688354492</v>
      </c>
      <c r="CC50" s="579">
        <v>5049.1058692932129</v>
      </c>
      <c r="CD50" s="579">
        <v>2049.5606365203857</v>
      </c>
      <c r="CE50" s="561">
        <v>7.99990329654322</v>
      </c>
      <c r="CF50" s="561">
        <v>2.4635064605189068</v>
      </c>
      <c r="CG50" s="564">
        <v>39994</v>
      </c>
      <c r="CH50" s="563">
        <v>1101.3434410301691</v>
      </c>
      <c r="CI50" s="563">
        <f t="shared" ref="CI50:CI65" si="29">CH50/CE50</f>
        <v>137.66959426947855</v>
      </c>
      <c r="CJ50" s="565"/>
      <c r="CK50" s="567">
        <v>39994</v>
      </c>
      <c r="CL50" s="579">
        <v>27</v>
      </c>
      <c r="CM50" s="579">
        <v>39054.540966033936</v>
      </c>
      <c r="CN50" s="579">
        <v>9401.6620788574219</v>
      </c>
      <c r="CO50" s="579">
        <v>2994.1689877510071</v>
      </c>
      <c r="CP50" s="561">
        <v>4.1540039025504107</v>
      </c>
      <c r="CQ50" s="561">
        <v>3.1399904672445484</v>
      </c>
      <c r="CR50" s="564">
        <v>39994</v>
      </c>
      <c r="CS50" s="563">
        <v>689.53673213069419</v>
      </c>
      <c r="CT50" s="563">
        <f t="shared" ref="CT50:CT65" si="30">CS50/CP50</f>
        <v>165.99327981067691</v>
      </c>
      <c r="CU50" s="565"/>
      <c r="CV50" s="567">
        <v>39994</v>
      </c>
      <c r="CW50" s="579">
        <v>17</v>
      </c>
      <c r="CX50" s="579">
        <v>27205.815414428711</v>
      </c>
      <c r="CY50" s="579">
        <v>5601.3350448608398</v>
      </c>
      <c r="CZ50" s="579">
        <v>1432.8709878921509</v>
      </c>
      <c r="DA50" s="561">
        <v>4.8570234054093469</v>
      </c>
      <c r="DB50" s="561">
        <v>3.9091691381795499</v>
      </c>
      <c r="DC50" s="564">
        <v>39994</v>
      </c>
      <c r="DD50" s="563">
        <v>848.53787199685985</v>
      </c>
      <c r="DE50" s="563">
        <f t="shared" ref="DE50:DE65" si="31">DD50/DA50</f>
        <v>174.70327012462596</v>
      </c>
      <c r="DF50" s="565"/>
      <c r="DG50" s="567">
        <v>39994</v>
      </c>
      <c r="DH50" s="579">
        <v>45</v>
      </c>
      <c r="DI50" s="579">
        <v>75108.49227142334</v>
      </c>
      <c r="DJ50" s="579">
        <v>22963.29403924942</v>
      </c>
      <c r="DK50" s="579">
        <v>4792.2100276947021</v>
      </c>
      <c r="DL50" s="561">
        <v>3.2708065377313065</v>
      </c>
      <c r="DM50" s="561">
        <v>4.7917962498600959</v>
      </c>
      <c r="DN50" s="564">
        <v>39994</v>
      </c>
      <c r="DO50" s="563">
        <v>710.66001409083242</v>
      </c>
      <c r="DP50" s="563">
        <f t="shared" ref="DP50:DP65" si="32">DO50/DL50</f>
        <v>217.27363140950541</v>
      </c>
      <c r="DQ50" s="565"/>
      <c r="DR50" s="567">
        <v>39994</v>
      </c>
      <c r="DS50" s="579">
        <v>24</v>
      </c>
      <c r="DT50" s="579">
        <v>56836.600448608398</v>
      </c>
      <c r="DU50" s="579">
        <v>14019.051959991455</v>
      </c>
      <c r="DV50" s="579">
        <v>4098.5885009765625</v>
      </c>
      <c r="DW50" s="561">
        <v>4.0542399450984732</v>
      </c>
      <c r="DX50" s="561">
        <v>3.420458520451898</v>
      </c>
      <c r="DY50" s="564">
        <v>39994</v>
      </c>
      <c r="DZ50" s="563">
        <v>947.10413514561185</v>
      </c>
      <c r="EA50" s="563">
        <f t="shared" ref="EA50:EA65" si="33">DZ50/DW50</f>
        <v>233.60830833178713</v>
      </c>
      <c r="EB50" s="565"/>
      <c r="EC50" s="567">
        <v>39994</v>
      </c>
      <c r="ED50" s="579"/>
      <c r="EE50" s="579"/>
      <c r="EF50" s="579"/>
      <c r="EG50" s="579"/>
      <c r="EH50" s="561"/>
      <c r="EI50" s="561"/>
      <c r="EJ50" s="564">
        <v>39994</v>
      </c>
      <c r="EK50" s="563">
        <v>864.42226965145824</v>
      </c>
      <c r="EL50" s="563"/>
      <c r="EM50" s="565"/>
      <c r="EN50" s="567">
        <v>39994</v>
      </c>
      <c r="EO50" s="563">
        <v>26</v>
      </c>
      <c r="EP50" s="563">
        <v>52378.894073486328</v>
      </c>
      <c r="EQ50" s="563">
        <v>10889.994476318359</v>
      </c>
      <c r="ER50" s="563">
        <v>3903.3111133575439</v>
      </c>
      <c r="ES50" s="561">
        <v>4.8098182407154306</v>
      </c>
      <c r="ET50" s="561">
        <v>2.7899376093931241</v>
      </c>
      <c r="EU50" s="564">
        <v>39994</v>
      </c>
      <c r="EV50" s="563">
        <v>879.84017372074788</v>
      </c>
      <c r="EW50" s="563">
        <f t="shared" ref="EW50:EW65" si="34">EV50/ES50</f>
        <v>182.92586740031931</v>
      </c>
      <c r="EX50" s="565"/>
      <c r="EY50" s="567">
        <v>39994</v>
      </c>
      <c r="EZ50" s="579">
        <v>14</v>
      </c>
      <c r="FA50" s="579">
        <v>33132.296188354492</v>
      </c>
      <c r="FB50" s="579">
        <v>4309.8806991577148</v>
      </c>
      <c r="FC50" s="579">
        <v>2501.2816009521484</v>
      </c>
      <c r="FD50" s="561">
        <v>7.6875204909568788</v>
      </c>
      <c r="FE50" s="561">
        <v>1.7230689649326558</v>
      </c>
      <c r="FF50" s="564">
        <v>39994</v>
      </c>
      <c r="FG50" s="563">
        <v>1296.2342780612744</v>
      </c>
      <c r="FH50" s="563">
        <f t="shared" ref="FH50:FH65" si="35">FG50/FD50</f>
        <v>168.61539160592596</v>
      </c>
      <c r="FI50" s="565"/>
      <c r="FJ50" s="567">
        <v>39994</v>
      </c>
      <c r="FK50" s="579">
        <v>16</v>
      </c>
      <c r="FL50" s="579">
        <v>73985.241806030273</v>
      </c>
      <c r="FM50" s="579">
        <v>20095.500045776367</v>
      </c>
      <c r="FN50" s="579">
        <v>5299.945990562439</v>
      </c>
      <c r="FO50" s="561">
        <v>3.6816820500856533</v>
      </c>
      <c r="FP50" s="561">
        <v>3.7916424208020656</v>
      </c>
      <c r="FQ50" s="564">
        <v>39994</v>
      </c>
      <c r="FR50" s="563">
        <v>745.31808768262852</v>
      </c>
      <c r="FS50" s="563">
        <f t="shared" ref="FS50:FS65" si="36">FR50/FO50</f>
        <v>202.43955820826216</v>
      </c>
      <c r="FT50" s="565"/>
      <c r="FU50" s="567">
        <v>39994</v>
      </c>
      <c r="FV50" s="579"/>
      <c r="FW50" s="579"/>
      <c r="FX50" s="579"/>
      <c r="FY50" s="579"/>
      <c r="FZ50" s="561"/>
      <c r="GA50" s="561"/>
      <c r="GB50" s="564">
        <v>39994</v>
      </c>
      <c r="GC50" s="563">
        <v>2058.4660733739124</v>
      </c>
      <c r="GD50" s="563"/>
      <c r="GE50" s="565"/>
      <c r="GF50" s="567">
        <v>39994</v>
      </c>
      <c r="GG50" s="579">
        <v>16</v>
      </c>
      <c r="GH50" s="579">
        <v>44331.836196899414</v>
      </c>
      <c r="GI50" s="579">
        <v>15742.113006591797</v>
      </c>
      <c r="GJ50" s="579">
        <v>3145.6069946289062</v>
      </c>
      <c r="GK50" s="561">
        <v>2.816129967961484</v>
      </c>
      <c r="GL50" s="561">
        <v>5.004475458463598</v>
      </c>
      <c r="GM50" s="564">
        <v>39994</v>
      </c>
      <c r="GN50" s="563">
        <v>632.8949443929381</v>
      </c>
      <c r="GO50" s="563">
        <f t="shared" ref="GO50:GO65" si="37">GN50/GK50</f>
        <v>224.73925265994475</v>
      </c>
    </row>
    <row r="51" spans="2:197">
      <c r="B51" s="571"/>
      <c r="C51" s="571"/>
      <c r="D51" s="579"/>
      <c r="E51" s="579"/>
      <c r="F51" s="579"/>
      <c r="G51" s="619"/>
      <c r="H51" s="619"/>
      <c r="I51" s="572"/>
      <c r="J51" s="572"/>
      <c r="K51" s="572"/>
      <c r="L51" s="567">
        <v>40086</v>
      </c>
      <c r="M51" s="563">
        <v>8</v>
      </c>
      <c r="N51" s="563">
        <v>39014.27099609375</v>
      </c>
      <c r="O51" s="563">
        <v>2491.9329979419708</v>
      </c>
      <c r="P51" s="563">
        <v>2402.6680011749268</v>
      </c>
      <c r="Q51" s="561">
        <v>15.656227927602679</v>
      </c>
      <c r="R51" s="561">
        <v>1.0371524474972791</v>
      </c>
      <c r="S51" s="564">
        <v>40086</v>
      </c>
      <c r="T51" s="563">
        <v>726.47395361507165</v>
      </c>
      <c r="U51" s="563">
        <f t="shared" ref="U51:U65" si="38">T51/Q51</f>
        <v>46.401595389031307</v>
      </c>
      <c r="V51" s="565"/>
      <c r="W51" s="567">
        <v>40086</v>
      </c>
      <c r="X51" s="563">
        <v>33</v>
      </c>
      <c r="Y51" s="563">
        <v>32114.63591003418</v>
      </c>
      <c r="Z51" s="563">
        <v>9467.7359714508057</v>
      </c>
      <c r="AA51" s="563">
        <v>2682.7390079498291</v>
      </c>
      <c r="AB51" s="561">
        <v>3.3920079739098421</v>
      </c>
      <c r="AC51" s="561">
        <v>3.5291304682993094</v>
      </c>
      <c r="AD51" s="564">
        <v>40086</v>
      </c>
      <c r="AE51" s="563">
        <v>586.20214649404579</v>
      </c>
      <c r="AF51" s="563">
        <f t="shared" si="24"/>
        <v>172.81862277533276</v>
      </c>
      <c r="AG51" s="565"/>
      <c r="AH51" s="567">
        <v>40086</v>
      </c>
      <c r="AI51" s="579">
        <v>19</v>
      </c>
      <c r="AJ51" s="579">
        <v>31036.974212646484</v>
      </c>
      <c r="AK51" s="579">
        <v>8163.4152417182922</v>
      </c>
      <c r="AL51" s="579">
        <v>1707.1584167480469</v>
      </c>
      <c r="AM51" s="561">
        <v>3.8019595100387917</v>
      </c>
      <c r="AN51" s="561">
        <v>4.7818732940254716</v>
      </c>
      <c r="AO51" s="564">
        <v>40086</v>
      </c>
      <c r="AP51" s="563">
        <v>682.35040397408477</v>
      </c>
      <c r="AQ51" s="563">
        <f t="shared" si="25"/>
        <v>179.47334845949547</v>
      </c>
      <c r="AR51" s="565"/>
      <c r="AS51" s="567">
        <v>40086</v>
      </c>
      <c r="AT51" s="579">
        <v>24</v>
      </c>
      <c r="AU51" s="579">
        <v>12771.824081420898</v>
      </c>
      <c r="AV51" s="579">
        <v>3213.3400029242039</v>
      </c>
      <c r="AW51" s="579">
        <v>975.7310037612915</v>
      </c>
      <c r="AX51" s="561">
        <v>3.9746258005061033</v>
      </c>
      <c r="AY51" s="561">
        <v>3.2932642198897821</v>
      </c>
      <c r="AZ51" s="564">
        <v>40086</v>
      </c>
      <c r="BA51" s="563">
        <v>766.65785689661664</v>
      </c>
      <c r="BB51" s="563">
        <f t="shared" si="26"/>
        <v>192.88805924799144</v>
      </c>
      <c r="BC51" s="565"/>
      <c r="BD51" s="567">
        <v>40086</v>
      </c>
      <c r="BE51" s="563">
        <v>48</v>
      </c>
      <c r="BF51" s="563">
        <v>55481.457412719727</v>
      </c>
      <c r="BG51" s="563">
        <v>21453.206330299377</v>
      </c>
      <c r="BH51" s="563">
        <v>3074.2566167861223</v>
      </c>
      <c r="BI51" s="561">
        <v>2.5861615535930702</v>
      </c>
      <c r="BJ51" s="561">
        <v>6.978339483164846</v>
      </c>
      <c r="BK51" s="564">
        <v>40086</v>
      </c>
      <c r="BL51" s="563">
        <v>621.24996763703268</v>
      </c>
      <c r="BM51" s="563">
        <f t="shared" si="27"/>
        <v>240.22086585190405</v>
      </c>
      <c r="BN51" s="565"/>
      <c r="BO51" s="567">
        <v>40086</v>
      </c>
      <c r="BP51" s="579">
        <v>12</v>
      </c>
      <c r="BQ51" s="579">
        <v>28093.179443359375</v>
      </c>
      <c r="BR51" s="579">
        <v>4940.9964790344238</v>
      </c>
      <c r="BS51" s="579">
        <v>2167.9752731323242</v>
      </c>
      <c r="BT51" s="561">
        <v>5.6857315245141367</v>
      </c>
      <c r="BU51" s="561">
        <v>2.2790834103451725</v>
      </c>
      <c r="BV51" s="564">
        <v>40086</v>
      </c>
      <c r="BW51" s="563">
        <v>628.86450113866829</v>
      </c>
      <c r="BX51" s="563">
        <f t="shared" si="28"/>
        <v>110.60397389980645</v>
      </c>
      <c r="BY51" s="565"/>
      <c r="BZ51" s="567">
        <v>40086</v>
      </c>
      <c r="CA51" s="579">
        <v>13</v>
      </c>
      <c r="CB51" s="579">
        <v>41930.384078979492</v>
      </c>
      <c r="CC51" s="579">
        <v>4941.3721122741699</v>
      </c>
      <c r="CD51" s="579">
        <v>2142.0426692962646</v>
      </c>
      <c r="CE51" s="561">
        <v>8.4855750844641111</v>
      </c>
      <c r="CF51" s="561">
        <v>2.3068504577911058</v>
      </c>
      <c r="CG51" s="564">
        <v>40086</v>
      </c>
      <c r="CH51" s="563">
        <v>829.90249402909126</v>
      </c>
      <c r="CI51" s="563">
        <f t="shared" si="29"/>
        <v>97.801561563991754</v>
      </c>
      <c r="CJ51" s="565"/>
      <c r="CK51" s="567">
        <v>40086</v>
      </c>
      <c r="CL51" s="579">
        <v>28</v>
      </c>
      <c r="CM51" s="579">
        <v>38343.582741737366</v>
      </c>
      <c r="CN51" s="579">
        <v>9888.4578886032104</v>
      </c>
      <c r="CO51" s="579">
        <v>2987.162008523941</v>
      </c>
      <c r="CP51" s="561">
        <v>3.8776099543215601</v>
      </c>
      <c r="CQ51" s="561">
        <v>3.3103185767582239</v>
      </c>
      <c r="CR51" s="564">
        <v>40086</v>
      </c>
      <c r="CS51" s="563">
        <v>579.02389598684499</v>
      </c>
      <c r="CT51" s="563">
        <f t="shared" si="30"/>
        <v>149.32494572888339</v>
      </c>
      <c r="CU51" s="565"/>
      <c r="CV51" s="567">
        <v>40086</v>
      </c>
      <c r="CW51" s="579">
        <v>18</v>
      </c>
      <c r="CX51" s="579">
        <v>30155.319702148438</v>
      </c>
      <c r="CY51" s="579">
        <v>5660.1279220581055</v>
      </c>
      <c r="CZ51" s="579">
        <v>1724.1859970092773</v>
      </c>
      <c r="DA51" s="561">
        <v>5.327674589231461</v>
      </c>
      <c r="DB51" s="561">
        <v>3.282782676507058</v>
      </c>
      <c r="DC51" s="564">
        <v>40086</v>
      </c>
      <c r="DD51" s="563">
        <v>605.42611952996776</v>
      </c>
      <c r="DE51" s="563">
        <f t="shared" si="31"/>
        <v>113.63796894684272</v>
      </c>
      <c r="DF51" s="565"/>
      <c r="DG51" s="567">
        <v>40086</v>
      </c>
      <c r="DH51" s="579">
        <v>49</v>
      </c>
      <c r="DI51" s="579">
        <v>76123.924789428711</v>
      </c>
      <c r="DJ51" s="579">
        <v>21985.20087480545</v>
      </c>
      <c r="DK51" s="579">
        <v>5488.4096035957336</v>
      </c>
      <c r="DL51" s="561">
        <v>3.4625075851212728</v>
      </c>
      <c r="DM51" s="561">
        <v>4.0057507479765793</v>
      </c>
      <c r="DN51" s="564">
        <v>40086</v>
      </c>
      <c r="DO51" s="563">
        <v>532.7502052707307</v>
      </c>
      <c r="DP51" s="563">
        <f t="shared" si="32"/>
        <v>153.86253810966636</v>
      </c>
      <c r="DQ51" s="565"/>
      <c r="DR51" s="567">
        <v>40086</v>
      </c>
      <c r="DS51" s="579">
        <v>24</v>
      </c>
      <c r="DT51" s="579">
        <v>69278.266830444336</v>
      </c>
      <c r="DU51" s="579">
        <v>15649.504823684692</v>
      </c>
      <c r="DV51" s="579">
        <v>4551.3784589767456</v>
      </c>
      <c r="DW51" s="561">
        <v>4.4268663840146152</v>
      </c>
      <c r="DX51" s="561">
        <v>3.4384099157517789</v>
      </c>
      <c r="DY51" s="564">
        <v>40086</v>
      </c>
      <c r="DZ51" s="563">
        <v>669.04743846729741</v>
      </c>
      <c r="EA51" s="563">
        <f t="shared" si="33"/>
        <v>151.13341592672035</v>
      </c>
      <c r="EB51" s="565"/>
      <c r="EC51" s="567">
        <v>40086</v>
      </c>
      <c r="ED51" s="579">
        <v>17</v>
      </c>
      <c r="EE51" s="579">
        <v>25787.852478027344</v>
      </c>
      <c r="EF51" s="579">
        <v>1296.7480025291443</v>
      </c>
      <c r="EG51" s="579">
        <v>1391.1719970703125</v>
      </c>
      <c r="EH51" s="561">
        <v>19.886556545860394</v>
      </c>
      <c r="EI51" s="561">
        <v>0.93212629729464291</v>
      </c>
      <c r="EJ51" s="564">
        <v>40086</v>
      </c>
      <c r="EK51" s="563">
        <v>716.66954112570511</v>
      </c>
      <c r="EL51" s="563">
        <f t="shared" ref="EL51:EL65" si="39">EK51/EH51</f>
        <v>36.037890193457741</v>
      </c>
      <c r="EM51" s="565"/>
      <c r="EN51" s="567">
        <v>40086</v>
      </c>
      <c r="EO51" s="563">
        <v>26</v>
      </c>
      <c r="EP51" s="563">
        <v>52213.904479980469</v>
      </c>
      <c r="EQ51" s="563">
        <v>10979.698329925537</v>
      </c>
      <c r="ER51" s="563">
        <v>3849.062894821167</v>
      </c>
      <c r="ES51" s="561">
        <v>4.7554953616229794</v>
      </c>
      <c r="ET51" s="561">
        <v>2.8525640214137549</v>
      </c>
      <c r="EU51" s="564">
        <v>40086</v>
      </c>
      <c r="EV51" s="563">
        <v>656.07844811514246</v>
      </c>
      <c r="EW51" s="563">
        <f t="shared" si="34"/>
        <v>137.96216760292091</v>
      </c>
      <c r="EX51" s="565"/>
      <c r="EY51" s="567">
        <v>40086</v>
      </c>
      <c r="EZ51" s="579">
        <v>13</v>
      </c>
      <c r="FA51" s="579">
        <v>32440.563049316406</v>
      </c>
      <c r="FB51" s="579">
        <v>3864.2248001098633</v>
      </c>
      <c r="FC51" s="579">
        <v>2502.3724975585937</v>
      </c>
      <c r="FD51" s="561">
        <v>8.3951024403119856</v>
      </c>
      <c r="FE51" s="561">
        <v>1.5442244525465103</v>
      </c>
      <c r="FF51" s="564">
        <v>40086</v>
      </c>
      <c r="FG51" s="563">
        <v>833.02233579686424</v>
      </c>
      <c r="FH51" s="563">
        <f t="shared" si="35"/>
        <v>99.227179384592091</v>
      </c>
      <c r="FI51" s="565"/>
      <c r="FJ51" s="567">
        <v>40086</v>
      </c>
      <c r="FK51" s="579">
        <v>17</v>
      </c>
      <c r="FL51" s="579">
        <v>76880.968994140625</v>
      </c>
      <c r="FM51" s="579">
        <v>20183.286075592041</v>
      </c>
      <c r="FN51" s="579">
        <v>5532.4049711227417</v>
      </c>
      <c r="FO51" s="561">
        <v>3.8091403305784763</v>
      </c>
      <c r="FP51" s="561">
        <v>3.6481939013759619</v>
      </c>
      <c r="FQ51" s="564">
        <v>40086</v>
      </c>
      <c r="FR51" s="563">
        <v>589.7840844900212</v>
      </c>
      <c r="FS51" s="563">
        <f t="shared" si="36"/>
        <v>154.83390825888881</v>
      </c>
      <c r="FT51" s="565"/>
      <c r="FU51" s="567">
        <v>40086</v>
      </c>
      <c r="FV51" s="579">
        <v>9</v>
      </c>
      <c r="FW51" s="579">
        <v>39642.318130493164</v>
      </c>
      <c r="FX51" s="579">
        <v>2284.4600143432617</v>
      </c>
      <c r="FY51" s="579">
        <v>2541.3919944763184</v>
      </c>
      <c r="FZ51" s="561">
        <v>17.353036552005296</v>
      </c>
      <c r="GA51" s="561">
        <v>0.89890108228423837</v>
      </c>
      <c r="GB51" s="564">
        <v>40086</v>
      </c>
      <c r="GC51" s="563">
        <v>1170.9599530725854</v>
      </c>
      <c r="GD51" s="563">
        <f t="shared" ref="GD51:GD65" si="40">GC51/FZ51</f>
        <v>67.478677265695651</v>
      </c>
      <c r="GE51" s="565"/>
      <c r="GF51" s="567">
        <v>40086</v>
      </c>
      <c r="GG51" s="579">
        <v>17</v>
      </c>
      <c r="GH51" s="579">
        <v>64532.949859619141</v>
      </c>
      <c r="GI51" s="579">
        <v>15997.438966751099</v>
      </c>
      <c r="GJ51" s="579">
        <v>4862.0260028839111</v>
      </c>
      <c r="GK51" s="561">
        <v>4.0339550595407001</v>
      </c>
      <c r="GL51" s="561">
        <v>3.2902824783870379</v>
      </c>
      <c r="GM51" s="564">
        <v>40086</v>
      </c>
      <c r="GN51" s="563">
        <v>536.75583645084885</v>
      </c>
      <c r="GO51" s="563">
        <f t="shared" si="37"/>
        <v>133.05944873663591</v>
      </c>
    </row>
    <row r="52" spans="2:197">
      <c r="B52" s="571"/>
      <c r="C52" s="571"/>
      <c r="D52" s="579"/>
      <c r="E52" s="579"/>
      <c r="F52" s="579"/>
      <c r="G52" s="619"/>
      <c r="H52" s="619"/>
      <c r="I52" s="572"/>
      <c r="J52" s="572"/>
      <c r="K52" s="572"/>
      <c r="L52" s="567">
        <v>40178</v>
      </c>
      <c r="M52" s="579">
        <v>9</v>
      </c>
      <c r="N52" s="563">
        <v>46604.369018554688</v>
      </c>
      <c r="O52" s="563">
        <v>6929.5470023155212</v>
      </c>
      <c r="P52" s="563">
        <v>2553.1879997253418</v>
      </c>
      <c r="Q52" s="561">
        <v>6.7254568015747278</v>
      </c>
      <c r="R52" s="561">
        <v>2.7140762854364677</v>
      </c>
      <c r="S52" s="564">
        <v>40178</v>
      </c>
      <c r="T52" s="563">
        <v>542.96609295712983</v>
      </c>
      <c r="U52" s="563">
        <f t="shared" si="38"/>
        <v>80.732968626011754</v>
      </c>
      <c r="V52" s="565"/>
      <c r="W52" s="567">
        <v>40178</v>
      </c>
      <c r="X52" s="579">
        <v>33</v>
      </c>
      <c r="Y52" s="563">
        <v>32120.429946899414</v>
      </c>
      <c r="Z52" s="563">
        <v>9136.6280212402344</v>
      </c>
      <c r="AA52" s="563">
        <v>2677.1439952850342</v>
      </c>
      <c r="AB52" s="561">
        <v>3.5155672171645755</v>
      </c>
      <c r="AC52" s="561">
        <v>3.4128265186077384</v>
      </c>
      <c r="AD52" s="564">
        <v>40178</v>
      </c>
      <c r="AE52" s="563">
        <v>491.89932700704838</v>
      </c>
      <c r="AF52" s="563">
        <f t="shared" si="24"/>
        <v>139.92033052458086</v>
      </c>
      <c r="AG52" s="565"/>
      <c r="AH52" s="567">
        <v>40178</v>
      </c>
      <c r="AI52" s="579">
        <v>19</v>
      </c>
      <c r="AJ52" s="579">
        <v>31559.356887817383</v>
      </c>
      <c r="AK52" s="579">
        <v>8890.8069686889648</v>
      </c>
      <c r="AL52" s="579">
        <v>1769.599009513855</v>
      </c>
      <c r="AM52" s="561">
        <v>3.549661689761229</v>
      </c>
      <c r="AN52" s="561">
        <v>5.02419300694085</v>
      </c>
      <c r="AO52" s="564">
        <v>40178</v>
      </c>
      <c r="AP52" s="563">
        <v>567.56898482435929</v>
      </c>
      <c r="AQ52" s="563">
        <f t="shared" si="25"/>
        <v>159.89382494153614</v>
      </c>
      <c r="AR52" s="565"/>
      <c r="AS52" s="567">
        <v>40178</v>
      </c>
      <c r="AT52" s="579">
        <v>24</v>
      </c>
      <c r="AU52" s="579">
        <v>14110.10595703125</v>
      </c>
      <c r="AV52" s="579">
        <v>3639.3409929275513</v>
      </c>
      <c r="AW52" s="579">
        <v>1139.365008354187</v>
      </c>
      <c r="AX52" s="561">
        <v>3.8771046693486193</v>
      </c>
      <c r="AY52" s="561">
        <v>3.1941835726415539</v>
      </c>
      <c r="AZ52" s="564">
        <v>40178</v>
      </c>
      <c r="BA52" s="563">
        <v>603.02651508493977</v>
      </c>
      <c r="BB52" s="563">
        <f t="shared" si="26"/>
        <v>155.53526832853146</v>
      </c>
      <c r="BC52" s="565"/>
      <c r="BD52" s="567">
        <v>40178</v>
      </c>
      <c r="BE52" s="579">
        <v>49</v>
      </c>
      <c r="BF52" s="563">
        <v>56602.674743652344</v>
      </c>
      <c r="BG52" s="563">
        <v>21684.477582931519</v>
      </c>
      <c r="BH52" s="563">
        <v>3372.4838004112244</v>
      </c>
      <c r="BI52" s="561">
        <v>2.6102853770480481</v>
      </c>
      <c r="BJ52" s="561">
        <v>6.4298240899741073</v>
      </c>
      <c r="BK52" s="564">
        <v>40178</v>
      </c>
      <c r="BL52" s="563">
        <v>511.24398751485347</v>
      </c>
      <c r="BM52" s="563">
        <f t="shared" si="27"/>
        <v>195.85750738603738</v>
      </c>
      <c r="BN52" s="565"/>
      <c r="BO52" s="567">
        <v>40178</v>
      </c>
      <c r="BP52" s="579">
        <v>13</v>
      </c>
      <c r="BQ52" s="579">
        <v>29629.19189453125</v>
      </c>
      <c r="BR52" s="579">
        <v>6081.8283233642578</v>
      </c>
      <c r="BS52" s="579">
        <v>2386.3983974456787</v>
      </c>
      <c r="BT52" s="561">
        <v>4.8717573596588144</v>
      </c>
      <c r="BU52" s="561">
        <v>2.5485385549512789</v>
      </c>
      <c r="BV52" s="564">
        <v>40178</v>
      </c>
      <c r="BW52" s="563">
        <v>522.01855034709035</v>
      </c>
      <c r="BX52" s="563">
        <f t="shared" si="28"/>
        <v>107.15200117923136</v>
      </c>
      <c r="BY52" s="565"/>
      <c r="BZ52" s="567">
        <v>40178</v>
      </c>
      <c r="CA52" s="579">
        <v>13</v>
      </c>
      <c r="CB52" s="579">
        <v>41684.049285888672</v>
      </c>
      <c r="CC52" s="579">
        <v>4894.1577301025391</v>
      </c>
      <c r="CD52" s="579">
        <v>2163.1880111694336</v>
      </c>
      <c r="CE52" s="561">
        <v>8.517103776509332</v>
      </c>
      <c r="CF52" s="561">
        <v>2.262474507454729</v>
      </c>
      <c r="CG52" s="564">
        <v>40178</v>
      </c>
      <c r="CH52" s="563">
        <v>781.6712734669228</v>
      </c>
      <c r="CI52" s="563">
        <f t="shared" si="29"/>
        <v>91.776652484007258</v>
      </c>
      <c r="CJ52" s="565"/>
      <c r="CK52" s="567">
        <v>40178</v>
      </c>
      <c r="CL52" s="579">
        <v>27</v>
      </c>
      <c r="CM52" s="579">
        <v>40327.543380737305</v>
      </c>
      <c r="CN52" s="579">
        <v>10000.531169891357</v>
      </c>
      <c r="CO52" s="579">
        <v>2860.6480932235718</v>
      </c>
      <c r="CP52" s="561">
        <v>4.0325401416828353</v>
      </c>
      <c r="CQ52" s="561">
        <v>3.4958970289218909</v>
      </c>
      <c r="CR52" s="564">
        <v>40178</v>
      </c>
      <c r="CS52" s="563">
        <v>511.55918010725549</v>
      </c>
      <c r="CT52" s="563">
        <f t="shared" si="30"/>
        <v>126.8578023116156</v>
      </c>
      <c r="CU52" s="565"/>
      <c r="CV52" s="567">
        <v>40178</v>
      </c>
      <c r="CW52" s="579">
        <v>20</v>
      </c>
      <c r="CX52" s="579">
        <v>31667.75341796875</v>
      </c>
      <c r="CY52" s="579">
        <v>5942.1289844512939</v>
      </c>
      <c r="CZ52" s="579">
        <v>1815.4330005645752</v>
      </c>
      <c r="DA52" s="561">
        <v>5.3293614966678486</v>
      </c>
      <c r="DB52" s="561">
        <v>3.2731194060058244</v>
      </c>
      <c r="DC52" s="564">
        <v>40178</v>
      </c>
      <c r="DD52" s="563">
        <v>503.75044700709515</v>
      </c>
      <c r="DE52" s="563">
        <f t="shared" si="31"/>
        <v>94.523602371890533</v>
      </c>
      <c r="DF52" s="565"/>
      <c r="DG52" s="567">
        <v>40178</v>
      </c>
      <c r="DH52" s="579">
        <v>51</v>
      </c>
      <c r="DI52" s="579">
        <v>76728.836822509766</v>
      </c>
      <c r="DJ52" s="579">
        <v>27817.44289791584</v>
      </c>
      <c r="DK52" s="579">
        <v>5883.0065674781799</v>
      </c>
      <c r="DL52" s="561">
        <v>2.758299427596147</v>
      </c>
      <c r="DM52" s="561">
        <v>4.7284398850909515</v>
      </c>
      <c r="DN52" s="564">
        <v>40178</v>
      </c>
      <c r="DO52" s="563">
        <v>428.99118008355225</v>
      </c>
      <c r="DP52" s="563">
        <f t="shared" si="32"/>
        <v>155.52741511367287</v>
      </c>
      <c r="DQ52" s="565"/>
      <c r="DR52" s="567">
        <v>40178</v>
      </c>
      <c r="DS52" s="579">
        <v>22</v>
      </c>
      <c r="DT52" s="579">
        <v>52194.373764038086</v>
      </c>
      <c r="DU52" s="579">
        <v>10700.470861434937</v>
      </c>
      <c r="DV52" s="579">
        <v>3655.9569129943848</v>
      </c>
      <c r="DW52" s="561">
        <v>4.8777642068209701</v>
      </c>
      <c r="DX52" s="561">
        <v>2.9268591277436018</v>
      </c>
      <c r="DY52" s="564">
        <v>40178</v>
      </c>
      <c r="DZ52" s="563">
        <v>583.59902538792289</v>
      </c>
      <c r="EA52" s="563">
        <f t="shared" si="33"/>
        <v>119.64477999404511</v>
      </c>
      <c r="EB52" s="565"/>
      <c r="EC52" s="567">
        <v>40178</v>
      </c>
      <c r="ED52" s="579">
        <v>17</v>
      </c>
      <c r="EE52" s="579">
        <v>26847.754577636719</v>
      </c>
      <c r="EF52" s="579">
        <v>1390.1709702014923</v>
      </c>
      <c r="EG52" s="579">
        <v>1451.0849943161011</v>
      </c>
      <c r="EH52" s="561">
        <v>19.312555903642117</v>
      </c>
      <c r="EI52" s="561">
        <v>0.95802173935144463</v>
      </c>
      <c r="EJ52" s="564">
        <v>40178</v>
      </c>
      <c r="EK52" s="563">
        <v>632.89114684544472</v>
      </c>
      <c r="EL52" s="563">
        <f t="shared" si="39"/>
        <v>32.770967758135477</v>
      </c>
      <c r="EM52" s="565"/>
      <c r="EN52" s="567">
        <v>40178</v>
      </c>
      <c r="EO52" s="579">
        <v>26</v>
      </c>
      <c r="EP52" s="563">
        <v>49412.801239013672</v>
      </c>
      <c r="EQ52" s="563">
        <v>13739.425239562988</v>
      </c>
      <c r="ER52" s="563">
        <v>3776.8183860778809</v>
      </c>
      <c r="ES52" s="561">
        <v>3.5964241864156286</v>
      </c>
      <c r="ET52" s="561">
        <v>3.6378305322303288</v>
      </c>
      <c r="EU52" s="564">
        <v>40178</v>
      </c>
      <c r="EV52" s="563">
        <v>516.32685175152665</v>
      </c>
      <c r="EW52" s="563">
        <f t="shared" si="34"/>
        <v>143.5667276684965</v>
      </c>
      <c r="EX52" s="565"/>
      <c r="EY52" s="567">
        <v>40178</v>
      </c>
      <c r="EZ52" s="579">
        <v>15</v>
      </c>
      <c r="FA52" s="579">
        <v>30780.048126220703</v>
      </c>
      <c r="FB52" s="579">
        <v>6854.881706237793</v>
      </c>
      <c r="FC52" s="579">
        <v>2567.6349964141846</v>
      </c>
      <c r="FD52" s="561">
        <v>4.4902376795520089</v>
      </c>
      <c r="FE52" s="561">
        <v>2.6697259212508544</v>
      </c>
      <c r="FF52" s="564">
        <v>40178</v>
      </c>
      <c r="FG52" s="563">
        <v>625.65880040171737</v>
      </c>
      <c r="FH52" s="563">
        <f t="shared" si="35"/>
        <v>139.33756853248343</v>
      </c>
      <c r="FI52" s="565"/>
      <c r="FJ52" s="567">
        <v>40178</v>
      </c>
      <c r="FK52" s="579">
        <v>16</v>
      </c>
      <c r="FL52" s="579">
        <v>73805.273376464844</v>
      </c>
      <c r="FM52" s="579">
        <v>18989.907035827637</v>
      </c>
      <c r="FN52" s="579">
        <v>5419.0340013504028</v>
      </c>
      <c r="FO52" s="561">
        <v>3.8865526427917128</v>
      </c>
      <c r="FP52" s="561">
        <v>3.504297450633346</v>
      </c>
      <c r="FQ52" s="564">
        <v>40178</v>
      </c>
      <c r="FR52" s="563">
        <v>514.73920606425884</v>
      </c>
      <c r="FS52" s="563">
        <f t="shared" si="36"/>
        <v>132.44107397308309</v>
      </c>
      <c r="FT52" s="565"/>
      <c r="FU52" s="567">
        <v>40178</v>
      </c>
      <c r="FV52" s="579">
        <v>11</v>
      </c>
      <c r="FW52" s="579">
        <v>40301.263076782227</v>
      </c>
      <c r="FX52" s="579">
        <v>2479.5279960632324</v>
      </c>
      <c r="FY52" s="579">
        <v>2692.0639934539795</v>
      </c>
      <c r="FZ52" s="561">
        <v>16.253602758576989</v>
      </c>
      <c r="GA52" s="561">
        <v>0.92105091189973587</v>
      </c>
      <c r="GB52" s="564">
        <v>40178</v>
      </c>
      <c r="GC52" s="563">
        <v>1037.385966950535</v>
      </c>
      <c r="GD52" s="563">
        <f t="shared" si="40"/>
        <v>63.824985903701183</v>
      </c>
      <c r="GE52" s="565"/>
      <c r="GF52" s="567">
        <v>40178</v>
      </c>
      <c r="GG52" s="579">
        <v>16</v>
      </c>
      <c r="GH52" s="579">
        <v>52268.664077758789</v>
      </c>
      <c r="GI52" s="579">
        <v>13545.825004577637</v>
      </c>
      <c r="GJ52" s="579">
        <v>3737.2280025482178</v>
      </c>
      <c r="GK52" s="561">
        <v>3.8586549036397022</v>
      </c>
      <c r="GL52" s="561">
        <v>3.6245647831337711</v>
      </c>
      <c r="GM52" s="564">
        <v>40178</v>
      </c>
      <c r="GN52" s="563">
        <v>497.58673308337671</v>
      </c>
      <c r="GO52" s="563">
        <f t="shared" si="37"/>
        <v>128.95341654264669</v>
      </c>
    </row>
    <row r="53" spans="2:197">
      <c r="B53" s="571"/>
      <c r="C53" s="571"/>
      <c r="D53" s="579"/>
      <c r="E53" s="579"/>
      <c r="F53" s="579"/>
      <c r="G53" s="619"/>
      <c r="H53" s="619"/>
      <c r="I53" s="572"/>
      <c r="J53" s="572"/>
      <c r="K53" s="572"/>
      <c r="L53" s="567">
        <v>40268</v>
      </c>
      <c r="M53" s="579">
        <v>10</v>
      </c>
      <c r="N53" s="563">
        <v>47886.833038330078</v>
      </c>
      <c r="O53" s="563">
        <v>12079.879046440125</v>
      </c>
      <c r="P53" s="563">
        <v>2856.8560009002686</v>
      </c>
      <c r="Q53" s="561">
        <v>3.9641815000161009</v>
      </c>
      <c r="R53" s="561">
        <v>4.2283821944940332</v>
      </c>
      <c r="S53" s="564">
        <v>40268</v>
      </c>
      <c r="T53" s="563">
        <v>440.3886081510102</v>
      </c>
      <c r="U53" s="563">
        <f t="shared" si="38"/>
        <v>111.09193868878646</v>
      </c>
      <c r="V53" s="565"/>
      <c r="W53" s="567">
        <v>40268</v>
      </c>
      <c r="X53" s="579">
        <v>35</v>
      </c>
      <c r="Y53" s="563">
        <v>33832.138763427734</v>
      </c>
      <c r="Z53" s="563">
        <v>9821.0539836883545</v>
      </c>
      <c r="AA53" s="563">
        <v>2776.4947891235352</v>
      </c>
      <c r="AB53" s="561">
        <v>3.44485824226392</v>
      </c>
      <c r="AC53" s="561">
        <v>3.5372131877072954</v>
      </c>
      <c r="AD53" s="564">
        <v>40268</v>
      </c>
      <c r="AE53" s="563">
        <v>467.02418143483703</v>
      </c>
      <c r="AF53" s="563">
        <f t="shared" si="24"/>
        <v>135.57137873049729</v>
      </c>
      <c r="AG53" s="565"/>
      <c r="AH53" s="567">
        <v>40268</v>
      </c>
      <c r="AI53" s="579">
        <v>20</v>
      </c>
      <c r="AJ53" s="579">
        <v>34118.523147583008</v>
      </c>
      <c r="AK53" s="579">
        <v>8562.0090293884277</v>
      </c>
      <c r="AL53" s="579">
        <v>1930.2640075683594</v>
      </c>
      <c r="AM53" s="561">
        <v>3.984873530321428</v>
      </c>
      <c r="AN53" s="561">
        <v>4.4356673469627488</v>
      </c>
      <c r="AO53" s="564">
        <v>40268</v>
      </c>
      <c r="AP53" s="563">
        <v>578.51252285825944</v>
      </c>
      <c r="AQ53" s="563">
        <f t="shared" si="25"/>
        <v>145.17713509758374</v>
      </c>
      <c r="AR53" s="565"/>
      <c r="AS53" s="567">
        <v>40268</v>
      </c>
      <c r="AT53" s="579">
        <v>29</v>
      </c>
      <c r="AU53" s="579">
        <v>18208.736938476563</v>
      </c>
      <c r="AV53" s="579">
        <v>5175.1909989714622</v>
      </c>
      <c r="AW53" s="579">
        <v>1444.1899976730347</v>
      </c>
      <c r="AX53" s="561">
        <v>3.5184666502348296</v>
      </c>
      <c r="AY53" s="561">
        <v>3.5834557830410398</v>
      </c>
      <c r="AZ53" s="564">
        <v>40268</v>
      </c>
      <c r="BA53" s="563">
        <v>537.6572391976033</v>
      </c>
      <c r="BB53" s="563">
        <f t="shared" si="26"/>
        <v>152.81009958179339</v>
      </c>
      <c r="BC53" s="565"/>
      <c r="BD53" s="567">
        <v>40268</v>
      </c>
      <c r="BE53" s="579">
        <v>52</v>
      </c>
      <c r="BF53" s="563">
        <v>61996.722686767578</v>
      </c>
      <c r="BG53" s="563">
        <v>22411.380269050598</v>
      </c>
      <c r="BH53" s="563">
        <v>3460.5794973373413</v>
      </c>
      <c r="BI53" s="561">
        <v>2.7663054190545808</v>
      </c>
      <c r="BJ53" s="561">
        <v>6.4761928706722358</v>
      </c>
      <c r="BK53" s="564">
        <v>40268</v>
      </c>
      <c r="BL53" s="563">
        <v>505.57393555088117</v>
      </c>
      <c r="BM53" s="563">
        <f t="shared" si="27"/>
        <v>182.76143048719015</v>
      </c>
      <c r="BN53" s="565"/>
      <c r="BO53" s="567">
        <v>40268</v>
      </c>
      <c r="BP53" s="579">
        <v>14</v>
      </c>
      <c r="BQ53" s="579">
        <v>29686.6484375</v>
      </c>
      <c r="BR53" s="579">
        <v>6592.8330078125</v>
      </c>
      <c r="BS53" s="579">
        <v>2462.5766887664795</v>
      </c>
      <c r="BT53" s="561">
        <v>4.5028667345769797</v>
      </c>
      <c r="BU53" s="561">
        <v>2.6772092166254091</v>
      </c>
      <c r="BV53" s="564">
        <v>40268</v>
      </c>
      <c r="BW53" s="563">
        <v>500.77374750941578</v>
      </c>
      <c r="BX53" s="563">
        <f t="shared" si="28"/>
        <v>111.21220702892083</v>
      </c>
      <c r="BY53" s="565"/>
      <c r="BZ53" s="567">
        <v>40268</v>
      </c>
      <c r="CA53" s="579">
        <v>13</v>
      </c>
      <c r="CB53" s="579">
        <v>39961.833526611328</v>
      </c>
      <c r="CC53" s="579">
        <v>4969.300666809082</v>
      </c>
      <c r="CD53" s="579">
        <v>2288.809154510498</v>
      </c>
      <c r="CE53" s="561">
        <v>8.0417419283007217</v>
      </c>
      <c r="CF53" s="561">
        <v>2.1711293215584218</v>
      </c>
      <c r="CG53" s="564">
        <v>40268</v>
      </c>
      <c r="CH53" s="563">
        <v>695.38328900103113</v>
      </c>
      <c r="CI53" s="563">
        <f t="shared" si="29"/>
        <v>86.471724061899934</v>
      </c>
      <c r="CJ53" s="565"/>
      <c r="CK53" s="567">
        <v>40268</v>
      </c>
      <c r="CL53" s="579">
        <v>28</v>
      </c>
      <c r="CM53" s="579">
        <v>40157.892028808594</v>
      </c>
      <c r="CN53" s="579">
        <v>9981.7588024139404</v>
      </c>
      <c r="CO53" s="579">
        <v>3182.9379920959473</v>
      </c>
      <c r="CP53" s="561">
        <v>4.0231278699197786</v>
      </c>
      <c r="CQ53" s="561">
        <v>3.1360205028188459</v>
      </c>
      <c r="CR53" s="564">
        <v>40268</v>
      </c>
      <c r="CS53" s="563">
        <v>508.5211225002422</v>
      </c>
      <c r="CT53" s="563">
        <f t="shared" si="30"/>
        <v>126.39944315525376</v>
      </c>
      <c r="CU53" s="565"/>
      <c r="CV53" s="567">
        <v>40268</v>
      </c>
      <c r="CW53" s="579">
        <v>20</v>
      </c>
      <c r="CX53" s="579">
        <v>31302.107070922852</v>
      </c>
      <c r="CY53" s="579">
        <v>6365.2380046844482</v>
      </c>
      <c r="CZ53" s="579">
        <v>1901.6610050201416</v>
      </c>
      <c r="DA53" s="561">
        <v>4.9176648301110353</v>
      </c>
      <c r="DB53" s="561">
        <v>3.3471991000925163</v>
      </c>
      <c r="DC53" s="564">
        <v>40268</v>
      </c>
      <c r="DD53" s="563">
        <v>452.66163062561498</v>
      </c>
      <c r="DE53" s="563">
        <f t="shared" si="31"/>
        <v>92.048085069554119</v>
      </c>
      <c r="DF53" s="565"/>
      <c r="DG53" s="567">
        <v>40268</v>
      </c>
      <c r="DH53" s="579">
        <v>55</v>
      </c>
      <c r="DI53" s="579">
        <v>88234.558097839355</v>
      </c>
      <c r="DJ53" s="579">
        <v>34374.83574962616</v>
      </c>
      <c r="DK53" s="579">
        <v>7184.1756186485291</v>
      </c>
      <c r="DL53" s="561">
        <v>2.566835773136718</v>
      </c>
      <c r="DM53" s="561">
        <v>4.7847989211729036</v>
      </c>
      <c r="DN53" s="564">
        <v>40268</v>
      </c>
      <c r="DO53" s="563">
        <v>411.77271406572027</v>
      </c>
      <c r="DP53" s="563">
        <f t="shared" si="32"/>
        <v>160.4203581604782</v>
      </c>
      <c r="DQ53" s="565"/>
      <c r="DR53" s="567">
        <v>40268</v>
      </c>
      <c r="DS53" s="579">
        <v>23</v>
      </c>
      <c r="DT53" s="579">
        <v>62559.69709777832</v>
      </c>
      <c r="DU53" s="579">
        <v>12063.324920654297</v>
      </c>
      <c r="DV53" s="579">
        <v>4467.9779624938965</v>
      </c>
      <c r="DW53" s="561">
        <v>5.1859414804177533</v>
      </c>
      <c r="DX53" s="561">
        <v>2.6999517504157287</v>
      </c>
      <c r="DY53" s="564">
        <v>40268</v>
      </c>
      <c r="DZ53" s="563">
        <v>539.9169481555308</v>
      </c>
      <c r="EA53" s="563">
        <f t="shared" si="33"/>
        <v>104.1116545943048</v>
      </c>
      <c r="EB53" s="565"/>
      <c r="EC53" s="567">
        <v>40268</v>
      </c>
      <c r="ED53" s="579">
        <v>19</v>
      </c>
      <c r="EE53" s="579">
        <v>35383.983871459961</v>
      </c>
      <c r="EF53" s="579">
        <v>2074.6679716110229</v>
      </c>
      <c r="EG53" s="579">
        <v>2139.2909998893738</v>
      </c>
      <c r="EH53" s="561">
        <v>17.055251421259257</v>
      </c>
      <c r="EI53" s="561">
        <v>0.9697923151727873</v>
      </c>
      <c r="EJ53" s="564">
        <v>40268</v>
      </c>
      <c r="EK53" s="563">
        <v>674.6915008254847</v>
      </c>
      <c r="EL53" s="563">
        <f t="shared" si="39"/>
        <v>39.559164749954157</v>
      </c>
      <c r="EM53" s="565"/>
      <c r="EN53" s="567">
        <v>40268</v>
      </c>
      <c r="EO53" s="579">
        <v>28</v>
      </c>
      <c r="EP53" s="563">
        <v>47104.647308349609</v>
      </c>
      <c r="EQ53" s="563">
        <v>14614.380313873291</v>
      </c>
      <c r="ER53" s="563">
        <v>3556.191822052002</v>
      </c>
      <c r="ES53" s="561">
        <v>3.2231710340556567</v>
      </c>
      <c r="ET53" s="561">
        <v>4.1095590578801984</v>
      </c>
      <c r="EU53" s="564">
        <v>40268</v>
      </c>
      <c r="EV53" s="563">
        <v>489.81000377267719</v>
      </c>
      <c r="EW53" s="563">
        <f t="shared" si="34"/>
        <v>151.96525365778007</v>
      </c>
      <c r="EX53" s="565"/>
      <c r="EY53" s="567">
        <v>40268</v>
      </c>
      <c r="EZ53" s="579">
        <v>17</v>
      </c>
      <c r="FA53" s="579">
        <v>31137.249908447266</v>
      </c>
      <c r="FB53" s="579">
        <v>10206.67790222168</v>
      </c>
      <c r="FC53" s="579">
        <v>2686.9660053253174</v>
      </c>
      <c r="FD53" s="561">
        <v>3.050674294490046</v>
      </c>
      <c r="FE53" s="561">
        <v>3.7985884011904099</v>
      </c>
      <c r="FF53" s="564">
        <v>40268</v>
      </c>
      <c r="FG53" s="563">
        <v>561.35433923012886</v>
      </c>
      <c r="FH53" s="563">
        <f t="shared" si="35"/>
        <v>184.00992208313258</v>
      </c>
      <c r="FI53" s="565"/>
      <c r="FJ53" s="567">
        <v>40268</v>
      </c>
      <c r="FK53" s="579">
        <v>17</v>
      </c>
      <c r="FL53" s="579">
        <v>75679.195037841797</v>
      </c>
      <c r="FM53" s="579">
        <v>19309.368026733398</v>
      </c>
      <c r="FN53" s="579">
        <v>5638.662992477417</v>
      </c>
      <c r="FO53" s="561">
        <v>3.9192994267376129</v>
      </c>
      <c r="FP53" s="561">
        <v>3.4244586088039259</v>
      </c>
      <c r="FQ53" s="564">
        <v>40268</v>
      </c>
      <c r="FR53" s="563">
        <v>507.53404005956645</v>
      </c>
      <c r="FS53" s="563">
        <f t="shared" si="36"/>
        <v>129.49611264634427</v>
      </c>
      <c r="FT53" s="565"/>
      <c r="FU53" s="567">
        <v>40268</v>
      </c>
      <c r="FV53" s="579">
        <v>11</v>
      </c>
      <c r="FW53" s="579">
        <v>38976.982940673828</v>
      </c>
      <c r="FX53" s="579">
        <v>3505.890998840332</v>
      </c>
      <c r="FY53" s="579">
        <v>2626.5340032577515</v>
      </c>
      <c r="FZ53" s="561">
        <v>11.117568388054995</v>
      </c>
      <c r="GA53" s="561">
        <v>1.3347974914818896</v>
      </c>
      <c r="GB53" s="564">
        <v>40268</v>
      </c>
      <c r="GC53" s="563">
        <v>619.72563755699252</v>
      </c>
      <c r="GD53" s="563">
        <f t="shared" si="40"/>
        <v>55.742912112224282</v>
      </c>
      <c r="GE53" s="565"/>
      <c r="GF53" s="567">
        <v>40268</v>
      </c>
      <c r="GG53" s="579">
        <v>18</v>
      </c>
      <c r="GH53" s="579">
        <v>62141.43994140625</v>
      </c>
      <c r="GI53" s="579">
        <v>14785.925971984863</v>
      </c>
      <c r="GJ53" s="579">
        <v>4697.8580055236816</v>
      </c>
      <c r="GK53" s="561">
        <v>4.2027425309139685</v>
      </c>
      <c r="GL53" s="561">
        <v>3.1473760923807745</v>
      </c>
      <c r="GM53" s="564">
        <v>40268</v>
      </c>
      <c r="GN53" s="563">
        <v>545.31364225707443</v>
      </c>
      <c r="GO53" s="563">
        <f t="shared" si="37"/>
        <v>129.75185566232756</v>
      </c>
    </row>
    <row r="54" spans="2:197">
      <c r="B54" s="571"/>
      <c r="C54" s="571"/>
      <c r="D54" s="579"/>
      <c r="E54" s="579"/>
      <c r="F54" s="579"/>
      <c r="G54" s="619"/>
      <c r="H54" s="619"/>
      <c r="I54" s="572"/>
      <c r="J54" s="572"/>
      <c r="K54" s="572"/>
      <c r="L54" s="567">
        <v>40359</v>
      </c>
      <c r="M54" s="579">
        <v>10</v>
      </c>
      <c r="N54" s="563">
        <v>40408.666915893555</v>
      </c>
      <c r="O54" s="563">
        <v>16748.484970092773</v>
      </c>
      <c r="P54" s="563">
        <v>2973.3909950256348</v>
      </c>
      <c r="Q54" s="561">
        <v>2.4126759517681751</v>
      </c>
      <c r="R54" s="561">
        <v>5.6327892961646571</v>
      </c>
      <c r="S54" s="564">
        <v>40359</v>
      </c>
      <c r="T54" s="563">
        <v>534.36023605622813</v>
      </c>
      <c r="U54" s="563">
        <f t="shared" si="38"/>
        <v>221.48031759698694</v>
      </c>
      <c r="V54" s="565"/>
      <c r="W54" s="567">
        <v>40359</v>
      </c>
      <c r="X54" s="579">
        <v>36</v>
      </c>
      <c r="Y54" s="563">
        <v>35863.658111572266</v>
      </c>
      <c r="Z54" s="563">
        <v>10458.143955230713</v>
      </c>
      <c r="AA54" s="563">
        <v>2823.2368140220642</v>
      </c>
      <c r="AB54" s="561">
        <v>3.4292564976249738</v>
      </c>
      <c r="AC54" s="561">
        <v>3.7043098557261094</v>
      </c>
      <c r="AD54" s="564">
        <v>40359</v>
      </c>
      <c r="AE54" s="563">
        <v>576.17195633853157</v>
      </c>
      <c r="AF54" s="563">
        <f t="shared" si="24"/>
        <v>168.01658223512163</v>
      </c>
      <c r="AG54" s="565"/>
      <c r="AH54" s="567">
        <v>40359</v>
      </c>
      <c r="AI54" s="579">
        <v>17</v>
      </c>
      <c r="AJ54" s="579">
        <v>31619.288986206055</v>
      </c>
      <c r="AK54" s="579">
        <v>7456.773983001709</v>
      </c>
      <c r="AL54" s="579">
        <v>1666.4709949493408</v>
      </c>
      <c r="AM54" s="561">
        <v>4.2403442907461946</v>
      </c>
      <c r="AN54" s="561">
        <v>4.4745897201939524</v>
      </c>
      <c r="AO54" s="564">
        <v>40359</v>
      </c>
      <c r="AP54" s="563">
        <v>665.32700439593737</v>
      </c>
      <c r="AQ54" s="563">
        <f t="shared" si="25"/>
        <v>156.90400561291602</v>
      </c>
      <c r="AR54" s="565"/>
      <c r="AS54" s="567">
        <v>40359</v>
      </c>
      <c r="AT54" s="579">
        <v>28</v>
      </c>
      <c r="AU54" s="579">
        <v>19154.74284362793</v>
      </c>
      <c r="AV54" s="579">
        <v>5365.705005645752</v>
      </c>
      <c r="AW54" s="579">
        <v>1481.9110097885132</v>
      </c>
      <c r="AX54" s="561">
        <v>3.5698464271653889</v>
      </c>
      <c r="AY54" s="561">
        <v>3.6208010941301421</v>
      </c>
      <c r="AZ54" s="564">
        <v>40359</v>
      </c>
      <c r="BA54" s="563">
        <v>640.61153038413875</v>
      </c>
      <c r="BB54" s="563">
        <f t="shared" si="26"/>
        <v>179.45072524949254</v>
      </c>
      <c r="BC54" s="565"/>
      <c r="BD54" s="567">
        <v>40359</v>
      </c>
      <c r="BE54" s="579">
        <v>54</v>
      </c>
      <c r="BF54" s="563">
        <v>58780.940841674805</v>
      </c>
      <c r="BG54" s="563">
        <v>23899.155716657639</v>
      </c>
      <c r="BH54" s="563">
        <v>3781.49720287323</v>
      </c>
      <c r="BI54" s="561">
        <v>2.4595404765995421</v>
      </c>
      <c r="BJ54" s="561">
        <v>6.3200246977569501</v>
      </c>
      <c r="BK54" s="564">
        <v>40359</v>
      </c>
      <c r="BL54" s="563">
        <v>654.56113272629273</v>
      </c>
      <c r="BM54" s="563">
        <f t="shared" si="27"/>
        <v>266.13147413262396</v>
      </c>
      <c r="BN54" s="565"/>
      <c r="BO54" s="567">
        <v>40359</v>
      </c>
      <c r="BP54" s="579">
        <v>14</v>
      </c>
      <c r="BQ54" s="579">
        <v>29724.703735351563</v>
      </c>
      <c r="BR54" s="579">
        <v>6998.8930511474609</v>
      </c>
      <c r="BS54" s="579">
        <v>2472.8218021392822</v>
      </c>
      <c r="BT54" s="561">
        <v>4.2470578587392804</v>
      </c>
      <c r="BU54" s="561">
        <v>2.8303264897990603</v>
      </c>
      <c r="BV54" s="564">
        <v>40359</v>
      </c>
      <c r="BW54" s="563">
        <v>622.38505370360701</v>
      </c>
      <c r="BX54" s="563">
        <f t="shared" si="28"/>
        <v>146.54499053336636</v>
      </c>
      <c r="BY54" s="565"/>
      <c r="BZ54" s="567">
        <v>40359</v>
      </c>
      <c r="CA54" s="579">
        <v>13</v>
      </c>
      <c r="CB54" s="579">
        <v>40074.215423583984</v>
      </c>
      <c r="CC54" s="579">
        <v>5249.6779975891113</v>
      </c>
      <c r="CD54" s="579">
        <v>2449.1969966888428</v>
      </c>
      <c r="CE54" s="561">
        <v>7.6336520910402257</v>
      </c>
      <c r="CF54" s="561">
        <v>2.1434282357386274</v>
      </c>
      <c r="CG54" s="564">
        <v>40359</v>
      </c>
      <c r="CH54" s="563">
        <v>800.69732310731058</v>
      </c>
      <c r="CI54" s="563">
        <f t="shared" si="29"/>
        <v>104.89046573750794</v>
      </c>
      <c r="CJ54" s="565"/>
      <c r="CK54" s="567">
        <v>40359</v>
      </c>
      <c r="CL54" s="579">
        <v>32</v>
      </c>
      <c r="CM54" s="579">
        <v>47840.665878295898</v>
      </c>
      <c r="CN54" s="579">
        <v>12174.139840126038</v>
      </c>
      <c r="CO54" s="579">
        <v>3645.7309041023254</v>
      </c>
      <c r="CP54" s="561">
        <v>3.9296957737098417</v>
      </c>
      <c r="CQ54" s="561">
        <v>3.3392864586980893</v>
      </c>
      <c r="CR54" s="564">
        <v>40359</v>
      </c>
      <c r="CS54" s="563">
        <v>601.2542507133835</v>
      </c>
      <c r="CT54" s="563">
        <f t="shared" si="30"/>
        <v>153.00274762638114</v>
      </c>
      <c r="CU54" s="565"/>
      <c r="CV54" s="567">
        <v>40359</v>
      </c>
      <c r="CW54" s="579">
        <v>21</v>
      </c>
      <c r="CX54" s="579">
        <v>31548.71403503418</v>
      </c>
      <c r="CY54" s="579">
        <v>6427.4720363616943</v>
      </c>
      <c r="CZ54" s="579">
        <v>2002.0270042419434</v>
      </c>
      <c r="DA54" s="561">
        <v>4.9084171594299928</v>
      </c>
      <c r="DB54" s="561">
        <v>3.2104821876742973</v>
      </c>
      <c r="DC54" s="564">
        <v>40359</v>
      </c>
      <c r="DD54" s="563">
        <v>571.67559008362912</v>
      </c>
      <c r="DE54" s="563">
        <f t="shared" si="31"/>
        <v>116.46841976039725</v>
      </c>
      <c r="DF54" s="565"/>
      <c r="DG54" s="567">
        <v>40359</v>
      </c>
      <c r="DH54" s="579">
        <v>57</v>
      </c>
      <c r="DI54" s="579">
        <v>88147.742012023926</v>
      </c>
      <c r="DJ54" s="579">
        <v>35898.788080215454</v>
      </c>
      <c r="DK54" s="579">
        <v>6843.3039884567261</v>
      </c>
      <c r="DL54" s="561">
        <v>2.4554517499325814</v>
      </c>
      <c r="DM54" s="561">
        <v>5.2458268901643814</v>
      </c>
      <c r="DN54" s="564">
        <v>40359</v>
      </c>
      <c r="DO54" s="563">
        <v>532.89803255041159</v>
      </c>
      <c r="DP54" s="563">
        <f t="shared" si="32"/>
        <v>217.02647285373993</v>
      </c>
      <c r="DQ54" s="565"/>
      <c r="DR54" s="567">
        <v>40359</v>
      </c>
      <c r="DS54" s="579">
        <v>25</v>
      </c>
      <c r="DT54" s="579">
        <v>61858.809478759766</v>
      </c>
      <c r="DU54" s="579">
        <v>12495.751886367798</v>
      </c>
      <c r="DV54" s="579">
        <v>4604.1760292053223</v>
      </c>
      <c r="DW54" s="561">
        <v>4.9503871428692854</v>
      </c>
      <c r="DX54" s="561">
        <v>2.7140039405757812</v>
      </c>
      <c r="DY54" s="564">
        <v>40359</v>
      </c>
      <c r="DZ54" s="563">
        <v>672.33887050849478</v>
      </c>
      <c r="EA54" s="563">
        <f t="shared" si="33"/>
        <v>135.81541223032539</v>
      </c>
      <c r="EB54" s="565"/>
      <c r="EC54" s="567">
        <v>40359</v>
      </c>
      <c r="ED54" s="579">
        <v>21</v>
      </c>
      <c r="EE54" s="579">
        <v>37149.092803955078</v>
      </c>
      <c r="EF54" s="579">
        <v>2867.8300266265869</v>
      </c>
      <c r="EG54" s="579">
        <v>2219.7249851226807</v>
      </c>
      <c r="EH54" s="561">
        <v>12.953728937573528</v>
      </c>
      <c r="EI54" s="561">
        <v>1.2919753779624581</v>
      </c>
      <c r="EJ54" s="564">
        <v>40359</v>
      </c>
      <c r="EK54" s="563">
        <v>799.90033649658278</v>
      </c>
      <c r="EL54" s="563">
        <f t="shared" si="39"/>
        <v>61.750584742930315</v>
      </c>
      <c r="EM54" s="565"/>
      <c r="EN54" s="567">
        <v>40359</v>
      </c>
      <c r="EO54" s="579">
        <v>29</v>
      </c>
      <c r="EP54" s="563">
        <v>47198.266784667969</v>
      </c>
      <c r="EQ54" s="563">
        <v>15899.942832946777</v>
      </c>
      <c r="ER54" s="563">
        <v>3531.91748046875</v>
      </c>
      <c r="ES54" s="561">
        <v>2.9684551246855388</v>
      </c>
      <c r="ET54" s="561">
        <v>4.5017877458554221</v>
      </c>
      <c r="EU54" s="564">
        <v>40359</v>
      </c>
      <c r="EV54" s="563">
        <v>590.38355645960496</v>
      </c>
      <c r="EW54" s="563">
        <f t="shared" si="34"/>
        <v>198.88579468491943</v>
      </c>
      <c r="EX54" s="565"/>
      <c r="EY54" s="567">
        <v>40359</v>
      </c>
      <c r="EZ54" s="579">
        <v>16</v>
      </c>
      <c r="FA54" s="579">
        <v>31388.894134521484</v>
      </c>
      <c r="FB54" s="579">
        <v>10788.878028869629</v>
      </c>
      <c r="FC54" s="579">
        <v>2617.1769981384277</v>
      </c>
      <c r="FD54" s="561">
        <v>2.9093751964318164</v>
      </c>
      <c r="FE54" s="561">
        <v>4.1223341167004186</v>
      </c>
      <c r="FF54" s="564">
        <v>40359</v>
      </c>
      <c r="FG54" s="563">
        <v>696.66621932468865</v>
      </c>
      <c r="FH54" s="563">
        <f t="shared" si="35"/>
        <v>239.45561238684863</v>
      </c>
      <c r="FI54" s="565"/>
      <c r="FJ54" s="567">
        <v>40359</v>
      </c>
      <c r="FK54" s="579">
        <v>18</v>
      </c>
      <c r="FL54" s="579">
        <v>76152.275573730469</v>
      </c>
      <c r="FM54" s="579">
        <v>20077.438819885254</v>
      </c>
      <c r="FN54" s="579">
        <v>5881.6949834823608</v>
      </c>
      <c r="FO54" s="561">
        <v>3.7929277861032324</v>
      </c>
      <c r="FP54" s="561">
        <v>3.4135464141321474</v>
      </c>
      <c r="FQ54" s="564">
        <v>40359</v>
      </c>
      <c r="FR54" s="563">
        <v>621.23211248812061</v>
      </c>
      <c r="FS54" s="563">
        <f t="shared" si="36"/>
        <v>163.78696023800663</v>
      </c>
      <c r="FT54" s="565"/>
      <c r="FU54" s="567">
        <v>40359</v>
      </c>
      <c r="FV54" s="579">
        <v>11</v>
      </c>
      <c r="FW54" s="579">
        <v>38008.799102783203</v>
      </c>
      <c r="FX54" s="579">
        <v>5015.0370140075684</v>
      </c>
      <c r="FY54" s="579">
        <v>2707.710000038147</v>
      </c>
      <c r="FZ54" s="561">
        <v>7.5789668145260558</v>
      </c>
      <c r="GA54" s="561">
        <v>1.8521322497375698</v>
      </c>
      <c r="GB54" s="564">
        <v>40359</v>
      </c>
      <c r="GC54" s="563">
        <v>680.83421494448839</v>
      </c>
      <c r="GD54" s="563">
        <f t="shared" si="40"/>
        <v>89.832061758019947</v>
      </c>
      <c r="GE54" s="565"/>
      <c r="GF54" s="567">
        <v>40359</v>
      </c>
      <c r="GG54" s="579">
        <v>19</v>
      </c>
      <c r="GH54" s="579">
        <v>63107.364990234375</v>
      </c>
      <c r="GI54" s="579">
        <v>14482.257034301758</v>
      </c>
      <c r="GJ54" s="579">
        <v>4764.048999786377</v>
      </c>
      <c r="GK54" s="561">
        <v>4.3575642139731574</v>
      </c>
      <c r="GL54" s="561">
        <v>3.0399051384549471</v>
      </c>
      <c r="GM54" s="564">
        <v>40359</v>
      </c>
      <c r="GN54" s="563">
        <v>643.61527154329201</v>
      </c>
      <c r="GO54" s="563">
        <f t="shared" si="37"/>
        <v>147.70069698099846</v>
      </c>
    </row>
    <row r="55" spans="2:197">
      <c r="B55" s="571"/>
      <c r="C55" s="571"/>
      <c r="D55" s="579"/>
      <c r="E55" s="579"/>
      <c r="F55" s="579"/>
      <c r="G55" s="619"/>
      <c r="H55" s="619"/>
      <c r="I55" s="572"/>
      <c r="J55" s="572"/>
      <c r="K55" s="572"/>
      <c r="L55" s="567">
        <v>40451</v>
      </c>
      <c r="M55" s="579">
        <v>10</v>
      </c>
      <c r="N55" s="563">
        <v>40052.989059448242</v>
      </c>
      <c r="O55" s="563">
        <v>17805.050987243652</v>
      </c>
      <c r="P55" s="563">
        <v>3077.3210048675537</v>
      </c>
      <c r="Q55" s="561">
        <v>2.2495295906843524</v>
      </c>
      <c r="R55" s="561">
        <v>5.785893301050006</v>
      </c>
      <c r="S55" s="564">
        <v>40451</v>
      </c>
      <c r="T55" s="563">
        <v>386.49618133173226</v>
      </c>
      <c r="U55" s="563">
        <f t="shared" si="38"/>
        <v>171.8120014656719</v>
      </c>
      <c r="V55" s="565"/>
      <c r="W55" s="567">
        <v>40451</v>
      </c>
      <c r="X55" s="579">
        <v>33</v>
      </c>
      <c r="Y55" s="563">
        <v>34632.802185058594</v>
      </c>
      <c r="Z55" s="563">
        <v>10397.740029335022</v>
      </c>
      <c r="AA55" s="563">
        <v>2839.7237854003906</v>
      </c>
      <c r="AB55" s="561">
        <v>3.3308009324477701</v>
      </c>
      <c r="AC55" s="561">
        <v>3.6615321823875835</v>
      </c>
      <c r="AD55" s="564">
        <v>40451</v>
      </c>
      <c r="AE55" s="563">
        <v>521.98615079030844</v>
      </c>
      <c r="AF55" s="563">
        <f t="shared" si="24"/>
        <v>156.71490472614536</v>
      </c>
      <c r="AG55" s="565"/>
      <c r="AH55" s="567">
        <v>40451</v>
      </c>
      <c r="AI55" s="579">
        <v>17</v>
      </c>
      <c r="AJ55" s="579">
        <v>42154.885726928711</v>
      </c>
      <c r="AK55" s="579">
        <v>10173.270950317383</v>
      </c>
      <c r="AL55" s="579">
        <v>2277.1520099639893</v>
      </c>
      <c r="AM55" s="561">
        <v>4.1436904544072499</v>
      </c>
      <c r="AN55" s="561">
        <v>4.4675414314911119</v>
      </c>
      <c r="AO55" s="564">
        <v>40451</v>
      </c>
      <c r="AP55" s="563">
        <v>594.82272164701408</v>
      </c>
      <c r="AQ55" s="563">
        <f t="shared" si="25"/>
        <v>143.54902427963884</v>
      </c>
      <c r="AR55" s="565"/>
      <c r="AS55" s="567">
        <v>40451</v>
      </c>
      <c r="AT55" s="579">
        <v>25</v>
      </c>
      <c r="AU55" s="579">
        <v>19254.469924926758</v>
      </c>
      <c r="AV55" s="579">
        <v>5414.7379760742187</v>
      </c>
      <c r="AW55" s="579">
        <v>1488.5680160522461</v>
      </c>
      <c r="AX55" s="561">
        <v>3.5559375190462292</v>
      </c>
      <c r="AY55" s="561">
        <v>3.6375482461556334</v>
      </c>
      <c r="AZ55" s="564">
        <v>40451</v>
      </c>
      <c r="BA55" s="563">
        <v>598.81243284261063</v>
      </c>
      <c r="BB55" s="563">
        <f t="shared" si="26"/>
        <v>168.39790621608662</v>
      </c>
      <c r="BC55" s="565"/>
      <c r="BD55" s="567">
        <v>40451</v>
      </c>
      <c r="BE55" s="579">
        <v>55</v>
      </c>
      <c r="BF55" s="563">
        <v>63664.189498901367</v>
      </c>
      <c r="BG55" s="563">
        <v>25558.964230060577</v>
      </c>
      <c r="BH55" s="563">
        <v>4018.7840056419373</v>
      </c>
      <c r="BI55" s="561">
        <v>2.49087517498163</v>
      </c>
      <c r="BJ55" s="561">
        <v>6.3598750751915407</v>
      </c>
      <c r="BK55" s="564">
        <v>40451</v>
      </c>
      <c r="BL55" s="563">
        <v>558.09967198789957</v>
      </c>
      <c r="BM55" s="563">
        <f t="shared" si="27"/>
        <v>224.05766358485448</v>
      </c>
      <c r="BN55" s="565"/>
      <c r="BO55" s="567">
        <v>40451</v>
      </c>
      <c r="BP55" s="579">
        <v>14</v>
      </c>
      <c r="BQ55" s="579">
        <v>29297.584045410156</v>
      </c>
      <c r="BR55" s="579">
        <v>7351.2181549072266</v>
      </c>
      <c r="BS55" s="579">
        <v>2392.8435878753662</v>
      </c>
      <c r="BT55" s="561">
        <v>3.9854053339245374</v>
      </c>
      <c r="BU55" s="561">
        <v>3.0721682738295732</v>
      </c>
      <c r="BV55" s="564">
        <v>40451</v>
      </c>
      <c r="BW55" s="563">
        <v>577.34876921423142</v>
      </c>
      <c r="BX55" s="563">
        <f t="shared" si="28"/>
        <v>144.86575914869374</v>
      </c>
      <c r="BY55" s="565"/>
      <c r="BZ55" s="567">
        <v>40451</v>
      </c>
      <c r="CA55" s="579">
        <v>11</v>
      </c>
      <c r="CB55" s="579">
        <v>37266.502731323242</v>
      </c>
      <c r="CC55" s="579">
        <v>4928.7493591308594</v>
      </c>
      <c r="CD55" s="579">
        <v>2369.2729358673096</v>
      </c>
      <c r="CE55" s="561">
        <v>7.5610464269773408</v>
      </c>
      <c r="CF55" s="561">
        <v>2.0802792639534426</v>
      </c>
      <c r="CG55" s="564">
        <v>40451</v>
      </c>
      <c r="CH55" s="563">
        <v>725.19399462482352</v>
      </c>
      <c r="CI55" s="563">
        <f t="shared" si="29"/>
        <v>95.911855803103748</v>
      </c>
      <c r="CJ55" s="565"/>
      <c r="CK55" s="567">
        <v>40451</v>
      </c>
      <c r="CL55" s="579">
        <v>32</v>
      </c>
      <c r="CM55" s="579">
        <v>54220.220245361328</v>
      </c>
      <c r="CN55" s="579">
        <v>13681.545070648193</v>
      </c>
      <c r="CO55" s="579">
        <v>3880.6478986740112</v>
      </c>
      <c r="CP55" s="561">
        <v>3.9630187939579344</v>
      </c>
      <c r="CQ55" s="561">
        <v>3.5255826933752679</v>
      </c>
      <c r="CR55" s="564">
        <v>40451</v>
      </c>
      <c r="CS55" s="563">
        <v>538.35267660842635</v>
      </c>
      <c r="CT55" s="563">
        <f t="shared" si="30"/>
        <v>135.84408871065796</v>
      </c>
      <c r="CU55" s="565"/>
      <c r="CV55" s="567">
        <v>40451</v>
      </c>
      <c r="CW55" s="579">
        <v>23</v>
      </c>
      <c r="CX55" s="579">
        <v>34086.739944458008</v>
      </c>
      <c r="CY55" s="579">
        <v>7011.7719573974609</v>
      </c>
      <c r="CZ55" s="579">
        <v>2152.0539894104004</v>
      </c>
      <c r="DA55" s="561">
        <v>4.8613588906718928</v>
      </c>
      <c r="DB55" s="561">
        <v>3.2581766033288413</v>
      </c>
      <c r="DC55" s="564">
        <v>40451</v>
      </c>
      <c r="DD55" s="563">
        <v>486.80067073056421</v>
      </c>
      <c r="DE55" s="563">
        <f t="shared" si="31"/>
        <v>100.13674811474021</v>
      </c>
      <c r="DF55" s="565"/>
      <c r="DG55" s="567">
        <v>40451</v>
      </c>
      <c r="DH55" s="579">
        <v>56</v>
      </c>
      <c r="DI55" s="579">
        <v>91923.149612426758</v>
      </c>
      <c r="DJ55" s="579">
        <v>37537.987892150879</v>
      </c>
      <c r="DK55" s="579">
        <v>6924.8969917297363</v>
      </c>
      <c r="DL55" s="561">
        <v>2.4488033262871745</v>
      </c>
      <c r="DM55" s="561">
        <v>5.4207287035434222</v>
      </c>
      <c r="DN55" s="564">
        <v>40451</v>
      </c>
      <c r="DO55" s="563">
        <v>471.98049933964239</v>
      </c>
      <c r="DP55" s="563">
        <f t="shared" si="32"/>
        <v>192.73924298986051</v>
      </c>
      <c r="DQ55" s="565"/>
      <c r="DR55" s="567">
        <v>40451</v>
      </c>
      <c r="DS55" s="579">
        <v>27</v>
      </c>
      <c r="DT55" s="579">
        <v>61254.317321777344</v>
      </c>
      <c r="DU55" s="579">
        <v>12402.018823623657</v>
      </c>
      <c r="DV55" s="579">
        <v>4423.2879590988159</v>
      </c>
      <c r="DW55" s="561">
        <v>4.9390601798715768</v>
      </c>
      <c r="DX55" s="561">
        <v>2.8038009142299654</v>
      </c>
      <c r="DY55" s="564">
        <v>40451</v>
      </c>
      <c r="DZ55" s="563">
        <v>575.49694470086047</v>
      </c>
      <c r="EA55" s="563">
        <f t="shared" si="33"/>
        <v>116.51952471569687</v>
      </c>
      <c r="EB55" s="565"/>
      <c r="EC55" s="567">
        <v>40451</v>
      </c>
      <c r="ED55" s="579">
        <v>22</v>
      </c>
      <c r="EE55" s="579">
        <v>37816.283126831055</v>
      </c>
      <c r="EF55" s="579">
        <v>3172.8629455566406</v>
      </c>
      <c r="EG55" s="579">
        <v>2223.212010383606</v>
      </c>
      <c r="EH55" s="561">
        <v>11.918662663885295</v>
      </c>
      <c r="EI55" s="561">
        <v>1.4271526650349358</v>
      </c>
      <c r="EJ55" s="564">
        <v>40451</v>
      </c>
      <c r="EK55" s="563">
        <v>768.78526287410557</v>
      </c>
      <c r="EL55" s="563">
        <f t="shared" si="39"/>
        <v>64.50264468039687</v>
      </c>
      <c r="EM55" s="565"/>
      <c r="EN55" s="567">
        <v>40451</v>
      </c>
      <c r="EO55" s="579">
        <v>28</v>
      </c>
      <c r="EP55" s="563">
        <v>46687.556228637695</v>
      </c>
      <c r="EQ55" s="563">
        <v>16193.663185119629</v>
      </c>
      <c r="ER55" s="563">
        <v>3401.5403060913086</v>
      </c>
      <c r="ES55" s="561">
        <v>2.8830756632964265</v>
      </c>
      <c r="ET55" s="561">
        <v>4.7606853742467274</v>
      </c>
      <c r="EU55" s="564">
        <v>40451</v>
      </c>
      <c r="EV55" s="563">
        <v>458.71244000370916</v>
      </c>
      <c r="EW55" s="563">
        <f t="shared" si="34"/>
        <v>159.10523814669173</v>
      </c>
      <c r="EX55" s="565"/>
      <c r="EY55" s="567">
        <v>40451</v>
      </c>
      <c r="EZ55" s="579">
        <v>18</v>
      </c>
      <c r="FA55" s="579">
        <v>36214.892059326172</v>
      </c>
      <c r="FB55" s="579">
        <v>12747.304046630859</v>
      </c>
      <c r="FC55" s="579">
        <v>2720.1369895935059</v>
      </c>
      <c r="FD55" s="561">
        <v>2.8409844094758099</v>
      </c>
      <c r="FE55" s="561">
        <v>4.6862728220668775</v>
      </c>
      <c r="FF55" s="564">
        <v>40451</v>
      </c>
      <c r="FG55" s="563">
        <v>614.62230315524323</v>
      </c>
      <c r="FH55" s="563">
        <f t="shared" si="35"/>
        <v>216.34131504039024</v>
      </c>
      <c r="FI55" s="565"/>
      <c r="FJ55" s="567">
        <v>40451</v>
      </c>
      <c r="FK55" s="579">
        <v>20</v>
      </c>
      <c r="FL55" s="579">
        <v>81962.146240234375</v>
      </c>
      <c r="FM55" s="579">
        <v>20950.02220916748</v>
      </c>
      <c r="FN55" s="579">
        <v>6071.6010246276855</v>
      </c>
      <c r="FO55" s="561">
        <v>3.9122701361323005</v>
      </c>
      <c r="FP55" s="561">
        <v>3.4504938852519791</v>
      </c>
      <c r="FQ55" s="564">
        <v>40451</v>
      </c>
      <c r="FR55" s="563">
        <v>526.51049154784994</v>
      </c>
      <c r="FS55" s="563">
        <f t="shared" si="36"/>
        <v>134.57927832876135</v>
      </c>
      <c r="FT55" s="565"/>
      <c r="FU55" s="567">
        <v>40451</v>
      </c>
      <c r="FV55" s="579">
        <v>12</v>
      </c>
      <c r="FW55" s="579">
        <v>44944.27392578125</v>
      </c>
      <c r="FX55" s="579">
        <v>8012.6760063171387</v>
      </c>
      <c r="FY55" s="579">
        <v>3056.2349987030029</v>
      </c>
      <c r="FZ55" s="561">
        <v>5.6091465435951102</v>
      </c>
      <c r="GA55" s="561">
        <v>2.6217473491788219</v>
      </c>
      <c r="GB55" s="564">
        <v>40451</v>
      </c>
      <c r="GC55" s="563">
        <v>563.75907963445979</v>
      </c>
      <c r="GD55" s="563">
        <f t="shared" si="40"/>
        <v>100.50710482474321</v>
      </c>
      <c r="GE55" s="565"/>
      <c r="GF55" s="567">
        <v>40451</v>
      </c>
      <c r="GG55" s="579">
        <v>20</v>
      </c>
      <c r="GH55" s="579">
        <v>73551.665283203125</v>
      </c>
      <c r="GI55" s="579">
        <v>16514.472969055176</v>
      </c>
      <c r="GJ55" s="579">
        <v>5389.2300329208374</v>
      </c>
      <c r="GK55" s="561">
        <v>4.4537700610261224</v>
      </c>
      <c r="GL55" s="561">
        <v>3.0643473869503239</v>
      </c>
      <c r="GM55" s="564">
        <v>40451</v>
      </c>
      <c r="GN55" s="563">
        <v>587.91892439165645</v>
      </c>
      <c r="GO55" s="563">
        <f t="shared" si="37"/>
        <v>132.00477715192224</v>
      </c>
    </row>
    <row r="56" spans="2:197">
      <c r="B56" s="571"/>
      <c r="C56" s="571"/>
      <c r="D56" s="579"/>
      <c r="E56" s="579"/>
      <c r="F56" s="579"/>
      <c r="G56" s="619"/>
      <c r="H56" s="619"/>
      <c r="I56" s="572"/>
      <c r="J56" s="572"/>
      <c r="K56" s="572"/>
      <c r="L56" s="567">
        <v>40543</v>
      </c>
      <c r="M56" s="579">
        <v>12</v>
      </c>
      <c r="N56" s="563">
        <v>33552.684967041016</v>
      </c>
      <c r="O56" s="563">
        <v>17824.499019622803</v>
      </c>
      <c r="P56" s="563">
        <v>3152.3790035247803</v>
      </c>
      <c r="Q56" s="561">
        <v>1.8823914731125526</v>
      </c>
      <c r="R56" s="561">
        <v>5.6543007676718551</v>
      </c>
      <c r="S56" s="564">
        <v>40543</v>
      </c>
      <c r="T56" s="563">
        <v>351.90614291660614</v>
      </c>
      <c r="U56" s="563">
        <f t="shared" si="38"/>
        <v>186.94631161642798</v>
      </c>
      <c r="V56" s="565"/>
      <c r="W56" s="567">
        <v>40543</v>
      </c>
      <c r="X56" s="579">
        <v>31</v>
      </c>
      <c r="Y56" s="563">
        <v>31795.798095703125</v>
      </c>
      <c r="Z56" s="563">
        <v>10088.972001552582</v>
      </c>
      <c r="AA56" s="563">
        <v>2681.8297872543335</v>
      </c>
      <c r="AB56" s="561">
        <v>3.1515399280333121</v>
      </c>
      <c r="AC56" s="561">
        <v>3.7619732801468007</v>
      </c>
      <c r="AD56" s="564">
        <v>40543</v>
      </c>
      <c r="AE56" s="563">
        <v>435.19660591405113</v>
      </c>
      <c r="AF56" s="563">
        <f t="shared" si="24"/>
        <v>138.0901450884144</v>
      </c>
      <c r="AG56" s="565"/>
      <c r="AH56" s="567">
        <v>40543</v>
      </c>
      <c r="AI56" s="576">
        <v>16</v>
      </c>
      <c r="AJ56" s="576">
        <v>41984.993621826172</v>
      </c>
      <c r="AK56" s="576">
        <v>10296.731002807617</v>
      </c>
      <c r="AL56" s="576">
        <v>2317.5160150527954</v>
      </c>
      <c r="AM56" s="561">
        <v>4.0775070855379338</v>
      </c>
      <c r="AN56" s="561">
        <v>4.4430031706050785</v>
      </c>
      <c r="AO56" s="564">
        <v>40543</v>
      </c>
      <c r="AP56" s="563">
        <v>489.99727320455321</v>
      </c>
      <c r="AQ56" s="563">
        <f t="shared" si="25"/>
        <v>120.17079625501357</v>
      </c>
      <c r="AR56" s="565"/>
      <c r="AS56" s="567">
        <v>40543</v>
      </c>
      <c r="AT56" s="576">
        <v>24</v>
      </c>
      <c r="AU56" s="576">
        <v>19221.966247558594</v>
      </c>
      <c r="AV56" s="576">
        <v>4678.4409790039062</v>
      </c>
      <c r="AW56" s="576">
        <v>1442.9159870147705</v>
      </c>
      <c r="AX56" s="561">
        <v>4.1086264278685354</v>
      </c>
      <c r="AY56" s="561">
        <v>3.2423516137506176</v>
      </c>
      <c r="AZ56" s="564">
        <v>40543</v>
      </c>
      <c r="BA56" s="563">
        <v>500.30027613668307</v>
      </c>
      <c r="BB56" s="563">
        <f t="shared" si="26"/>
        <v>121.76825635525783</v>
      </c>
      <c r="BC56" s="565"/>
      <c r="BD56" s="567">
        <v>40543</v>
      </c>
      <c r="BE56" s="579">
        <v>58</v>
      </c>
      <c r="BF56" s="563">
        <v>69041.502838134766</v>
      </c>
      <c r="BG56" s="563">
        <v>26919.011837005615</v>
      </c>
      <c r="BH56" s="563">
        <v>3990.9250044822693</v>
      </c>
      <c r="BI56" s="561">
        <v>2.5647859310802517</v>
      </c>
      <c r="BJ56" s="561">
        <v>6.7450557970326326</v>
      </c>
      <c r="BK56" s="564">
        <v>40543</v>
      </c>
      <c r="BL56" s="563">
        <v>484.67969359536045</v>
      </c>
      <c r="BM56" s="563">
        <f t="shared" si="27"/>
        <v>188.97471626071351</v>
      </c>
      <c r="BN56" s="565"/>
      <c r="BO56" s="567">
        <v>40543</v>
      </c>
      <c r="BP56" s="576">
        <v>14</v>
      </c>
      <c r="BQ56" s="576">
        <v>28300.982360839844</v>
      </c>
      <c r="BR56" s="576">
        <v>7647.7844696044922</v>
      </c>
      <c r="BS56" s="576">
        <v>2337.961669921875</v>
      </c>
      <c r="BT56" s="561">
        <v>3.700546540415703</v>
      </c>
      <c r="BU56" s="561">
        <v>3.2711333842611925</v>
      </c>
      <c r="BV56" s="564">
        <v>40543</v>
      </c>
      <c r="BW56" s="563">
        <v>522.85281513707378</v>
      </c>
      <c r="BX56" s="563">
        <f t="shared" si="28"/>
        <v>141.29070109690846</v>
      </c>
      <c r="BY56" s="565"/>
      <c r="BZ56" s="567">
        <v>40543</v>
      </c>
      <c r="CA56" s="576">
        <v>11</v>
      </c>
      <c r="CB56" s="576">
        <v>36779.219390869141</v>
      </c>
      <c r="CC56" s="576">
        <v>5676.8011932373047</v>
      </c>
      <c r="CD56" s="576">
        <v>2452.0366516113281</v>
      </c>
      <c r="CE56" s="561">
        <v>6.4788633843094097</v>
      </c>
      <c r="CF56" s="561">
        <v>2.315137169547143</v>
      </c>
      <c r="CG56" s="564">
        <v>40543</v>
      </c>
      <c r="CH56" s="563">
        <v>577.19936474917847</v>
      </c>
      <c r="CI56" s="563">
        <f t="shared" si="29"/>
        <v>89.089602683558184</v>
      </c>
      <c r="CJ56" s="565"/>
      <c r="CK56" s="567">
        <v>40543</v>
      </c>
      <c r="CL56" s="576">
        <v>29</v>
      </c>
      <c r="CM56" s="576">
        <v>56399.597717285156</v>
      </c>
      <c r="CN56" s="576">
        <v>14330.462902069092</v>
      </c>
      <c r="CO56" s="576">
        <v>3911.1880283355713</v>
      </c>
      <c r="CP56" s="561">
        <v>3.9356438171401948</v>
      </c>
      <c r="CQ56" s="561">
        <v>3.6639667533875899</v>
      </c>
      <c r="CR56" s="564">
        <v>40543</v>
      </c>
      <c r="CS56" s="563">
        <v>456.9720326909034</v>
      </c>
      <c r="CT56" s="563">
        <f t="shared" si="30"/>
        <v>116.11112537692972</v>
      </c>
      <c r="CU56" s="565"/>
      <c r="CV56" s="567">
        <v>40543</v>
      </c>
      <c r="CW56" s="576">
        <v>22</v>
      </c>
      <c r="CX56" s="576">
        <v>34860.879188537598</v>
      </c>
      <c r="CY56" s="576">
        <v>7296.7490139007568</v>
      </c>
      <c r="CZ56" s="576">
        <v>2116.4370136260986</v>
      </c>
      <c r="DA56" s="561">
        <v>4.7775905574010391</v>
      </c>
      <c r="DB56" s="561">
        <v>3.4476570608634427</v>
      </c>
      <c r="DC56" s="564">
        <v>40543</v>
      </c>
      <c r="DD56" s="563">
        <v>408.03102548045774</v>
      </c>
      <c r="DE56" s="563">
        <f t="shared" si="31"/>
        <v>85.405189201148815</v>
      </c>
      <c r="DF56" s="565"/>
      <c r="DG56" s="567">
        <v>40543</v>
      </c>
      <c r="DH56" s="576">
        <v>55</v>
      </c>
      <c r="DI56" s="576">
        <v>85956.825004577637</v>
      </c>
      <c r="DJ56" s="576">
        <v>28210.6028881073</v>
      </c>
      <c r="DK56" s="576">
        <v>6788.0419797897339</v>
      </c>
      <c r="DL56" s="561">
        <v>3.0469687353195249</v>
      </c>
      <c r="DM56" s="561">
        <v>4.1559264029450143</v>
      </c>
      <c r="DN56" s="564">
        <v>40543</v>
      </c>
      <c r="DO56" s="563">
        <v>412.14016916579271</v>
      </c>
      <c r="DP56" s="563">
        <f t="shared" si="32"/>
        <v>135.2623557926245</v>
      </c>
      <c r="DQ56" s="565"/>
      <c r="DR56" s="567">
        <v>40543</v>
      </c>
      <c r="DS56" s="576">
        <v>25</v>
      </c>
      <c r="DT56" s="576">
        <v>59649.540313720703</v>
      </c>
      <c r="DU56" s="576">
        <v>12440.440074920654</v>
      </c>
      <c r="DV56" s="576">
        <v>4309.9330196380615</v>
      </c>
      <c r="DW56" s="561">
        <v>4.7948095046871684</v>
      </c>
      <c r="DX56" s="561">
        <v>2.8864578679613389</v>
      </c>
      <c r="DY56" s="564">
        <v>40543</v>
      </c>
      <c r="DZ56" s="563">
        <v>448.28374084933495</v>
      </c>
      <c r="EA56" s="563">
        <f t="shared" si="33"/>
        <v>93.493545554023569</v>
      </c>
      <c r="EB56" s="565"/>
      <c r="EC56" s="567">
        <v>40543</v>
      </c>
      <c r="ED56" s="576">
        <v>21</v>
      </c>
      <c r="EE56" s="576">
        <v>31560.944778442383</v>
      </c>
      <c r="EF56" s="576">
        <v>2819.9559926986694</v>
      </c>
      <c r="EG56" s="576">
        <v>1552.400016784668</v>
      </c>
      <c r="EH56" s="561">
        <v>11.191999045431514</v>
      </c>
      <c r="EI56" s="561">
        <v>1.8165137607633917</v>
      </c>
      <c r="EJ56" s="564">
        <v>40543</v>
      </c>
      <c r="EK56" s="563">
        <v>537.02545867205902</v>
      </c>
      <c r="EL56" s="563">
        <f t="shared" si="39"/>
        <v>47.98297931335766</v>
      </c>
      <c r="EM56" s="565"/>
      <c r="EN56" s="567">
        <v>40543</v>
      </c>
      <c r="EO56" s="579">
        <v>25</v>
      </c>
      <c r="EP56" s="563">
        <v>43206.696380615234</v>
      </c>
      <c r="EQ56" s="563">
        <v>15440.162673950195</v>
      </c>
      <c r="ER56" s="563">
        <v>3145.7728157043457</v>
      </c>
      <c r="ES56" s="561">
        <v>2.7983316816675274</v>
      </c>
      <c r="ET56" s="561">
        <v>4.9082256025831628</v>
      </c>
      <c r="EU56" s="564">
        <v>40543</v>
      </c>
      <c r="EV56" s="563">
        <v>402.56764746506946</v>
      </c>
      <c r="EW56" s="563">
        <f t="shared" si="34"/>
        <v>143.85987554741158</v>
      </c>
      <c r="EX56" s="565"/>
      <c r="EY56" s="567">
        <v>40543</v>
      </c>
      <c r="EZ56" s="576">
        <v>19</v>
      </c>
      <c r="FA56" s="576">
        <v>37888.488250732422</v>
      </c>
      <c r="FB56" s="576">
        <v>11243.626014709473</v>
      </c>
      <c r="FC56" s="576">
        <v>2696.805004119873</v>
      </c>
      <c r="FD56" s="561">
        <v>3.3697748574316515</v>
      </c>
      <c r="FE56" s="561">
        <v>4.1692395251168461</v>
      </c>
      <c r="FF56" s="564">
        <v>40543</v>
      </c>
      <c r="FG56" s="563">
        <v>489.10906163733853</v>
      </c>
      <c r="FH56" s="563">
        <f t="shared" si="35"/>
        <v>145.14591696197883</v>
      </c>
      <c r="FI56" s="565"/>
      <c r="FJ56" s="567">
        <v>40543</v>
      </c>
      <c r="FK56" s="576">
        <v>19</v>
      </c>
      <c r="FL56" s="576">
        <v>80797.998168945313</v>
      </c>
      <c r="FM56" s="576">
        <v>21521.525970458984</v>
      </c>
      <c r="FN56" s="576">
        <v>6148.4600419998169</v>
      </c>
      <c r="FO56" s="561">
        <v>3.754287603948288</v>
      </c>
      <c r="FP56" s="561">
        <v>3.5003115940327398</v>
      </c>
      <c r="FQ56" s="564">
        <v>40543</v>
      </c>
      <c r="FR56" s="563">
        <v>481.42885881301783</v>
      </c>
      <c r="FS56" s="563">
        <f t="shared" si="36"/>
        <v>128.23441078587359</v>
      </c>
      <c r="FT56" s="565"/>
      <c r="FU56" s="567">
        <v>40543</v>
      </c>
      <c r="FV56" s="576">
        <v>10</v>
      </c>
      <c r="FW56" s="576">
        <v>42105.729904174805</v>
      </c>
      <c r="FX56" s="576">
        <v>8605.0310020446777</v>
      </c>
      <c r="FY56" s="576">
        <v>2826.3229961395264</v>
      </c>
      <c r="FZ56" s="561">
        <v>4.8931526096965703</v>
      </c>
      <c r="GA56" s="561">
        <v>3.0446028333627426</v>
      </c>
      <c r="GB56" s="564">
        <v>40543</v>
      </c>
      <c r="GC56" s="563">
        <v>502.63633260229051</v>
      </c>
      <c r="GD56" s="563">
        <f t="shared" si="40"/>
        <v>102.72239038819995</v>
      </c>
      <c r="GE56" s="565"/>
      <c r="GF56" s="567">
        <v>40543</v>
      </c>
      <c r="GG56" s="576">
        <v>21</v>
      </c>
      <c r="GH56" s="576">
        <v>71590.611862182617</v>
      </c>
      <c r="GI56" s="576">
        <v>14439.492021560669</v>
      </c>
      <c r="GJ56" s="576">
        <v>5209.3839797973633</v>
      </c>
      <c r="GK56" s="561">
        <v>4.9579730197769702</v>
      </c>
      <c r="GL56" s="561">
        <v>2.7718233245156831</v>
      </c>
      <c r="GM56" s="564">
        <v>40543</v>
      </c>
      <c r="GN56" s="563">
        <v>531.60127709490598</v>
      </c>
      <c r="GO56" s="563">
        <f t="shared" si="37"/>
        <v>107.22149454512756</v>
      </c>
    </row>
    <row r="57" spans="2:197">
      <c r="B57" s="571"/>
      <c r="C57" s="571"/>
      <c r="D57" s="579"/>
      <c r="E57" s="579"/>
      <c r="F57" s="579"/>
      <c r="G57" s="619"/>
      <c r="H57" s="619"/>
      <c r="I57" s="572"/>
      <c r="J57" s="572"/>
      <c r="K57" s="572"/>
      <c r="L57" s="567">
        <v>40633</v>
      </c>
      <c r="M57" s="579">
        <v>13</v>
      </c>
      <c r="N57" s="563">
        <v>32574.050064086914</v>
      </c>
      <c r="O57" s="563">
        <v>18925.544956207275</v>
      </c>
      <c r="P57" s="563">
        <v>4317.9880027770996</v>
      </c>
      <c r="Q57" s="561">
        <v>1.7211684070108189</v>
      </c>
      <c r="R57" s="561">
        <v>4.382954501966049</v>
      </c>
      <c r="S57" s="564">
        <v>40633</v>
      </c>
      <c r="T57" s="563">
        <v>288.33051279249065</v>
      </c>
      <c r="U57" s="563">
        <f t="shared" si="38"/>
        <v>167.5202215065282</v>
      </c>
      <c r="V57" s="565"/>
      <c r="W57" s="567">
        <v>40633</v>
      </c>
      <c r="X57" s="579">
        <v>30</v>
      </c>
      <c r="Y57" s="563">
        <v>27671.399047851563</v>
      </c>
      <c r="Z57" s="563">
        <v>8571.9340391159058</v>
      </c>
      <c r="AA57" s="563">
        <v>2476.0249943733215</v>
      </c>
      <c r="AB57" s="561">
        <v>3.2281395215572077</v>
      </c>
      <c r="AC57" s="561">
        <v>3.4619739536536667</v>
      </c>
      <c r="AD57" s="564">
        <v>40633</v>
      </c>
      <c r="AE57" s="563">
        <v>386.55793904634515</v>
      </c>
      <c r="AF57" s="563">
        <f t="shared" si="24"/>
        <v>119.74635435208054</v>
      </c>
      <c r="AG57" s="565"/>
      <c r="AH57" s="567">
        <v>40633</v>
      </c>
      <c r="AI57" s="579">
        <v>16</v>
      </c>
      <c r="AJ57" s="579">
        <v>39602.840438842773</v>
      </c>
      <c r="AK57" s="579">
        <v>10606.124137878418</v>
      </c>
      <c r="AL57" s="579">
        <v>2390.2020034790039</v>
      </c>
      <c r="AM57" s="561">
        <v>3.7339597315673769</v>
      </c>
      <c r="AN57" s="561">
        <v>4.4373337995871962</v>
      </c>
      <c r="AO57" s="564">
        <v>40633</v>
      </c>
      <c r="AP57" s="563">
        <v>413.0468100841195</v>
      </c>
      <c r="AQ57" s="563">
        <f t="shared" si="25"/>
        <v>110.61897818344652</v>
      </c>
      <c r="AR57" s="565"/>
      <c r="AS57" s="567">
        <v>40633</v>
      </c>
      <c r="AT57" s="579">
        <v>23</v>
      </c>
      <c r="AU57" s="579">
        <v>19676.212142944336</v>
      </c>
      <c r="AV57" s="579">
        <v>4848.3990459442139</v>
      </c>
      <c r="AW57" s="579">
        <v>1516.9400043487549</v>
      </c>
      <c r="AX57" s="561">
        <v>4.0582905731333927</v>
      </c>
      <c r="AY57" s="561">
        <v>3.1961706013717426</v>
      </c>
      <c r="AZ57" s="564">
        <v>40633</v>
      </c>
      <c r="BA57" s="563">
        <v>464.97602822431321</v>
      </c>
      <c r="BB57" s="563">
        <f t="shared" si="26"/>
        <v>114.5743558390169</v>
      </c>
      <c r="BC57" s="565"/>
      <c r="BD57" s="567">
        <v>40633</v>
      </c>
      <c r="BE57" s="579">
        <v>62</v>
      </c>
      <c r="BF57" s="563">
        <v>70017.502975463867</v>
      </c>
      <c r="BG57" s="563">
        <v>29761.798871994019</v>
      </c>
      <c r="BH57" s="563">
        <v>4313.8779835700989</v>
      </c>
      <c r="BI57" s="561">
        <v>2.3525964702809223</v>
      </c>
      <c r="BJ57" s="561">
        <v>6.8990822145051984</v>
      </c>
      <c r="BK57" s="564">
        <v>40633</v>
      </c>
      <c r="BL57" s="563">
        <v>382.40668980877143</v>
      </c>
      <c r="BM57" s="563">
        <f t="shared" si="27"/>
        <v>162.54665627510207</v>
      </c>
      <c r="BN57" s="565"/>
      <c r="BO57" s="567">
        <v>40633</v>
      </c>
      <c r="BP57" s="579">
        <v>14</v>
      </c>
      <c r="BQ57" s="579">
        <v>30042.712829589844</v>
      </c>
      <c r="BR57" s="579">
        <v>7885.7046203613281</v>
      </c>
      <c r="BS57" s="579">
        <v>2292.5100841522217</v>
      </c>
      <c r="BT57" s="561">
        <v>3.8097689776532953</v>
      </c>
      <c r="BU57" s="561">
        <v>3.439768782206901</v>
      </c>
      <c r="BV57" s="564">
        <v>40633</v>
      </c>
      <c r="BW57" s="563">
        <v>462.61418938472349</v>
      </c>
      <c r="BX57" s="563">
        <f t="shared" si="28"/>
        <v>121.42840998975221</v>
      </c>
      <c r="BY57" s="565"/>
      <c r="BZ57" s="567">
        <v>40633</v>
      </c>
      <c r="CA57" s="579">
        <v>16</v>
      </c>
      <c r="CB57" s="579">
        <v>39583.123336791992</v>
      </c>
      <c r="CC57" s="579">
        <v>6833.7480506896973</v>
      </c>
      <c r="CD57" s="579">
        <v>2751.6929883956909</v>
      </c>
      <c r="CE57" s="561">
        <v>5.7923006589037271</v>
      </c>
      <c r="CF57" s="561">
        <v>2.4834703869612835</v>
      </c>
      <c r="CG57" s="564">
        <v>40633</v>
      </c>
      <c r="CH57" s="563">
        <v>575.19431352726554</v>
      </c>
      <c r="CI57" s="563">
        <f t="shared" si="29"/>
        <v>99.303255718105106</v>
      </c>
      <c r="CJ57" s="565"/>
      <c r="CK57" s="567">
        <v>40633</v>
      </c>
      <c r="CL57" s="579">
        <v>29</v>
      </c>
      <c r="CM57" s="579">
        <v>60455.791870117188</v>
      </c>
      <c r="CN57" s="579">
        <v>16443.022880554199</v>
      </c>
      <c r="CO57" s="579">
        <v>4460.1079778671265</v>
      </c>
      <c r="CP57" s="561">
        <v>3.6766835580830604</v>
      </c>
      <c r="CQ57" s="561">
        <v>3.6866871748736085</v>
      </c>
      <c r="CR57" s="564">
        <v>40633</v>
      </c>
      <c r="CS57" s="563">
        <v>368.27892720495856</v>
      </c>
      <c r="CT57" s="563">
        <f t="shared" si="30"/>
        <v>100.16606580006327</v>
      </c>
      <c r="CU57" s="565"/>
      <c r="CV57" s="567">
        <v>40633</v>
      </c>
      <c r="CW57" s="579">
        <v>21</v>
      </c>
      <c r="CX57" s="579">
        <v>33778.563262939453</v>
      </c>
      <c r="CY57" s="579">
        <v>7292.1839752197266</v>
      </c>
      <c r="CZ57" s="579">
        <v>2064.6389923095703</v>
      </c>
      <c r="DA57" s="561">
        <v>4.6321600466644348</v>
      </c>
      <c r="DB57" s="561">
        <v>3.5319414204526183</v>
      </c>
      <c r="DC57" s="564">
        <v>40633</v>
      </c>
      <c r="DD57" s="563">
        <v>354.84722899507454</v>
      </c>
      <c r="DE57" s="563">
        <f t="shared" si="31"/>
        <v>76.605131390180688</v>
      </c>
      <c r="DF57" s="565"/>
      <c r="DG57" s="567">
        <v>40633</v>
      </c>
      <c r="DH57" s="579">
        <v>56</v>
      </c>
      <c r="DI57" s="579">
        <v>88829.503433227539</v>
      </c>
      <c r="DJ57" s="579">
        <v>30940.386048316956</v>
      </c>
      <c r="DK57" s="579">
        <v>6797.7780113220215</v>
      </c>
      <c r="DL57" s="561">
        <v>2.8709888523856844</v>
      </c>
      <c r="DM57" s="561">
        <v>4.5515440481851979</v>
      </c>
      <c r="DN57" s="564">
        <v>40633</v>
      </c>
      <c r="DO57" s="563">
        <v>352.86584558319225</v>
      </c>
      <c r="DP57" s="563">
        <f t="shared" si="32"/>
        <v>122.90742448894356</v>
      </c>
      <c r="DQ57" s="565"/>
      <c r="DR57" s="567">
        <v>40633</v>
      </c>
      <c r="DS57" s="579">
        <v>25</v>
      </c>
      <c r="DT57" s="579">
        <v>60071.582702636719</v>
      </c>
      <c r="DU57" s="579">
        <v>12729.867973327637</v>
      </c>
      <c r="DV57" s="579">
        <v>4243.2000160217285</v>
      </c>
      <c r="DW57" s="561">
        <v>4.7189478185085827</v>
      </c>
      <c r="DX57" s="561">
        <v>3.0000631422656108</v>
      </c>
      <c r="DY57" s="564">
        <v>40633</v>
      </c>
      <c r="DZ57" s="563">
        <v>424.5085467438717</v>
      </c>
      <c r="EA57" s="563">
        <f t="shared" si="33"/>
        <v>89.958304916801794</v>
      </c>
      <c r="EB57" s="565"/>
      <c r="EC57" s="567">
        <v>40633</v>
      </c>
      <c r="ED57" s="579">
        <v>23</v>
      </c>
      <c r="EE57" s="579">
        <v>34108.049880981445</v>
      </c>
      <c r="EF57" s="579">
        <v>3280.3519468307495</v>
      </c>
      <c r="EG57" s="579">
        <v>1714.4459781646729</v>
      </c>
      <c r="EH57" s="561">
        <v>10.397680015381978</v>
      </c>
      <c r="EI57" s="561">
        <v>1.9133597608846158</v>
      </c>
      <c r="EJ57" s="564">
        <v>40633</v>
      </c>
      <c r="EK57" s="563">
        <v>465.06452535554445</v>
      </c>
      <c r="EL57" s="563">
        <f t="shared" si="39"/>
        <v>44.727720478755224</v>
      </c>
      <c r="EM57" s="565"/>
      <c r="EN57" s="567">
        <v>40633</v>
      </c>
      <c r="EO57" s="579">
        <v>22</v>
      </c>
      <c r="EP57" s="563">
        <v>42737.363067626953</v>
      </c>
      <c r="EQ57" s="563">
        <v>14976.730911254883</v>
      </c>
      <c r="ER57" s="563">
        <v>2956.1960010528564</v>
      </c>
      <c r="ES57" s="561">
        <v>2.8535842248130532</v>
      </c>
      <c r="ET57" s="561">
        <v>5.066217160811016</v>
      </c>
      <c r="EU57" s="564">
        <v>40633</v>
      </c>
      <c r="EV57" s="563">
        <v>352.91923447834375</v>
      </c>
      <c r="EW57" s="563">
        <f t="shared" si="34"/>
        <v>123.67577287874325</v>
      </c>
      <c r="EX57" s="565"/>
      <c r="EY57" s="567">
        <v>40633</v>
      </c>
      <c r="EZ57" s="579">
        <v>18</v>
      </c>
      <c r="FA57" s="579">
        <v>37575.545166015625</v>
      </c>
      <c r="FB57" s="579">
        <v>10187.701950073242</v>
      </c>
      <c r="FC57" s="579">
        <v>2684.0770092010498</v>
      </c>
      <c r="FD57" s="561">
        <v>3.6883239566844104</v>
      </c>
      <c r="FE57" s="561">
        <v>3.795607173396915</v>
      </c>
      <c r="FF57" s="564">
        <v>40633</v>
      </c>
      <c r="FG57" s="563">
        <v>439.031409945885</v>
      </c>
      <c r="FH57" s="563">
        <f t="shared" si="35"/>
        <v>119.03276802739117</v>
      </c>
      <c r="FI57" s="565"/>
      <c r="FJ57" s="567">
        <v>40633</v>
      </c>
      <c r="FK57" s="579">
        <v>22</v>
      </c>
      <c r="FL57" s="579">
        <v>85508.944152832031</v>
      </c>
      <c r="FM57" s="579">
        <v>21128.92374420166</v>
      </c>
      <c r="FN57" s="579">
        <v>6448.1940352916718</v>
      </c>
      <c r="FO57" s="561">
        <v>4.0470089810560257</v>
      </c>
      <c r="FP57" s="561">
        <v>3.2767195944415985</v>
      </c>
      <c r="FQ57" s="564">
        <v>40633</v>
      </c>
      <c r="FR57" s="563">
        <v>434.69106926491207</v>
      </c>
      <c r="FS57" s="563">
        <f t="shared" si="36"/>
        <v>107.41045332483642</v>
      </c>
      <c r="FT57" s="565"/>
      <c r="FU57" s="567">
        <v>40633</v>
      </c>
      <c r="FV57" s="579">
        <v>12</v>
      </c>
      <c r="FW57" s="579">
        <v>45245.642120361328</v>
      </c>
      <c r="FX57" s="579">
        <v>9090.1159896850586</v>
      </c>
      <c r="FY57" s="579">
        <v>3020.8459978103638</v>
      </c>
      <c r="FZ57" s="561">
        <v>4.977454872050421</v>
      </c>
      <c r="GA57" s="561">
        <v>3.0091292294522649</v>
      </c>
      <c r="GB57" s="564">
        <v>40633</v>
      </c>
      <c r="GC57" s="563">
        <v>497.12046581267231</v>
      </c>
      <c r="GD57" s="563">
        <f t="shared" si="40"/>
        <v>99.874429521022989</v>
      </c>
      <c r="GE57" s="565"/>
      <c r="GF57" s="567">
        <v>40633</v>
      </c>
      <c r="GG57" s="579">
        <v>23</v>
      </c>
      <c r="GH57" s="579">
        <v>78703.263320922852</v>
      </c>
      <c r="GI57" s="579">
        <v>15071.273008346558</v>
      </c>
      <c r="GJ57" s="579">
        <v>5758.8129911422729</v>
      </c>
      <c r="GK57" s="561">
        <v>5.2220713722945984</v>
      </c>
      <c r="GL57" s="561">
        <v>2.6170797752119985</v>
      </c>
      <c r="GM57" s="564">
        <v>40633</v>
      </c>
      <c r="GN57" s="563">
        <v>490.14886418110007</v>
      </c>
      <c r="GO57" s="563">
        <f t="shared" si="37"/>
        <v>93.861004424711027</v>
      </c>
    </row>
    <row r="58" spans="2:197">
      <c r="B58" s="571"/>
      <c r="C58" s="571"/>
      <c r="D58" s="579"/>
      <c r="E58" s="579"/>
      <c r="F58" s="579"/>
      <c r="G58" s="619"/>
      <c r="H58" s="619"/>
      <c r="I58" s="572"/>
      <c r="J58" s="572"/>
      <c r="K58" s="572"/>
      <c r="L58" s="567">
        <v>40724</v>
      </c>
      <c r="M58" s="579">
        <v>13</v>
      </c>
      <c r="N58" s="579">
        <v>29101.376953125</v>
      </c>
      <c r="O58" s="579">
        <v>18516.559003829956</v>
      </c>
      <c r="P58" s="579">
        <v>2491.8549957275391</v>
      </c>
      <c r="Q58" s="561">
        <v>1.571640656728158</v>
      </c>
      <c r="R58" s="561">
        <v>7.4308332690216332</v>
      </c>
      <c r="S58" s="564">
        <v>40724</v>
      </c>
      <c r="T58" s="563">
        <v>339.55854770416357</v>
      </c>
      <c r="U58" s="563">
        <f t="shared" si="38"/>
        <v>216.05355285925006</v>
      </c>
      <c r="V58" s="565"/>
      <c r="W58" s="567">
        <v>40724</v>
      </c>
      <c r="X58" s="579">
        <v>29</v>
      </c>
      <c r="Y58" s="579">
        <v>27176.505020141602</v>
      </c>
      <c r="Z58" s="579">
        <v>8820.1550312042236</v>
      </c>
      <c r="AA58" s="579">
        <v>2434.4430122375488</v>
      </c>
      <c r="AB58" s="561">
        <v>3.0811822381801344</v>
      </c>
      <c r="AC58" s="561">
        <v>3.6230690087493276</v>
      </c>
      <c r="AD58" s="564">
        <v>40724</v>
      </c>
      <c r="AE58" s="563">
        <v>452.90830842441096</v>
      </c>
      <c r="AF58" s="563">
        <f t="shared" si="24"/>
        <v>146.99173025608383</v>
      </c>
      <c r="AG58" s="565"/>
      <c r="AH58" s="567">
        <v>40724</v>
      </c>
      <c r="AI58" s="579">
        <v>18</v>
      </c>
      <c r="AJ58" s="579">
        <v>43178.742889404297</v>
      </c>
      <c r="AK58" s="579">
        <v>11354.371036529541</v>
      </c>
      <c r="AL58" s="579">
        <v>2405.3829736709595</v>
      </c>
      <c r="AM58" s="561">
        <v>3.802830007094947</v>
      </c>
      <c r="AN58" s="561">
        <v>4.7204005186754694</v>
      </c>
      <c r="AO58" s="564">
        <v>40724</v>
      </c>
      <c r="AP58" s="563">
        <v>481.85428775729082</v>
      </c>
      <c r="AQ58" s="563">
        <f t="shared" si="25"/>
        <v>126.7093945451925</v>
      </c>
      <c r="AR58" s="565"/>
      <c r="AS58" s="567">
        <v>40724</v>
      </c>
      <c r="AT58" s="579">
        <v>22</v>
      </c>
      <c r="AU58" s="579">
        <v>20804.793212890625</v>
      </c>
      <c r="AV58" s="579">
        <v>5256.4760475158691</v>
      </c>
      <c r="AW58" s="579">
        <v>1624.5450115203857</v>
      </c>
      <c r="AX58" s="561">
        <v>3.9579355113246746</v>
      </c>
      <c r="AY58" s="561">
        <v>3.2356604527666595</v>
      </c>
      <c r="AZ58" s="564">
        <v>40724</v>
      </c>
      <c r="BA58" s="563">
        <v>516.72976048889598</v>
      </c>
      <c r="BB58" s="563">
        <f t="shared" si="26"/>
        <v>130.55537641035303</v>
      </c>
      <c r="BC58" s="565"/>
      <c r="BD58" s="567">
        <v>40724</v>
      </c>
      <c r="BE58" s="579">
        <v>64</v>
      </c>
      <c r="BF58" s="579">
        <v>73754.945526123047</v>
      </c>
      <c r="BG58" s="579">
        <v>33463.020072937012</v>
      </c>
      <c r="BH58" s="579">
        <v>4320.8010189533234</v>
      </c>
      <c r="BI58" s="561">
        <v>2.2040731937931644</v>
      </c>
      <c r="BJ58" s="561">
        <v>7.7446334432320461</v>
      </c>
      <c r="BK58" s="564">
        <v>40724</v>
      </c>
      <c r="BL58" s="563">
        <v>461.60729325068343</v>
      </c>
      <c r="BM58" s="563">
        <f t="shared" si="27"/>
        <v>209.43374047223307</v>
      </c>
      <c r="BN58" s="565"/>
      <c r="BO58" s="567">
        <v>40724</v>
      </c>
      <c r="BP58" s="579">
        <v>14</v>
      </c>
      <c r="BQ58" s="579">
        <v>28530.369445800781</v>
      </c>
      <c r="BR58" s="579">
        <v>5774.9554138183594</v>
      </c>
      <c r="BS58" s="579">
        <v>2104.3277854919434</v>
      </c>
      <c r="BT58" s="561">
        <v>4.9403618558739151</v>
      </c>
      <c r="BU58" s="561">
        <v>2.7443231295205788</v>
      </c>
      <c r="BV58" s="564">
        <v>40724</v>
      </c>
      <c r="BW58" s="563">
        <v>547.3184505093069</v>
      </c>
      <c r="BX58" s="563">
        <f t="shared" si="28"/>
        <v>110.78509357741977</v>
      </c>
      <c r="BY58" s="565"/>
      <c r="BZ58" s="567">
        <v>40724</v>
      </c>
      <c r="CA58" s="579">
        <v>16</v>
      </c>
      <c r="CB58" s="579">
        <v>40505.460906982422</v>
      </c>
      <c r="CC58" s="579">
        <v>7602.0754070281982</v>
      </c>
      <c r="CD58" s="579">
        <v>2770.6583414077759</v>
      </c>
      <c r="CE58" s="561">
        <v>5.3282108816672222</v>
      </c>
      <c r="CF58" s="561">
        <v>2.7437794452727693</v>
      </c>
      <c r="CG58" s="564">
        <v>40724</v>
      </c>
      <c r="CH58" s="563">
        <v>674.42814723588242</v>
      </c>
      <c r="CI58" s="563">
        <f t="shared" si="29"/>
        <v>126.57684956809568</v>
      </c>
      <c r="CJ58" s="565"/>
      <c r="CK58" s="567">
        <v>40724</v>
      </c>
      <c r="CL58" s="579">
        <v>35</v>
      </c>
      <c r="CM58" s="579">
        <v>71545.235107421875</v>
      </c>
      <c r="CN58" s="579">
        <v>18240.37967300415</v>
      </c>
      <c r="CO58" s="579">
        <v>5013.3192892074585</v>
      </c>
      <c r="CP58" s="561">
        <v>3.9223544898744169</v>
      </c>
      <c r="CQ58" s="561">
        <v>3.6383837973917914</v>
      </c>
      <c r="CR58" s="564">
        <v>40724</v>
      </c>
      <c r="CS58" s="563">
        <v>449.24726222350057</v>
      </c>
      <c r="CT58" s="563">
        <f t="shared" si="30"/>
        <v>114.53509961509987</v>
      </c>
      <c r="CU58" s="565"/>
      <c r="CV58" s="567">
        <v>40724</v>
      </c>
      <c r="CW58" s="579">
        <v>20</v>
      </c>
      <c r="CX58" s="579">
        <v>33573.418647766113</v>
      </c>
      <c r="CY58" s="579">
        <v>7505.6110382080078</v>
      </c>
      <c r="CZ58" s="579">
        <v>2074.4779739379883</v>
      </c>
      <c r="DA58" s="561">
        <v>4.4731093147323406</v>
      </c>
      <c r="DB58" s="561">
        <v>3.6180721764715016</v>
      </c>
      <c r="DC58" s="564">
        <v>40724</v>
      </c>
      <c r="DD58" s="563">
        <v>406.665674754657</v>
      </c>
      <c r="DE58" s="563">
        <f t="shared" si="31"/>
        <v>90.913421993799588</v>
      </c>
      <c r="DF58" s="565"/>
      <c r="DG58" s="567">
        <v>40724</v>
      </c>
      <c r="DH58" s="579">
        <v>53</v>
      </c>
      <c r="DI58" s="579">
        <v>93903.281761169434</v>
      </c>
      <c r="DJ58" s="579">
        <v>30856.536050796509</v>
      </c>
      <c r="DK58" s="579">
        <v>6467.825008392334</v>
      </c>
      <c r="DL58" s="561">
        <v>3.0432217539449145</v>
      </c>
      <c r="DM58" s="561">
        <v>4.7707747211401941</v>
      </c>
      <c r="DN58" s="564">
        <v>40724</v>
      </c>
      <c r="DO58" s="563">
        <v>419.98885776691947</v>
      </c>
      <c r="DP58" s="563">
        <f t="shared" si="32"/>
        <v>138.00797040915268</v>
      </c>
      <c r="DQ58" s="565"/>
      <c r="DR58" s="567">
        <v>40724</v>
      </c>
      <c r="DS58" s="579">
        <v>27</v>
      </c>
      <c r="DT58" s="579">
        <v>68418.35124206543</v>
      </c>
      <c r="DU58" s="579">
        <v>16877.581729888916</v>
      </c>
      <c r="DV58" s="579">
        <v>4759.1689682006836</v>
      </c>
      <c r="DW58" s="561">
        <v>4.0538006177094505</v>
      </c>
      <c r="DX58" s="561">
        <v>3.5463295887705968</v>
      </c>
      <c r="DY58" s="564">
        <v>40724</v>
      </c>
      <c r="DZ58" s="563">
        <v>466.73076545740059</v>
      </c>
      <c r="EA58" s="563">
        <f t="shared" si="33"/>
        <v>115.13411967486476</v>
      </c>
      <c r="EB58" s="565"/>
      <c r="EC58" s="567">
        <v>40724</v>
      </c>
      <c r="ED58" s="579">
        <v>26</v>
      </c>
      <c r="EE58" s="579">
        <v>43556.065078735352</v>
      </c>
      <c r="EF58" s="579">
        <v>3344.0180387496948</v>
      </c>
      <c r="EG58" s="579">
        <v>1759.9810209274292</v>
      </c>
      <c r="EH58" s="561">
        <v>13.025068816620577</v>
      </c>
      <c r="EI58" s="561">
        <v>1.9000307383925941</v>
      </c>
      <c r="EJ58" s="564">
        <v>40724</v>
      </c>
      <c r="EK58" s="563">
        <v>592.31964402967219</v>
      </c>
      <c r="EL58" s="563">
        <f t="shared" si="39"/>
        <v>45.475356204939629</v>
      </c>
      <c r="EM58" s="565"/>
      <c r="EN58" s="567">
        <v>40724</v>
      </c>
      <c r="EO58" s="579">
        <v>23</v>
      </c>
      <c r="EP58" s="579">
        <v>36906.861145019531</v>
      </c>
      <c r="EQ58" s="579">
        <v>12175.881019592285</v>
      </c>
      <c r="ER58" s="579">
        <v>2548.251989364624</v>
      </c>
      <c r="ES58" s="561">
        <v>3.031145022330004</v>
      </c>
      <c r="ET58" s="561">
        <v>4.7781306834683157</v>
      </c>
      <c r="EU58" s="564">
        <v>40724</v>
      </c>
      <c r="EV58" s="563">
        <v>459.4951088138107</v>
      </c>
      <c r="EW58" s="563">
        <f t="shared" si="34"/>
        <v>151.59126515847217</v>
      </c>
      <c r="EX58" s="565"/>
      <c r="EY58" s="567">
        <v>40724</v>
      </c>
      <c r="EZ58" s="579">
        <v>17</v>
      </c>
      <c r="FA58" s="579">
        <v>37321.568115234375</v>
      </c>
      <c r="FB58" s="579">
        <v>9935.2020568847656</v>
      </c>
      <c r="FC58" s="579">
        <v>2707.0060024261475</v>
      </c>
      <c r="FD58" s="561">
        <v>3.7564981468466225</v>
      </c>
      <c r="FE58" s="561">
        <v>3.6701810221256861</v>
      </c>
      <c r="FF58" s="564">
        <v>40724</v>
      </c>
      <c r="FG58" s="563">
        <v>489.35451478866145</v>
      </c>
      <c r="FH58" s="563">
        <f t="shared" si="35"/>
        <v>130.2688023949774</v>
      </c>
      <c r="FI58" s="565"/>
      <c r="FJ58" s="567">
        <v>40724</v>
      </c>
      <c r="FK58" s="579">
        <v>23</v>
      </c>
      <c r="FL58" s="579">
        <v>98322.798004150391</v>
      </c>
      <c r="FM58" s="579">
        <v>21935.665908813477</v>
      </c>
      <c r="FN58" s="579">
        <v>6216.6630330085754</v>
      </c>
      <c r="FO58" s="561">
        <v>4.4823256523361579</v>
      </c>
      <c r="FP58" s="561">
        <v>3.528527409695815</v>
      </c>
      <c r="FQ58" s="564">
        <v>40724</v>
      </c>
      <c r="FR58" s="563">
        <v>452.76661967673482</v>
      </c>
      <c r="FS58" s="563">
        <f t="shared" si="36"/>
        <v>101.01154061413541</v>
      </c>
      <c r="FT58" s="565"/>
      <c r="FU58" s="567">
        <v>40724</v>
      </c>
      <c r="FV58" s="579">
        <v>12</v>
      </c>
      <c r="FW58" s="579">
        <v>44258.558990478516</v>
      </c>
      <c r="FX58" s="579">
        <v>8344.7050094604492</v>
      </c>
      <c r="FY58" s="579">
        <v>2882.1320018768311</v>
      </c>
      <c r="FZ58" s="561">
        <v>5.3037895216550233</v>
      </c>
      <c r="GA58" s="561">
        <v>2.8953236715134545</v>
      </c>
      <c r="GB58" s="564">
        <v>40724</v>
      </c>
      <c r="GC58" s="563">
        <v>566.02601296005116</v>
      </c>
      <c r="GD58" s="563">
        <f t="shared" si="40"/>
        <v>106.72105494552606</v>
      </c>
      <c r="GE58" s="565"/>
      <c r="GF58" s="567">
        <v>40724</v>
      </c>
      <c r="GG58" s="579">
        <v>25</v>
      </c>
      <c r="GH58" s="579">
        <v>84631.543243408203</v>
      </c>
      <c r="GI58" s="579">
        <v>15778.072971343994</v>
      </c>
      <c r="GJ58" s="579">
        <v>5825.4809999465942</v>
      </c>
      <c r="GK58" s="561">
        <v>5.3638706955605615</v>
      </c>
      <c r="GL58" s="561">
        <v>2.7084584039478701</v>
      </c>
      <c r="GM58" s="564">
        <v>40724</v>
      </c>
      <c r="GN58" s="563">
        <v>570.70558942530442</v>
      </c>
      <c r="GO58" s="563">
        <f t="shared" si="37"/>
        <v>106.39808858510557</v>
      </c>
    </row>
    <row r="59" spans="2:197">
      <c r="B59" s="571"/>
      <c r="C59" s="571"/>
      <c r="D59" s="579"/>
      <c r="E59" s="579"/>
      <c r="F59" s="579"/>
      <c r="G59" s="619"/>
      <c r="H59" s="619"/>
      <c r="I59" s="572"/>
      <c r="J59" s="572"/>
      <c r="K59" s="572"/>
      <c r="L59" s="567">
        <v>40816</v>
      </c>
      <c r="M59" s="579">
        <v>14</v>
      </c>
      <c r="N59" s="579">
        <v>29065.803939819336</v>
      </c>
      <c r="O59" s="579">
        <v>18659.016996383667</v>
      </c>
      <c r="P59" s="579">
        <v>2262.0189895629883</v>
      </c>
      <c r="Q59" s="561">
        <v>1.5577350053034746</v>
      </c>
      <c r="R59" s="561">
        <v>8.2488330480322372</v>
      </c>
      <c r="S59" s="564">
        <v>40816</v>
      </c>
      <c r="T59" s="563">
        <v>516.75943572947028</v>
      </c>
      <c r="U59" s="563">
        <f t="shared" si="38"/>
        <v>331.73770504617778</v>
      </c>
      <c r="V59" s="565"/>
      <c r="W59" s="567">
        <v>40816</v>
      </c>
      <c r="X59" s="579">
        <v>29</v>
      </c>
      <c r="Y59" s="579">
        <v>27626.104019165039</v>
      </c>
      <c r="Z59" s="579">
        <v>9435.300952911377</v>
      </c>
      <c r="AA59" s="579">
        <v>2421.1750049591064</v>
      </c>
      <c r="AB59" s="561">
        <v>2.9279515467538606</v>
      </c>
      <c r="AC59" s="561">
        <v>3.8969925484881416</v>
      </c>
      <c r="AD59" s="564">
        <v>40816</v>
      </c>
      <c r="AE59" s="563">
        <v>672.26345654775014</v>
      </c>
      <c r="AF59" s="563">
        <f t="shared" si="24"/>
        <v>229.60197455899507</v>
      </c>
      <c r="AG59" s="565"/>
      <c r="AH59" s="567">
        <v>40816</v>
      </c>
      <c r="AI59" s="579">
        <v>19</v>
      </c>
      <c r="AJ59" s="579">
        <v>49422.628692626953</v>
      </c>
      <c r="AK59" s="579">
        <v>12143.908004760742</v>
      </c>
      <c r="AL59" s="579">
        <v>2648.9109630584717</v>
      </c>
      <c r="AM59" s="561">
        <v>4.0697466312534596</v>
      </c>
      <c r="AN59" s="561">
        <v>4.5844908243873954</v>
      </c>
      <c r="AO59" s="564">
        <v>40816</v>
      </c>
      <c r="AP59" s="563">
        <v>738.42625106045818</v>
      </c>
      <c r="AQ59" s="563">
        <f t="shared" si="25"/>
        <v>181.44280663315567</v>
      </c>
      <c r="AR59" s="565"/>
      <c r="AS59" s="567">
        <v>40816</v>
      </c>
      <c r="AT59" s="579">
        <v>21</v>
      </c>
      <c r="AU59" s="579">
        <v>20519.379898071289</v>
      </c>
      <c r="AV59" s="579">
        <v>5267.7979965209961</v>
      </c>
      <c r="AW59" s="579">
        <v>1668.5770063400269</v>
      </c>
      <c r="AX59" s="561">
        <v>3.8952480546184329</v>
      </c>
      <c r="AY59" s="561">
        <v>3.1570601635436364</v>
      </c>
      <c r="AZ59" s="564">
        <v>40816</v>
      </c>
      <c r="BA59" s="563">
        <v>716.47073628804446</v>
      </c>
      <c r="BB59" s="563">
        <f t="shared" si="26"/>
        <v>183.93455981283529</v>
      </c>
      <c r="BC59" s="565"/>
      <c r="BD59" s="567">
        <v>40816</v>
      </c>
      <c r="BE59" s="579">
        <v>66</v>
      </c>
      <c r="BF59" s="579">
        <v>81714.683624267578</v>
      </c>
      <c r="BG59" s="579">
        <v>39223.369407653809</v>
      </c>
      <c r="BH59" s="579">
        <v>4764.0490183830261</v>
      </c>
      <c r="BI59" s="561">
        <v>2.083316269313729</v>
      </c>
      <c r="BJ59" s="561">
        <v>8.233200216098254</v>
      </c>
      <c r="BK59" s="564">
        <v>40816</v>
      </c>
      <c r="BL59" s="563">
        <v>664.91475385138222</v>
      </c>
      <c r="BM59" s="563">
        <f t="shared" si="27"/>
        <v>319.16169601575359</v>
      </c>
      <c r="BN59" s="565"/>
      <c r="BO59" s="567">
        <v>40816</v>
      </c>
      <c r="BP59" s="579">
        <v>14</v>
      </c>
      <c r="BQ59" s="579">
        <v>28771.228637695312</v>
      </c>
      <c r="BR59" s="579">
        <v>5394.5391082763672</v>
      </c>
      <c r="BS59" s="579">
        <v>2093.7438373565674</v>
      </c>
      <c r="BT59" s="561">
        <v>5.333398842832402</v>
      </c>
      <c r="BU59" s="561">
        <v>2.5765038740781114</v>
      </c>
      <c r="BV59" s="564">
        <v>40816</v>
      </c>
      <c r="BW59" s="563">
        <v>770.74427583319323</v>
      </c>
      <c r="BX59" s="563">
        <f t="shared" si="28"/>
        <v>144.51277666379718</v>
      </c>
      <c r="BY59" s="565"/>
      <c r="BZ59" s="567">
        <v>40816</v>
      </c>
      <c r="CA59" s="579">
        <v>15</v>
      </c>
      <c r="CB59" s="579">
        <v>39434.958587646484</v>
      </c>
      <c r="CC59" s="579">
        <v>8102.7043018341064</v>
      </c>
      <c r="CD59" s="579">
        <v>2609.4624891281128</v>
      </c>
      <c r="CE59" s="561">
        <v>4.8668885249484042</v>
      </c>
      <c r="CF59" s="561">
        <v>3.1051238849351783</v>
      </c>
      <c r="CG59" s="564">
        <v>40816</v>
      </c>
      <c r="CH59" s="563">
        <v>1295.1332621254062</v>
      </c>
      <c r="CI59" s="563">
        <f t="shared" si="29"/>
        <v>266.11114174618092</v>
      </c>
      <c r="CJ59" s="565"/>
      <c r="CK59" s="567">
        <v>40816</v>
      </c>
      <c r="CL59" s="579">
        <v>34</v>
      </c>
      <c r="CM59" s="579">
        <v>67097.890808105469</v>
      </c>
      <c r="CN59" s="579">
        <v>16825.853733062744</v>
      </c>
      <c r="CO59" s="579">
        <v>4808.3857879638672</v>
      </c>
      <c r="CP59" s="561">
        <v>3.987785218663725</v>
      </c>
      <c r="CQ59" s="561">
        <v>3.4992728277295173</v>
      </c>
      <c r="CR59" s="564">
        <v>40816</v>
      </c>
      <c r="CS59" s="563">
        <v>733.40101920280426</v>
      </c>
      <c r="CT59" s="563">
        <f t="shared" si="30"/>
        <v>183.91186560658377</v>
      </c>
      <c r="CU59" s="565"/>
      <c r="CV59" s="567">
        <v>40816</v>
      </c>
      <c r="CW59" s="579">
        <v>21</v>
      </c>
      <c r="CX59" s="579">
        <v>34396.825096130371</v>
      </c>
      <c r="CY59" s="579">
        <v>8076.0549278259277</v>
      </c>
      <c r="CZ59" s="579">
        <v>2196.6569766998291</v>
      </c>
      <c r="DA59" s="561">
        <v>4.2591123269378244</v>
      </c>
      <c r="DB59" s="561">
        <v>3.6765207374157591</v>
      </c>
      <c r="DC59" s="564">
        <v>40816</v>
      </c>
      <c r="DD59" s="563">
        <v>629.72796736395094</v>
      </c>
      <c r="DE59" s="563">
        <f t="shared" si="31"/>
        <v>147.85427549799013</v>
      </c>
      <c r="DF59" s="565"/>
      <c r="DG59" s="567">
        <v>40816</v>
      </c>
      <c r="DH59" s="579">
        <v>52</v>
      </c>
      <c r="DI59" s="579">
        <v>88820.716705322266</v>
      </c>
      <c r="DJ59" s="579">
        <v>31686.60502243042</v>
      </c>
      <c r="DK59" s="579">
        <v>6260.8040113449097</v>
      </c>
      <c r="DL59" s="561">
        <v>2.8030998159142504</v>
      </c>
      <c r="DM59" s="561">
        <v>5.0611079607367691</v>
      </c>
      <c r="DN59" s="564">
        <v>40816</v>
      </c>
      <c r="DO59" s="563">
        <v>632.14504846777015</v>
      </c>
      <c r="DP59" s="563">
        <f t="shared" si="32"/>
        <v>225.51642466630881</v>
      </c>
      <c r="DQ59" s="565"/>
      <c r="DR59" s="567">
        <v>40816</v>
      </c>
      <c r="DS59" s="579">
        <v>29</v>
      </c>
      <c r="DT59" s="579">
        <v>64864.507263183594</v>
      </c>
      <c r="DU59" s="579">
        <v>17185.682067871094</v>
      </c>
      <c r="DV59" s="579">
        <v>5013.7270383834839</v>
      </c>
      <c r="DW59" s="561">
        <v>3.7743341816178959</v>
      </c>
      <c r="DX59" s="561">
        <v>3.4277259085512695</v>
      </c>
      <c r="DY59" s="564">
        <v>40816</v>
      </c>
      <c r="DZ59" s="563">
        <v>750.43035663820683</v>
      </c>
      <c r="EA59" s="563">
        <f t="shared" si="33"/>
        <v>198.82456627529717</v>
      </c>
      <c r="EB59" s="565"/>
      <c r="EC59" s="567">
        <v>40816</v>
      </c>
      <c r="ED59" s="579">
        <v>25</v>
      </c>
      <c r="EE59" s="579">
        <v>43583.96598815918</v>
      </c>
      <c r="EF59" s="579">
        <v>3449.7659773826599</v>
      </c>
      <c r="EG59" s="579">
        <v>1611.083993434906</v>
      </c>
      <c r="EH59" s="561">
        <v>12.63389060994403</v>
      </c>
      <c r="EI59" s="561">
        <v>2.1412700960597335</v>
      </c>
      <c r="EJ59" s="564">
        <v>40816</v>
      </c>
      <c r="EK59" s="563">
        <v>940.11985859736433</v>
      </c>
      <c r="EL59" s="563">
        <f t="shared" si="39"/>
        <v>74.412537485278193</v>
      </c>
      <c r="EM59" s="565"/>
      <c r="EN59" s="567">
        <v>40816</v>
      </c>
      <c r="EO59" s="579">
        <v>22</v>
      </c>
      <c r="EP59" s="579">
        <v>36115.355102539063</v>
      </c>
      <c r="EQ59" s="579">
        <v>11683.159984588623</v>
      </c>
      <c r="ER59" s="579">
        <v>2493.1369972229004</v>
      </c>
      <c r="ES59" s="561">
        <v>3.0912317515277716</v>
      </c>
      <c r="ET59" s="561">
        <v>4.6861283586110467</v>
      </c>
      <c r="EU59" s="564">
        <v>40816</v>
      </c>
      <c r="EV59" s="563">
        <v>711.76301470110752</v>
      </c>
      <c r="EW59" s="563">
        <f t="shared" si="34"/>
        <v>230.25223338539232</v>
      </c>
      <c r="EX59" s="565"/>
      <c r="EY59" s="567">
        <v>40816</v>
      </c>
      <c r="EZ59" s="579">
        <v>17</v>
      </c>
      <c r="FA59" s="579">
        <v>36626.988098144531</v>
      </c>
      <c r="FB59" s="579">
        <v>9531.9469375610352</v>
      </c>
      <c r="FC59" s="579">
        <v>2686.4419956207275</v>
      </c>
      <c r="FD59" s="561">
        <v>3.8425505658045949</v>
      </c>
      <c r="FE59" s="561">
        <v>3.5481677821815727</v>
      </c>
      <c r="FF59" s="564">
        <v>40816</v>
      </c>
      <c r="FG59" s="563">
        <v>762.57995898293257</v>
      </c>
      <c r="FH59" s="563">
        <f t="shared" si="35"/>
        <v>198.45671408184978</v>
      </c>
      <c r="FI59" s="565"/>
      <c r="FJ59" s="567">
        <v>40816</v>
      </c>
      <c r="FK59" s="579">
        <v>22</v>
      </c>
      <c r="FL59" s="579">
        <v>99009.944641113281</v>
      </c>
      <c r="FM59" s="579">
        <v>22967.268089294434</v>
      </c>
      <c r="FN59" s="579">
        <v>6311.9720056653023</v>
      </c>
      <c r="FO59" s="561">
        <v>4.3109151796448995</v>
      </c>
      <c r="FP59" s="561">
        <v>3.6386834524424683</v>
      </c>
      <c r="FQ59" s="564">
        <v>40816</v>
      </c>
      <c r="FR59" s="563">
        <v>754.78725528232053</v>
      </c>
      <c r="FS59" s="563">
        <f t="shared" si="36"/>
        <v>175.08747535702946</v>
      </c>
      <c r="FT59" s="565"/>
      <c r="FU59" s="567">
        <v>40816</v>
      </c>
      <c r="FV59" s="579">
        <v>12</v>
      </c>
      <c r="FW59" s="579">
        <v>43788.477966308594</v>
      </c>
      <c r="FX59" s="579">
        <v>7650.2440242767334</v>
      </c>
      <c r="FY59" s="579">
        <v>2838.8970031738281</v>
      </c>
      <c r="FZ59" s="561">
        <v>5.7238014666399391</v>
      </c>
      <c r="GA59" s="561">
        <v>2.6947944979067286</v>
      </c>
      <c r="GB59" s="564">
        <v>40816</v>
      </c>
      <c r="GC59" s="563">
        <v>879.60112363329949</v>
      </c>
      <c r="GD59" s="563">
        <f t="shared" si="40"/>
        <v>153.67428950145862</v>
      </c>
      <c r="GE59" s="565"/>
      <c r="GF59" s="567">
        <v>40816</v>
      </c>
      <c r="GG59" s="579">
        <v>24</v>
      </c>
      <c r="GH59" s="579">
        <v>82605.040069580078</v>
      </c>
      <c r="GI59" s="579">
        <v>15245.587070465088</v>
      </c>
      <c r="GJ59" s="579">
        <v>5678.1089963912964</v>
      </c>
      <c r="GK59" s="561">
        <v>5.4182918432579648</v>
      </c>
      <c r="GL59" s="561">
        <v>2.6849761214788885</v>
      </c>
      <c r="GM59" s="564">
        <v>40816</v>
      </c>
      <c r="GN59" s="563">
        <v>1041.4027132100252</v>
      </c>
      <c r="GO59" s="563">
        <f t="shared" si="37"/>
        <v>192.20129578399383</v>
      </c>
    </row>
    <row r="60" spans="2:197">
      <c r="B60" s="571"/>
      <c r="C60" s="571"/>
      <c r="D60" s="579"/>
      <c r="E60" s="579"/>
      <c r="F60" s="579"/>
      <c r="G60" s="619"/>
      <c r="H60" s="619"/>
      <c r="I60" s="572"/>
      <c r="J60" s="572"/>
      <c r="K60" s="572"/>
      <c r="L60" s="567">
        <v>40908</v>
      </c>
      <c r="M60" s="579">
        <v>14</v>
      </c>
      <c r="N60" s="579">
        <v>28729.149948120117</v>
      </c>
      <c r="O60" s="579">
        <v>17671.846975326538</v>
      </c>
      <c r="P60" s="579">
        <v>2103.1750030517578</v>
      </c>
      <c r="Q60" s="561">
        <v>1.625701602567734</v>
      </c>
      <c r="R60" s="561">
        <v>8.4024614925929892</v>
      </c>
      <c r="S60" s="564">
        <v>40908</v>
      </c>
      <c r="T60" s="563">
        <v>432.29401464302538</v>
      </c>
      <c r="U60" s="563">
        <f t="shared" si="38"/>
        <v>265.91227686571347</v>
      </c>
      <c r="V60" s="565"/>
      <c r="W60" s="567">
        <v>40908</v>
      </c>
      <c r="X60" s="579">
        <v>30</v>
      </c>
      <c r="Y60" s="579">
        <v>28809.997940063477</v>
      </c>
      <c r="Z60" s="579">
        <v>10120.352920532227</v>
      </c>
      <c r="AA60" s="579">
        <v>2466.1669807434082</v>
      </c>
      <c r="AB60" s="561">
        <v>2.8467384651787784</v>
      </c>
      <c r="AC60" s="561">
        <v>4.1036770825151176</v>
      </c>
      <c r="AD60" s="564">
        <v>40908</v>
      </c>
      <c r="AE60" s="563">
        <v>569.05274952489515</v>
      </c>
      <c r="AF60" s="563">
        <f t="shared" si="24"/>
        <v>199.89639248056389</v>
      </c>
      <c r="AG60" s="565"/>
      <c r="AH60" s="567">
        <v>40908</v>
      </c>
      <c r="AI60" s="576">
        <v>21</v>
      </c>
      <c r="AJ60" s="576">
        <v>54145.06672668457</v>
      </c>
      <c r="AK60" s="576">
        <v>12825.726930618286</v>
      </c>
      <c r="AL60" s="576">
        <v>2929.1840267181396</v>
      </c>
      <c r="AM60" s="561">
        <v>4.2215982781784058</v>
      </c>
      <c r="AN60" s="561">
        <v>4.3786005978559981</v>
      </c>
      <c r="AO60" s="564">
        <v>40908</v>
      </c>
      <c r="AP60" s="563">
        <v>705.78127427273512</v>
      </c>
      <c r="AQ60" s="563">
        <f t="shared" si="25"/>
        <v>167.18342858934352</v>
      </c>
      <c r="AR60" s="565"/>
      <c r="AS60" s="567">
        <v>40908</v>
      </c>
      <c r="AT60" s="576">
        <v>22</v>
      </c>
      <c r="AU60" s="576">
        <v>21418.859832763672</v>
      </c>
      <c r="AV60" s="576">
        <v>5785.8960266113281</v>
      </c>
      <c r="AW60" s="576">
        <v>1759.9500141143799</v>
      </c>
      <c r="AX60" s="561">
        <v>3.7019088718931279</v>
      </c>
      <c r="AY60" s="561">
        <v>3.2875342937071053</v>
      </c>
      <c r="AZ60" s="564">
        <v>40908</v>
      </c>
      <c r="BA60" s="563">
        <v>609.75024307501212</v>
      </c>
      <c r="BB60" s="563">
        <f t="shared" si="26"/>
        <v>164.71238600835426</v>
      </c>
      <c r="BC60" s="565"/>
      <c r="BD60" s="567">
        <v>40908</v>
      </c>
      <c r="BE60" s="579">
        <v>65</v>
      </c>
      <c r="BF60" s="579">
        <v>93975.115875244141</v>
      </c>
      <c r="BG60" s="579">
        <v>45055.523963928223</v>
      </c>
      <c r="BH60" s="579">
        <v>5566.2773208618164</v>
      </c>
      <c r="BI60" s="561">
        <v>2.0857623573633566</v>
      </c>
      <c r="BJ60" s="561">
        <v>8.0943728396472281</v>
      </c>
      <c r="BK60" s="564">
        <v>40908</v>
      </c>
      <c r="BL60" s="563">
        <v>566.90037169461095</v>
      </c>
      <c r="BM60" s="563">
        <f t="shared" si="27"/>
        <v>271.79528372121848</v>
      </c>
      <c r="BN60" s="565"/>
      <c r="BO60" s="567">
        <v>40908</v>
      </c>
      <c r="BP60" s="576">
        <v>14</v>
      </c>
      <c r="BQ60" s="576">
        <v>25276.931640625</v>
      </c>
      <c r="BR60" s="576">
        <v>5109.4464874267578</v>
      </c>
      <c r="BS60" s="576">
        <v>1890.6007194519043</v>
      </c>
      <c r="BT60" s="561">
        <v>4.9470978319914023</v>
      </c>
      <c r="BU60" s="561">
        <v>2.7025518581776562</v>
      </c>
      <c r="BV60" s="564">
        <v>40908</v>
      </c>
      <c r="BW60" s="563">
        <v>605.07368550799697</v>
      </c>
      <c r="BX60" s="563">
        <f t="shared" si="28"/>
        <v>122.30881742325094</v>
      </c>
      <c r="BY60" s="565"/>
      <c r="BZ60" s="567">
        <v>40908</v>
      </c>
      <c r="CA60" s="576">
        <v>13</v>
      </c>
      <c r="CB60" s="576">
        <v>39777.438629150391</v>
      </c>
      <c r="CC60" s="576">
        <v>8414.1678352355957</v>
      </c>
      <c r="CD60" s="576">
        <v>2550.1420516967773</v>
      </c>
      <c r="CE60" s="561">
        <v>4.7274358448825291</v>
      </c>
      <c r="CF60" s="561">
        <v>3.299489857687377</v>
      </c>
      <c r="CG60" s="564">
        <v>40908</v>
      </c>
      <c r="CH60" s="563">
        <v>640.62357722949548</v>
      </c>
      <c r="CI60" s="563">
        <f t="shared" si="29"/>
        <v>135.51185002816558</v>
      </c>
      <c r="CJ60" s="565"/>
      <c r="CK60" s="567">
        <v>40908</v>
      </c>
      <c r="CL60" s="576">
        <v>35</v>
      </c>
      <c r="CM60" s="576">
        <v>66328.788055419922</v>
      </c>
      <c r="CN60" s="576">
        <v>17588.360485076904</v>
      </c>
      <c r="CO60" s="576">
        <v>4677.8847322463989</v>
      </c>
      <c r="CP60" s="561">
        <v>3.7711751536874361</v>
      </c>
      <c r="CQ60" s="561">
        <v>3.7598960837649109</v>
      </c>
      <c r="CR60" s="564">
        <v>40908</v>
      </c>
      <c r="CS60" s="563">
        <v>580.17684595175865</v>
      </c>
      <c r="CT60" s="563">
        <f t="shared" si="30"/>
        <v>153.84510724315328</v>
      </c>
      <c r="CU60" s="565"/>
      <c r="CV60" s="567">
        <v>40908</v>
      </c>
      <c r="CW60" s="576">
        <v>20</v>
      </c>
      <c r="CX60" s="576">
        <v>31817.503479003906</v>
      </c>
      <c r="CY60" s="576">
        <v>7305.7420120239258</v>
      </c>
      <c r="CZ60" s="576">
        <v>2116.8569717407227</v>
      </c>
      <c r="DA60" s="561">
        <v>4.3551364702774977</v>
      </c>
      <c r="DB60" s="561">
        <v>3.4512213671272778</v>
      </c>
      <c r="DC60" s="564">
        <v>40908</v>
      </c>
      <c r="DD60" s="563">
        <v>532.33874198077172</v>
      </c>
      <c r="DE60" s="563">
        <f t="shared" si="31"/>
        <v>122.23239056085251</v>
      </c>
      <c r="DF60" s="565"/>
      <c r="DG60" s="567">
        <v>40908</v>
      </c>
      <c r="DH60" s="576">
        <v>52</v>
      </c>
      <c r="DI60" s="576">
        <v>99683.570663452148</v>
      </c>
      <c r="DJ60" s="576">
        <v>31877.544708251953</v>
      </c>
      <c r="DK60" s="576">
        <v>6557.4570302963257</v>
      </c>
      <c r="DL60" s="561">
        <v>3.1270780599877144</v>
      </c>
      <c r="DM60" s="561">
        <v>4.861266274559398</v>
      </c>
      <c r="DN60" s="564">
        <v>40908</v>
      </c>
      <c r="DO60" s="563">
        <v>569.924787934253</v>
      </c>
      <c r="DP60" s="563">
        <f t="shared" si="32"/>
        <v>182.25473653078302</v>
      </c>
      <c r="DQ60" s="565"/>
      <c r="DR60" s="567">
        <v>40908</v>
      </c>
      <c r="DS60" s="576">
        <v>29</v>
      </c>
      <c r="DT60" s="576">
        <v>64563.165985107422</v>
      </c>
      <c r="DU60" s="576">
        <v>15832.549926757813</v>
      </c>
      <c r="DV60" s="576">
        <v>4776.1309719085693</v>
      </c>
      <c r="DW60" s="561">
        <v>4.0778754075483699</v>
      </c>
      <c r="DX60" s="561">
        <v>3.3149321113426322</v>
      </c>
      <c r="DY60" s="564">
        <v>40908</v>
      </c>
      <c r="DZ60" s="563">
        <v>615.81915260811752</v>
      </c>
      <c r="EA60" s="563">
        <f t="shared" si="33"/>
        <v>151.01470522326471</v>
      </c>
      <c r="EB60" s="565"/>
      <c r="EC60" s="567">
        <v>40908</v>
      </c>
      <c r="ED60" s="576">
        <v>24</v>
      </c>
      <c r="EE60" s="576">
        <v>36841.798538208008</v>
      </c>
      <c r="EF60" s="576">
        <v>3345.3600307703018</v>
      </c>
      <c r="EG60" s="576">
        <v>1761.8579702377319</v>
      </c>
      <c r="EH60" s="561">
        <v>11.012805258429784</v>
      </c>
      <c r="EI60" s="561">
        <v>1.8987682817128011</v>
      </c>
      <c r="EJ60" s="564">
        <v>40908</v>
      </c>
      <c r="EK60" s="563">
        <v>738.68565927338364</v>
      </c>
      <c r="EL60" s="563">
        <f t="shared" si="39"/>
        <v>67.075158593942675</v>
      </c>
      <c r="EM60" s="565"/>
      <c r="EN60" s="567">
        <v>40908</v>
      </c>
      <c r="EO60" s="579">
        <v>27</v>
      </c>
      <c r="EP60" s="579">
        <v>37674.80598449707</v>
      </c>
      <c r="EQ60" s="579">
        <v>11961.121063232422</v>
      </c>
      <c r="ER60" s="579">
        <v>2695.9969921112061</v>
      </c>
      <c r="ES60" s="561">
        <v>3.1497721480561354</v>
      </c>
      <c r="ET60" s="561">
        <v>4.4366225549331189</v>
      </c>
      <c r="EU60" s="564">
        <v>40908</v>
      </c>
      <c r="EV60" s="563">
        <v>656.30218701272895</v>
      </c>
      <c r="EW60" s="563">
        <f t="shared" si="34"/>
        <v>208.36497250055444</v>
      </c>
      <c r="EX60" s="565"/>
      <c r="EY60" s="567">
        <v>40908</v>
      </c>
      <c r="EZ60" s="576">
        <v>17</v>
      </c>
      <c r="FA60" s="576">
        <v>35630.02409362793</v>
      </c>
      <c r="FB60" s="576">
        <v>10249.445068359375</v>
      </c>
      <c r="FC60" s="576">
        <v>2669.4679851531982</v>
      </c>
      <c r="FD60" s="561">
        <v>3.4762881166727611</v>
      </c>
      <c r="FE60" s="561">
        <v>3.839508518312936</v>
      </c>
      <c r="FF60" s="564">
        <v>40908</v>
      </c>
      <c r="FG60" s="563">
        <v>645.29216854825972</v>
      </c>
      <c r="FH60" s="563">
        <f t="shared" si="35"/>
        <v>185.62677974053668</v>
      </c>
      <c r="FI60" s="565"/>
      <c r="FJ60" s="567">
        <v>40908</v>
      </c>
      <c r="FK60" s="576">
        <v>22</v>
      </c>
      <c r="FL60" s="576">
        <v>112604.7400970459</v>
      </c>
      <c r="FM60" s="576">
        <v>25789.284706115723</v>
      </c>
      <c r="FN60" s="576">
        <v>7273.790960252285</v>
      </c>
      <c r="FO60" s="561">
        <v>4.3663382439739626</v>
      </c>
      <c r="FP60" s="561">
        <v>3.5455080915909694</v>
      </c>
      <c r="FQ60" s="564">
        <v>40908</v>
      </c>
      <c r="FR60" s="563">
        <v>698.64962198071191</v>
      </c>
      <c r="FS60" s="563">
        <f t="shared" si="36"/>
        <v>160.00813105693928</v>
      </c>
      <c r="FT60" s="565"/>
      <c r="FU60" s="567">
        <v>40908</v>
      </c>
      <c r="FV60" s="576">
        <v>11</v>
      </c>
      <c r="FW60" s="576">
        <v>38067.820022583008</v>
      </c>
      <c r="FX60" s="576">
        <v>8004.296012878418</v>
      </c>
      <c r="FY60" s="576">
        <v>2747.9000053405762</v>
      </c>
      <c r="FZ60" s="561">
        <v>4.7559235642127975</v>
      </c>
      <c r="GA60" s="561">
        <v>2.91287746909348</v>
      </c>
      <c r="GB60" s="564">
        <v>40908</v>
      </c>
      <c r="GC60" s="563">
        <v>769.06447769829936</v>
      </c>
      <c r="GD60" s="563">
        <f t="shared" si="40"/>
        <v>161.70665220217754</v>
      </c>
      <c r="GE60" s="565"/>
      <c r="GF60" s="567">
        <v>40908</v>
      </c>
      <c r="GG60" s="576">
        <v>22</v>
      </c>
      <c r="GH60" s="576">
        <v>76574.117340087891</v>
      </c>
      <c r="GI60" s="576">
        <v>14554.761978149414</v>
      </c>
      <c r="GJ60" s="576">
        <v>5210.7059736251831</v>
      </c>
      <c r="GK60" s="561">
        <v>5.2611040603100276</v>
      </c>
      <c r="GL60" s="561">
        <v>2.7932418470396634</v>
      </c>
      <c r="GM60" s="564">
        <v>40908</v>
      </c>
      <c r="GN60" s="563">
        <v>613.26143224633313</v>
      </c>
      <c r="GO60" s="563">
        <f t="shared" si="37"/>
        <v>116.56515917881212</v>
      </c>
    </row>
    <row r="61" spans="2:197">
      <c r="B61" s="571"/>
      <c r="C61" s="571"/>
      <c r="D61" s="579"/>
      <c r="E61" s="579"/>
      <c r="F61" s="579"/>
      <c r="G61" s="619"/>
      <c r="H61" s="619"/>
      <c r="I61" s="572"/>
      <c r="J61" s="572"/>
      <c r="K61" s="572"/>
      <c r="L61" s="567">
        <v>40999</v>
      </c>
      <c r="M61" s="579">
        <v>15</v>
      </c>
      <c r="N61" s="579">
        <v>17291.972930908203</v>
      </c>
      <c r="O61" s="579">
        <v>8053.6609783172607</v>
      </c>
      <c r="P61" s="579">
        <v>1400.8830051422119</v>
      </c>
      <c r="Q61" s="561">
        <v>2.1470947159885547</v>
      </c>
      <c r="R61" s="561">
        <v>5.7489889939093706</v>
      </c>
      <c r="S61" s="564">
        <v>40999</v>
      </c>
      <c r="T61" s="563">
        <v>510.92693095848944</v>
      </c>
      <c r="U61" s="563">
        <f t="shared" si="38"/>
        <v>237.96198982458534</v>
      </c>
      <c r="V61" s="565"/>
      <c r="W61" s="567">
        <v>40999</v>
      </c>
      <c r="X61" s="579">
        <v>31</v>
      </c>
      <c r="Y61" s="579">
        <v>31405.668060302734</v>
      </c>
      <c r="Z61" s="579">
        <v>10854.299953460693</v>
      </c>
      <c r="AA61" s="579">
        <v>2502.1769847869873</v>
      </c>
      <c r="AB61" s="561">
        <v>2.8933849437512196</v>
      </c>
      <c r="AC61" s="561">
        <v>4.3379425274286625</v>
      </c>
      <c r="AD61" s="564">
        <v>40999</v>
      </c>
      <c r="AE61" s="563">
        <v>468.0375160309847</v>
      </c>
      <c r="AF61" s="563">
        <f t="shared" si="24"/>
        <v>161.76123299521385</v>
      </c>
      <c r="AG61" s="565"/>
      <c r="AH61" s="567">
        <v>40999</v>
      </c>
      <c r="AI61" s="579">
        <v>22</v>
      </c>
      <c r="AJ61" s="579">
        <v>61438.051605224609</v>
      </c>
      <c r="AK61" s="579">
        <v>14070.329110145569</v>
      </c>
      <c r="AL61" s="579">
        <v>3293.159008026123</v>
      </c>
      <c r="AM61" s="561">
        <v>4.3664971248557372</v>
      </c>
      <c r="AN61" s="561">
        <v>4.2725932989731774</v>
      </c>
      <c r="AO61" s="564">
        <v>40999</v>
      </c>
      <c r="AP61" s="563">
        <v>573.25843046188129</v>
      </c>
      <c r="AQ61" s="563">
        <f t="shared" si="25"/>
        <v>131.28565393955708</v>
      </c>
      <c r="AR61" s="565"/>
      <c r="AS61" s="567">
        <v>40999</v>
      </c>
      <c r="AT61" s="579">
        <v>21</v>
      </c>
      <c r="AU61" s="579">
        <v>22007.587028503418</v>
      </c>
      <c r="AV61" s="579">
        <v>5647.4330902099609</v>
      </c>
      <c r="AW61" s="579">
        <v>1704.2889986038208</v>
      </c>
      <c r="AX61" s="561">
        <v>3.8969185959289017</v>
      </c>
      <c r="AY61" s="561">
        <v>3.3136593000579264</v>
      </c>
      <c r="AZ61" s="564">
        <v>40999</v>
      </c>
      <c r="BA61" s="563">
        <v>459.58013304041344</v>
      </c>
      <c r="BB61" s="563">
        <f t="shared" si="26"/>
        <v>117.9342400224976</v>
      </c>
      <c r="BC61" s="565"/>
      <c r="BD61" s="567">
        <v>40999</v>
      </c>
      <c r="BE61" s="579">
        <v>64</v>
      </c>
      <c r="BF61" s="579">
        <v>88616.405944824219</v>
      </c>
      <c r="BG61" s="579">
        <v>41449.356674194336</v>
      </c>
      <c r="BH61" s="579">
        <v>5181.2673077583313</v>
      </c>
      <c r="BI61" s="561">
        <v>2.1379440612644123</v>
      </c>
      <c r="BJ61" s="561">
        <v>7.9998491126155287</v>
      </c>
      <c r="BK61" s="564">
        <v>40999</v>
      </c>
      <c r="BL61" s="563">
        <v>528.02792193410528</v>
      </c>
      <c r="BM61" s="563">
        <f t="shared" si="27"/>
        <v>246.97929730763002</v>
      </c>
      <c r="BN61" s="565"/>
      <c r="BO61" s="567">
        <v>40999</v>
      </c>
      <c r="BP61" s="579">
        <v>15</v>
      </c>
      <c r="BQ61" s="579">
        <v>25212.220336914063</v>
      </c>
      <c r="BR61" s="579">
        <v>5054.4083347320557</v>
      </c>
      <c r="BS61" s="579">
        <v>1899.2642917633057</v>
      </c>
      <c r="BT61" s="561">
        <v>4.9881645223764082</v>
      </c>
      <c r="BU61" s="561">
        <v>2.661245386780513</v>
      </c>
      <c r="BV61" s="564">
        <v>40999</v>
      </c>
      <c r="BW61" s="563">
        <v>480.21450363910122</v>
      </c>
      <c r="BX61" s="563">
        <f t="shared" si="28"/>
        <v>96.270782867106107</v>
      </c>
      <c r="BY61" s="565"/>
      <c r="BZ61" s="567">
        <v>40999</v>
      </c>
      <c r="CA61" s="579">
        <v>14</v>
      </c>
      <c r="CB61" s="579">
        <v>34537.581024169922</v>
      </c>
      <c r="CC61" s="579">
        <v>5994.9811134338379</v>
      </c>
      <c r="CD61" s="579">
        <v>2517.8080215454102</v>
      </c>
      <c r="CE61" s="561">
        <v>5.7610825406566288</v>
      </c>
      <c r="CF61" s="561">
        <v>2.3810318587173964</v>
      </c>
      <c r="CG61" s="564">
        <v>40999</v>
      </c>
      <c r="CH61" s="563">
        <v>544.63422502983326</v>
      </c>
      <c r="CI61" s="563">
        <f t="shared" si="29"/>
        <v>94.536785610392883</v>
      </c>
      <c r="CJ61" s="565"/>
      <c r="CK61" s="567">
        <v>40999</v>
      </c>
      <c r="CL61" s="579">
        <v>40</v>
      </c>
      <c r="CM61" s="579">
        <v>100464.34130859375</v>
      </c>
      <c r="CN61" s="579">
        <v>24592.817235946655</v>
      </c>
      <c r="CO61" s="579">
        <v>6996.9547920227051</v>
      </c>
      <c r="CP61" s="561">
        <v>4.0851090928186844</v>
      </c>
      <c r="CQ61" s="561">
        <v>3.5147886426228108</v>
      </c>
      <c r="CR61" s="564">
        <v>40999</v>
      </c>
      <c r="CS61" s="563">
        <v>465.57036636342781</v>
      </c>
      <c r="CT61" s="563">
        <f t="shared" si="30"/>
        <v>113.96767033268846</v>
      </c>
      <c r="CU61" s="565"/>
      <c r="CV61" s="567">
        <v>40999</v>
      </c>
      <c r="CW61" s="579">
        <v>19</v>
      </c>
      <c r="CX61" s="579">
        <v>30989.002502441406</v>
      </c>
      <c r="CY61" s="579">
        <v>6984.6760940551758</v>
      </c>
      <c r="CZ61" s="579">
        <v>1987.6790008544922</v>
      </c>
      <c r="DA61" s="561">
        <v>4.436712896223904</v>
      </c>
      <c r="DB61" s="561">
        <v>3.51398595600824</v>
      </c>
      <c r="DC61" s="564">
        <v>40999</v>
      </c>
      <c r="DD61" s="563">
        <v>419.37105121950395</v>
      </c>
      <c r="DE61" s="563">
        <f t="shared" si="31"/>
        <v>94.522918437303346</v>
      </c>
      <c r="DF61" s="565"/>
      <c r="DG61" s="567">
        <v>40999</v>
      </c>
      <c r="DH61" s="579">
        <v>51</v>
      </c>
      <c r="DI61" s="579">
        <v>100443.92097473145</v>
      </c>
      <c r="DJ61" s="579">
        <v>31345.434036254883</v>
      </c>
      <c r="DK61" s="579">
        <v>6636.0619792938232</v>
      </c>
      <c r="DL61" s="561">
        <v>3.2044195291268127</v>
      </c>
      <c r="DM61" s="561">
        <v>4.7234992882918352</v>
      </c>
      <c r="DN61" s="564">
        <v>40999</v>
      </c>
      <c r="DO61" s="563">
        <v>524.86425405987109</v>
      </c>
      <c r="DP61" s="563">
        <f t="shared" si="32"/>
        <v>163.79386322205252</v>
      </c>
      <c r="DQ61" s="565"/>
      <c r="DR61" s="567">
        <v>40999</v>
      </c>
      <c r="DS61" s="579">
        <v>32</v>
      </c>
      <c r="DT61" s="579">
        <v>83135.982894897461</v>
      </c>
      <c r="DU61" s="579">
        <v>19461.827167510986</v>
      </c>
      <c r="DV61" s="579">
        <v>6136.2441101074219</v>
      </c>
      <c r="DW61" s="561">
        <v>4.2717460277153361</v>
      </c>
      <c r="DX61" s="561">
        <v>3.1716187978007748</v>
      </c>
      <c r="DY61" s="564">
        <v>40999</v>
      </c>
      <c r="DZ61" s="563">
        <v>499.85435588354079</v>
      </c>
      <c r="EA61" s="563">
        <f t="shared" si="33"/>
        <v>117.01406231560976</v>
      </c>
      <c r="EB61" s="565"/>
      <c r="EC61" s="567">
        <v>40999</v>
      </c>
      <c r="ED61" s="579">
        <v>27</v>
      </c>
      <c r="EE61" s="579">
        <v>45324.238906860352</v>
      </c>
      <c r="EF61" s="579">
        <v>4390.7910280227661</v>
      </c>
      <c r="EG61" s="579">
        <v>2139.9670039415359</v>
      </c>
      <c r="EH61" s="561">
        <v>10.322567987771096</v>
      </c>
      <c r="EI61" s="561">
        <v>2.0518031445977951</v>
      </c>
      <c r="EJ61" s="564">
        <v>40999</v>
      </c>
      <c r="EK61" s="563">
        <v>521.77910815458495</v>
      </c>
      <c r="EL61" s="563">
        <f t="shared" si="39"/>
        <v>50.547413082938704</v>
      </c>
      <c r="EM61" s="565"/>
      <c r="EN61" s="567">
        <v>40999</v>
      </c>
      <c r="EO61" s="579">
        <v>29</v>
      </c>
      <c r="EP61" s="579">
        <v>45333.371948242188</v>
      </c>
      <c r="EQ61" s="579">
        <v>13011.221097946167</v>
      </c>
      <c r="ER61" s="579">
        <v>3074.4420108795166</v>
      </c>
      <c r="ES61" s="561">
        <v>3.4841750522092121</v>
      </c>
      <c r="ET61" s="561">
        <v>4.2320593629359102</v>
      </c>
      <c r="EU61" s="564">
        <v>40999</v>
      </c>
      <c r="EV61" s="563">
        <v>503.5665896283889</v>
      </c>
      <c r="EW61" s="563">
        <f t="shared" si="34"/>
        <v>144.52964678370344</v>
      </c>
      <c r="EX61" s="565"/>
      <c r="EY61" s="567">
        <v>40999</v>
      </c>
      <c r="EZ61" s="579">
        <v>17</v>
      </c>
      <c r="FA61" s="579">
        <v>33544.384063720703</v>
      </c>
      <c r="FB61" s="579">
        <v>10778.951995849609</v>
      </c>
      <c r="FC61" s="579">
        <v>2491.5919971466064</v>
      </c>
      <c r="FD61" s="561">
        <v>3.1120264824109829</v>
      </c>
      <c r="FE61" s="561">
        <v>4.3261304451907705</v>
      </c>
      <c r="FF61" s="564">
        <v>40999</v>
      </c>
      <c r="FG61" s="563">
        <v>456.61912536119229</v>
      </c>
      <c r="FH61" s="563">
        <f t="shared" si="35"/>
        <v>146.72726210460633</v>
      </c>
      <c r="FI61" s="565"/>
      <c r="FJ61" s="567">
        <v>40999</v>
      </c>
      <c r="FK61" s="579">
        <v>22</v>
      </c>
      <c r="FL61" s="579">
        <v>111431.34970092773</v>
      </c>
      <c r="FM61" s="579">
        <v>26517.841148376465</v>
      </c>
      <c r="FN61" s="579">
        <v>7314.0629730224609</v>
      </c>
      <c r="FO61" s="561">
        <v>4.2021275064373045</v>
      </c>
      <c r="FP61" s="561">
        <v>3.6255965044580742</v>
      </c>
      <c r="FQ61" s="564">
        <v>40999</v>
      </c>
      <c r="FR61" s="563">
        <v>585.84614970602809</v>
      </c>
      <c r="FS61" s="563">
        <f t="shared" si="36"/>
        <v>139.41655716266612</v>
      </c>
      <c r="FT61" s="565"/>
      <c r="FU61" s="567">
        <v>40999</v>
      </c>
      <c r="FV61" s="579">
        <v>13</v>
      </c>
      <c r="FW61" s="579">
        <v>41650.027816772461</v>
      </c>
      <c r="FX61" s="579">
        <v>9210.7119979858398</v>
      </c>
      <c r="FY61" s="579">
        <v>2885.2269973754883</v>
      </c>
      <c r="FZ61" s="561">
        <v>4.5219118593524925</v>
      </c>
      <c r="GA61" s="561">
        <v>3.192369961311277</v>
      </c>
      <c r="GB61" s="564">
        <v>40999</v>
      </c>
      <c r="GC61" s="563">
        <v>655.16783593510559</v>
      </c>
      <c r="GD61" s="563">
        <f t="shared" si="40"/>
        <v>144.88735214509936</v>
      </c>
      <c r="GE61" s="565"/>
      <c r="GF61" s="567">
        <v>40999</v>
      </c>
      <c r="GG61" s="579">
        <v>26</v>
      </c>
      <c r="GH61" s="579">
        <v>102737.95233154297</v>
      </c>
      <c r="GI61" s="579">
        <v>17810.921009063721</v>
      </c>
      <c r="GJ61" s="579">
        <v>6749.8229751586914</v>
      </c>
      <c r="GK61" s="561">
        <v>5.7682560199588275</v>
      </c>
      <c r="GL61" s="561">
        <v>2.6387241672282493</v>
      </c>
      <c r="GM61" s="564">
        <v>40999</v>
      </c>
      <c r="GN61" s="563">
        <v>526.61639575001527</v>
      </c>
      <c r="GO61" s="563">
        <f t="shared" si="37"/>
        <v>91.295600252114696</v>
      </c>
    </row>
    <row r="62" spans="2:197">
      <c r="B62" s="571"/>
      <c r="C62" s="571"/>
      <c r="D62" s="579"/>
      <c r="E62" s="579"/>
      <c r="F62" s="579"/>
      <c r="G62" s="619"/>
      <c r="H62" s="619"/>
      <c r="I62" s="572"/>
      <c r="J62" s="572"/>
      <c r="K62" s="572"/>
      <c r="L62" s="567">
        <v>41090</v>
      </c>
      <c r="M62" s="579">
        <v>14</v>
      </c>
      <c r="N62" s="579">
        <v>16849.809020996094</v>
      </c>
      <c r="O62" s="579">
        <v>7527.7670249938965</v>
      </c>
      <c r="P62" s="579">
        <v>1375.0619926452637</v>
      </c>
      <c r="Q62" s="561">
        <v>2.2383542111559644</v>
      </c>
      <c r="R62" s="561">
        <v>5.4744928339648302</v>
      </c>
      <c r="S62" s="564">
        <v>41090</v>
      </c>
      <c r="T62" s="563">
        <v>579.37750129681694</v>
      </c>
      <c r="U62" s="563">
        <f t="shared" si="38"/>
        <v>258.84084762331076</v>
      </c>
      <c r="V62" s="565"/>
      <c r="W62" s="567">
        <v>41090</v>
      </c>
      <c r="X62" s="579">
        <v>32</v>
      </c>
      <c r="Y62" s="579">
        <v>31229.405303955078</v>
      </c>
      <c r="Z62" s="579">
        <v>11525.318058013916</v>
      </c>
      <c r="AA62" s="579">
        <v>2532.9139995574951</v>
      </c>
      <c r="AB62" s="561">
        <v>2.7096350093557975</v>
      </c>
      <c r="AC62" s="561">
        <v>4.5502208365650834</v>
      </c>
      <c r="AD62" s="564">
        <v>41090</v>
      </c>
      <c r="AE62" s="563">
        <v>484.69865547802328</v>
      </c>
      <c r="AF62" s="563">
        <f t="shared" si="24"/>
        <v>178.87968446099242</v>
      </c>
      <c r="AG62" s="565"/>
      <c r="AH62" s="567">
        <v>41090</v>
      </c>
      <c r="AI62" s="579">
        <v>19</v>
      </c>
      <c r="AJ62" s="579">
        <v>58532.05696105957</v>
      </c>
      <c r="AK62" s="579">
        <v>13382.848096370697</v>
      </c>
      <c r="AL62" s="579">
        <v>2926.9729824066162</v>
      </c>
      <c r="AM62" s="561">
        <v>4.3736622084900532</v>
      </c>
      <c r="AN62" s="561">
        <v>4.5722485915695232</v>
      </c>
      <c r="AO62" s="564">
        <v>41090</v>
      </c>
      <c r="AP62" s="563">
        <v>591.27098521478024</v>
      </c>
      <c r="AQ62" s="563">
        <f t="shared" si="25"/>
        <v>135.18899197725386</v>
      </c>
      <c r="AR62" s="565"/>
      <c r="AS62" s="567">
        <v>41090</v>
      </c>
      <c r="AT62" s="579">
        <v>17</v>
      </c>
      <c r="AU62" s="579">
        <v>19585.419906616211</v>
      </c>
      <c r="AV62" s="579">
        <v>5337.3899383544922</v>
      </c>
      <c r="AW62" s="579">
        <v>1526.0879917144775</v>
      </c>
      <c r="AX62" s="561">
        <v>3.6694751803452386</v>
      </c>
      <c r="AY62" s="561">
        <v>3.4974326299220939</v>
      </c>
      <c r="AZ62" s="564">
        <v>41090</v>
      </c>
      <c r="BA62" s="563">
        <v>479.22108362984966</v>
      </c>
      <c r="BB62" s="563">
        <f t="shared" si="26"/>
        <v>130.59662760404953</v>
      </c>
      <c r="BC62" s="565"/>
      <c r="BD62" s="567">
        <v>41090</v>
      </c>
      <c r="BE62" s="579">
        <v>70</v>
      </c>
      <c r="BF62" s="579">
        <v>93763.040802001953</v>
      </c>
      <c r="BG62" s="579">
        <v>42209.618215560913</v>
      </c>
      <c r="BH62" s="579">
        <v>5038.8263049125671</v>
      </c>
      <c r="BI62" s="561">
        <v>2.221366711330155</v>
      </c>
      <c r="BJ62" s="561">
        <v>8.3768750223457698</v>
      </c>
      <c r="BK62" s="564">
        <v>41090</v>
      </c>
      <c r="BL62" s="563">
        <v>585.66733796818244</v>
      </c>
      <c r="BM62" s="563">
        <f t="shared" si="27"/>
        <v>263.65180273070928</v>
      </c>
      <c r="BN62" s="565"/>
      <c r="BO62" s="567">
        <v>41090</v>
      </c>
      <c r="BP62" s="579">
        <v>16</v>
      </c>
      <c r="BQ62" s="579">
        <v>31590.15576171875</v>
      </c>
      <c r="BR62" s="579">
        <v>6854.22998046875</v>
      </c>
      <c r="BS62" s="579">
        <v>2392.4775257110596</v>
      </c>
      <c r="BT62" s="561">
        <v>4.6088555318008675</v>
      </c>
      <c r="BU62" s="561">
        <v>2.8649088264399176</v>
      </c>
      <c r="BV62" s="564">
        <v>41090</v>
      </c>
      <c r="BW62" s="563">
        <v>521.75941438959944</v>
      </c>
      <c r="BX62" s="563">
        <f t="shared" si="28"/>
        <v>113.20802112140122</v>
      </c>
      <c r="BY62" s="565"/>
      <c r="BZ62" s="567">
        <v>41090</v>
      </c>
      <c r="CA62" s="579">
        <v>15</v>
      </c>
      <c r="CB62" s="579">
        <v>35113.501312255859</v>
      </c>
      <c r="CC62" s="579">
        <v>6104.9959831237793</v>
      </c>
      <c r="CD62" s="579">
        <v>2544.4750061035156</v>
      </c>
      <c r="CE62" s="561">
        <v>5.7516010508968636</v>
      </c>
      <c r="CF62" s="561">
        <v>2.3993145809958931</v>
      </c>
      <c r="CG62" s="564">
        <v>41090</v>
      </c>
      <c r="CH62" s="563">
        <v>549.83417712441349</v>
      </c>
      <c r="CI62" s="563">
        <f t="shared" si="29"/>
        <v>95.596716854809713</v>
      </c>
      <c r="CJ62" s="565"/>
      <c r="CK62" s="567">
        <v>41090</v>
      </c>
      <c r="CL62" s="579">
        <v>39</v>
      </c>
      <c r="CM62" s="579">
        <v>100491.3641204834</v>
      </c>
      <c r="CN62" s="579">
        <v>24850.922466278076</v>
      </c>
      <c r="CO62" s="579">
        <v>6912.896800994873</v>
      </c>
      <c r="CP62" s="561">
        <v>4.0437679630141306</v>
      </c>
      <c r="CQ62" s="561">
        <v>3.5948638004695286</v>
      </c>
      <c r="CR62" s="564">
        <v>41090</v>
      </c>
      <c r="CS62" s="563">
        <v>491.45911099007338</v>
      </c>
      <c r="CT62" s="563">
        <f t="shared" si="30"/>
        <v>121.53494351929906</v>
      </c>
      <c r="CU62" s="565"/>
      <c r="CV62" s="567">
        <v>41090</v>
      </c>
      <c r="CW62" s="579">
        <v>20</v>
      </c>
      <c r="CX62" s="579">
        <v>31926.727066040039</v>
      </c>
      <c r="CY62" s="579">
        <v>7468.5169715881348</v>
      </c>
      <c r="CZ62" s="579">
        <v>2118.2340068817139</v>
      </c>
      <c r="DA62" s="561">
        <v>4.2748416034262577</v>
      </c>
      <c r="DB62" s="561">
        <v>3.5258224291199336</v>
      </c>
      <c r="DC62" s="564">
        <v>41090</v>
      </c>
      <c r="DD62" s="563">
        <v>398.5238108379674</v>
      </c>
      <c r="DE62" s="563">
        <f t="shared" si="31"/>
        <v>93.225398227282426</v>
      </c>
      <c r="DF62" s="565"/>
      <c r="DG62" s="567">
        <v>41090</v>
      </c>
      <c r="DH62" s="579">
        <v>51</v>
      </c>
      <c r="DI62" s="579">
        <v>93841.320816040039</v>
      </c>
      <c r="DJ62" s="579">
        <v>26208.703039169312</v>
      </c>
      <c r="DK62" s="579">
        <v>6156.8820209503174</v>
      </c>
      <c r="DL62" s="561">
        <v>3.5805404287191447</v>
      </c>
      <c r="DM62" s="561">
        <v>4.2568142364897854</v>
      </c>
      <c r="DN62" s="564">
        <v>41090</v>
      </c>
      <c r="DO62" s="563">
        <v>608.10942964373885</v>
      </c>
      <c r="DP62" s="563">
        <f t="shared" si="32"/>
        <v>169.83733091411452</v>
      </c>
      <c r="DQ62" s="565"/>
      <c r="DR62" s="567">
        <v>41090</v>
      </c>
      <c r="DS62" s="579">
        <v>32</v>
      </c>
      <c r="DT62" s="579">
        <v>85342.836158752441</v>
      </c>
      <c r="DU62" s="579">
        <v>19436.257377624512</v>
      </c>
      <c r="DV62" s="579">
        <v>6065.5320892333984</v>
      </c>
      <c r="DW62" s="561">
        <v>4.3909089337848126</v>
      </c>
      <c r="DX62" s="561">
        <v>3.2043779658053038</v>
      </c>
      <c r="DY62" s="564">
        <v>41090</v>
      </c>
      <c r="DZ62" s="563">
        <v>508.28369592369489</v>
      </c>
      <c r="EA62" s="563">
        <f t="shared" si="33"/>
        <v>115.75819576052373</v>
      </c>
      <c r="EB62" s="565"/>
      <c r="EC62" s="567">
        <v>41090</v>
      </c>
      <c r="ED62" s="579">
        <v>27</v>
      </c>
      <c r="EE62" s="579">
        <v>50703.434020996094</v>
      </c>
      <c r="EF62" s="579">
        <v>5270.71901512146</v>
      </c>
      <c r="EG62" s="579">
        <v>2665.6560034751892</v>
      </c>
      <c r="EH62" s="561">
        <v>9.6198324887990019</v>
      </c>
      <c r="EI62" s="561">
        <v>1.9772690130497244</v>
      </c>
      <c r="EJ62" s="564">
        <v>41090</v>
      </c>
      <c r="EK62" s="563">
        <v>531.84073057871058</v>
      </c>
      <c r="EL62" s="563">
        <f t="shared" si="39"/>
        <v>55.285861910586014</v>
      </c>
      <c r="EM62" s="565"/>
      <c r="EN62" s="567">
        <v>41090</v>
      </c>
      <c r="EO62" s="579">
        <v>28</v>
      </c>
      <c r="EP62" s="579">
        <v>41679.386001586914</v>
      </c>
      <c r="EQ62" s="579">
        <v>10830.110984802246</v>
      </c>
      <c r="ER62" s="579">
        <v>2684.5100002288818</v>
      </c>
      <c r="ES62" s="561">
        <v>3.8484726573970529</v>
      </c>
      <c r="ET62" s="561">
        <v>4.034297128294873</v>
      </c>
      <c r="EU62" s="564">
        <v>41090</v>
      </c>
      <c r="EV62" s="563">
        <v>584.50532236941524</v>
      </c>
      <c r="EW62" s="563">
        <f t="shared" si="34"/>
        <v>151.87981685304484</v>
      </c>
      <c r="EX62" s="565"/>
      <c r="EY62" s="567">
        <v>41090</v>
      </c>
      <c r="EZ62" s="579">
        <v>17</v>
      </c>
      <c r="FA62" s="579">
        <v>33391.908813476563</v>
      </c>
      <c r="FB62" s="579">
        <v>11629.888956069946</v>
      </c>
      <c r="FC62" s="579">
        <v>2438.5400066375732</v>
      </c>
      <c r="FD62" s="561">
        <v>2.8712147587658987</v>
      </c>
      <c r="FE62" s="561">
        <v>4.769201622451968</v>
      </c>
      <c r="FF62" s="564">
        <v>41090</v>
      </c>
      <c r="FG62" s="563">
        <v>478.92189572688386</v>
      </c>
      <c r="FH62" s="563">
        <f t="shared" si="35"/>
        <v>166.80114027162961</v>
      </c>
      <c r="FI62" s="565"/>
      <c r="FJ62" s="567">
        <v>41090</v>
      </c>
      <c r="FK62" s="579">
        <v>22</v>
      </c>
      <c r="FL62" s="579">
        <v>107612.27365112305</v>
      </c>
      <c r="FM62" s="579">
        <v>25506.78137588501</v>
      </c>
      <c r="FN62" s="579">
        <v>7423.3540439605713</v>
      </c>
      <c r="FO62" s="561">
        <v>4.21896718622693</v>
      </c>
      <c r="FP62" s="561">
        <v>3.4360184392170541</v>
      </c>
      <c r="FQ62" s="564">
        <v>41090</v>
      </c>
      <c r="FR62" s="563">
        <v>708.01421233721101</v>
      </c>
      <c r="FS62" s="563">
        <f t="shared" si="36"/>
        <v>167.81695165787627</v>
      </c>
      <c r="FT62" s="565"/>
      <c r="FU62" s="567">
        <v>41090</v>
      </c>
      <c r="FV62" s="579">
        <v>12</v>
      </c>
      <c r="FW62" s="579">
        <v>40690.112045288086</v>
      </c>
      <c r="FX62" s="579">
        <v>9575.9210052490234</v>
      </c>
      <c r="FY62" s="579">
        <v>2771.8500003814697</v>
      </c>
      <c r="FZ62" s="561">
        <v>4.2492113315245472</v>
      </c>
      <c r="GA62" s="561">
        <v>3.4547038995368284</v>
      </c>
      <c r="GB62" s="564">
        <v>41090</v>
      </c>
      <c r="GC62" s="563">
        <v>675.4145083212178</v>
      </c>
      <c r="GD62" s="563">
        <f t="shared" si="40"/>
        <v>158.95055708582282</v>
      </c>
      <c r="GE62" s="565"/>
      <c r="GF62" s="567">
        <v>41090</v>
      </c>
      <c r="GG62" s="579">
        <v>24</v>
      </c>
      <c r="GH62" s="579">
        <v>89803.867515563965</v>
      </c>
      <c r="GI62" s="579">
        <v>14419.573028564453</v>
      </c>
      <c r="GJ62" s="579">
        <v>5833.5520191192627</v>
      </c>
      <c r="GK62" s="561">
        <v>6.2279144699823634</v>
      </c>
      <c r="GL62" s="561">
        <v>2.4718341383268387</v>
      </c>
      <c r="GM62" s="564">
        <v>41090</v>
      </c>
      <c r="GN62" s="563">
        <v>637.1003314959961</v>
      </c>
      <c r="GO62" s="563">
        <f t="shared" si="37"/>
        <v>102.29754030289376</v>
      </c>
    </row>
    <row r="63" spans="2:197">
      <c r="B63" s="571"/>
      <c r="C63" s="571"/>
      <c r="D63" s="579"/>
      <c r="E63" s="579"/>
      <c r="F63" s="579"/>
      <c r="G63" s="619"/>
      <c r="H63" s="619"/>
      <c r="I63" s="572"/>
      <c r="J63" s="572"/>
      <c r="K63" s="572"/>
      <c r="L63" s="567">
        <v>41182</v>
      </c>
      <c r="M63" s="579">
        <v>16</v>
      </c>
      <c r="N63" s="579">
        <v>19220.438003540039</v>
      </c>
      <c r="O63" s="579">
        <v>7605.2909736633301</v>
      </c>
      <c r="P63" s="579">
        <v>1475.8460025787354</v>
      </c>
      <c r="Q63" s="561">
        <v>2.527245580754145</v>
      </c>
      <c r="R63" s="561">
        <v>5.1531738137818301</v>
      </c>
      <c r="S63" s="564">
        <v>41182</v>
      </c>
      <c r="T63" s="563">
        <v>524.20406917746345</v>
      </c>
      <c r="U63" s="563">
        <f t="shared" si="38"/>
        <v>207.42110429214318</v>
      </c>
      <c r="V63" s="565"/>
      <c r="W63" s="567">
        <v>41182</v>
      </c>
      <c r="X63" s="579">
        <v>32</v>
      </c>
      <c r="Y63" s="579">
        <v>31752.209838867188</v>
      </c>
      <c r="Z63" s="579">
        <v>11269.133930206299</v>
      </c>
      <c r="AA63" s="579">
        <v>2534.9709854125977</v>
      </c>
      <c r="AB63" s="561">
        <v>2.8176264507565323</v>
      </c>
      <c r="AC63" s="561">
        <v>4.4454686049876457</v>
      </c>
      <c r="AD63" s="564">
        <v>41182</v>
      </c>
      <c r="AE63" s="563">
        <v>440.0287099327258</v>
      </c>
      <c r="AF63" s="563">
        <f t="shared" si="24"/>
        <v>156.1699954280945</v>
      </c>
      <c r="AG63" s="565"/>
      <c r="AH63" s="567">
        <v>41182</v>
      </c>
      <c r="AI63" s="579">
        <v>20</v>
      </c>
      <c r="AJ63" s="579">
        <v>59658.682235717773</v>
      </c>
      <c r="AK63" s="579">
        <v>14146.004964828491</v>
      </c>
      <c r="AL63" s="579">
        <v>3046.487024307251</v>
      </c>
      <c r="AM63" s="561">
        <v>4.2173519933047112</v>
      </c>
      <c r="AN63" s="561">
        <v>4.6433826410421659</v>
      </c>
      <c r="AO63" s="564">
        <v>41182</v>
      </c>
      <c r="AP63" s="563">
        <v>556.93791679061962</v>
      </c>
      <c r="AQ63" s="563">
        <f t="shared" si="25"/>
        <v>132.05867512951031</v>
      </c>
      <c r="AR63" s="565"/>
      <c r="AS63" s="567">
        <v>41182</v>
      </c>
      <c r="AT63" s="579">
        <v>17</v>
      </c>
      <c r="AU63" s="579">
        <v>19747.580947875977</v>
      </c>
      <c r="AV63" s="579">
        <v>5297.4099464416504</v>
      </c>
      <c r="AW63" s="579">
        <v>1547.8580198287964</v>
      </c>
      <c r="AX63" s="561">
        <v>3.7277803959915774</v>
      </c>
      <c r="AY63" s="561">
        <v>3.4224133470766138</v>
      </c>
      <c r="AZ63" s="564">
        <v>41182</v>
      </c>
      <c r="BA63" s="563">
        <v>425.53008553972978</v>
      </c>
      <c r="BB63" s="563">
        <f t="shared" si="26"/>
        <v>114.15106050702329</v>
      </c>
      <c r="BC63" s="565"/>
      <c r="BD63" s="567">
        <v>41182</v>
      </c>
      <c r="BE63" s="579">
        <v>67</v>
      </c>
      <c r="BF63" s="579">
        <v>98588.966918945313</v>
      </c>
      <c r="BG63" s="579">
        <v>40281.601890563965</v>
      </c>
      <c r="BH63" s="579">
        <v>5037.0892934799194</v>
      </c>
      <c r="BI63" s="561">
        <v>2.4474937016355338</v>
      </c>
      <c r="BJ63" s="561">
        <v>7.9969997638725694</v>
      </c>
      <c r="BK63" s="564">
        <v>41182</v>
      </c>
      <c r="BL63" s="563">
        <v>500.33662204907364</v>
      </c>
      <c r="BM63" s="563">
        <f t="shared" si="27"/>
        <v>204.42815510198227</v>
      </c>
      <c r="BN63" s="565"/>
      <c r="BO63" s="567">
        <v>41182</v>
      </c>
      <c r="BP63" s="579">
        <v>16</v>
      </c>
      <c r="BQ63" s="579">
        <v>32840.337097167969</v>
      </c>
      <c r="BR63" s="579">
        <v>7072.1117172241211</v>
      </c>
      <c r="BS63" s="579">
        <v>2488.3720798492432</v>
      </c>
      <c r="BT63" s="561">
        <v>4.6436394687014575</v>
      </c>
      <c r="BU63" s="561">
        <v>2.8420636023422117</v>
      </c>
      <c r="BV63" s="564">
        <v>41182</v>
      </c>
      <c r="BW63" s="563">
        <v>529.22952941635958</v>
      </c>
      <c r="BX63" s="563">
        <f t="shared" si="28"/>
        <v>113.9686948100544</v>
      </c>
      <c r="BY63" s="565"/>
      <c r="BZ63" s="567">
        <v>41182</v>
      </c>
      <c r="CA63" s="579">
        <v>13</v>
      </c>
      <c r="CB63" s="579">
        <v>35380.654327392578</v>
      </c>
      <c r="CC63" s="579">
        <v>5933.3880157470703</v>
      </c>
      <c r="CD63" s="579">
        <v>2482.2960338592529</v>
      </c>
      <c r="CE63" s="561">
        <v>5.9629766726014148</v>
      </c>
      <c r="CF63" s="561">
        <v>2.3902821963270702</v>
      </c>
      <c r="CG63" s="564">
        <v>41182</v>
      </c>
      <c r="CH63" s="563">
        <v>491.09785041147177</v>
      </c>
      <c r="CI63" s="563">
        <f t="shared" si="29"/>
        <v>82.357835251638647</v>
      </c>
      <c r="CJ63" s="565"/>
      <c r="CK63" s="567">
        <v>41182</v>
      </c>
      <c r="CL63" s="579">
        <v>38</v>
      </c>
      <c r="CM63" s="579">
        <v>106337.08364868164</v>
      </c>
      <c r="CN63" s="579">
        <v>25359.427360534668</v>
      </c>
      <c r="CO63" s="579">
        <v>6981.1947917938232</v>
      </c>
      <c r="CP63" s="561">
        <v>4.1931973516944456</v>
      </c>
      <c r="CQ63" s="561">
        <v>3.6325339883573919</v>
      </c>
      <c r="CR63" s="564">
        <v>41182</v>
      </c>
      <c r="CS63" s="563">
        <v>433.5549101252895</v>
      </c>
      <c r="CT63" s="563">
        <f t="shared" si="30"/>
        <v>103.39482589582687</v>
      </c>
      <c r="CU63" s="565"/>
      <c r="CV63" s="567">
        <v>41182</v>
      </c>
      <c r="CW63" s="579">
        <v>19</v>
      </c>
      <c r="CX63" s="579">
        <v>28963.509262084961</v>
      </c>
      <c r="CY63" s="579">
        <v>6999.9299659729004</v>
      </c>
      <c r="CZ63" s="579">
        <v>1896.806981086731</v>
      </c>
      <c r="DA63" s="561">
        <v>4.1376855772669723</v>
      </c>
      <c r="DB63" s="561">
        <v>3.6903754761396201</v>
      </c>
      <c r="DC63" s="564">
        <v>41182</v>
      </c>
      <c r="DD63" s="563">
        <v>336.06171900958805</v>
      </c>
      <c r="DE63" s="563">
        <f t="shared" si="31"/>
        <v>81.219733286636981</v>
      </c>
      <c r="DF63" s="565"/>
      <c r="DG63" s="567">
        <v>41182</v>
      </c>
      <c r="DH63" s="579">
        <v>51</v>
      </c>
      <c r="DI63" s="579">
        <v>89644.042098999023</v>
      </c>
      <c r="DJ63" s="579">
        <v>23647.274988174438</v>
      </c>
      <c r="DK63" s="579">
        <v>5935.3040056228638</v>
      </c>
      <c r="DL63" s="561">
        <v>3.790882549631124</v>
      </c>
      <c r="DM63" s="561">
        <v>3.9841724982868576</v>
      </c>
      <c r="DN63" s="564">
        <v>41182</v>
      </c>
      <c r="DO63" s="563">
        <v>560.52654007282274</v>
      </c>
      <c r="DP63" s="563">
        <f t="shared" si="32"/>
        <v>147.86175322877398</v>
      </c>
      <c r="DQ63" s="565"/>
      <c r="DR63" s="567">
        <v>41182</v>
      </c>
      <c r="DS63" s="579">
        <v>32</v>
      </c>
      <c r="DT63" s="579">
        <v>78100.501106262207</v>
      </c>
      <c r="DU63" s="579">
        <v>18962.522403717041</v>
      </c>
      <c r="DV63" s="579">
        <v>5908.2086744308472</v>
      </c>
      <c r="DW63" s="561">
        <v>4.1186768006640779</v>
      </c>
      <c r="DX63" s="561">
        <v>3.2095214384999271</v>
      </c>
      <c r="DY63" s="564">
        <v>41182</v>
      </c>
      <c r="DZ63" s="563">
        <v>472.36489692164895</v>
      </c>
      <c r="EA63" s="563">
        <f t="shared" si="33"/>
        <v>114.68850793184035</v>
      </c>
      <c r="EB63" s="565"/>
      <c r="EC63" s="567">
        <v>41182</v>
      </c>
      <c r="ED63" s="579">
        <v>25</v>
      </c>
      <c r="EE63" s="579">
        <v>50708.032745361328</v>
      </c>
      <c r="EF63" s="579">
        <v>5552.5219316482544</v>
      </c>
      <c r="EG63" s="579">
        <v>2621.9389990568161</v>
      </c>
      <c r="EH63" s="561">
        <v>9.1324326800648503</v>
      </c>
      <c r="EI63" s="561">
        <v>2.1177159093501605</v>
      </c>
      <c r="EJ63" s="564">
        <v>41182</v>
      </c>
      <c r="EK63" s="563">
        <v>441.17276919054063</v>
      </c>
      <c r="EL63" s="563">
        <f t="shared" si="39"/>
        <v>48.308351634890762</v>
      </c>
      <c r="EM63" s="565"/>
      <c r="EN63" s="567">
        <v>41182</v>
      </c>
      <c r="EO63" s="579">
        <v>28</v>
      </c>
      <c r="EP63" s="579">
        <v>44980.539047241211</v>
      </c>
      <c r="EQ63" s="579">
        <v>12149.458072662354</v>
      </c>
      <c r="ER63" s="579">
        <v>2892.6159973144531</v>
      </c>
      <c r="ES63" s="561">
        <v>3.7022671116872679</v>
      </c>
      <c r="ET63" s="561">
        <v>4.2001627882657386</v>
      </c>
      <c r="EU63" s="564">
        <v>41182</v>
      </c>
      <c r="EV63" s="563">
        <v>535.84763170768576</v>
      </c>
      <c r="EW63" s="563">
        <f t="shared" si="34"/>
        <v>144.7350003504958</v>
      </c>
      <c r="EX63" s="565"/>
      <c r="EY63" s="567">
        <v>41182</v>
      </c>
      <c r="EZ63" s="579">
        <v>18</v>
      </c>
      <c r="FA63" s="579">
        <v>30026.785110473633</v>
      </c>
      <c r="FB63" s="579">
        <v>11458.925947189331</v>
      </c>
      <c r="FC63" s="579">
        <v>1999.6080074310303</v>
      </c>
      <c r="FD63" s="561">
        <v>2.6203839041161325</v>
      </c>
      <c r="FE63" s="561">
        <v>5.7305861471874344</v>
      </c>
      <c r="FF63" s="564">
        <v>41182</v>
      </c>
      <c r="FG63" s="563">
        <v>433.36667190967574</v>
      </c>
      <c r="FH63" s="563">
        <f t="shared" si="35"/>
        <v>165.38289341074713</v>
      </c>
      <c r="FI63" s="565"/>
      <c r="FJ63" s="567">
        <v>41182</v>
      </c>
      <c r="FK63" s="579">
        <v>23</v>
      </c>
      <c r="FL63" s="579">
        <v>107885.79180908203</v>
      </c>
      <c r="FM63" s="579">
        <v>25385.581031799316</v>
      </c>
      <c r="FN63" s="579">
        <v>7414.9059906005859</v>
      </c>
      <c r="FO63" s="561">
        <v>4.2498846756329351</v>
      </c>
      <c r="FP63" s="561">
        <v>3.4235877115608795</v>
      </c>
      <c r="FQ63" s="564">
        <v>41182</v>
      </c>
      <c r="FR63" s="563">
        <v>512.74155071494704</v>
      </c>
      <c r="FS63" s="563">
        <f t="shared" si="36"/>
        <v>120.64834456680509</v>
      </c>
      <c r="FT63" s="565"/>
      <c r="FU63" s="567">
        <v>41182</v>
      </c>
      <c r="FV63" s="579">
        <v>10</v>
      </c>
      <c r="FW63" s="579">
        <v>31879.915985107422</v>
      </c>
      <c r="FX63" s="579">
        <v>8367.9809875488281</v>
      </c>
      <c r="FY63" s="579">
        <v>2281.1390018463135</v>
      </c>
      <c r="FZ63" s="561">
        <v>3.809750049927608</v>
      </c>
      <c r="GA63" s="561">
        <v>3.6683345384809662</v>
      </c>
      <c r="GB63" s="564">
        <v>41182</v>
      </c>
      <c r="GC63" s="563">
        <v>644.83987820522248</v>
      </c>
      <c r="GD63" s="563">
        <f t="shared" si="40"/>
        <v>169.26041597334597</v>
      </c>
      <c r="GE63" s="565"/>
      <c r="GF63" s="567">
        <v>41182</v>
      </c>
      <c r="GG63" s="579">
        <v>22</v>
      </c>
      <c r="GH63" s="579">
        <v>86322.724800109863</v>
      </c>
      <c r="GI63" s="579">
        <v>14155.541030883789</v>
      </c>
      <c r="GJ63" s="579">
        <v>5486.8469839096069</v>
      </c>
      <c r="GK63" s="561">
        <v>6.0981579306488989</v>
      </c>
      <c r="GL63" s="561">
        <v>2.5799044646944713</v>
      </c>
      <c r="GM63" s="564">
        <v>41182</v>
      </c>
      <c r="GN63" s="563">
        <v>458.7305671390796</v>
      </c>
      <c r="GO63" s="563">
        <f t="shared" si="37"/>
        <v>75.22444849017981</v>
      </c>
    </row>
    <row r="64" spans="2:197">
      <c r="B64" s="571"/>
      <c r="C64" s="571"/>
      <c r="D64" s="579"/>
      <c r="E64" s="579"/>
      <c r="F64" s="579"/>
      <c r="G64" s="619"/>
      <c r="H64" s="619"/>
      <c r="I64" s="572"/>
      <c r="J64" s="572"/>
      <c r="K64" s="572"/>
      <c r="L64" s="567">
        <v>41274</v>
      </c>
      <c r="M64" s="576">
        <v>15</v>
      </c>
      <c r="N64" s="576">
        <v>17557.625946044922</v>
      </c>
      <c r="O64" s="576">
        <v>8234.2469825744629</v>
      </c>
      <c r="P64" s="576">
        <v>1450.4919967651367</v>
      </c>
      <c r="Q64" s="561">
        <v>2.1322685587644927</v>
      </c>
      <c r="R64" s="561">
        <v>5.6768648161715776</v>
      </c>
      <c r="S64" s="564">
        <v>41274</v>
      </c>
      <c r="T64" s="563">
        <v>490.5985582213932</v>
      </c>
      <c r="U64" s="563">
        <f t="shared" si="38"/>
        <v>230.08291155672356</v>
      </c>
      <c r="V64" s="565"/>
      <c r="W64" s="567">
        <v>41274</v>
      </c>
      <c r="X64" s="576">
        <v>31</v>
      </c>
      <c r="Y64" s="576">
        <v>31866.606948852539</v>
      </c>
      <c r="Z64" s="576">
        <v>12262.91100692749</v>
      </c>
      <c r="AA64" s="576">
        <v>2548.9380044937134</v>
      </c>
      <c r="AB64" s="561">
        <v>2.5986168317498715</v>
      </c>
      <c r="AC64" s="561">
        <v>4.8109883352628771</v>
      </c>
      <c r="AD64" s="564">
        <v>41274</v>
      </c>
      <c r="AE64" s="563">
        <v>397.44817877691918</v>
      </c>
      <c r="AF64" s="563">
        <f t="shared" si="24"/>
        <v>152.94604957564414</v>
      </c>
      <c r="AG64" s="565"/>
      <c r="AH64" s="567">
        <v>41274</v>
      </c>
      <c r="AI64" s="576">
        <v>22</v>
      </c>
      <c r="AJ64" s="576">
        <v>63236.869476318359</v>
      </c>
      <c r="AK64" s="576">
        <v>15078.899925231934</v>
      </c>
      <c r="AL64" s="576">
        <v>3064.6220149993896</v>
      </c>
      <c r="AM64" s="561">
        <v>4.1937322874928284</v>
      </c>
      <c r="AN64" s="561">
        <v>4.9203131255437835</v>
      </c>
      <c r="AO64" s="564">
        <v>41274</v>
      </c>
      <c r="AP64" s="563">
        <v>444.76672741500983</v>
      </c>
      <c r="AQ64" s="563">
        <f t="shared" si="25"/>
        <v>106.05510722309558</v>
      </c>
      <c r="AR64" s="565"/>
      <c r="AS64" s="567">
        <v>41274</v>
      </c>
      <c r="AT64" s="576">
        <v>18</v>
      </c>
      <c r="AU64" s="576">
        <v>22112.659118652344</v>
      </c>
      <c r="AV64" s="576">
        <v>5481.6419982910156</v>
      </c>
      <c r="AW64" s="576">
        <v>1648.6339931488037</v>
      </c>
      <c r="AX64" s="561">
        <v>4.0339480625597766</v>
      </c>
      <c r="AY64" s="561">
        <v>3.3249599493101374</v>
      </c>
      <c r="AZ64" s="564">
        <v>41274</v>
      </c>
      <c r="BA64" s="563">
        <v>396.11899262513992</v>
      </c>
      <c r="BB64" s="563">
        <f t="shared" si="26"/>
        <v>98.196354162720482</v>
      </c>
      <c r="BC64" s="565"/>
      <c r="BD64" s="567">
        <v>41274</v>
      </c>
      <c r="BE64" s="576">
        <v>64</v>
      </c>
      <c r="BF64" s="576">
        <v>101805.5124206543</v>
      </c>
      <c r="BG64" s="576">
        <v>41312.57487487793</v>
      </c>
      <c r="BH64" s="576">
        <v>5190.995885848999</v>
      </c>
      <c r="BI64" s="561">
        <v>2.4642742005064897</v>
      </c>
      <c r="BJ64" s="561">
        <v>7.9585065724091137</v>
      </c>
      <c r="BK64" s="564">
        <v>41274</v>
      </c>
      <c r="BL64" s="563">
        <v>455.22898669959335</v>
      </c>
      <c r="BM64" s="563">
        <f t="shared" si="27"/>
        <v>184.73146641150112</v>
      </c>
      <c r="BN64" s="565"/>
      <c r="BO64" s="567">
        <v>41274</v>
      </c>
      <c r="BP64" s="576">
        <v>15</v>
      </c>
      <c r="BQ64" s="576">
        <v>30763.044219970703</v>
      </c>
      <c r="BR64" s="576">
        <v>6849.6856117248535</v>
      </c>
      <c r="BS64" s="576">
        <v>2351.6542186737061</v>
      </c>
      <c r="BT64" s="561">
        <v>4.4911614873699444</v>
      </c>
      <c r="BU64" s="561">
        <v>2.9127095120250979</v>
      </c>
      <c r="BV64" s="564">
        <v>41274</v>
      </c>
      <c r="BW64" s="563">
        <v>481.4195636558041</v>
      </c>
      <c r="BX64" s="563">
        <f t="shared" si="28"/>
        <v>107.19266385981743</v>
      </c>
      <c r="BY64" s="565"/>
      <c r="BZ64" s="567">
        <v>41274</v>
      </c>
      <c r="CA64" s="576">
        <v>11</v>
      </c>
      <c r="CB64" s="576">
        <v>34284.162017822266</v>
      </c>
      <c r="CC64" s="576">
        <v>4829.088996887207</v>
      </c>
      <c r="CD64" s="576">
        <v>2325.2140331268311</v>
      </c>
      <c r="CE64" s="561">
        <v>7.0995092531783053</v>
      </c>
      <c r="CF64" s="561">
        <v>2.0768363376825532</v>
      </c>
      <c r="CG64" s="564">
        <v>41274</v>
      </c>
      <c r="CH64" s="563">
        <v>424.37195401553055</v>
      </c>
      <c r="CI64" s="563">
        <f t="shared" si="29"/>
        <v>59.774829341274241</v>
      </c>
      <c r="CJ64" s="565"/>
      <c r="CK64" s="567">
        <v>41274</v>
      </c>
      <c r="CL64" s="576">
        <v>37</v>
      </c>
      <c r="CM64" s="576">
        <v>106679.49896240234</v>
      </c>
      <c r="CN64" s="576">
        <v>24404.852405548096</v>
      </c>
      <c r="CO64" s="576">
        <v>6874.9359912872314</v>
      </c>
      <c r="CP64" s="561">
        <v>4.3712413084764359</v>
      </c>
      <c r="CQ64" s="561">
        <v>3.5498297637209917</v>
      </c>
      <c r="CR64" s="564">
        <v>41274</v>
      </c>
      <c r="CS64" s="563">
        <v>413.39411702117366</v>
      </c>
      <c r="CT64" s="563">
        <f t="shared" si="30"/>
        <v>94.571332911671064</v>
      </c>
      <c r="CU64" s="565"/>
      <c r="CV64" s="567">
        <v>41274</v>
      </c>
      <c r="CW64" s="576">
        <v>17</v>
      </c>
      <c r="CX64" s="576">
        <v>28001.425231933594</v>
      </c>
      <c r="CY64" s="576">
        <v>7141.3869342803955</v>
      </c>
      <c r="CZ64" s="576">
        <v>1780.8720054626465</v>
      </c>
      <c r="DA64" s="561">
        <v>3.9210065901232625</v>
      </c>
      <c r="DB64" s="561">
        <v>4.0100506450631528</v>
      </c>
      <c r="DC64" s="564">
        <v>41274</v>
      </c>
      <c r="DD64" s="563">
        <v>320.96306216856868</v>
      </c>
      <c r="DE64" s="563">
        <f t="shared" si="31"/>
        <v>81.857312603618638</v>
      </c>
      <c r="DF64" s="565"/>
      <c r="DG64" s="567">
        <v>41274</v>
      </c>
      <c r="DH64" s="576">
        <v>51</v>
      </c>
      <c r="DI64" s="576">
        <v>90283.410736083984</v>
      </c>
      <c r="DJ64" s="576">
        <v>23895.582818984985</v>
      </c>
      <c r="DK64" s="576">
        <v>6138.0299925804138</v>
      </c>
      <c r="DL64" s="561">
        <v>3.7782468592627931</v>
      </c>
      <c r="DM64" s="561">
        <v>3.893037806571443</v>
      </c>
      <c r="DN64" s="564">
        <v>41274</v>
      </c>
      <c r="DO64" s="563">
        <v>509.29057435037845</v>
      </c>
      <c r="DP64" s="563">
        <f t="shared" si="32"/>
        <v>134.79547348839736</v>
      </c>
      <c r="DQ64" s="565"/>
      <c r="DR64" s="567">
        <v>41274</v>
      </c>
      <c r="DS64" s="576">
        <v>34</v>
      </c>
      <c r="DT64" s="576">
        <v>79985.947814941406</v>
      </c>
      <c r="DU64" s="576">
        <v>19366.762699127197</v>
      </c>
      <c r="DV64" s="576">
        <v>6084.2301654815674</v>
      </c>
      <c r="DW64" s="561">
        <v>4.130062884415171</v>
      </c>
      <c r="DX64" s="561">
        <v>3.1831081619829411</v>
      </c>
      <c r="DY64" s="564">
        <v>41274</v>
      </c>
      <c r="DZ64" s="563">
        <v>443.27948842161845</v>
      </c>
      <c r="EA64" s="563">
        <f t="shared" si="33"/>
        <v>107.32996102658329</v>
      </c>
      <c r="EB64" s="565"/>
      <c r="EC64" s="567">
        <v>41274</v>
      </c>
      <c r="ED64" s="576">
        <v>23</v>
      </c>
      <c r="EE64" s="576">
        <v>48981.802810668945</v>
      </c>
      <c r="EF64" s="576">
        <v>5197.7170763015747</v>
      </c>
      <c r="EG64" s="576">
        <v>2521.557987511158</v>
      </c>
      <c r="EH64" s="561">
        <v>9.423714698515651</v>
      </c>
      <c r="EI64" s="561">
        <v>2.0613117374436642</v>
      </c>
      <c r="EJ64" s="564">
        <v>41274</v>
      </c>
      <c r="EK64" s="563">
        <v>432.94719700883059</v>
      </c>
      <c r="EL64" s="563">
        <f t="shared" si="39"/>
        <v>45.942307344791011</v>
      </c>
      <c r="EM64" s="565"/>
      <c r="EN64" s="567">
        <v>41274</v>
      </c>
      <c r="EO64" s="576">
        <v>26</v>
      </c>
      <c r="EP64" s="576">
        <v>42826.215774536133</v>
      </c>
      <c r="EQ64" s="576">
        <v>11286.253952026367</v>
      </c>
      <c r="ER64" s="576">
        <v>2745.8549833297729</v>
      </c>
      <c r="ES64" s="561">
        <v>3.7945465303699808</v>
      </c>
      <c r="ET64" s="561">
        <v>4.1102876956524641</v>
      </c>
      <c r="EU64" s="564">
        <v>41274</v>
      </c>
      <c r="EV64" s="563">
        <v>518.83743407042402</v>
      </c>
      <c r="EW64" s="563">
        <f t="shared" si="34"/>
        <v>136.73239474542316</v>
      </c>
      <c r="EX64" s="565"/>
      <c r="EY64" s="567">
        <v>41274</v>
      </c>
      <c r="EZ64" s="576">
        <v>17</v>
      </c>
      <c r="FA64" s="576">
        <v>29455.681259155273</v>
      </c>
      <c r="FB64" s="576">
        <v>10469.366012573242</v>
      </c>
      <c r="FC64" s="576">
        <v>1924.133996963501</v>
      </c>
      <c r="FD64" s="561">
        <v>2.8135114603673528</v>
      </c>
      <c r="FE64" s="561">
        <v>5.4410794825594655</v>
      </c>
      <c r="FF64" s="564">
        <v>41274</v>
      </c>
      <c r="FG64" s="563">
        <v>479.08744516797435</v>
      </c>
      <c r="FH64" s="563">
        <f t="shared" si="35"/>
        <v>170.28096452303811</v>
      </c>
      <c r="FI64" s="565"/>
      <c r="FJ64" s="567">
        <v>41274</v>
      </c>
      <c r="FK64" s="576">
        <v>22</v>
      </c>
      <c r="FL64" s="576">
        <v>121053.88400268555</v>
      </c>
      <c r="FM64" s="576">
        <v>26625.788986206055</v>
      </c>
      <c r="FN64" s="576">
        <v>8028.7949256896973</v>
      </c>
      <c r="FO64" s="561">
        <v>4.5464900238411561</v>
      </c>
      <c r="FP64" s="561">
        <v>3.3162870932238713</v>
      </c>
      <c r="FQ64" s="564">
        <v>41274</v>
      </c>
      <c r="FR64" s="563">
        <v>433.01569378761729</v>
      </c>
      <c r="FS64" s="563">
        <f t="shared" si="36"/>
        <v>95.241756061696762</v>
      </c>
      <c r="FT64" s="565"/>
      <c r="FU64" s="567">
        <v>41274</v>
      </c>
      <c r="FV64" s="576">
        <v>8</v>
      </c>
      <c r="FW64" s="576">
        <v>15304.191040039063</v>
      </c>
      <c r="FX64" s="576">
        <v>2821.9980163574219</v>
      </c>
      <c r="FY64" s="576">
        <v>1050.901008605957</v>
      </c>
      <c r="FZ64" s="561">
        <v>5.4231756901776293</v>
      </c>
      <c r="GA64" s="561">
        <v>2.6853128822293773</v>
      </c>
      <c r="GB64" s="564">
        <v>41274</v>
      </c>
      <c r="GC64" s="563">
        <v>781.96726985537782</v>
      </c>
      <c r="GD64" s="563">
        <f t="shared" si="40"/>
        <v>144.18992017383184</v>
      </c>
      <c r="GE64" s="565"/>
      <c r="GF64" s="567">
        <v>41274</v>
      </c>
      <c r="GG64" s="576">
        <v>22</v>
      </c>
      <c r="GH64" s="576">
        <v>94253.070297241211</v>
      </c>
      <c r="GI64" s="576">
        <v>14058.980949401855</v>
      </c>
      <c r="GJ64" s="576">
        <v>5345.1920337677002</v>
      </c>
      <c r="GK64" s="561">
        <v>6.7041182171351643</v>
      </c>
      <c r="GL64" s="561">
        <v>2.6302106380062105</v>
      </c>
      <c r="GM64" s="564">
        <v>41274</v>
      </c>
      <c r="GN64" s="563">
        <v>392.20942332049538</v>
      </c>
      <c r="GO64" s="563">
        <f t="shared" si="37"/>
        <v>58.502760634208535</v>
      </c>
    </row>
    <row r="65" spans="11:197">
      <c r="K65" s="572"/>
      <c r="L65" s="567">
        <v>41364</v>
      </c>
      <c r="M65" s="576">
        <v>15</v>
      </c>
      <c r="N65" s="576">
        <v>20623.871017456055</v>
      </c>
      <c r="O65" s="576">
        <v>8212.9499778747559</v>
      </c>
      <c r="P65" s="576">
        <v>1425.3160037994385</v>
      </c>
      <c r="Q65" s="561">
        <v>2.5111404639034269</v>
      </c>
      <c r="R65" s="561">
        <v>5.7621958611154627</v>
      </c>
      <c r="S65" s="564">
        <v>41364</v>
      </c>
      <c r="T65" s="563">
        <v>450.44058122802005</v>
      </c>
      <c r="U65" s="563">
        <f t="shared" si="38"/>
        <v>179.37689575828642</v>
      </c>
      <c r="V65" s="565"/>
      <c r="W65" s="567">
        <v>41364</v>
      </c>
      <c r="X65" s="576">
        <v>33</v>
      </c>
      <c r="Y65" s="576">
        <v>39412.038040161133</v>
      </c>
      <c r="Z65" s="576">
        <v>13411.6789894104</v>
      </c>
      <c r="AA65" s="576">
        <v>2996.3689870834351</v>
      </c>
      <c r="AB65" s="561">
        <v>2.9386356526487183</v>
      </c>
      <c r="AC65" s="561">
        <v>4.4759771066996921</v>
      </c>
      <c r="AD65" s="564">
        <v>41364</v>
      </c>
      <c r="AE65" s="563">
        <v>398.07764032847047</v>
      </c>
      <c r="AF65" s="563">
        <f t="shared" si="24"/>
        <v>135.4634215948704</v>
      </c>
      <c r="AG65" s="565"/>
      <c r="AH65" s="567">
        <v>41364</v>
      </c>
      <c r="AI65" s="576">
        <v>22</v>
      </c>
      <c r="AJ65" s="576">
        <v>63877.370208740234</v>
      </c>
      <c r="AK65" s="576">
        <v>14816.447933197021</v>
      </c>
      <c r="AL65" s="576">
        <v>3039.7179889678955</v>
      </c>
      <c r="AM65" s="561">
        <v>4.3112472366348795</v>
      </c>
      <c r="AN65" s="561">
        <v>4.8742837286125322</v>
      </c>
      <c r="AO65" s="564">
        <v>41364</v>
      </c>
      <c r="AP65" s="563">
        <v>375.81492396680176</v>
      </c>
      <c r="AQ65" s="563">
        <f t="shared" si="25"/>
        <v>87.17081237496879</v>
      </c>
      <c r="AR65" s="565"/>
      <c r="AS65" s="567">
        <v>41364</v>
      </c>
      <c r="AT65" s="576">
        <v>17</v>
      </c>
      <c r="AU65" s="576">
        <v>26109.285919189453</v>
      </c>
      <c r="AV65" s="576">
        <v>5519.2370300292969</v>
      </c>
      <c r="AW65" s="576">
        <v>1528.592981338501</v>
      </c>
      <c r="AX65" s="561">
        <v>4.7305969606184606</v>
      </c>
      <c r="AY65" s="561">
        <v>3.6106649038754699</v>
      </c>
      <c r="AZ65" s="564">
        <v>41364</v>
      </c>
      <c r="BA65" s="563">
        <v>377.02629628786519</v>
      </c>
      <c r="BB65" s="563">
        <f t="shared" si="26"/>
        <v>79.699517719762412</v>
      </c>
      <c r="BC65" s="565"/>
      <c r="BD65" s="567">
        <v>41364</v>
      </c>
      <c r="BE65" s="576">
        <v>67</v>
      </c>
      <c r="BF65" s="576">
        <v>107497.3044128418</v>
      </c>
      <c r="BG65" s="576">
        <v>43908.696327209473</v>
      </c>
      <c r="BH65" s="576">
        <v>5905.487078666687</v>
      </c>
      <c r="BI65" s="561">
        <v>2.4482007758045765</v>
      </c>
      <c r="BJ65" s="561">
        <v>7.4352370502727387</v>
      </c>
      <c r="BK65" s="564">
        <v>41364</v>
      </c>
      <c r="BL65" s="563">
        <v>421.99303366807987</v>
      </c>
      <c r="BM65" s="563">
        <f t="shared" si="27"/>
        <v>172.36863816015912</v>
      </c>
      <c r="BN65" s="565"/>
      <c r="BO65" s="567">
        <v>41364</v>
      </c>
      <c r="BP65" s="576">
        <v>13</v>
      </c>
      <c r="BQ65" s="576">
        <v>19860.348754882813</v>
      </c>
      <c r="BR65" s="576">
        <v>5289.7799682617187</v>
      </c>
      <c r="BS65" s="576">
        <v>1629.6460304260254</v>
      </c>
      <c r="BT65" s="561">
        <v>3.7544753986070138</v>
      </c>
      <c r="BU65" s="561">
        <v>3.2459686763258975</v>
      </c>
      <c r="BV65" s="564">
        <v>41364</v>
      </c>
      <c r="BW65" s="563">
        <v>369.80984766433835</v>
      </c>
      <c r="BX65" s="563">
        <f t="shared" si="28"/>
        <v>98.498407474329241</v>
      </c>
      <c r="BY65" s="565"/>
      <c r="BZ65" s="567">
        <v>41364</v>
      </c>
      <c r="CA65" s="576">
        <v>11</v>
      </c>
      <c r="CB65" s="576">
        <v>34448.707977294922</v>
      </c>
      <c r="CC65" s="576">
        <v>4945.5940551757812</v>
      </c>
      <c r="CD65" s="576">
        <v>2332.279016494751</v>
      </c>
      <c r="CE65" s="561">
        <v>6.965534896913514</v>
      </c>
      <c r="CF65" s="561">
        <v>2.1204984567449636</v>
      </c>
      <c r="CG65" s="564">
        <v>41364</v>
      </c>
      <c r="CH65" s="563">
        <v>438.8806149708563</v>
      </c>
      <c r="CI65" s="563">
        <f t="shared" si="29"/>
        <v>63.007453335037908</v>
      </c>
      <c r="CJ65" s="565"/>
      <c r="CK65" s="567">
        <v>41364</v>
      </c>
      <c r="CL65" s="576">
        <v>40</v>
      </c>
      <c r="CM65" s="576">
        <v>107240.98342895508</v>
      </c>
      <c r="CN65" s="576">
        <v>23933.97741985321</v>
      </c>
      <c r="CO65" s="576">
        <v>7201.0873374938965</v>
      </c>
      <c r="CP65" s="561">
        <v>4.4807004514008941</v>
      </c>
      <c r="CQ65" s="561">
        <v>3.3236615941645629</v>
      </c>
      <c r="CR65" s="564">
        <v>41364</v>
      </c>
      <c r="CS65" s="563">
        <v>394.70337528871846</v>
      </c>
      <c r="CT65" s="563">
        <f t="shared" si="30"/>
        <v>88.089659099017467</v>
      </c>
      <c r="CU65" s="565"/>
      <c r="CV65" s="567">
        <v>41364</v>
      </c>
      <c r="CW65" s="576">
        <v>15</v>
      </c>
      <c r="CX65" s="576">
        <v>22813.001937866211</v>
      </c>
      <c r="CY65" s="576">
        <v>6071.782970905304</v>
      </c>
      <c r="CZ65" s="576">
        <v>1365.1329956054687</v>
      </c>
      <c r="DA65" s="561">
        <v>3.7572162982737156</v>
      </c>
      <c r="DB65" s="561">
        <v>4.4477592955786145</v>
      </c>
      <c r="DC65" s="564">
        <v>41364</v>
      </c>
      <c r="DD65" s="563">
        <v>312.56640537006854</v>
      </c>
      <c r="DE65" s="563">
        <f t="shared" si="31"/>
        <v>83.190953236756627</v>
      </c>
      <c r="DF65" s="565"/>
      <c r="DG65" s="567">
        <v>41364</v>
      </c>
      <c r="DH65" s="576">
        <v>50</v>
      </c>
      <c r="DI65" s="576">
        <v>87266.988983154297</v>
      </c>
      <c r="DJ65" s="576">
        <v>22180.934110283852</v>
      </c>
      <c r="DK65" s="576">
        <v>5930.1439881324768</v>
      </c>
      <c r="DL65" s="561">
        <v>3.9343243413132134</v>
      </c>
      <c r="DM65" s="561">
        <v>3.7403702430620203</v>
      </c>
      <c r="DN65" s="564">
        <v>41364</v>
      </c>
      <c r="DO65" s="563">
        <v>488.87488619816543</v>
      </c>
      <c r="DP65" s="563">
        <f t="shared" si="32"/>
        <v>124.25891812340691</v>
      </c>
      <c r="DQ65" s="565"/>
      <c r="DR65" s="567">
        <v>41364</v>
      </c>
      <c r="DS65" s="576">
        <v>33</v>
      </c>
      <c r="DT65" s="576">
        <v>79640.227836608887</v>
      </c>
      <c r="DU65" s="576">
        <v>18773.96738243103</v>
      </c>
      <c r="DV65" s="576">
        <v>5935.1422328948975</v>
      </c>
      <c r="DW65" s="561">
        <v>4.2420563653017451</v>
      </c>
      <c r="DX65" s="561">
        <v>3.1631874428178492</v>
      </c>
      <c r="DY65" s="564">
        <v>41364</v>
      </c>
      <c r="DZ65" s="563">
        <v>416.92412887860223</v>
      </c>
      <c r="EA65" s="563">
        <f t="shared" si="33"/>
        <v>98.283495780223006</v>
      </c>
      <c r="EB65" s="565"/>
      <c r="EC65" s="567">
        <v>41364</v>
      </c>
      <c r="ED65" s="576">
        <v>22</v>
      </c>
      <c r="EE65" s="576">
        <v>48595.99609375</v>
      </c>
      <c r="EF65" s="576">
        <v>5560.6720070838928</v>
      </c>
      <c r="EG65" s="576">
        <v>2481.6120160222054</v>
      </c>
      <c r="EH65" s="561">
        <v>8.7392308037305977</v>
      </c>
      <c r="EI65" s="561">
        <v>2.2407499525236569</v>
      </c>
      <c r="EJ65" s="564">
        <v>41364</v>
      </c>
      <c r="EK65" s="563">
        <v>382.69994492120981</v>
      </c>
      <c r="EL65" s="563">
        <f t="shared" si="39"/>
        <v>43.791033045819439</v>
      </c>
      <c r="EM65" s="565"/>
      <c r="EN65" s="567">
        <v>41364</v>
      </c>
      <c r="EO65" s="576">
        <v>26</v>
      </c>
      <c r="EP65" s="576">
        <v>45464.293518066406</v>
      </c>
      <c r="EQ65" s="576">
        <v>10508.24302482605</v>
      </c>
      <c r="ER65" s="576">
        <v>2742.8419923782349</v>
      </c>
      <c r="ES65" s="561">
        <v>4.3265361688586381</v>
      </c>
      <c r="ET65" s="561">
        <v>3.8311514312622403</v>
      </c>
      <c r="EU65" s="564">
        <v>41364</v>
      </c>
      <c r="EV65" s="563">
        <v>453.69356482772207</v>
      </c>
      <c r="EW65" s="563">
        <f t="shared" si="34"/>
        <v>104.86300059000979</v>
      </c>
      <c r="EX65" s="565"/>
      <c r="EY65" s="567">
        <v>41364</v>
      </c>
      <c r="EZ65" s="576">
        <v>15</v>
      </c>
      <c r="FA65" s="576">
        <v>23672.87385559082</v>
      </c>
      <c r="FB65" s="576">
        <v>7983.1039962768555</v>
      </c>
      <c r="FC65" s="576">
        <v>1694.188009262085</v>
      </c>
      <c r="FD65" s="561">
        <v>2.9653720992024315</v>
      </c>
      <c r="FE65" s="561">
        <v>4.712053179832119</v>
      </c>
      <c r="FF65" s="564">
        <v>41364</v>
      </c>
      <c r="FG65" s="563">
        <v>464.6228106306441</v>
      </c>
      <c r="FH65" s="563">
        <f t="shared" si="35"/>
        <v>156.6828023894908</v>
      </c>
      <c r="FI65" s="565"/>
      <c r="FJ65" s="567">
        <v>41364</v>
      </c>
      <c r="FK65" s="576">
        <v>22</v>
      </c>
      <c r="FL65" s="576">
        <v>125253.09390258789</v>
      </c>
      <c r="FM65" s="576">
        <v>26950.91007232666</v>
      </c>
      <c r="FN65" s="576">
        <v>8261.0869979858398</v>
      </c>
      <c r="FO65" s="561">
        <v>4.6474532238968225</v>
      </c>
      <c r="FP65" s="561">
        <v>3.2623927188876767</v>
      </c>
      <c r="FQ65" s="564">
        <v>41364</v>
      </c>
      <c r="FR65" s="563">
        <v>431.77320336085114</v>
      </c>
      <c r="FS65" s="563">
        <f t="shared" si="36"/>
        <v>92.905336010851883</v>
      </c>
      <c r="FT65" s="565"/>
      <c r="FU65" s="567">
        <v>41364</v>
      </c>
      <c r="FV65" s="576">
        <v>7</v>
      </c>
      <c r="FW65" s="576">
        <v>13199.170989990234</v>
      </c>
      <c r="FX65" s="576">
        <v>2739.4260177612305</v>
      </c>
      <c r="FY65" s="576">
        <v>1044.464994430542</v>
      </c>
      <c r="FZ65" s="561">
        <v>4.8182250239329809</v>
      </c>
      <c r="GA65" s="561">
        <v>2.6228030928454493</v>
      </c>
      <c r="GB65" s="564">
        <v>41364</v>
      </c>
      <c r="GC65" s="563">
        <v>652.49734854362373</v>
      </c>
      <c r="GD65" s="563">
        <f t="shared" si="40"/>
        <v>135.4227636323653</v>
      </c>
      <c r="GE65" s="565"/>
      <c r="GF65" s="567">
        <v>41364</v>
      </c>
      <c r="GG65" s="576">
        <v>22</v>
      </c>
      <c r="GH65" s="576">
        <v>130231.04086303711</v>
      </c>
      <c r="GI65" s="576">
        <v>18842.913940429688</v>
      </c>
      <c r="GJ65" s="576">
        <v>7031.2680034637451</v>
      </c>
      <c r="GK65" s="561">
        <v>6.9114066579485405</v>
      </c>
      <c r="GL65" s="561">
        <v>2.6798742319518025</v>
      </c>
      <c r="GM65" s="564">
        <v>41364</v>
      </c>
      <c r="GN65" s="563">
        <v>364.60820956277507</v>
      </c>
      <c r="GO65" s="563">
        <f t="shared" si="37"/>
        <v>52.754558891923011</v>
      </c>
    </row>
    <row r="66" spans="11:197">
      <c r="BA66" s="565"/>
      <c r="BB66" s="565"/>
      <c r="CT66" s="565"/>
    </row>
    <row r="67" spans="11:197">
      <c r="BA67" s="565"/>
      <c r="BB67" s="565"/>
      <c r="CT67" s="565"/>
    </row>
  </sheetData>
  <mergeCells count="1">
    <mergeCell ref="B3:I3"/>
  </mergeCells>
  <phoneticPr fontId="77" type="noConversion"/>
  <conditionalFormatting sqref="ES5:ES8 Q5:Q65 AB5:AB65 AM5:AM65 AX5:AX65 BI5:BI65 BT5:BT65 CE5:CE65 CP5:CP65 DA5:DA65 DL5:DL65 DW5:DW65 EH5:EH65 GK5:GK65 FD5:FD65 FO5:FO65 FZ5:FZ65 ES11:ES65">
    <cfRule type="cellIs" dxfId="3" priority="1" stopIfTrue="1" operator="lessThan">
      <formula>1</formula>
    </cfRule>
    <cfRule type="cellIs" dxfId="2" priority="2" stopIfTrue="1" operator="greaterThan">
      <formula>10</formula>
    </cfRule>
  </conditionalFormatting>
  <pageMargins left="0.75" right="0.75" top="1" bottom="1" header="0.5" footer="0.5"/>
  <headerFooter alignWithMargins="0"/>
  <legacy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V179"/>
  <sheetViews>
    <sheetView zoomScale="70" workbookViewId="0">
      <selection activeCell="A3" sqref="A3"/>
    </sheetView>
  </sheetViews>
  <sheetFormatPr defaultRowHeight="12.75"/>
  <cols>
    <col min="1" max="8" width="9.140625" style="531"/>
    <col min="9" max="9" width="12.28515625" style="531" customWidth="1"/>
    <col min="10" max="10" width="11.5703125" style="531" customWidth="1"/>
    <col min="11" max="16" width="9.140625" style="531"/>
    <col min="17" max="17" width="3.7109375" style="531" customWidth="1"/>
    <col min="18" max="16384" width="9.140625" style="531"/>
  </cols>
  <sheetData>
    <row r="1" spans="1:10" ht="18">
      <c r="A1" s="65" t="s">
        <v>401</v>
      </c>
      <c r="H1" s="756" t="s">
        <v>1912</v>
      </c>
      <c r="I1" s="757"/>
      <c r="J1" s="758"/>
    </row>
    <row r="2" spans="1:10" ht="18">
      <c r="A2" s="750">
        <v>41334</v>
      </c>
      <c r="B2" s="750"/>
      <c r="E2" s="550"/>
      <c r="H2" s="559"/>
    </row>
    <row r="3" spans="1:10" ht="15.75">
      <c r="A3" s="627" t="s">
        <v>414</v>
      </c>
      <c r="B3" s="551"/>
      <c r="E3" s="550"/>
    </row>
    <row r="4" spans="1:10" ht="15">
      <c r="A4" s="551"/>
      <c r="B4" s="551"/>
      <c r="E4" s="550"/>
    </row>
    <row r="5" spans="1:10">
      <c r="E5" s="550"/>
    </row>
    <row r="6" spans="1:10">
      <c r="B6" s="548"/>
      <c r="C6" s="547"/>
      <c r="D6" s="547"/>
      <c r="E6" s="549"/>
      <c r="F6" s="546"/>
      <c r="G6" s="546"/>
      <c r="H6" s="546"/>
      <c r="I6" s="546"/>
      <c r="J6" s="546"/>
    </row>
    <row r="7" spans="1:10">
      <c r="B7" s="548"/>
      <c r="C7" s="547"/>
      <c r="D7" s="547"/>
      <c r="E7" s="549"/>
      <c r="F7" s="546"/>
      <c r="G7" s="546"/>
      <c r="H7" s="546"/>
      <c r="I7" s="546"/>
      <c r="J7" s="546"/>
    </row>
    <row r="8" spans="1:10">
      <c r="B8" s="548"/>
      <c r="C8" s="547"/>
      <c r="D8" s="547"/>
      <c r="E8" s="549"/>
      <c r="F8" s="546"/>
      <c r="G8" s="546"/>
      <c r="H8" s="546"/>
      <c r="I8" s="546"/>
      <c r="J8" s="546"/>
    </row>
    <row r="9" spans="1:10">
      <c r="B9" s="548"/>
      <c r="C9" s="547"/>
      <c r="D9" s="547"/>
      <c r="E9" s="549"/>
      <c r="F9" s="546"/>
      <c r="G9" s="546"/>
      <c r="H9" s="546"/>
      <c r="I9" s="546"/>
      <c r="J9" s="546"/>
    </row>
    <row r="10" spans="1:10">
      <c r="B10" s="548"/>
      <c r="C10" s="547"/>
      <c r="D10" s="547"/>
      <c r="E10" s="549"/>
      <c r="F10" s="546"/>
      <c r="G10" s="546"/>
      <c r="H10" s="546"/>
      <c r="I10" s="546"/>
      <c r="J10" s="546"/>
    </row>
    <row r="11" spans="1:10">
      <c r="B11" s="548"/>
      <c r="C11" s="547"/>
      <c r="D11" s="547"/>
      <c r="E11" s="549"/>
      <c r="F11" s="546"/>
      <c r="G11" s="546"/>
      <c r="H11" s="546"/>
      <c r="I11" s="546"/>
      <c r="J11" s="546"/>
    </row>
    <row r="12" spans="1:10">
      <c r="B12" s="548"/>
      <c r="C12" s="547"/>
      <c r="D12" s="547"/>
      <c r="E12" s="549"/>
      <c r="F12" s="546"/>
      <c r="G12" s="546"/>
      <c r="H12" s="546"/>
      <c r="I12" s="546"/>
      <c r="J12" s="546"/>
    </row>
    <row r="13" spans="1:10">
      <c r="B13" s="548"/>
      <c r="C13" s="547"/>
      <c r="D13" s="547"/>
      <c r="E13" s="549"/>
      <c r="F13" s="546"/>
      <c r="G13" s="546"/>
      <c r="H13" s="546"/>
      <c r="I13" s="546"/>
      <c r="J13" s="546"/>
    </row>
    <row r="14" spans="1:10">
      <c r="B14" s="548"/>
      <c r="C14" s="547"/>
      <c r="D14" s="547"/>
      <c r="E14" s="549"/>
      <c r="F14" s="546"/>
      <c r="G14" s="546"/>
      <c r="H14" s="546"/>
      <c r="I14" s="546"/>
      <c r="J14" s="546"/>
    </row>
    <row r="15" spans="1:10">
      <c r="B15" s="548"/>
      <c r="C15" s="547"/>
      <c r="D15" s="547"/>
      <c r="E15" s="549"/>
      <c r="F15" s="546"/>
      <c r="G15" s="546"/>
      <c r="H15" s="546"/>
      <c r="I15" s="546"/>
      <c r="J15" s="546"/>
    </row>
    <row r="16" spans="1:10">
      <c r="B16" s="548"/>
      <c r="C16" s="547"/>
      <c r="D16" s="547"/>
      <c r="E16" s="549"/>
      <c r="F16" s="546"/>
      <c r="G16" s="546"/>
      <c r="H16" s="546"/>
      <c r="I16" s="546"/>
      <c r="J16" s="546"/>
    </row>
    <row r="17" spans="2:10">
      <c r="B17" s="548"/>
      <c r="C17" s="547"/>
      <c r="D17" s="547"/>
      <c r="E17" s="549"/>
      <c r="F17" s="546"/>
      <c r="G17" s="546"/>
      <c r="H17" s="546"/>
      <c r="I17" s="546"/>
      <c r="J17" s="546"/>
    </row>
    <row r="18" spans="2:10">
      <c r="B18" s="548"/>
      <c r="C18" s="547"/>
      <c r="D18" s="547"/>
      <c r="E18" s="549"/>
      <c r="F18" s="546"/>
      <c r="G18" s="546"/>
      <c r="H18" s="546"/>
      <c r="I18" s="546"/>
      <c r="J18" s="546"/>
    </row>
    <row r="19" spans="2:10">
      <c r="B19" s="548"/>
      <c r="C19" s="547"/>
      <c r="D19" s="547"/>
      <c r="E19" s="549"/>
      <c r="F19" s="546"/>
      <c r="G19" s="546"/>
      <c r="H19" s="546"/>
      <c r="I19" s="546"/>
      <c r="J19" s="546"/>
    </row>
    <row r="20" spans="2:10">
      <c r="B20" s="548"/>
      <c r="C20" s="547"/>
      <c r="D20" s="547"/>
      <c r="E20" s="549"/>
      <c r="F20" s="546"/>
      <c r="G20" s="546"/>
      <c r="H20" s="546"/>
      <c r="I20" s="546"/>
      <c r="J20" s="546"/>
    </row>
    <row r="21" spans="2:10">
      <c r="B21" s="548"/>
      <c r="C21" s="547"/>
      <c r="D21" s="547"/>
      <c r="E21" s="549"/>
      <c r="F21" s="546"/>
      <c r="G21" s="546"/>
      <c r="H21" s="546"/>
      <c r="I21" s="546"/>
      <c r="J21" s="546"/>
    </row>
    <row r="22" spans="2:10">
      <c r="B22" s="548"/>
      <c r="C22" s="547"/>
      <c r="D22" s="547"/>
      <c r="E22" s="549"/>
      <c r="F22" s="546"/>
      <c r="G22" s="546"/>
      <c r="H22" s="546"/>
      <c r="I22" s="546"/>
      <c r="J22" s="546"/>
    </row>
    <row r="23" spans="2:10">
      <c r="B23" s="548"/>
      <c r="C23" s="547"/>
      <c r="D23" s="547"/>
      <c r="E23" s="549"/>
      <c r="F23" s="546"/>
      <c r="G23" s="546"/>
      <c r="H23" s="546"/>
      <c r="I23" s="546"/>
      <c r="J23" s="546"/>
    </row>
    <row r="24" spans="2:10">
      <c r="B24" s="548"/>
      <c r="C24" s="547"/>
      <c r="D24" s="547"/>
      <c r="E24" s="549"/>
      <c r="F24" s="546"/>
      <c r="G24" s="546"/>
      <c r="H24" s="546"/>
      <c r="I24" s="546"/>
      <c r="J24" s="546"/>
    </row>
    <row r="25" spans="2:10">
      <c r="B25" s="548"/>
      <c r="C25" s="547"/>
      <c r="D25" s="547"/>
      <c r="E25" s="549"/>
      <c r="F25" s="546"/>
      <c r="G25" s="546"/>
      <c r="H25" s="546"/>
      <c r="I25" s="546"/>
      <c r="J25" s="546"/>
    </row>
    <row r="26" spans="2:10">
      <c r="B26" s="548"/>
      <c r="C26" s="547"/>
      <c r="D26" s="547"/>
      <c r="E26" s="549"/>
      <c r="F26" s="546"/>
      <c r="G26" s="546"/>
      <c r="H26" s="546"/>
      <c r="I26" s="546"/>
      <c r="J26" s="546"/>
    </row>
    <row r="27" spans="2:10">
      <c r="B27" s="548"/>
      <c r="C27" s="547"/>
      <c r="D27" s="547"/>
      <c r="E27" s="549"/>
      <c r="F27" s="546"/>
      <c r="G27" s="546"/>
      <c r="H27" s="546"/>
      <c r="I27" s="546"/>
      <c r="J27" s="546"/>
    </row>
    <row r="28" spans="2:10">
      <c r="B28" s="548"/>
      <c r="C28" s="547"/>
      <c r="D28" s="547"/>
      <c r="E28" s="549"/>
      <c r="F28" s="546"/>
      <c r="G28" s="546"/>
      <c r="H28" s="546"/>
      <c r="I28" s="546"/>
      <c r="J28" s="546"/>
    </row>
    <row r="29" spans="2:10">
      <c r="B29" s="548"/>
      <c r="C29" s="547"/>
      <c r="D29" s="547"/>
      <c r="E29" s="549"/>
      <c r="F29" s="546"/>
      <c r="G29" s="546"/>
      <c r="H29" s="546"/>
      <c r="I29" s="546"/>
      <c r="J29" s="546"/>
    </row>
    <row r="30" spans="2:10">
      <c r="B30" s="548"/>
      <c r="C30" s="547"/>
      <c r="D30" s="547"/>
      <c r="E30" s="549"/>
      <c r="F30" s="546"/>
      <c r="G30" s="546"/>
      <c r="H30" s="546"/>
      <c r="I30" s="546"/>
      <c r="J30" s="546"/>
    </row>
    <row r="31" spans="2:10">
      <c r="B31" s="548"/>
      <c r="C31" s="547"/>
      <c r="D31" s="547"/>
      <c r="E31" s="549"/>
      <c r="F31" s="546"/>
      <c r="G31" s="546"/>
      <c r="H31" s="546"/>
      <c r="I31" s="546"/>
      <c r="J31" s="546"/>
    </row>
    <row r="32" spans="2:10">
      <c r="B32" s="548"/>
      <c r="C32" s="547"/>
      <c r="D32" s="547"/>
      <c r="E32" s="549"/>
      <c r="F32" s="546"/>
      <c r="G32" s="546"/>
      <c r="H32" s="546"/>
      <c r="I32" s="546"/>
      <c r="J32" s="546"/>
    </row>
    <row r="33" spans="2:10">
      <c r="B33" s="548"/>
      <c r="C33" s="547"/>
      <c r="D33" s="547"/>
      <c r="E33" s="549"/>
      <c r="F33" s="546"/>
      <c r="G33" s="546"/>
      <c r="H33" s="546"/>
      <c r="I33" s="546"/>
      <c r="J33" s="546"/>
    </row>
    <row r="34" spans="2:10">
      <c r="B34" s="548"/>
      <c r="C34" s="547"/>
      <c r="D34" s="547"/>
      <c r="E34" s="549"/>
      <c r="F34" s="546"/>
      <c r="G34" s="546"/>
      <c r="H34" s="546"/>
      <c r="I34" s="546"/>
      <c r="J34" s="546"/>
    </row>
    <row r="35" spans="2:10">
      <c r="B35" s="548"/>
      <c r="C35" s="547"/>
      <c r="D35" s="547"/>
      <c r="E35" s="549"/>
      <c r="F35" s="546"/>
      <c r="G35" s="546"/>
      <c r="H35" s="546"/>
      <c r="I35" s="546"/>
      <c r="J35" s="546"/>
    </row>
    <row r="36" spans="2:10">
      <c r="B36" s="548"/>
      <c r="C36" s="547"/>
      <c r="D36" s="547"/>
      <c r="E36" s="549"/>
      <c r="F36" s="546"/>
      <c r="G36" s="546"/>
      <c r="H36" s="546"/>
      <c r="I36" s="546"/>
      <c r="J36" s="546"/>
    </row>
    <row r="37" spans="2:10">
      <c r="B37" s="548"/>
      <c r="C37" s="547"/>
      <c r="D37" s="547"/>
      <c r="E37" s="549"/>
      <c r="F37" s="546"/>
      <c r="G37" s="546"/>
      <c r="H37" s="546"/>
      <c r="I37" s="546"/>
      <c r="J37" s="546"/>
    </row>
    <row r="38" spans="2:10">
      <c r="B38" s="548"/>
      <c r="C38" s="547"/>
      <c r="D38" s="547"/>
      <c r="E38" s="549"/>
      <c r="F38" s="546"/>
      <c r="G38" s="546"/>
      <c r="H38" s="546"/>
      <c r="I38" s="546"/>
      <c r="J38" s="546"/>
    </row>
    <row r="39" spans="2:10">
      <c r="B39" s="548"/>
      <c r="C39" s="547"/>
      <c r="D39" s="547"/>
      <c r="E39" s="549"/>
      <c r="F39" s="546"/>
      <c r="G39" s="546"/>
      <c r="H39" s="546"/>
      <c r="I39" s="546"/>
      <c r="J39" s="546"/>
    </row>
    <row r="40" spans="2:10">
      <c r="B40" s="548"/>
      <c r="C40" s="547"/>
      <c r="D40" s="547"/>
      <c r="E40" s="549"/>
      <c r="F40" s="546"/>
      <c r="G40" s="546"/>
      <c r="H40" s="546"/>
      <c r="I40" s="546"/>
      <c r="J40" s="546"/>
    </row>
    <row r="41" spans="2:10">
      <c r="B41" s="548"/>
      <c r="C41" s="547"/>
      <c r="D41" s="547"/>
      <c r="E41" s="549"/>
      <c r="F41" s="546"/>
      <c r="G41" s="546"/>
      <c r="H41" s="546"/>
      <c r="I41" s="546"/>
      <c r="J41" s="546"/>
    </row>
    <row r="42" spans="2:10">
      <c r="B42" s="548"/>
      <c r="C42" s="547"/>
      <c r="D42" s="547"/>
      <c r="E42" s="549"/>
      <c r="F42" s="546"/>
      <c r="G42" s="546"/>
      <c r="H42" s="546"/>
      <c r="I42" s="546"/>
      <c r="J42" s="546"/>
    </row>
    <row r="43" spans="2:10">
      <c r="B43" s="548"/>
      <c r="C43" s="547"/>
      <c r="D43" s="547"/>
      <c r="E43" s="549"/>
      <c r="F43" s="546"/>
      <c r="G43" s="546"/>
      <c r="H43" s="546"/>
      <c r="I43" s="546"/>
      <c r="J43" s="546"/>
    </row>
    <row r="44" spans="2:10">
      <c r="B44" s="548"/>
      <c r="C44" s="547"/>
      <c r="D44" s="547"/>
      <c r="E44" s="549"/>
      <c r="F44" s="546"/>
      <c r="G44" s="546"/>
      <c r="H44" s="546"/>
      <c r="I44" s="546"/>
      <c r="J44" s="546"/>
    </row>
    <row r="45" spans="2:10">
      <c r="B45" s="548"/>
      <c r="C45" s="547"/>
      <c r="D45" s="547"/>
      <c r="E45" s="549"/>
      <c r="F45" s="546"/>
      <c r="G45" s="546"/>
      <c r="H45" s="546"/>
      <c r="I45" s="546"/>
      <c r="J45" s="546"/>
    </row>
    <row r="46" spans="2:10">
      <c r="B46" s="548"/>
      <c r="C46" s="547"/>
      <c r="D46" s="547"/>
      <c r="E46" s="549"/>
      <c r="F46" s="546"/>
      <c r="G46" s="546"/>
      <c r="H46" s="546"/>
      <c r="I46" s="546"/>
      <c r="J46" s="546"/>
    </row>
    <row r="47" spans="2:10">
      <c r="B47" s="548"/>
      <c r="C47" s="547"/>
      <c r="D47" s="547"/>
      <c r="E47" s="549"/>
      <c r="F47" s="546"/>
      <c r="G47" s="546"/>
      <c r="H47" s="546"/>
      <c r="I47" s="546"/>
      <c r="J47" s="546"/>
    </row>
    <row r="48" spans="2:10">
      <c r="B48" s="548"/>
      <c r="C48" s="547"/>
      <c r="D48" s="547"/>
      <c r="E48" s="549"/>
      <c r="F48" s="546"/>
      <c r="G48" s="546"/>
      <c r="H48" s="546"/>
      <c r="I48" s="546"/>
      <c r="J48" s="546"/>
    </row>
    <row r="49" spans="1:10">
      <c r="B49" s="548"/>
      <c r="C49" s="547"/>
      <c r="D49" s="547"/>
      <c r="E49" s="549"/>
      <c r="F49" s="546"/>
      <c r="G49" s="546"/>
      <c r="H49" s="546"/>
      <c r="I49" s="546"/>
      <c r="J49" s="546"/>
    </row>
    <row r="50" spans="1:10">
      <c r="B50" s="548"/>
      <c r="C50" s="547"/>
      <c r="D50" s="547"/>
      <c r="E50" s="549"/>
      <c r="F50" s="546"/>
      <c r="G50" s="546"/>
      <c r="H50" s="546"/>
      <c r="I50" s="546"/>
      <c r="J50" s="546"/>
    </row>
    <row r="51" spans="1:10">
      <c r="B51" s="548"/>
      <c r="C51" s="547"/>
      <c r="D51" s="547"/>
      <c r="E51" s="549"/>
      <c r="F51" s="546"/>
      <c r="G51" s="546"/>
      <c r="H51" s="546"/>
      <c r="I51" s="546"/>
      <c r="J51" s="546"/>
    </row>
    <row r="52" spans="1:10">
      <c r="B52" s="548"/>
      <c r="C52" s="547"/>
      <c r="D52" s="547"/>
      <c r="E52" s="549"/>
      <c r="F52" s="546"/>
      <c r="G52" s="546"/>
      <c r="H52" s="546"/>
      <c r="I52" s="546"/>
      <c r="J52" s="546"/>
    </row>
    <row r="56" spans="1:10" ht="15">
      <c r="A56" s="654" t="s">
        <v>585</v>
      </c>
    </row>
    <row r="64" spans="1:10">
      <c r="E64" s="550"/>
    </row>
    <row r="65" spans="2:10">
      <c r="E65" s="550"/>
    </row>
    <row r="66" spans="2:10">
      <c r="E66" s="550"/>
    </row>
    <row r="79" spans="2:10">
      <c r="B79" s="548"/>
      <c r="C79" s="547"/>
      <c r="D79" s="547"/>
      <c r="E79" s="549"/>
      <c r="F79" s="546"/>
      <c r="G79" s="546"/>
      <c r="H79" s="546"/>
      <c r="I79" s="546"/>
      <c r="J79" s="546"/>
    </row>
    <row r="80" spans="2:10">
      <c r="B80" s="548"/>
      <c r="C80" s="547"/>
      <c r="D80" s="547"/>
      <c r="E80" s="549"/>
      <c r="F80" s="546"/>
      <c r="G80" s="546"/>
      <c r="H80" s="546"/>
      <c r="I80" s="546"/>
      <c r="J80" s="546"/>
    </row>
    <row r="81" spans="2:10">
      <c r="B81" s="548"/>
      <c r="C81" s="547"/>
      <c r="D81" s="547"/>
      <c r="E81" s="549"/>
      <c r="F81" s="546"/>
      <c r="G81" s="546"/>
      <c r="H81" s="546"/>
      <c r="I81" s="546"/>
      <c r="J81" s="546"/>
    </row>
    <row r="82" spans="2:10">
      <c r="B82" s="548"/>
      <c r="C82" s="547"/>
      <c r="D82" s="547"/>
      <c r="E82" s="549"/>
      <c r="F82" s="546"/>
      <c r="G82" s="546"/>
      <c r="H82" s="546"/>
      <c r="I82" s="546"/>
      <c r="J82" s="546"/>
    </row>
    <row r="83" spans="2:10">
      <c r="B83" s="548"/>
      <c r="C83" s="547"/>
      <c r="D83" s="547"/>
      <c r="E83" s="549"/>
      <c r="F83" s="546"/>
      <c r="G83" s="546"/>
      <c r="H83" s="546"/>
      <c r="I83" s="546"/>
      <c r="J83" s="546"/>
    </row>
    <row r="84" spans="2:10">
      <c r="B84" s="548"/>
      <c r="C84" s="547"/>
      <c r="D84" s="547"/>
      <c r="E84" s="549"/>
      <c r="F84" s="546"/>
      <c r="G84" s="546"/>
      <c r="H84" s="546"/>
      <c r="I84" s="546"/>
      <c r="J84" s="546"/>
    </row>
    <row r="85" spans="2:10">
      <c r="B85" s="548"/>
      <c r="C85" s="547"/>
      <c r="D85" s="547"/>
      <c r="E85" s="549"/>
      <c r="F85" s="546"/>
      <c r="G85" s="546"/>
      <c r="H85" s="546"/>
      <c r="I85" s="546"/>
      <c r="J85" s="546"/>
    </row>
    <row r="86" spans="2:10">
      <c r="B86" s="548"/>
      <c r="C86" s="547"/>
      <c r="D86" s="547"/>
      <c r="E86" s="549"/>
      <c r="F86" s="546"/>
      <c r="G86" s="546"/>
      <c r="H86" s="546"/>
      <c r="I86" s="546"/>
      <c r="J86" s="546"/>
    </row>
    <row r="87" spans="2:10">
      <c r="B87" s="548"/>
      <c r="C87" s="547"/>
      <c r="D87" s="547"/>
      <c r="E87" s="549"/>
      <c r="F87" s="546"/>
      <c r="G87" s="546"/>
      <c r="H87" s="546"/>
      <c r="I87" s="546"/>
      <c r="J87" s="546"/>
    </row>
    <row r="88" spans="2:10">
      <c r="B88" s="548"/>
      <c r="C88" s="547"/>
      <c r="D88" s="547"/>
      <c r="E88" s="549"/>
      <c r="F88" s="546"/>
      <c r="G88" s="546"/>
      <c r="H88" s="546"/>
      <c r="I88" s="546"/>
      <c r="J88" s="546"/>
    </row>
    <row r="89" spans="2:10">
      <c r="B89" s="548"/>
      <c r="C89" s="547"/>
      <c r="D89" s="547"/>
      <c r="E89" s="549"/>
      <c r="F89" s="546"/>
      <c r="G89" s="546"/>
      <c r="H89" s="546"/>
      <c r="I89" s="546"/>
      <c r="J89" s="546"/>
    </row>
    <row r="90" spans="2:10">
      <c r="B90" s="548"/>
      <c r="C90" s="547"/>
      <c r="D90" s="547"/>
      <c r="E90" s="549"/>
      <c r="F90" s="546"/>
      <c r="G90" s="546"/>
      <c r="H90" s="546"/>
      <c r="I90" s="546"/>
      <c r="J90" s="546"/>
    </row>
    <row r="91" spans="2:10">
      <c r="B91" s="548"/>
      <c r="C91" s="547"/>
      <c r="D91" s="547"/>
      <c r="E91" s="549"/>
      <c r="F91" s="546"/>
      <c r="G91" s="546"/>
      <c r="H91" s="546"/>
      <c r="I91" s="546"/>
      <c r="J91" s="546"/>
    </row>
    <row r="92" spans="2:10">
      <c r="B92" s="548"/>
      <c r="C92" s="547"/>
      <c r="D92" s="547"/>
      <c r="E92" s="546"/>
      <c r="F92" s="546"/>
      <c r="G92" s="546"/>
      <c r="H92" s="546"/>
      <c r="I92" s="546"/>
      <c r="J92" s="546"/>
    </row>
    <row r="93" spans="2:10">
      <c r="B93" s="548"/>
      <c r="C93" s="547"/>
      <c r="D93" s="547"/>
      <c r="E93" s="546"/>
      <c r="F93" s="546"/>
      <c r="G93" s="546"/>
      <c r="H93" s="546"/>
      <c r="I93" s="546"/>
      <c r="J93" s="546"/>
    </row>
    <row r="94" spans="2:10">
      <c r="B94" s="548"/>
      <c r="C94" s="547"/>
      <c r="D94" s="547"/>
      <c r="E94" s="546"/>
      <c r="F94" s="546"/>
      <c r="G94" s="546"/>
      <c r="H94" s="546"/>
      <c r="I94" s="546"/>
      <c r="J94" s="546"/>
    </row>
    <row r="95" spans="2:10">
      <c r="B95" s="548"/>
      <c r="C95" s="547"/>
      <c r="D95" s="547"/>
      <c r="E95" s="546"/>
      <c r="F95" s="546"/>
      <c r="G95" s="546"/>
      <c r="H95" s="546"/>
      <c r="I95" s="546"/>
      <c r="J95" s="546"/>
    </row>
    <row r="96" spans="2:10">
      <c r="B96" s="548"/>
      <c r="C96" s="547"/>
      <c r="D96" s="547"/>
      <c r="E96" s="546"/>
      <c r="F96" s="546"/>
      <c r="G96" s="546"/>
      <c r="H96" s="546"/>
      <c r="I96" s="546"/>
      <c r="J96" s="546"/>
    </row>
    <row r="97" spans="2:22">
      <c r="B97" s="548"/>
      <c r="C97" s="547"/>
      <c r="D97" s="547"/>
      <c r="E97" s="546"/>
      <c r="F97" s="546"/>
      <c r="G97" s="546"/>
      <c r="H97" s="546"/>
      <c r="I97" s="546"/>
      <c r="J97" s="546"/>
    </row>
    <row r="98" spans="2:22">
      <c r="B98" s="548"/>
      <c r="C98" s="547"/>
      <c r="D98" s="547"/>
      <c r="E98" s="546"/>
      <c r="F98" s="546"/>
      <c r="G98" s="546"/>
      <c r="H98" s="546"/>
      <c r="I98" s="546"/>
      <c r="J98" s="546"/>
    </row>
    <row r="99" spans="2:22">
      <c r="B99" s="548"/>
      <c r="C99" s="547"/>
      <c r="D99" s="547"/>
      <c r="E99" s="546"/>
      <c r="F99" s="546"/>
      <c r="G99" s="546"/>
      <c r="H99" s="546"/>
      <c r="I99" s="546"/>
      <c r="J99" s="546"/>
    </row>
    <row r="100" spans="2:22">
      <c r="B100" s="548"/>
      <c r="C100" s="547"/>
      <c r="D100" s="547"/>
      <c r="E100" s="546"/>
      <c r="F100" s="546"/>
      <c r="G100" s="546"/>
      <c r="H100" s="546"/>
      <c r="I100" s="546"/>
      <c r="J100" s="546"/>
    </row>
    <row r="101" spans="2:22">
      <c r="B101" s="548"/>
      <c r="C101" s="547"/>
      <c r="D101" s="547"/>
      <c r="E101" s="546"/>
      <c r="F101" s="546"/>
      <c r="G101" s="546"/>
      <c r="H101" s="546"/>
      <c r="I101" s="546"/>
      <c r="J101" s="546"/>
    </row>
    <row r="102" spans="2:22">
      <c r="B102" s="548"/>
      <c r="C102" s="547"/>
      <c r="D102" s="547"/>
      <c r="E102" s="546"/>
      <c r="F102" s="546"/>
      <c r="G102" s="546"/>
      <c r="H102" s="546"/>
      <c r="I102" s="546"/>
      <c r="J102" s="546"/>
      <c r="V102" s="545"/>
    </row>
    <row r="163" spans="1:2" ht="15">
      <c r="A163" s="534" t="s">
        <v>3335</v>
      </c>
      <c r="B163" s="534" t="s">
        <v>3335</v>
      </c>
    </row>
    <row r="164" spans="1:2" ht="15">
      <c r="A164" s="534" t="s">
        <v>3848</v>
      </c>
      <c r="B164" s="534" t="s">
        <v>1442</v>
      </c>
    </row>
    <row r="165" spans="1:2" ht="15">
      <c r="A165" s="534" t="s">
        <v>2878</v>
      </c>
      <c r="B165" s="534" t="s">
        <v>1443</v>
      </c>
    </row>
    <row r="166" spans="1:2" ht="15">
      <c r="A166" s="534" t="s">
        <v>3688</v>
      </c>
      <c r="B166" s="534" t="s">
        <v>1444</v>
      </c>
    </row>
    <row r="167" spans="1:2" ht="15">
      <c r="A167" s="534" t="s">
        <v>3840</v>
      </c>
      <c r="B167" s="534" t="s">
        <v>3840</v>
      </c>
    </row>
    <row r="168" spans="1:2" ht="15">
      <c r="A168" s="534" t="s">
        <v>1873</v>
      </c>
      <c r="B168" s="534" t="s">
        <v>1873</v>
      </c>
    </row>
    <row r="169" spans="1:2" ht="15">
      <c r="A169" s="534" t="s">
        <v>4337</v>
      </c>
      <c r="B169" s="534" t="s">
        <v>4337</v>
      </c>
    </row>
    <row r="170" spans="1:2" ht="15">
      <c r="A170" s="534" t="s">
        <v>1473</v>
      </c>
      <c r="B170" s="534" t="s">
        <v>1445</v>
      </c>
    </row>
    <row r="171" spans="1:2" ht="15">
      <c r="A171" s="534" t="s">
        <v>1874</v>
      </c>
      <c r="B171" s="534" t="s">
        <v>1446</v>
      </c>
    </row>
    <row r="172" spans="1:2" ht="15">
      <c r="A172" s="534" t="s">
        <v>1912</v>
      </c>
      <c r="B172" s="534" t="s">
        <v>1912</v>
      </c>
    </row>
    <row r="173" spans="1:2" ht="15">
      <c r="A173" s="534" t="s">
        <v>3678</v>
      </c>
      <c r="B173" s="534" t="s">
        <v>3678</v>
      </c>
    </row>
    <row r="174" spans="1:2" ht="15">
      <c r="A174" s="534" t="s">
        <v>3685</v>
      </c>
      <c r="B174" s="534" t="s">
        <v>1447</v>
      </c>
    </row>
    <row r="175" spans="1:2" ht="15">
      <c r="A175" s="534" t="s">
        <v>4265</v>
      </c>
      <c r="B175" s="534" t="s">
        <v>4265</v>
      </c>
    </row>
    <row r="176" spans="1:2" ht="15">
      <c r="A176" s="534" t="s">
        <v>3339</v>
      </c>
      <c r="B176" s="534" t="s">
        <v>3339</v>
      </c>
    </row>
    <row r="177" spans="1:2" ht="15">
      <c r="A177" s="534" t="s">
        <v>4333</v>
      </c>
      <c r="B177" s="534" t="s">
        <v>4333</v>
      </c>
    </row>
    <row r="178" spans="1:2" ht="15">
      <c r="A178" s="534" t="s">
        <v>3690</v>
      </c>
      <c r="B178" s="534" t="s">
        <v>3690</v>
      </c>
    </row>
    <row r="179" spans="1:2" ht="15">
      <c r="A179" s="534" t="s">
        <v>3695</v>
      </c>
      <c r="B179" s="534" t="s">
        <v>3695</v>
      </c>
    </row>
  </sheetData>
  <mergeCells count="2">
    <mergeCell ref="A2:B2"/>
    <mergeCell ref="H1:J1"/>
  </mergeCells>
  <phoneticPr fontId="77" type="noConversion"/>
  <dataValidations count="1">
    <dataValidation type="list" allowBlank="1" showInputMessage="1" showErrorMessage="1" sqref="H1">
      <formula1>$A$163:$A$179</formula1>
    </dataValidation>
  </dataValidations>
  <hyperlinks>
    <hyperlink ref="A3" r:id="rId1"/>
  </hyperlinks>
  <pageMargins left="0.75" right="0.13" top="0.5" bottom="0.25" header="0.5" footer="0.13"/>
  <pageSetup scale="48" orientation="landscape" r:id="rId2"/>
  <headerFooter alignWithMargins="0"/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pageSetUpPr fitToPage="1"/>
  </sheetPr>
  <dimension ref="A1:GB187"/>
  <sheetViews>
    <sheetView zoomScale="85" workbookViewId="0">
      <pane ySplit="4" topLeftCell="A5" activePane="bottomLeft" state="frozen"/>
      <selection pane="bottomLeft"/>
    </sheetView>
  </sheetViews>
  <sheetFormatPr defaultRowHeight="12.75"/>
  <cols>
    <col min="1" max="1" width="9.140625" style="560"/>
    <col min="2" max="2" width="18.7109375" style="560" bestFit="1" customWidth="1"/>
    <col min="3" max="3" width="7.42578125" style="560" customWidth="1"/>
    <col min="4" max="6" width="7.42578125" style="566" customWidth="1"/>
    <col min="7" max="8" width="7.7109375" style="560" customWidth="1"/>
    <col min="9" max="11" width="8.28515625" style="560" customWidth="1"/>
    <col min="12" max="12" width="11.28515625" style="560" customWidth="1"/>
    <col min="13" max="13" width="3.42578125" style="560" customWidth="1"/>
    <col min="14" max="14" width="10.7109375" style="567" bestFit="1" customWidth="1"/>
    <col min="15" max="15" width="4.5703125" style="563" customWidth="1"/>
    <col min="16" max="18" width="7.42578125" style="563" customWidth="1"/>
    <col min="19" max="19" width="5.5703125" style="561" customWidth="1"/>
    <col min="20" max="20" width="5.42578125" style="561" customWidth="1"/>
    <col min="21" max="21" width="6.140625" style="563" customWidth="1"/>
    <col min="22" max="22" width="6.85546875" style="563" customWidth="1"/>
    <col min="23" max="23" width="1.5703125" style="565" customWidth="1"/>
    <col min="24" max="24" width="10.7109375" style="567" bestFit="1" customWidth="1"/>
    <col min="25" max="25" width="4.5703125" style="563" customWidth="1"/>
    <col min="26" max="28" width="7.42578125" style="563" customWidth="1"/>
    <col min="29" max="29" width="4.5703125" style="561" customWidth="1"/>
    <col min="30" max="30" width="5.42578125" style="561" customWidth="1"/>
    <col min="31" max="32" width="4.5703125" style="563" customWidth="1"/>
    <col min="33" max="33" width="1.5703125" style="565" customWidth="1"/>
    <col min="34" max="34" width="10.7109375" style="567" bestFit="1" customWidth="1"/>
    <col min="35" max="35" width="4.5703125" style="563" customWidth="1"/>
    <col min="36" max="38" width="7.42578125" style="563" customWidth="1"/>
    <col min="39" max="39" width="4.5703125" style="561" customWidth="1"/>
    <col min="40" max="40" width="4.85546875" style="561" customWidth="1"/>
    <col min="41" max="41" width="5.42578125" style="563" customWidth="1"/>
    <col min="42" max="42" width="5.5703125" style="563" customWidth="1"/>
    <col min="43" max="43" width="1.5703125" style="565" customWidth="1"/>
    <col min="44" max="44" width="10.7109375" style="567" bestFit="1" customWidth="1"/>
    <col min="45" max="45" width="4.5703125" style="563" customWidth="1"/>
    <col min="46" max="48" width="7.42578125" style="563" customWidth="1"/>
    <col min="49" max="49" width="4.5703125" style="561" customWidth="1"/>
    <col min="50" max="50" width="5" style="561" customWidth="1"/>
    <col min="51" max="51" width="5.42578125" style="563" customWidth="1"/>
    <col min="52" max="52" width="5.5703125" style="563" customWidth="1"/>
    <col min="53" max="53" width="1.5703125" style="565" customWidth="1"/>
    <col min="54" max="54" width="10.7109375" style="567" bestFit="1" customWidth="1"/>
    <col min="55" max="55" width="4.5703125" style="563" customWidth="1"/>
    <col min="56" max="58" width="7.42578125" style="563" customWidth="1"/>
    <col min="59" max="59" width="4.5703125" style="561" customWidth="1"/>
    <col min="60" max="60" width="5.42578125" style="561" customWidth="1"/>
    <col min="61" max="62" width="4.5703125" style="563" customWidth="1"/>
    <col min="63" max="63" width="1.5703125" style="565" customWidth="1"/>
    <col min="64" max="64" width="10.7109375" style="567" bestFit="1" customWidth="1"/>
    <col min="65" max="65" width="4.5703125" style="563" customWidth="1"/>
    <col min="66" max="68" width="7.42578125" style="563" customWidth="1"/>
    <col min="69" max="69" width="4.5703125" style="561" customWidth="1"/>
    <col min="70" max="70" width="5" style="561" customWidth="1"/>
    <col min="71" max="71" width="5.42578125" style="563" customWidth="1"/>
    <col min="72" max="72" width="5.5703125" style="563" customWidth="1"/>
    <col min="73" max="73" width="1.5703125" style="565" customWidth="1"/>
    <col min="74" max="74" width="10.7109375" style="567" bestFit="1" customWidth="1"/>
    <col min="75" max="75" width="4.5703125" style="563" customWidth="1"/>
    <col min="76" max="78" width="7.42578125" style="563" customWidth="1"/>
    <col min="79" max="79" width="4.5703125" style="561" customWidth="1"/>
    <col min="80" max="80" width="5" style="561" customWidth="1"/>
    <col min="81" max="81" width="5.42578125" style="563" customWidth="1"/>
    <col min="82" max="82" width="5.5703125" style="563" customWidth="1"/>
    <col min="83" max="83" width="1.5703125" style="565" customWidth="1"/>
    <col min="84" max="84" width="10.7109375" style="567" bestFit="1" customWidth="1"/>
    <col min="85" max="85" width="4.5703125" style="563" customWidth="1"/>
    <col min="86" max="88" width="7.42578125" style="563" customWidth="1"/>
    <col min="89" max="89" width="4.5703125" style="561" customWidth="1"/>
    <col min="90" max="90" width="5" style="561" customWidth="1"/>
    <col min="91" max="91" width="5.42578125" style="563" customWidth="1"/>
    <col min="92" max="92" width="5.5703125" style="563" customWidth="1"/>
    <col min="93" max="93" width="1.5703125" style="565" customWidth="1"/>
    <col min="94" max="94" width="10.7109375" style="567" bestFit="1" customWidth="1"/>
    <col min="95" max="95" width="4.5703125" style="563" customWidth="1"/>
    <col min="96" max="98" width="7.42578125" style="563" customWidth="1"/>
    <col min="99" max="99" width="4.5703125" style="561" customWidth="1"/>
    <col min="100" max="100" width="5" style="561" customWidth="1"/>
    <col min="101" max="101" width="5.42578125" style="563" customWidth="1"/>
    <col min="102" max="102" width="5.5703125" style="563" customWidth="1"/>
    <col min="103" max="103" width="1.5703125" style="565" customWidth="1"/>
    <col min="104" max="104" width="10.7109375" style="567" bestFit="1" customWidth="1"/>
    <col min="105" max="105" width="4.5703125" style="563" customWidth="1"/>
    <col min="106" max="108" width="7.42578125" style="563" customWidth="1"/>
    <col min="109" max="109" width="4.5703125" style="561" customWidth="1"/>
    <col min="110" max="110" width="5" style="561" customWidth="1"/>
    <col min="111" max="111" width="5.42578125" style="563" customWidth="1"/>
    <col min="112" max="112" width="5.5703125" style="563" customWidth="1"/>
    <col min="113" max="113" width="1.5703125" style="565" customWidth="1"/>
    <col min="114" max="114" width="10.7109375" style="567" bestFit="1" customWidth="1"/>
    <col min="115" max="115" width="4.5703125" style="563" customWidth="1"/>
    <col min="116" max="118" width="7.42578125" style="563" customWidth="1"/>
    <col min="119" max="119" width="4.5703125" style="561" customWidth="1"/>
    <col min="120" max="120" width="5" style="561" customWidth="1"/>
    <col min="121" max="121" width="5.42578125" style="563" customWidth="1"/>
    <col min="122" max="122" width="5.5703125" style="563" customWidth="1"/>
    <col min="123" max="123" width="1.5703125" style="565" customWidth="1"/>
    <col min="124" max="124" width="10.7109375" style="567" bestFit="1" customWidth="1"/>
    <col min="125" max="125" width="4.5703125" style="563" customWidth="1"/>
    <col min="126" max="128" width="7.42578125" style="563" customWidth="1"/>
    <col min="129" max="129" width="4.5703125" style="561" customWidth="1"/>
    <col min="130" max="130" width="5" style="561" customWidth="1"/>
    <col min="131" max="131" width="5.42578125" style="563" customWidth="1"/>
    <col min="132" max="132" width="5.5703125" style="563" customWidth="1"/>
    <col min="133" max="133" width="1.5703125" style="565" customWidth="1"/>
    <col min="134" max="134" width="10.7109375" style="567" bestFit="1" customWidth="1"/>
    <col min="135" max="135" width="4.5703125" style="563" customWidth="1"/>
    <col min="136" max="138" width="7.42578125" style="563" customWidth="1"/>
    <col min="139" max="139" width="4.5703125" style="561" customWidth="1"/>
    <col min="140" max="140" width="5" style="561" customWidth="1"/>
    <col min="141" max="141" width="5.42578125" style="563" customWidth="1"/>
    <col min="142" max="142" width="5.5703125" style="563" customWidth="1"/>
    <col min="143" max="143" width="1.5703125" style="565" customWidth="1"/>
    <col min="144" max="144" width="10.7109375" style="567" bestFit="1" customWidth="1"/>
    <col min="145" max="145" width="4.5703125" style="563" customWidth="1"/>
    <col min="146" max="148" width="7.42578125" style="563" customWidth="1"/>
    <col min="149" max="149" width="4.5703125" style="561" customWidth="1"/>
    <col min="150" max="150" width="5" style="561" customWidth="1"/>
    <col min="151" max="151" width="5.42578125" style="563" customWidth="1"/>
    <col min="152" max="152" width="5.5703125" style="563" customWidth="1"/>
    <col min="153" max="153" width="1.5703125" style="565" customWidth="1"/>
    <col min="154" max="154" width="10.7109375" style="567" bestFit="1" customWidth="1"/>
    <col min="155" max="155" width="4.5703125" style="563" customWidth="1"/>
    <col min="156" max="158" width="7.42578125" style="563" customWidth="1"/>
    <col min="159" max="159" width="6.7109375" style="561" customWidth="1"/>
    <col min="160" max="160" width="5" style="561" customWidth="1"/>
    <col min="161" max="161" width="5.42578125" style="563" customWidth="1"/>
    <col min="162" max="162" width="6.140625" style="563" customWidth="1"/>
    <col min="163" max="163" width="1.5703125" style="565" customWidth="1"/>
    <col min="164" max="164" width="10.7109375" style="567" bestFit="1" customWidth="1"/>
    <col min="165" max="165" width="4.5703125" style="563" customWidth="1"/>
    <col min="166" max="168" width="7.42578125" style="563" customWidth="1"/>
    <col min="169" max="169" width="4.5703125" style="561" customWidth="1"/>
    <col min="170" max="170" width="5" style="561" customWidth="1"/>
    <col min="171" max="171" width="5.42578125" style="563" customWidth="1"/>
    <col min="172" max="172" width="5.5703125" style="563" customWidth="1"/>
    <col min="173" max="173" width="1.5703125" style="565" customWidth="1"/>
    <col min="174" max="174" width="10.7109375" style="567" bestFit="1" customWidth="1"/>
    <col min="175" max="175" width="4.5703125" style="563" customWidth="1"/>
    <col min="176" max="178" width="7.42578125" style="563" customWidth="1"/>
    <col min="179" max="179" width="4.5703125" style="561" customWidth="1"/>
    <col min="180" max="180" width="5" style="561" customWidth="1"/>
    <col min="181" max="181" width="5.42578125" style="563" customWidth="1"/>
    <col min="182" max="182" width="5.5703125" style="563" customWidth="1"/>
    <col min="183" max="183" width="2.42578125" style="560" customWidth="1"/>
    <col min="184" max="184" width="5.28515625" style="616" customWidth="1"/>
    <col min="185" max="185" width="3.140625" style="560" customWidth="1"/>
    <col min="186" max="16384" width="9.140625" style="560"/>
  </cols>
  <sheetData>
    <row r="1" spans="1:182" ht="18">
      <c r="A1" s="65" t="s">
        <v>411</v>
      </c>
      <c r="B1" s="558"/>
      <c r="C1" s="558"/>
    </row>
    <row r="2" spans="1:182">
      <c r="N2" s="567" t="s">
        <v>3335</v>
      </c>
      <c r="X2" s="567" t="s">
        <v>3848</v>
      </c>
      <c r="AH2" s="567" t="s">
        <v>2878</v>
      </c>
      <c r="AR2" s="567" t="s">
        <v>3688</v>
      </c>
      <c r="BB2" s="567" t="s">
        <v>3840</v>
      </c>
      <c r="BL2" s="567" t="s">
        <v>1873</v>
      </c>
      <c r="BV2" s="567" t="s">
        <v>4337</v>
      </c>
      <c r="CF2" s="567" t="s">
        <v>1473</v>
      </c>
      <c r="CP2" s="567" t="s">
        <v>1874</v>
      </c>
      <c r="CZ2" s="567" t="s">
        <v>1912</v>
      </c>
      <c r="DJ2" s="567" t="s">
        <v>3678</v>
      </c>
      <c r="DT2" s="567" t="s">
        <v>3685</v>
      </c>
      <c r="ED2" s="567" t="s">
        <v>4265</v>
      </c>
      <c r="EN2" s="567" t="s">
        <v>3339</v>
      </c>
      <c r="EX2" s="567" t="s">
        <v>4333</v>
      </c>
      <c r="FH2" s="567" t="s">
        <v>3690</v>
      </c>
      <c r="FR2" s="567" t="s">
        <v>3695</v>
      </c>
    </row>
    <row r="3" spans="1:182">
      <c r="B3" s="751" t="s">
        <v>3948</v>
      </c>
      <c r="C3" s="751"/>
      <c r="D3" s="751"/>
      <c r="E3" s="751"/>
      <c r="F3" s="751"/>
      <c r="G3" s="751"/>
      <c r="H3" s="751"/>
      <c r="I3" s="751"/>
      <c r="J3" s="624"/>
      <c r="K3" s="624"/>
      <c r="L3" s="624"/>
      <c r="N3" s="620" t="s">
        <v>1590</v>
      </c>
      <c r="O3" s="621"/>
      <c r="P3" s="621"/>
      <c r="Q3" s="621"/>
      <c r="R3" s="621"/>
      <c r="S3" s="621"/>
      <c r="T3" s="621"/>
      <c r="U3" s="622"/>
      <c r="V3" s="622"/>
      <c r="W3" s="612"/>
      <c r="X3" s="620" t="s">
        <v>1590</v>
      </c>
      <c r="Y3" s="621"/>
      <c r="Z3" s="621"/>
      <c r="AA3" s="621"/>
      <c r="AB3" s="621"/>
      <c r="AC3" s="621"/>
      <c r="AD3" s="621"/>
      <c r="AE3" s="622"/>
      <c r="AF3" s="622"/>
      <c r="AG3" s="612"/>
      <c r="AH3" s="620" t="s">
        <v>1590</v>
      </c>
      <c r="AI3" s="621"/>
      <c r="AJ3" s="621"/>
      <c r="AK3" s="621"/>
      <c r="AL3" s="621"/>
      <c r="AM3" s="621"/>
      <c r="AN3" s="621"/>
      <c r="AO3" s="622"/>
      <c r="AP3" s="622"/>
      <c r="AQ3" s="612"/>
      <c r="AR3" s="620" t="s">
        <v>1590</v>
      </c>
      <c r="AS3" s="621"/>
      <c r="AT3" s="621"/>
      <c r="AU3" s="621"/>
      <c r="AV3" s="621"/>
      <c r="AW3" s="621"/>
      <c r="AX3" s="621"/>
      <c r="AY3" s="622"/>
      <c r="AZ3" s="622"/>
      <c r="BA3" s="612"/>
      <c r="BB3" s="623" t="s">
        <v>1590</v>
      </c>
      <c r="BC3" s="622"/>
      <c r="BD3" s="622"/>
      <c r="BE3" s="622"/>
      <c r="BF3" s="622"/>
      <c r="BG3" s="621"/>
      <c r="BH3" s="611"/>
      <c r="BI3" s="622"/>
      <c r="BJ3" s="622"/>
      <c r="BK3" s="612"/>
      <c r="BL3" s="620" t="s">
        <v>1590</v>
      </c>
      <c r="BM3" s="620"/>
      <c r="BN3" s="620"/>
      <c r="BO3" s="620"/>
      <c r="BP3" s="620"/>
      <c r="BQ3" s="621"/>
      <c r="BR3" s="620"/>
      <c r="BS3" s="620"/>
      <c r="BT3" s="620"/>
      <c r="BU3" s="612"/>
      <c r="BV3" s="620" t="s">
        <v>1590</v>
      </c>
      <c r="BW3" s="620"/>
      <c r="BX3" s="620"/>
      <c r="BY3" s="620"/>
      <c r="BZ3" s="620"/>
      <c r="CA3" s="621"/>
      <c r="CB3" s="620"/>
      <c r="CC3" s="620"/>
      <c r="CD3" s="620"/>
      <c r="CE3" s="612"/>
      <c r="CF3" s="620" t="s">
        <v>1590</v>
      </c>
      <c r="CG3" s="620"/>
      <c r="CH3" s="620"/>
      <c r="CI3" s="620"/>
      <c r="CJ3" s="620"/>
      <c r="CK3" s="621"/>
      <c r="CL3" s="620"/>
      <c r="CM3" s="620"/>
      <c r="CN3" s="620"/>
      <c r="CO3" s="612"/>
      <c r="CP3" s="620" t="s">
        <v>1590</v>
      </c>
      <c r="CQ3" s="620"/>
      <c r="CR3" s="620"/>
      <c r="CS3" s="620"/>
      <c r="CT3" s="620"/>
      <c r="CU3" s="621"/>
      <c r="CV3" s="620"/>
      <c r="CW3" s="620"/>
      <c r="CX3" s="620"/>
      <c r="CY3" s="612"/>
      <c r="CZ3" s="620" t="s">
        <v>1590</v>
      </c>
      <c r="DA3" s="620"/>
      <c r="DB3" s="620"/>
      <c r="DC3" s="620"/>
      <c r="DD3" s="620"/>
      <c r="DE3" s="621"/>
      <c r="DF3" s="620"/>
      <c r="DG3" s="620"/>
      <c r="DH3" s="620"/>
      <c r="DI3" s="612"/>
      <c r="DJ3" s="620" t="s">
        <v>1590</v>
      </c>
      <c r="DK3" s="620"/>
      <c r="DL3" s="620"/>
      <c r="DM3" s="620"/>
      <c r="DN3" s="620"/>
      <c r="DO3" s="621"/>
      <c r="DP3" s="620"/>
      <c r="DQ3" s="620"/>
      <c r="DR3" s="620"/>
      <c r="DS3" s="612"/>
      <c r="DT3" s="620" t="s">
        <v>1590</v>
      </c>
      <c r="DU3" s="620"/>
      <c r="DV3" s="620"/>
      <c r="DW3" s="620"/>
      <c r="DX3" s="620"/>
      <c r="DY3" s="621"/>
      <c r="DZ3" s="620"/>
      <c r="EA3" s="620"/>
      <c r="EB3" s="620"/>
      <c r="EC3" s="612"/>
      <c r="ED3" s="620" t="s">
        <v>1590</v>
      </c>
      <c r="EE3" s="620"/>
      <c r="EF3" s="620"/>
      <c r="EG3" s="620"/>
      <c r="EH3" s="620"/>
      <c r="EI3" s="621"/>
      <c r="EJ3" s="620"/>
      <c r="EK3" s="620"/>
      <c r="EL3" s="620"/>
      <c r="EM3" s="612"/>
      <c r="EN3" s="620" t="s">
        <v>1590</v>
      </c>
      <c r="EO3" s="620"/>
      <c r="EP3" s="620"/>
      <c r="EQ3" s="620"/>
      <c r="ER3" s="620"/>
      <c r="ES3" s="621"/>
      <c r="ET3" s="620"/>
      <c r="EU3" s="620"/>
      <c r="EV3" s="620"/>
      <c r="EW3" s="612"/>
      <c r="EX3" s="620" t="s">
        <v>1590</v>
      </c>
      <c r="EY3" s="620"/>
      <c r="EZ3" s="620"/>
      <c r="FA3" s="620"/>
      <c r="FB3" s="620"/>
      <c r="FC3" s="621"/>
      <c r="FD3" s="620"/>
      <c r="FE3" s="620"/>
      <c r="FF3" s="620"/>
      <c r="FG3" s="612"/>
      <c r="FH3" s="623" t="s">
        <v>1590</v>
      </c>
      <c r="FI3" s="622"/>
      <c r="FJ3" s="622"/>
      <c r="FK3" s="622"/>
      <c r="FL3" s="622"/>
      <c r="FM3" s="621"/>
      <c r="FN3" s="611"/>
      <c r="FO3" s="622"/>
      <c r="FP3" s="622"/>
      <c r="FQ3" s="612"/>
      <c r="FR3" s="620" t="s">
        <v>1590</v>
      </c>
      <c r="FS3" s="620"/>
      <c r="FT3" s="620"/>
      <c r="FU3" s="620"/>
      <c r="FV3" s="620"/>
      <c r="FW3" s="621"/>
      <c r="FX3" s="620"/>
      <c r="FY3" s="620"/>
      <c r="FZ3" s="620"/>
    </row>
    <row r="4" spans="1:182">
      <c r="B4" s="572"/>
      <c r="C4" s="572"/>
      <c r="D4" s="564"/>
      <c r="E4" s="564"/>
      <c r="F4" s="564"/>
      <c r="N4" s="605" t="s">
        <v>1917</v>
      </c>
      <c r="O4" s="603" t="s">
        <v>1595</v>
      </c>
      <c r="P4" s="607" t="s">
        <v>1596</v>
      </c>
      <c r="Q4" s="607" t="s">
        <v>1597</v>
      </c>
      <c r="R4" s="607" t="s">
        <v>1598</v>
      </c>
      <c r="S4" s="606" t="s">
        <v>4119</v>
      </c>
      <c r="T4" s="606" t="s">
        <v>4120</v>
      </c>
      <c r="U4" s="607" t="s">
        <v>849</v>
      </c>
      <c r="V4" s="607" t="s">
        <v>1599</v>
      </c>
      <c r="W4" s="593"/>
      <c r="X4" s="605" t="s">
        <v>1917</v>
      </c>
      <c r="Y4" s="603" t="s">
        <v>1595</v>
      </c>
      <c r="Z4" s="607" t="s">
        <v>1596</v>
      </c>
      <c r="AA4" s="607" t="s">
        <v>1597</v>
      </c>
      <c r="AB4" s="607" t="s">
        <v>1598</v>
      </c>
      <c r="AC4" s="606" t="s">
        <v>4119</v>
      </c>
      <c r="AD4" s="606" t="s">
        <v>4120</v>
      </c>
      <c r="AE4" s="607" t="s">
        <v>849</v>
      </c>
      <c r="AF4" s="607" t="s">
        <v>1599</v>
      </c>
      <c r="AG4" s="593"/>
      <c r="AH4" s="605" t="s">
        <v>1917</v>
      </c>
      <c r="AI4" s="603" t="s">
        <v>1595</v>
      </c>
      <c r="AJ4" s="607" t="s">
        <v>1596</v>
      </c>
      <c r="AK4" s="607" t="s">
        <v>1597</v>
      </c>
      <c r="AL4" s="607" t="s">
        <v>1598</v>
      </c>
      <c r="AM4" s="606" t="s">
        <v>4119</v>
      </c>
      <c r="AN4" s="606" t="s">
        <v>4120</v>
      </c>
      <c r="AO4" s="607" t="s">
        <v>849</v>
      </c>
      <c r="AP4" s="607" t="s">
        <v>1599</v>
      </c>
      <c r="AQ4" s="593"/>
      <c r="AR4" s="605" t="s">
        <v>1917</v>
      </c>
      <c r="AS4" s="603" t="s">
        <v>1595</v>
      </c>
      <c r="AT4" s="607" t="s">
        <v>1596</v>
      </c>
      <c r="AU4" s="607" t="s">
        <v>1597</v>
      </c>
      <c r="AV4" s="607" t="s">
        <v>1598</v>
      </c>
      <c r="AW4" s="606" t="s">
        <v>4119</v>
      </c>
      <c r="AX4" s="606" t="s">
        <v>4120</v>
      </c>
      <c r="AY4" s="607" t="s">
        <v>849</v>
      </c>
      <c r="AZ4" s="607" t="s">
        <v>1599</v>
      </c>
      <c r="BA4" s="593"/>
      <c r="BB4" s="605" t="s">
        <v>1917</v>
      </c>
      <c r="BC4" s="603" t="s">
        <v>1595</v>
      </c>
      <c r="BD4" s="607" t="s">
        <v>1596</v>
      </c>
      <c r="BE4" s="607" t="s">
        <v>1597</v>
      </c>
      <c r="BF4" s="607" t="s">
        <v>1598</v>
      </c>
      <c r="BG4" s="606" t="s">
        <v>4119</v>
      </c>
      <c r="BH4" s="602" t="s">
        <v>4120</v>
      </c>
      <c r="BI4" s="607" t="s">
        <v>849</v>
      </c>
      <c r="BJ4" s="607" t="s">
        <v>1599</v>
      </c>
      <c r="BK4" s="593"/>
      <c r="BL4" s="605" t="s">
        <v>1917</v>
      </c>
      <c r="BM4" s="603" t="s">
        <v>1595</v>
      </c>
      <c r="BN4" s="607" t="s">
        <v>1596</v>
      </c>
      <c r="BO4" s="607" t="s">
        <v>1597</v>
      </c>
      <c r="BP4" s="607" t="s">
        <v>1598</v>
      </c>
      <c r="BQ4" s="606" t="s">
        <v>4119</v>
      </c>
      <c r="BR4" s="602" t="s">
        <v>4120</v>
      </c>
      <c r="BS4" s="607" t="s">
        <v>849</v>
      </c>
      <c r="BT4" s="607" t="s">
        <v>1599</v>
      </c>
      <c r="BU4" s="593"/>
      <c r="BV4" s="605" t="s">
        <v>1917</v>
      </c>
      <c r="BW4" s="603" t="s">
        <v>1595</v>
      </c>
      <c r="BX4" s="607" t="s">
        <v>1596</v>
      </c>
      <c r="BY4" s="607" t="s">
        <v>1597</v>
      </c>
      <c r="BZ4" s="607" t="s">
        <v>1598</v>
      </c>
      <c r="CA4" s="606" t="s">
        <v>4119</v>
      </c>
      <c r="CB4" s="602" t="s">
        <v>4120</v>
      </c>
      <c r="CC4" s="607" t="s">
        <v>849</v>
      </c>
      <c r="CD4" s="607" t="s">
        <v>1599</v>
      </c>
      <c r="CE4" s="593"/>
      <c r="CF4" s="605" t="s">
        <v>1917</v>
      </c>
      <c r="CG4" s="603" t="s">
        <v>1595</v>
      </c>
      <c r="CH4" s="607" t="s">
        <v>1596</v>
      </c>
      <c r="CI4" s="607" t="s">
        <v>1597</v>
      </c>
      <c r="CJ4" s="607" t="s">
        <v>1598</v>
      </c>
      <c r="CK4" s="606" t="s">
        <v>4119</v>
      </c>
      <c r="CL4" s="602" t="s">
        <v>4120</v>
      </c>
      <c r="CM4" s="607" t="s">
        <v>849</v>
      </c>
      <c r="CN4" s="607" t="s">
        <v>1599</v>
      </c>
      <c r="CO4" s="593"/>
      <c r="CP4" s="605" t="s">
        <v>1917</v>
      </c>
      <c r="CQ4" s="603" t="s">
        <v>1595</v>
      </c>
      <c r="CR4" s="607" t="s">
        <v>1596</v>
      </c>
      <c r="CS4" s="607" t="s">
        <v>1597</v>
      </c>
      <c r="CT4" s="607" t="s">
        <v>1598</v>
      </c>
      <c r="CU4" s="606" t="s">
        <v>4119</v>
      </c>
      <c r="CV4" s="602" t="s">
        <v>4120</v>
      </c>
      <c r="CW4" s="607" t="s">
        <v>849</v>
      </c>
      <c r="CX4" s="607" t="s">
        <v>1599</v>
      </c>
      <c r="CY4" s="593"/>
      <c r="CZ4" s="605" t="s">
        <v>1917</v>
      </c>
      <c r="DA4" s="603" t="s">
        <v>1595</v>
      </c>
      <c r="DB4" s="607" t="s">
        <v>1596</v>
      </c>
      <c r="DC4" s="607" t="s">
        <v>1597</v>
      </c>
      <c r="DD4" s="607" t="s">
        <v>1598</v>
      </c>
      <c r="DE4" s="606" t="s">
        <v>4119</v>
      </c>
      <c r="DF4" s="602" t="s">
        <v>4120</v>
      </c>
      <c r="DG4" s="607" t="s">
        <v>849</v>
      </c>
      <c r="DH4" s="607" t="s">
        <v>1599</v>
      </c>
      <c r="DI4" s="593"/>
      <c r="DJ4" s="605" t="s">
        <v>1917</v>
      </c>
      <c r="DK4" s="603" t="s">
        <v>1595</v>
      </c>
      <c r="DL4" s="607" t="s">
        <v>1596</v>
      </c>
      <c r="DM4" s="607" t="s">
        <v>1597</v>
      </c>
      <c r="DN4" s="607" t="s">
        <v>1598</v>
      </c>
      <c r="DO4" s="606" t="s">
        <v>4119</v>
      </c>
      <c r="DP4" s="602" t="s">
        <v>4120</v>
      </c>
      <c r="DQ4" s="607" t="s">
        <v>849</v>
      </c>
      <c r="DR4" s="607" t="s">
        <v>1599</v>
      </c>
      <c r="DS4" s="593"/>
      <c r="DT4" s="605" t="s">
        <v>1917</v>
      </c>
      <c r="DU4" s="603" t="s">
        <v>1595</v>
      </c>
      <c r="DV4" s="607" t="s">
        <v>1596</v>
      </c>
      <c r="DW4" s="607" t="s">
        <v>1597</v>
      </c>
      <c r="DX4" s="607" t="s">
        <v>1598</v>
      </c>
      <c r="DY4" s="606" t="s">
        <v>4119</v>
      </c>
      <c r="DZ4" s="602" t="s">
        <v>4120</v>
      </c>
      <c r="EA4" s="607" t="s">
        <v>849</v>
      </c>
      <c r="EB4" s="607" t="s">
        <v>1599</v>
      </c>
      <c r="EC4" s="593"/>
      <c r="ED4" s="605" t="s">
        <v>1917</v>
      </c>
      <c r="EE4" s="603" t="s">
        <v>1595</v>
      </c>
      <c r="EF4" s="607" t="s">
        <v>1596</v>
      </c>
      <c r="EG4" s="607" t="s">
        <v>1597</v>
      </c>
      <c r="EH4" s="607" t="s">
        <v>1598</v>
      </c>
      <c r="EI4" s="606" t="s">
        <v>4119</v>
      </c>
      <c r="EJ4" s="602" t="s">
        <v>4120</v>
      </c>
      <c r="EK4" s="607" t="s">
        <v>849</v>
      </c>
      <c r="EL4" s="607" t="s">
        <v>1599</v>
      </c>
      <c r="EM4" s="593"/>
      <c r="EN4" s="605" t="s">
        <v>1917</v>
      </c>
      <c r="EO4" s="603" t="s">
        <v>1595</v>
      </c>
      <c r="EP4" s="607" t="s">
        <v>1596</v>
      </c>
      <c r="EQ4" s="607" t="s">
        <v>1597</v>
      </c>
      <c r="ER4" s="607" t="s">
        <v>1598</v>
      </c>
      <c r="ES4" s="606" t="s">
        <v>4119</v>
      </c>
      <c r="ET4" s="602" t="s">
        <v>4120</v>
      </c>
      <c r="EU4" s="607" t="s">
        <v>849</v>
      </c>
      <c r="EV4" s="607" t="s">
        <v>1599</v>
      </c>
      <c r="EW4" s="593"/>
      <c r="EX4" s="605" t="s">
        <v>1917</v>
      </c>
      <c r="EY4" s="603" t="s">
        <v>1595</v>
      </c>
      <c r="EZ4" s="607" t="s">
        <v>1596</v>
      </c>
      <c r="FA4" s="607" t="s">
        <v>1597</v>
      </c>
      <c r="FB4" s="607" t="s">
        <v>1598</v>
      </c>
      <c r="FC4" s="606" t="s">
        <v>4119</v>
      </c>
      <c r="FD4" s="602" t="s">
        <v>4120</v>
      </c>
      <c r="FE4" s="607" t="s">
        <v>849</v>
      </c>
      <c r="FF4" s="607" t="s">
        <v>1599</v>
      </c>
      <c r="FG4" s="593"/>
      <c r="FH4" s="605" t="s">
        <v>1917</v>
      </c>
      <c r="FI4" s="603" t="s">
        <v>1595</v>
      </c>
      <c r="FJ4" s="607" t="s">
        <v>1596</v>
      </c>
      <c r="FK4" s="607" t="s">
        <v>1597</v>
      </c>
      <c r="FL4" s="607" t="s">
        <v>1598</v>
      </c>
      <c r="FM4" s="606" t="s">
        <v>4119</v>
      </c>
      <c r="FN4" s="602" t="s">
        <v>4120</v>
      </c>
      <c r="FO4" s="607" t="s">
        <v>849</v>
      </c>
      <c r="FP4" s="607" t="s">
        <v>1599</v>
      </c>
      <c r="FQ4" s="593"/>
      <c r="FR4" s="605" t="s">
        <v>1917</v>
      </c>
      <c r="FS4" s="603" t="s">
        <v>1595</v>
      </c>
      <c r="FT4" s="607" t="s">
        <v>1596</v>
      </c>
      <c r="FU4" s="607" t="s">
        <v>1597</v>
      </c>
      <c r="FV4" s="607" t="s">
        <v>1598</v>
      </c>
      <c r="FW4" s="606" t="s">
        <v>4119</v>
      </c>
      <c r="FX4" s="602" t="s">
        <v>4120</v>
      </c>
      <c r="FY4" s="607" t="s">
        <v>849</v>
      </c>
      <c r="FZ4" s="607" t="s">
        <v>1599</v>
      </c>
    </row>
    <row r="5" spans="1:182">
      <c r="B5" s="569" t="s">
        <v>1878</v>
      </c>
      <c r="C5" s="569" t="s">
        <v>1595</v>
      </c>
      <c r="D5" s="568" t="s">
        <v>3947</v>
      </c>
      <c r="E5" s="568" t="s">
        <v>3939</v>
      </c>
      <c r="F5" s="568" t="s">
        <v>3937</v>
      </c>
      <c r="G5" s="560" t="s">
        <v>3535</v>
      </c>
      <c r="H5" s="567" t="s">
        <v>3536</v>
      </c>
      <c r="I5" s="573" t="s">
        <v>3949</v>
      </c>
      <c r="J5" s="573"/>
      <c r="K5" s="573"/>
      <c r="L5" s="573"/>
      <c r="N5" s="567">
        <v>35885</v>
      </c>
      <c r="O5" s="563">
        <v>1</v>
      </c>
      <c r="P5" s="563">
        <v>1227.4000244140625</v>
      </c>
      <c r="Q5" s="563">
        <v>685.5</v>
      </c>
      <c r="R5" s="563">
        <v>98.5</v>
      </c>
      <c r="S5" s="561">
        <v>1.7905179057827316</v>
      </c>
      <c r="T5" s="561">
        <v>6.9593908629441623</v>
      </c>
      <c r="U5" s="563">
        <v>120.32495188623207</v>
      </c>
      <c r="V5" s="563">
        <f t="shared" ref="V5:V35" si="0">U5/S5</f>
        <v>67.201199997847311</v>
      </c>
      <c r="X5" s="567">
        <v>35885</v>
      </c>
      <c r="Y5" s="563">
        <v>9</v>
      </c>
      <c r="Z5" s="563">
        <v>3310.64892578125</v>
      </c>
      <c r="AA5" s="563">
        <v>1553.0230026245117</v>
      </c>
      <c r="AB5" s="563">
        <v>268.61200523376465</v>
      </c>
      <c r="AC5" s="561">
        <v>2.1317449388621164</v>
      </c>
      <c r="AD5" s="561">
        <v>5.7816589443683437</v>
      </c>
      <c r="AE5" s="563">
        <v>164.23600959638051</v>
      </c>
      <c r="AF5" s="563">
        <f t="shared" ref="AF5:AF47" si="1">AE5/AC5</f>
        <v>77.042992621831431</v>
      </c>
      <c r="AH5" s="567">
        <v>35885</v>
      </c>
      <c r="AI5" s="563">
        <v>1</v>
      </c>
      <c r="AJ5" s="563">
        <v>281.13800048828125</v>
      </c>
      <c r="AK5" s="563">
        <v>61.310001373291016</v>
      </c>
      <c r="AL5" s="563">
        <v>29.573999404907227</v>
      </c>
      <c r="AM5" s="561">
        <v>4.5855161342527015</v>
      </c>
      <c r="AN5" s="561">
        <v>2.0731048423270684</v>
      </c>
      <c r="AO5" s="563">
        <v>302.00001121650445</v>
      </c>
      <c r="AP5" s="563">
        <f t="shared" ref="AP5:AP10" si="2">AO5/AM5</f>
        <v>65.859546095724554</v>
      </c>
      <c r="AR5" s="567">
        <v>35885</v>
      </c>
      <c r="AS5" s="563">
        <v>3</v>
      </c>
      <c r="AT5" s="563">
        <v>812.36798858642578</v>
      </c>
      <c r="AU5" s="563">
        <v>238.39099502563477</v>
      </c>
      <c r="AV5" s="563">
        <v>56.585000991821289</v>
      </c>
      <c r="AW5" s="561">
        <v>3.4077125627126557</v>
      </c>
      <c r="AX5" s="561">
        <v>4.2129714738379427</v>
      </c>
      <c r="AY5" s="563">
        <v>231.44826166284301</v>
      </c>
      <c r="AZ5" s="563">
        <f t="shared" ref="AZ5:AZ47" si="3">AY5/AW5</f>
        <v>67.918950734096626</v>
      </c>
      <c r="BB5" s="567">
        <v>35885</v>
      </c>
      <c r="BC5" s="563">
        <v>11</v>
      </c>
      <c r="BD5" s="563">
        <v>10308.966055452824</v>
      </c>
      <c r="BE5" s="563">
        <v>2570.287987947464</v>
      </c>
      <c r="BF5" s="563">
        <v>654.95300316810608</v>
      </c>
      <c r="BG5" s="561">
        <v>4.0108213958098835</v>
      </c>
      <c r="BH5" s="561">
        <v>3.9243853765302164</v>
      </c>
      <c r="BI5" s="563">
        <v>296.60829404835954</v>
      </c>
      <c r="BJ5" s="563">
        <f t="shared" ref="BJ5:BJ47" si="4">BI5/BG5</f>
        <v>73.952007525996308</v>
      </c>
      <c r="BL5" s="567">
        <v>35885</v>
      </c>
      <c r="BM5" s="563">
        <v>3</v>
      </c>
      <c r="BN5" s="563">
        <v>7905.3282623291016</v>
      </c>
      <c r="BO5" s="563">
        <v>2700.3959884643555</v>
      </c>
      <c r="BP5" s="563">
        <v>715.83300399780273</v>
      </c>
      <c r="BQ5" s="561">
        <v>2.9274700066580439</v>
      </c>
      <c r="BR5" s="561">
        <v>3.7723826274886934</v>
      </c>
      <c r="BS5" s="563">
        <v>237.92928544374192</v>
      </c>
      <c r="BT5" s="563">
        <f t="shared" ref="BT5:BT47" si="5">BS5/BQ5</f>
        <v>81.274713285742067</v>
      </c>
      <c r="BV5" s="567">
        <v>35885</v>
      </c>
      <c r="BW5" s="563">
        <v>4</v>
      </c>
      <c r="BX5" s="563">
        <v>1558.2699737548828</v>
      </c>
      <c r="BY5" s="563">
        <v>510.85200500488281</v>
      </c>
      <c r="BZ5" s="563">
        <v>165.63400173187256</v>
      </c>
      <c r="CA5" s="561">
        <v>3.0503354366593678</v>
      </c>
      <c r="CB5" s="561">
        <v>3.0842218364792475</v>
      </c>
      <c r="CC5" s="563">
        <v>414.42514233635063</v>
      </c>
      <c r="CD5" s="563">
        <f t="shared" ref="CD5:CD47" si="6">CC5/CA5</f>
        <v>135.86215383256871</v>
      </c>
      <c r="CF5" s="567">
        <v>35885</v>
      </c>
      <c r="CG5" s="563">
        <v>3</v>
      </c>
      <c r="CH5" s="563">
        <v>2117.4840087890625</v>
      </c>
      <c r="CI5" s="563">
        <v>563.31401062011719</v>
      </c>
      <c r="CJ5" s="563">
        <v>143.6540002822876</v>
      </c>
      <c r="CK5" s="561">
        <v>3.7589762883015401</v>
      </c>
      <c r="CL5" s="561">
        <v>3.9213249162096133</v>
      </c>
      <c r="CM5" s="563">
        <v>195.45138082542209</v>
      </c>
      <c r="CN5" s="563">
        <f t="shared" ref="CN5:CN47" si="7">CM5/CK5</f>
        <v>51.995906820081338</v>
      </c>
      <c r="CP5" s="567">
        <v>35885</v>
      </c>
      <c r="CQ5" s="563">
        <v>3</v>
      </c>
      <c r="CR5" s="563">
        <v>775.37102317810059</v>
      </c>
      <c r="CS5" s="563">
        <v>376.0889892578125</v>
      </c>
      <c r="CT5" s="563">
        <v>69.168003559112549</v>
      </c>
      <c r="CU5" s="561">
        <v>2.0616690339917838</v>
      </c>
      <c r="CV5" s="561">
        <v>5.437326074279393</v>
      </c>
      <c r="CW5" s="563">
        <v>245.30113946287761</v>
      </c>
      <c r="CX5" s="563">
        <f t="shared" ref="CX5:CX47" si="8">CW5/CU5</f>
        <v>118.98182269727741</v>
      </c>
      <c r="CZ5" s="567">
        <v>35885</v>
      </c>
      <c r="DA5" s="563">
        <v>13</v>
      </c>
      <c r="DB5" s="563">
        <v>10528.387072086334</v>
      </c>
      <c r="DC5" s="563">
        <v>3607.3499641418457</v>
      </c>
      <c r="DD5" s="563">
        <v>966.19659233093262</v>
      </c>
      <c r="DE5" s="561">
        <v>2.9185931990912164</v>
      </c>
      <c r="DF5" s="561">
        <v>3.7335569104411515</v>
      </c>
      <c r="DG5" s="563">
        <v>235.17968237729983</v>
      </c>
      <c r="DH5" s="563">
        <f t="shared" ref="DH5:DH47" si="9">DG5/DE5</f>
        <v>80.579808947176829</v>
      </c>
      <c r="DJ5" s="567">
        <v>35885</v>
      </c>
      <c r="DK5" s="563">
        <v>10</v>
      </c>
      <c r="DL5" s="563">
        <v>21386.036956787109</v>
      </c>
      <c r="DM5" s="563">
        <v>4294.763974905014</v>
      </c>
      <c r="DN5" s="563">
        <v>2021.0279884338379</v>
      </c>
      <c r="DO5" s="561">
        <v>4.9795604791669836</v>
      </c>
      <c r="DP5" s="561">
        <v>2.1250393361613811</v>
      </c>
      <c r="DQ5" s="563">
        <v>156.65689336373526</v>
      </c>
      <c r="DR5" s="563">
        <f t="shared" ref="DR5:DR47" si="10">DQ5/DO5</f>
        <v>31.459984072719195</v>
      </c>
      <c r="DT5" s="567">
        <v>35885</v>
      </c>
      <c r="DU5" s="563">
        <v>4</v>
      </c>
      <c r="DV5" s="563">
        <v>1916.7409362792969</v>
      </c>
      <c r="DW5" s="563">
        <v>334.64900207519531</v>
      </c>
      <c r="DX5" s="563">
        <v>116.91500091552734</v>
      </c>
      <c r="DY5" s="561">
        <v>5.7276158733280997</v>
      </c>
      <c r="DZ5" s="561">
        <v>2.8623273271578187</v>
      </c>
      <c r="EA5" s="563">
        <v>235.34705523252876</v>
      </c>
      <c r="EB5" s="563">
        <f t="shared" ref="EB5:EB47" si="11">EA5/DY5</f>
        <v>41.0898811019213</v>
      </c>
      <c r="ED5" s="567">
        <v>35885</v>
      </c>
      <c r="EE5" s="563">
        <v>1</v>
      </c>
      <c r="EF5" s="563">
        <v>94.319999694824219</v>
      </c>
      <c r="EG5" s="563">
        <v>51.992000579833984</v>
      </c>
      <c r="EH5" s="563">
        <v>16.33799934387207</v>
      </c>
      <c r="EI5" s="561">
        <v>1.8141252239370049</v>
      </c>
      <c r="EJ5" s="561">
        <v>3.1822746154861821</v>
      </c>
      <c r="EK5" s="563">
        <v>195.00000626933019</v>
      </c>
      <c r="EL5" s="563">
        <f>EK5/EI5</f>
        <v>107.48982688534709</v>
      </c>
      <c r="EN5" s="567">
        <v>35885</v>
      </c>
      <c r="EO5" s="563">
        <v>1</v>
      </c>
      <c r="EP5" s="563">
        <v>848.70001220703125</v>
      </c>
      <c r="EQ5" s="563">
        <v>1758.800048828125</v>
      </c>
      <c r="ER5" s="563">
        <v>219.30000305175781</v>
      </c>
      <c r="ES5" s="561">
        <v>0.48254491053290199</v>
      </c>
      <c r="ET5" s="561">
        <v>8.0200639505373097</v>
      </c>
      <c r="EU5" s="563">
        <v>189.90649288326281</v>
      </c>
      <c r="EV5" s="563">
        <f t="shared" ref="EV5:EV35" si="12">EU5/ES5</f>
        <v>393.55195493314432</v>
      </c>
      <c r="EX5" s="567">
        <v>35885</v>
      </c>
      <c r="FE5" s="563">
        <v>378.75525964088229</v>
      </c>
      <c r="FH5" s="567">
        <v>35885</v>
      </c>
      <c r="FI5" s="563">
        <v>1</v>
      </c>
      <c r="FJ5" s="563">
        <v>283.83200073242187</v>
      </c>
      <c r="FK5" s="563">
        <v>67.511001586914062</v>
      </c>
      <c r="FL5" s="563">
        <v>27.639999389648438</v>
      </c>
      <c r="FM5" s="561">
        <v>4.204233296213431</v>
      </c>
      <c r="FN5" s="561">
        <v>2.4425109651846761</v>
      </c>
      <c r="FO5" s="563">
        <v>205</v>
      </c>
      <c r="FP5" s="563">
        <f t="shared" ref="FP5:FP19" si="13">FO5/FM5</f>
        <v>48.760376876476982</v>
      </c>
      <c r="FR5" s="567">
        <v>35885</v>
      </c>
      <c r="FS5" s="563">
        <v>6</v>
      </c>
      <c r="FT5" s="563">
        <v>14248.993194580078</v>
      </c>
      <c r="FU5" s="563">
        <v>3647.3580322265625</v>
      </c>
      <c r="FV5" s="563">
        <v>924.64800262451172</v>
      </c>
      <c r="FW5" s="561">
        <v>3.9066614981808221</v>
      </c>
      <c r="FX5" s="561">
        <v>3.944590830103929</v>
      </c>
      <c r="FY5" s="563">
        <v>182.31011268224964</v>
      </c>
      <c r="FZ5" s="563">
        <f t="shared" ref="FZ5:FZ45" si="14">FY5/FW5</f>
        <v>46.666472835474551</v>
      </c>
    </row>
    <row r="6" spans="1:182">
      <c r="A6" s="560">
        <f t="shared" ref="A6:A21" ca="1" si="15">RANK(L6,$L$6:$L$22)</f>
        <v>13</v>
      </c>
      <c r="B6" s="560" t="s">
        <v>3695</v>
      </c>
      <c r="C6" s="560">
        <v>22</v>
      </c>
      <c r="D6" s="563">
        <v>52.054902750866773</v>
      </c>
      <c r="E6" s="563">
        <v>359.77260145120442</v>
      </c>
      <c r="F6" s="566">
        <v>6.9114066579485405</v>
      </c>
      <c r="G6" s="563">
        <f ca="1">MIN(INDEX(INDIRECT(VLOOKUP(B6,'6.01'!$A$177:$B$193,2,FALSE) &amp; "2"),0,10) Retrace,D6)</f>
        <v>19.725375653321858</v>
      </c>
      <c r="H6" s="546">
        <f ca="1">MAX(INDEX(INDIRECT(VLOOKUP($B6,'6.01'!$A$177:$B$193,2,FALSE) &amp; "2"),0,10) Retrace)</f>
        <v>224.73925265994475</v>
      </c>
      <c r="I6" s="565">
        <f t="shared" ref="I6:I21" ca="1" si="16">(D6-G6)/(H6-G6)*100</f>
        <v>15.769433547418119</v>
      </c>
      <c r="J6" s="565"/>
      <c r="K6" s="565"/>
      <c r="L6" s="565">
        <f t="shared" ref="L6:L21" ca="1" si="17">I6 + 0.00000001*ROW()</f>
        <v>15.769433607418119</v>
      </c>
      <c r="N6" s="567">
        <v>35976</v>
      </c>
      <c r="O6" s="563">
        <v>1</v>
      </c>
      <c r="P6" s="563">
        <v>1314.800048828125</v>
      </c>
      <c r="Q6" s="563">
        <v>696.29998779296875</v>
      </c>
      <c r="R6" s="563">
        <v>97.300003051757813</v>
      </c>
      <c r="S6" s="561">
        <v>1.8882666550025207</v>
      </c>
      <c r="T6" s="561">
        <v>7.1562175329283244</v>
      </c>
      <c r="U6" s="563">
        <v>135.6377773402362</v>
      </c>
      <c r="V6" s="563">
        <f t="shared" si="0"/>
        <v>71.831897778259048</v>
      </c>
      <c r="X6" s="567">
        <v>35976</v>
      </c>
      <c r="Y6" s="563">
        <v>7</v>
      </c>
      <c r="Z6" s="563">
        <v>2087.0000267028809</v>
      </c>
      <c r="AA6" s="563">
        <v>857.3380126953125</v>
      </c>
      <c r="AB6" s="563">
        <v>183.68200016021729</v>
      </c>
      <c r="AC6" s="561">
        <v>2.4342791242181576</v>
      </c>
      <c r="AD6" s="561">
        <v>4.6675123961384148</v>
      </c>
      <c r="AE6" s="563">
        <v>200.84097282517988</v>
      </c>
      <c r="AF6" s="563">
        <f t="shared" si="1"/>
        <v>82.505317827792666</v>
      </c>
      <c r="AH6" s="567">
        <v>35976</v>
      </c>
      <c r="AI6" s="563">
        <v>1</v>
      </c>
      <c r="AJ6" s="563">
        <v>272.35198974609375</v>
      </c>
      <c r="AK6" s="563">
        <v>64.007003784179687</v>
      </c>
      <c r="AL6" s="563">
        <v>29.99799919128418</v>
      </c>
      <c r="AM6" s="561">
        <v>4.2550341938269218</v>
      </c>
      <c r="AN6" s="561">
        <v>2.1337090975979729</v>
      </c>
      <c r="AO6" s="563">
        <v>351.9999978025146</v>
      </c>
      <c r="AP6" s="563">
        <f t="shared" si="2"/>
        <v>82.725539153877023</v>
      </c>
      <c r="AR6" s="567">
        <v>35976</v>
      </c>
      <c r="AS6" s="563">
        <v>3</v>
      </c>
      <c r="AT6" s="563">
        <v>554.79299926757812</v>
      </c>
      <c r="AU6" s="563">
        <v>243.35099411010742</v>
      </c>
      <c r="AV6" s="563">
        <v>58.114001274108887</v>
      </c>
      <c r="AW6" s="561">
        <v>2.2798057649049692</v>
      </c>
      <c r="AX6" s="561">
        <v>4.1874761464501988</v>
      </c>
      <c r="AY6" s="563">
        <v>213.41284338296438</v>
      </c>
      <c r="AZ6" s="563">
        <f t="shared" si="3"/>
        <v>93.610099012913153</v>
      </c>
      <c r="BB6" s="567">
        <v>35976</v>
      </c>
      <c r="BC6" s="563">
        <v>12</v>
      </c>
      <c r="BD6" s="563">
        <v>10858.883989214897</v>
      </c>
      <c r="BE6" s="563">
        <v>2494.9099900722504</v>
      </c>
      <c r="BF6" s="563">
        <v>735.91199788451195</v>
      </c>
      <c r="BG6" s="561">
        <v>4.3524151301748697</v>
      </c>
      <c r="BH6" s="561">
        <v>3.3902287192548006</v>
      </c>
      <c r="BI6" s="563">
        <v>339.15607538601637</v>
      </c>
      <c r="BJ6" s="563">
        <f t="shared" si="4"/>
        <v>77.923650488824094</v>
      </c>
      <c r="BL6" s="567">
        <v>35976</v>
      </c>
      <c r="BM6" s="563">
        <v>3</v>
      </c>
      <c r="BN6" s="563">
        <v>7333.4899749755859</v>
      </c>
      <c r="BO6" s="563">
        <v>2815.7660255432129</v>
      </c>
      <c r="BP6" s="563">
        <v>708.18900299072266</v>
      </c>
      <c r="BQ6" s="561">
        <v>2.6044386886019129</v>
      </c>
      <c r="BR6" s="561">
        <v>3.9760092484521392</v>
      </c>
      <c r="BS6" s="563">
        <v>277.08710485485932</v>
      </c>
      <c r="BT6" s="563">
        <f t="shared" si="5"/>
        <v>106.39033511040427</v>
      </c>
      <c r="BV6" s="567">
        <v>35976</v>
      </c>
      <c r="BW6" s="563">
        <v>4</v>
      </c>
      <c r="BX6" s="563">
        <v>1440.6329956054687</v>
      </c>
      <c r="BY6" s="563">
        <v>330.00200080871582</v>
      </c>
      <c r="BZ6" s="563">
        <v>166.41999626159668</v>
      </c>
      <c r="CA6" s="561">
        <v>4.365528063693545</v>
      </c>
      <c r="CB6" s="561">
        <v>1.9829468106103278</v>
      </c>
      <c r="CC6" s="563">
        <v>319.58612254787607</v>
      </c>
      <c r="CD6" s="563">
        <f t="shared" si="6"/>
        <v>73.206750222442423</v>
      </c>
      <c r="CF6" s="567">
        <v>35976</v>
      </c>
      <c r="CG6" s="563">
        <v>4</v>
      </c>
      <c r="CH6" s="563">
        <v>1961.452995300293</v>
      </c>
      <c r="CI6" s="563">
        <v>782.85500335693359</v>
      </c>
      <c r="CJ6" s="563">
        <v>159.16800403594971</v>
      </c>
      <c r="CK6" s="561">
        <v>2.5055124983419073</v>
      </c>
      <c r="CL6" s="561">
        <v>4.9184194279405418</v>
      </c>
      <c r="CM6" s="563">
        <v>213.82526720677916</v>
      </c>
      <c r="CN6" s="563">
        <f t="shared" si="7"/>
        <v>85.34192798809984</v>
      </c>
      <c r="CP6" s="567">
        <v>35976</v>
      </c>
      <c r="CQ6" s="563">
        <v>5</v>
      </c>
      <c r="CR6" s="563">
        <v>1881.1989822387695</v>
      </c>
      <c r="CS6" s="563">
        <v>588.67700386047363</v>
      </c>
      <c r="CT6" s="563">
        <v>138.30399942398071</v>
      </c>
      <c r="CU6" s="561">
        <v>3.195638643775943</v>
      </c>
      <c r="CV6" s="561">
        <v>4.256398992886985</v>
      </c>
      <c r="CW6" s="563">
        <v>251.91567676973654</v>
      </c>
      <c r="CX6" s="563">
        <f t="shared" si="8"/>
        <v>78.831089760535264</v>
      </c>
      <c r="CZ6" s="567">
        <v>35976</v>
      </c>
      <c r="DA6" s="563">
        <v>15</v>
      </c>
      <c r="DB6" s="563">
        <v>13319.269458770752</v>
      </c>
      <c r="DC6" s="563">
        <v>3471.3079376220703</v>
      </c>
      <c r="DD6" s="563">
        <v>1040.8714189529419</v>
      </c>
      <c r="DE6" s="561">
        <v>3.8369599292578962</v>
      </c>
      <c r="DF6" s="561">
        <v>3.3350016864849752</v>
      </c>
      <c r="DG6" s="563">
        <v>248.69588275246289</v>
      </c>
      <c r="DH6" s="563">
        <f t="shared" si="9"/>
        <v>64.815866555208714</v>
      </c>
      <c r="DJ6" s="567">
        <v>35976</v>
      </c>
      <c r="DK6" s="563">
        <v>6</v>
      </c>
      <c r="DL6" s="563">
        <v>9041.9858093261719</v>
      </c>
      <c r="DM6" s="563">
        <v>1456.3669757843018</v>
      </c>
      <c r="DN6" s="563">
        <v>788.07001304626465</v>
      </c>
      <c r="DO6" s="561">
        <v>6.2085902520940941</v>
      </c>
      <c r="DP6" s="561">
        <v>1.8480172467859197</v>
      </c>
      <c r="DQ6" s="563">
        <v>202.39024074622466</v>
      </c>
      <c r="DR6" s="563">
        <f t="shared" si="10"/>
        <v>32.598421304733471</v>
      </c>
      <c r="DT6" s="567">
        <v>35976</v>
      </c>
      <c r="DU6" s="563">
        <v>5</v>
      </c>
      <c r="DV6" s="563">
        <v>2619.8459930419922</v>
      </c>
      <c r="DW6" s="563">
        <v>506.62599563598633</v>
      </c>
      <c r="DX6" s="563">
        <v>154.74399757385254</v>
      </c>
      <c r="DY6" s="561">
        <v>5.1711637689518923</v>
      </c>
      <c r="DZ6" s="561">
        <v>3.2739621799817851</v>
      </c>
      <c r="EA6" s="563">
        <v>279.02700422835818</v>
      </c>
      <c r="EB6" s="563">
        <f t="shared" si="11"/>
        <v>53.958260982500704</v>
      </c>
      <c r="ED6" s="567">
        <v>35976</v>
      </c>
      <c r="EE6" s="563">
        <v>1</v>
      </c>
      <c r="EF6" s="563">
        <v>122.17099761962891</v>
      </c>
      <c r="EG6" s="563">
        <v>52.03900146484375</v>
      </c>
      <c r="EH6" s="563">
        <v>16.385000228881836</v>
      </c>
      <c r="EI6" s="561">
        <v>2.3476814347055561</v>
      </c>
      <c r="EJ6" s="561">
        <v>3.1760146925792907</v>
      </c>
      <c r="EK6" s="563">
        <v>67.000001646103314</v>
      </c>
      <c r="EL6" s="563">
        <f>EK6/EI6</f>
        <v>28.53879604602589</v>
      </c>
      <c r="EN6" s="567">
        <v>35976</v>
      </c>
      <c r="EO6" s="563">
        <v>2</v>
      </c>
      <c r="EP6" s="563">
        <v>1376.9089965820312</v>
      </c>
      <c r="EQ6" s="563">
        <v>1935.2069549560547</v>
      </c>
      <c r="ER6" s="563">
        <v>258.4429931640625</v>
      </c>
      <c r="ES6" s="561">
        <v>0.71150477888464314</v>
      </c>
      <c r="ET6" s="561">
        <v>7.4879451412620179</v>
      </c>
      <c r="EU6" s="563">
        <v>217.26233410874298</v>
      </c>
      <c r="EV6" s="563">
        <f t="shared" si="12"/>
        <v>305.35611362909469</v>
      </c>
      <c r="EX6" s="567">
        <v>35976</v>
      </c>
      <c r="EY6" s="563">
        <v>3</v>
      </c>
      <c r="EZ6" s="563">
        <v>1071.2320098876953</v>
      </c>
      <c r="FA6" s="563">
        <v>86.639000415802002</v>
      </c>
      <c r="FB6" s="563">
        <v>133.17099952697754</v>
      </c>
      <c r="FD6" s="561">
        <v>0.65058459216753739</v>
      </c>
      <c r="FE6" s="563">
        <v>383.64922318014334</v>
      </c>
      <c r="FH6" s="567">
        <v>35976</v>
      </c>
      <c r="FI6" s="563">
        <v>1</v>
      </c>
      <c r="FJ6" s="563">
        <v>306.864013671875</v>
      </c>
      <c r="FK6" s="563">
        <v>70.129997253417969</v>
      </c>
      <c r="FL6" s="563">
        <v>28.042999267578125</v>
      </c>
      <c r="FM6" s="561">
        <v>4.3756455966055121</v>
      </c>
      <c r="FN6" s="561">
        <v>2.5008023066383869</v>
      </c>
      <c r="FO6" s="563">
        <v>209.00000662496453</v>
      </c>
      <c r="FP6" s="563">
        <f t="shared" si="13"/>
        <v>47.764381737657217</v>
      </c>
      <c r="FR6" s="567">
        <v>35976</v>
      </c>
      <c r="FS6" s="563">
        <v>7</v>
      </c>
      <c r="FT6" s="563">
        <v>15508.628112792969</v>
      </c>
      <c r="FU6" s="563">
        <v>4142.9210510253906</v>
      </c>
      <c r="FV6" s="563">
        <v>1051.3059959411621</v>
      </c>
      <c r="FW6" s="561">
        <v>3.743404212096805</v>
      </c>
      <c r="FX6" s="561">
        <v>3.940737584509368</v>
      </c>
      <c r="FY6" s="563">
        <v>179.17296188198935</v>
      </c>
      <c r="FZ6" s="563">
        <f t="shared" si="14"/>
        <v>47.863642751427214</v>
      </c>
    </row>
    <row r="7" spans="1:182">
      <c r="A7" s="560">
        <f t="shared" ca="1" si="15"/>
        <v>12</v>
      </c>
      <c r="B7" s="560" t="s">
        <v>4337</v>
      </c>
      <c r="C7" s="560">
        <v>10</v>
      </c>
      <c r="D7" s="563">
        <v>70.472121925958248</v>
      </c>
      <c r="E7" s="563">
        <v>381.39464445101851</v>
      </c>
      <c r="F7" s="566">
        <v>5.411993197135911</v>
      </c>
      <c r="G7" s="563">
        <f ca="1">MIN(INDEX(INDIRECT(VLOOKUP(B7,'6.01'!$A$177:$B$193,2,FALSE) &amp; "2"),0,10) Retrace,D7)</f>
        <v>29.32034388919584</v>
      </c>
      <c r="H7" s="546">
        <f ca="1">MAX(INDEX(INDIRECT(VLOOKUP($B7,'6.01'!$A$177:$B$193,2,FALSE) &amp; "2"),0,10) Retrace)</f>
        <v>266.11114174618092</v>
      </c>
      <c r="I7" s="565">
        <f t="shared" ca="1" si="16"/>
        <v>17.378959997261767</v>
      </c>
      <c r="J7" s="565"/>
      <c r="K7" s="565"/>
      <c r="L7" s="565">
        <f t="shared" ca="1" si="17"/>
        <v>17.378960067261765</v>
      </c>
      <c r="N7" s="567">
        <v>36068</v>
      </c>
      <c r="O7" s="563">
        <v>1</v>
      </c>
      <c r="P7" s="563">
        <v>1490.300048828125</v>
      </c>
      <c r="Q7" s="563">
        <v>683.0999755859375</v>
      </c>
      <c r="R7" s="563">
        <v>103.59999847412109</v>
      </c>
      <c r="S7" s="561">
        <v>2.1816719398208169</v>
      </c>
      <c r="T7" s="561">
        <v>6.5936292050870389</v>
      </c>
      <c r="U7" s="563">
        <v>302.00788425907018</v>
      </c>
      <c r="V7" s="563">
        <f t="shared" si="0"/>
        <v>138.42955888403387</v>
      </c>
      <c r="X7" s="567">
        <v>36068</v>
      </c>
      <c r="Y7" s="563">
        <v>5</v>
      </c>
      <c r="Z7" s="563">
        <v>1455.5829772949219</v>
      </c>
      <c r="AA7" s="563">
        <v>678.3179931640625</v>
      </c>
      <c r="AB7" s="563">
        <v>129.10300254821777</v>
      </c>
      <c r="AC7" s="561">
        <v>2.1458710987530369</v>
      </c>
      <c r="AD7" s="561">
        <v>5.2540837918213583</v>
      </c>
      <c r="AE7" s="563">
        <v>411.36020853592538</v>
      </c>
      <c r="AF7" s="563">
        <f t="shared" si="1"/>
        <v>191.69847097291458</v>
      </c>
      <c r="AH7" s="567">
        <v>36068</v>
      </c>
      <c r="AI7" s="563">
        <v>1</v>
      </c>
      <c r="AJ7" s="563">
        <v>290.68499755859375</v>
      </c>
      <c r="AK7" s="563">
        <v>65.402999877929687</v>
      </c>
      <c r="AL7" s="563">
        <v>30.334999084472656</v>
      </c>
      <c r="AM7" s="561">
        <v>4.4445208645037351</v>
      </c>
      <c r="AN7" s="561">
        <v>2.1560244553100061</v>
      </c>
      <c r="AO7" s="563">
        <v>666.99999560502943</v>
      </c>
      <c r="AP7" s="563">
        <f t="shared" si="2"/>
        <v>150.07241858892817</v>
      </c>
      <c r="AR7" s="567">
        <v>36068</v>
      </c>
      <c r="AS7" s="563">
        <v>4</v>
      </c>
      <c r="AT7" s="563">
        <v>921.07998657226562</v>
      </c>
      <c r="AU7" s="563">
        <v>281.80900192260742</v>
      </c>
      <c r="AV7" s="563">
        <v>80.836000442504883</v>
      </c>
      <c r="AW7" s="561">
        <v>3.2684548055183127</v>
      </c>
      <c r="AX7" s="561">
        <v>3.4861819038541602</v>
      </c>
      <c r="AY7" s="563">
        <v>479.00244782748632</v>
      </c>
      <c r="AZ7" s="563">
        <f t="shared" si="3"/>
        <v>146.55318073199606</v>
      </c>
      <c r="BB7" s="567">
        <v>36068</v>
      </c>
      <c r="BC7" s="563">
        <v>13</v>
      </c>
      <c r="BD7" s="563">
        <v>7250.1990863084793</v>
      </c>
      <c r="BE7" s="563">
        <v>1564.6170044541359</v>
      </c>
      <c r="BF7" s="563">
        <v>475.11299619078636</v>
      </c>
      <c r="BG7" s="561">
        <v>4.6338490925694185</v>
      </c>
      <c r="BH7" s="561">
        <v>3.293147139729784</v>
      </c>
      <c r="BI7" s="563">
        <v>571.1867517201631</v>
      </c>
      <c r="BJ7" s="563">
        <f t="shared" si="4"/>
        <v>123.26399507400582</v>
      </c>
      <c r="BL7" s="567">
        <v>36068</v>
      </c>
      <c r="BM7" s="563">
        <v>7</v>
      </c>
      <c r="BN7" s="563">
        <v>10055.644897460937</v>
      </c>
      <c r="BO7" s="563">
        <v>3682.8469734191895</v>
      </c>
      <c r="BP7" s="563">
        <v>974.41200065612793</v>
      </c>
      <c r="BQ7" s="561">
        <v>2.7303998700019791</v>
      </c>
      <c r="BR7" s="561">
        <v>3.7795583089486948</v>
      </c>
      <c r="BS7" s="563">
        <v>553.11725599580325</v>
      </c>
      <c r="BT7" s="563">
        <f t="shared" si="5"/>
        <v>202.57738145709857</v>
      </c>
      <c r="BV7" s="567">
        <v>36068</v>
      </c>
      <c r="BW7" s="563">
        <v>6</v>
      </c>
      <c r="BX7" s="563">
        <v>2343.1100540161133</v>
      </c>
      <c r="BY7" s="563">
        <v>602.63900566101074</v>
      </c>
      <c r="BZ7" s="563">
        <v>277.95100402832031</v>
      </c>
      <c r="CA7" s="561">
        <v>3.8880823046726771</v>
      </c>
      <c r="CB7" s="561">
        <v>2.168148331637644</v>
      </c>
      <c r="CC7" s="563">
        <v>559.81250245778222</v>
      </c>
      <c r="CD7" s="563">
        <f t="shared" si="6"/>
        <v>143.98164920145916</v>
      </c>
      <c r="CF7" s="567">
        <v>36068</v>
      </c>
      <c r="CG7" s="563">
        <v>4</v>
      </c>
      <c r="CH7" s="563">
        <v>2139.246955871582</v>
      </c>
      <c r="CI7" s="563">
        <v>643.53099060058594</v>
      </c>
      <c r="CJ7" s="563">
        <v>176.15100002288818</v>
      </c>
      <c r="CK7" s="561">
        <v>3.3242330006129066</v>
      </c>
      <c r="CL7" s="561">
        <v>3.6532917242420919</v>
      </c>
      <c r="CM7" s="563">
        <v>327.65488274094429</v>
      </c>
      <c r="CN7" s="563">
        <f t="shared" si="7"/>
        <v>98.565558635791419</v>
      </c>
      <c r="CP7" s="567">
        <v>36068</v>
      </c>
      <c r="CQ7" s="563">
        <v>5</v>
      </c>
      <c r="CR7" s="563">
        <v>2726.8089649677277</v>
      </c>
      <c r="CS7" s="563">
        <v>660.73599624633789</v>
      </c>
      <c r="CT7" s="563">
        <v>158.8999981880188</v>
      </c>
      <c r="CU7" s="561">
        <v>4.1269266098090851</v>
      </c>
      <c r="CV7" s="561">
        <v>4.1581875631270959</v>
      </c>
      <c r="CW7" s="563">
        <v>453.82155811362077</v>
      </c>
      <c r="CX7" s="563">
        <f t="shared" si="8"/>
        <v>109.96598704589393</v>
      </c>
      <c r="CZ7" s="567">
        <v>36068</v>
      </c>
      <c r="DA7" s="563">
        <v>14</v>
      </c>
      <c r="DB7" s="563">
        <v>11989.128938674927</v>
      </c>
      <c r="DC7" s="563">
        <v>3297.6532249450684</v>
      </c>
      <c r="DD7" s="563">
        <v>932.43078804016113</v>
      </c>
      <c r="DE7" s="561">
        <v>3.6356548493283856</v>
      </c>
      <c r="DF7" s="561">
        <v>3.5366198405741978</v>
      </c>
      <c r="DG7" s="563">
        <v>448.00401144386137</v>
      </c>
      <c r="DH7" s="563">
        <f t="shared" si="9"/>
        <v>123.22512174845782</v>
      </c>
      <c r="DJ7" s="567">
        <v>36068</v>
      </c>
      <c r="DK7" s="563">
        <v>5</v>
      </c>
      <c r="DL7" s="563">
        <v>7894.8988189697266</v>
      </c>
      <c r="DM7" s="563">
        <v>1260.0269870758057</v>
      </c>
      <c r="DN7" s="563">
        <v>687.85599136352539</v>
      </c>
      <c r="DO7" s="561">
        <v>6.2656585136257519</v>
      </c>
      <c r="DP7" s="561">
        <v>1.8318180010005805</v>
      </c>
      <c r="DQ7" s="563">
        <v>325.04995667793997</v>
      </c>
      <c r="DR7" s="563">
        <f t="shared" si="10"/>
        <v>51.878019839584766</v>
      </c>
      <c r="DT7" s="567">
        <v>36068</v>
      </c>
      <c r="DU7" s="563">
        <v>6</v>
      </c>
      <c r="DV7" s="563">
        <v>2987.4929656982422</v>
      </c>
      <c r="DW7" s="563">
        <v>640.53900909423828</v>
      </c>
      <c r="DX7" s="563">
        <v>163.21800148487091</v>
      </c>
      <c r="DY7" s="561">
        <v>4.6640297051115462</v>
      </c>
      <c r="DZ7" s="561">
        <v>3.9244385010657754</v>
      </c>
      <c r="EA7" s="563">
        <v>483.00566468806613</v>
      </c>
      <c r="EB7" s="563">
        <f t="shared" si="11"/>
        <v>103.55973165409212</v>
      </c>
      <c r="ED7" s="567">
        <v>36068</v>
      </c>
      <c r="EE7" s="563">
        <v>4</v>
      </c>
      <c r="EF7" s="563">
        <v>600.37901306152344</v>
      </c>
      <c r="EG7" s="563">
        <v>281.50099754333496</v>
      </c>
      <c r="EH7" s="563">
        <v>71.28600025177002</v>
      </c>
      <c r="EI7" s="561">
        <v>2.1327775684670516</v>
      </c>
      <c r="EJ7" s="561">
        <v>3.9488959479999068</v>
      </c>
      <c r="EK7" s="563">
        <v>624.28817681586111</v>
      </c>
      <c r="EL7" s="563">
        <f>EK7/EI7</f>
        <v>292.71133851270412</v>
      </c>
      <c r="EN7" s="567">
        <v>36068</v>
      </c>
      <c r="EO7" s="563">
        <v>2</v>
      </c>
      <c r="EP7" s="563">
        <v>1617.3070068359375</v>
      </c>
      <c r="EQ7" s="563">
        <v>2091.1649780273437</v>
      </c>
      <c r="ER7" s="563">
        <v>248.67400741577148</v>
      </c>
      <c r="ES7" s="561">
        <v>0.77340000613513993</v>
      </c>
      <c r="ET7" s="561">
        <v>8.4092623903832955</v>
      </c>
      <c r="EU7" s="563">
        <v>410.45188130459508</v>
      </c>
      <c r="EV7" s="563">
        <f t="shared" si="12"/>
        <v>530.71098790872622</v>
      </c>
      <c r="EX7" s="567">
        <v>36068</v>
      </c>
      <c r="EY7" s="563">
        <v>3</v>
      </c>
      <c r="EZ7" s="563">
        <v>918.94200134277344</v>
      </c>
      <c r="FA7" s="563">
        <v>116.66299796104431</v>
      </c>
      <c r="FB7" s="563">
        <v>140.70099830627441</v>
      </c>
      <c r="FC7" s="561">
        <v>7.87689342296538</v>
      </c>
      <c r="FD7" s="561">
        <v>0.8291554385925195</v>
      </c>
      <c r="FE7" s="563">
        <v>495.0263793899644</v>
      </c>
      <c r="FF7" s="563">
        <f>FE7/FC7</f>
        <v>62.845382412652214</v>
      </c>
      <c r="FH7" s="567">
        <v>36068</v>
      </c>
      <c r="FI7" s="563">
        <v>2</v>
      </c>
      <c r="FJ7" s="563">
        <v>589.72299194335938</v>
      </c>
      <c r="FK7" s="563">
        <v>144.89900207519531</v>
      </c>
      <c r="FL7" s="563">
        <v>62.815000534057617</v>
      </c>
      <c r="FM7" s="561">
        <v>4.0698899474637011</v>
      </c>
      <c r="FN7" s="561">
        <v>2.3067579534068878</v>
      </c>
      <c r="FO7" s="563">
        <v>449.8199737654287</v>
      </c>
      <c r="FP7" s="563">
        <f t="shared" si="13"/>
        <v>110.52386663323666</v>
      </c>
      <c r="FR7" s="567">
        <v>36068</v>
      </c>
      <c r="FS7" s="563">
        <v>6</v>
      </c>
      <c r="FT7" s="563">
        <v>15314.976867675781</v>
      </c>
      <c r="FU7" s="563">
        <v>4243.9001159667969</v>
      </c>
      <c r="FV7" s="563">
        <v>1020.408992767334</v>
      </c>
      <c r="FW7" s="561">
        <v>3.6087034211894728</v>
      </c>
      <c r="FX7" s="561">
        <v>4.159018732731278</v>
      </c>
      <c r="FY7" s="563">
        <v>238.19511335498169</v>
      </c>
      <c r="FZ7" s="563">
        <f t="shared" si="14"/>
        <v>66.005732684031329</v>
      </c>
    </row>
    <row r="8" spans="1:182">
      <c r="A8" s="560">
        <f t="shared" ca="1" si="15"/>
        <v>16</v>
      </c>
      <c r="B8" s="560" t="s">
        <v>3688</v>
      </c>
      <c r="C8" s="560">
        <v>17</v>
      </c>
      <c r="D8" s="563">
        <v>78.257836992316555</v>
      </c>
      <c r="E8" s="563">
        <v>370.20628582042764</v>
      </c>
      <c r="F8" s="566">
        <v>4.7305969606184606</v>
      </c>
      <c r="G8" s="563">
        <f ca="1">MIN(INDEX(INDIRECT(VLOOKUP(B8,'6.01'!$A$177:$B$193,2,FALSE) &amp; "2"),0,10) Retrace,D8)</f>
        <v>78.257836992316555</v>
      </c>
      <c r="H8" s="546">
        <f ca="1">MAX(INDEX(INDIRECT(VLOOKUP($B8,'6.01'!$A$177:$B$193,2,FALSE) &amp; "2"),0,10) Retrace)</f>
        <v>281.40193612753814</v>
      </c>
      <c r="I8" s="565">
        <f t="shared" ca="1" si="16"/>
        <v>0</v>
      </c>
      <c r="J8" s="565"/>
      <c r="K8" s="565"/>
      <c r="L8" s="565">
        <f t="shared" ca="1" si="17"/>
        <v>8.0000000000000002E-8</v>
      </c>
      <c r="N8" s="567">
        <v>36160</v>
      </c>
      <c r="O8" s="563">
        <v>1</v>
      </c>
      <c r="P8" s="563">
        <v>1532.5999755859375</v>
      </c>
      <c r="Q8" s="563">
        <v>694.9000244140625</v>
      </c>
      <c r="R8" s="563">
        <v>110.5</v>
      </c>
      <c r="S8" s="561">
        <v>2.2054970812214618</v>
      </c>
      <c r="T8" s="561">
        <v>6.288688003747172</v>
      </c>
      <c r="U8" s="563">
        <v>229.38425166386151</v>
      </c>
      <c r="V8" s="563">
        <f t="shared" si="0"/>
        <v>104.00569269256187</v>
      </c>
      <c r="X8" s="567">
        <v>36160</v>
      </c>
      <c r="Y8" s="563">
        <v>6</v>
      </c>
      <c r="Z8" s="563">
        <v>2016.072021484375</v>
      </c>
      <c r="AA8" s="563">
        <v>810.85099792480469</v>
      </c>
      <c r="AB8" s="563">
        <v>187.78000068664551</v>
      </c>
      <c r="AC8" s="561">
        <v>2.4863655920065084</v>
      </c>
      <c r="AD8" s="561">
        <v>4.3180902916168247</v>
      </c>
      <c r="AE8" s="563">
        <v>352.16071398009444</v>
      </c>
      <c r="AF8" s="563">
        <f t="shared" si="1"/>
        <v>141.63673882564436</v>
      </c>
      <c r="AH8" s="567">
        <v>36160</v>
      </c>
      <c r="AI8" s="563">
        <v>2</v>
      </c>
      <c r="AJ8" s="563">
        <v>453.12799072265625</v>
      </c>
      <c r="AK8" s="563">
        <v>111.06700134277344</v>
      </c>
      <c r="AL8" s="563">
        <v>56.738000869750977</v>
      </c>
      <c r="AM8" s="561">
        <v>4.0797715365000169</v>
      </c>
      <c r="AN8" s="561">
        <v>1.9575416764813645</v>
      </c>
      <c r="AO8" s="563">
        <v>607.58750134330967</v>
      </c>
      <c r="AP8" s="563">
        <f t="shared" si="2"/>
        <v>148.92684453221887</v>
      </c>
      <c r="AR8" s="567">
        <v>36160</v>
      </c>
      <c r="AS8" s="563">
        <v>4</v>
      </c>
      <c r="AT8" s="563">
        <v>1265.4080047607422</v>
      </c>
      <c r="AU8" s="563">
        <v>325.02199935913086</v>
      </c>
      <c r="AV8" s="563">
        <v>87.13800048828125</v>
      </c>
      <c r="AW8" s="561">
        <v>3.8932995528174636</v>
      </c>
      <c r="AX8" s="561">
        <v>3.7299685273687389</v>
      </c>
      <c r="AY8" s="563">
        <v>406.51729249755539</v>
      </c>
      <c r="AZ8" s="563">
        <f t="shared" si="3"/>
        <v>104.41459409496787</v>
      </c>
      <c r="BB8" s="567">
        <v>36160</v>
      </c>
      <c r="BC8" s="563">
        <v>13</v>
      </c>
      <c r="BD8" s="563">
        <v>7458.8030099868774</v>
      </c>
      <c r="BE8" s="563">
        <v>1468.990017592907</v>
      </c>
      <c r="BF8" s="563">
        <v>523.05400359630585</v>
      </c>
      <c r="BG8" s="561">
        <v>5.0775042176317182</v>
      </c>
      <c r="BH8" s="561">
        <v>2.8084863274016278</v>
      </c>
      <c r="BI8" s="563">
        <v>653.9647045587767</v>
      </c>
      <c r="BJ8" s="563">
        <f t="shared" si="4"/>
        <v>128.79648672429917</v>
      </c>
      <c r="BL8" s="567">
        <v>36160</v>
      </c>
      <c r="BM8" s="563">
        <v>6</v>
      </c>
      <c r="BN8" s="563">
        <v>12112.075866699219</v>
      </c>
      <c r="BO8" s="563">
        <v>3507.9850654602051</v>
      </c>
      <c r="BP8" s="563">
        <v>968.34901809692383</v>
      </c>
      <c r="BQ8" s="561">
        <v>3.452715915456801</v>
      </c>
      <c r="BR8" s="561">
        <v>3.622645347804839</v>
      </c>
      <c r="BS8" s="563">
        <v>488.25328172023006</v>
      </c>
      <c r="BT8" s="563">
        <f t="shared" si="5"/>
        <v>141.41136823173395</v>
      </c>
      <c r="BV8" s="567">
        <v>36160</v>
      </c>
      <c r="BW8" s="563">
        <v>8</v>
      </c>
      <c r="BX8" s="563">
        <v>4765.5230026245117</v>
      </c>
      <c r="BY8" s="563">
        <v>1210.1430130004883</v>
      </c>
      <c r="BZ8" s="563">
        <v>451.19300079345703</v>
      </c>
      <c r="CA8" s="561">
        <v>3.9379833221601133</v>
      </c>
      <c r="CB8" s="561">
        <v>2.6820961559074723</v>
      </c>
      <c r="CC8" s="563">
        <v>414.23798639299679</v>
      </c>
      <c r="CD8" s="563">
        <f t="shared" si="6"/>
        <v>105.19038617100431</v>
      </c>
      <c r="CF8" s="567">
        <v>36160</v>
      </c>
      <c r="CG8" s="563">
        <v>6</v>
      </c>
      <c r="CH8" s="563">
        <v>3040.0889854431152</v>
      </c>
      <c r="CI8" s="563">
        <v>765.65998840332031</v>
      </c>
      <c r="CJ8" s="563">
        <v>252.66300773620605</v>
      </c>
      <c r="CK8" s="561">
        <v>3.9705470202025404</v>
      </c>
      <c r="CL8" s="561">
        <v>3.0303604602170773</v>
      </c>
      <c r="CM8" s="563">
        <v>338.00500039581243</v>
      </c>
      <c r="CN8" s="563">
        <f t="shared" si="7"/>
        <v>85.128068922495856</v>
      </c>
      <c r="CP8" s="567">
        <v>36160</v>
      </c>
      <c r="CQ8" s="563">
        <v>6</v>
      </c>
      <c r="CR8" s="563">
        <v>3200.849365234375</v>
      </c>
      <c r="CS8" s="563">
        <v>814.94221305847168</v>
      </c>
      <c r="CT8" s="563">
        <v>208.6769996881485</v>
      </c>
      <c r="CU8" s="561">
        <v>3.9277010246181905</v>
      </c>
      <c r="CV8" s="561">
        <v>3.9052804778501669</v>
      </c>
      <c r="CW8" s="563">
        <v>396.13035613077238</v>
      </c>
      <c r="CX8" s="563">
        <f t="shared" si="8"/>
        <v>100.85552684582962</v>
      </c>
      <c r="CZ8" s="567">
        <v>36160</v>
      </c>
      <c r="DA8" s="563">
        <v>16</v>
      </c>
      <c r="DB8" s="563">
        <v>13090.245182037354</v>
      </c>
      <c r="DC8" s="563">
        <v>3870.4354319572449</v>
      </c>
      <c r="DD8" s="563">
        <v>1113.5001955032349</v>
      </c>
      <c r="DE8" s="561">
        <v>3.3821117577506601</v>
      </c>
      <c r="DF8" s="561">
        <v>3.4759180533489191</v>
      </c>
      <c r="DG8" s="563">
        <v>458.2750697440199</v>
      </c>
      <c r="DH8" s="563">
        <f t="shared" si="9"/>
        <v>135.49968261510222</v>
      </c>
      <c r="DJ8" s="567">
        <v>36160</v>
      </c>
      <c r="DK8" s="563">
        <v>4</v>
      </c>
      <c r="DL8" s="563">
        <v>8192.5011901855469</v>
      </c>
      <c r="DM8" s="563">
        <v>1268.787971496582</v>
      </c>
      <c r="DN8" s="563">
        <v>674.45101165771484</v>
      </c>
      <c r="DO8" s="561">
        <v>6.4569505498402471</v>
      </c>
      <c r="DP8" s="561">
        <v>1.8812159068129537</v>
      </c>
      <c r="DQ8" s="563">
        <v>272.65661148453705</v>
      </c>
      <c r="DR8" s="563">
        <f t="shared" si="10"/>
        <v>42.226839028724314</v>
      </c>
      <c r="DT8" s="567">
        <v>36160</v>
      </c>
      <c r="DU8" s="563">
        <v>6</v>
      </c>
      <c r="DV8" s="563">
        <v>3019.9989929199219</v>
      </c>
      <c r="DW8" s="563">
        <v>682.25801086425781</v>
      </c>
      <c r="DX8" s="563">
        <v>162.7039954662323</v>
      </c>
      <c r="DY8" s="561">
        <v>4.426476413364945</v>
      </c>
      <c r="DZ8" s="561">
        <v>4.1932468155390454</v>
      </c>
      <c r="EA8" s="563">
        <v>376.17752874459734</v>
      </c>
      <c r="EB8" s="563">
        <f t="shared" si="11"/>
        <v>84.983515919975829</v>
      </c>
      <c r="ED8" s="567">
        <v>36160</v>
      </c>
      <c r="EE8" s="563">
        <v>4</v>
      </c>
      <c r="EF8" s="563">
        <v>2484.7400207519531</v>
      </c>
      <c r="EG8" s="563">
        <v>752.58498573303223</v>
      </c>
      <c r="EH8" s="563">
        <v>168.5230016708374</v>
      </c>
      <c r="EI8" s="561">
        <v>3.3016072175978488</v>
      </c>
      <c r="EJ8" s="561">
        <v>4.4657701220097934</v>
      </c>
      <c r="EK8" s="563">
        <v>399.33319565844778</v>
      </c>
      <c r="EL8" s="563">
        <f>EK8/EI8</f>
        <v>120.95115176934667</v>
      </c>
      <c r="EN8" s="567">
        <v>36160</v>
      </c>
      <c r="EO8" s="563">
        <v>3</v>
      </c>
      <c r="EP8" s="563">
        <v>1704.77197265625</v>
      </c>
      <c r="EQ8" s="563">
        <v>1486.8470230102539</v>
      </c>
      <c r="ER8" s="563">
        <v>274.83200073242187</v>
      </c>
      <c r="ES8" s="561">
        <v>1.1465685079052637</v>
      </c>
      <c r="ET8" s="561">
        <v>5.4100214641957116</v>
      </c>
      <c r="EU8" s="563">
        <v>293.62857992022271</v>
      </c>
      <c r="EV8" s="563">
        <f t="shared" si="12"/>
        <v>256.09335848293165</v>
      </c>
      <c r="EX8" s="567">
        <v>36160</v>
      </c>
      <c r="EY8" s="563">
        <v>2</v>
      </c>
      <c r="EZ8" s="563">
        <v>1140.7460327148437</v>
      </c>
      <c r="FA8" s="563">
        <v>150.08400726318359</v>
      </c>
      <c r="FB8" s="563">
        <v>123.52799987792969</v>
      </c>
      <c r="FC8" s="561">
        <v>7.6007167819983632</v>
      </c>
      <c r="FD8" s="561">
        <v>1.2149796597653693</v>
      </c>
      <c r="FE8" s="563">
        <v>304.52076429059798</v>
      </c>
      <c r="FF8" s="563">
        <f>FE8/FC8</f>
        <v>40.064742974219079</v>
      </c>
      <c r="FH8" s="567">
        <v>36160</v>
      </c>
      <c r="FI8" s="563">
        <v>2</v>
      </c>
      <c r="FJ8" s="563">
        <v>681.822998046875</v>
      </c>
      <c r="FK8" s="563">
        <v>151.47200012207031</v>
      </c>
      <c r="FL8" s="563">
        <v>62.63599967956543</v>
      </c>
      <c r="FM8" s="561">
        <v>4.5013137576410047</v>
      </c>
      <c r="FN8" s="561">
        <v>2.4182898157125927</v>
      </c>
      <c r="FO8" s="563">
        <v>422.25191317843979</v>
      </c>
      <c r="FP8" s="563">
        <f t="shared" si="13"/>
        <v>93.806372075633448</v>
      </c>
      <c r="FR8" s="567">
        <v>36160</v>
      </c>
      <c r="FS8" s="563">
        <v>5</v>
      </c>
      <c r="FT8" s="563">
        <v>15189.03759765625</v>
      </c>
      <c r="FU8" s="563">
        <v>3956.197998046875</v>
      </c>
      <c r="FV8" s="563">
        <v>975.9630126953125</v>
      </c>
      <c r="FW8" s="561">
        <v>3.8393016742728463</v>
      </c>
      <c r="FX8" s="561">
        <v>4.0536351752932331</v>
      </c>
      <c r="FY8" s="563">
        <v>236.03444588573782</v>
      </c>
      <c r="FZ8" s="563">
        <f t="shared" si="14"/>
        <v>61.478483826213562</v>
      </c>
    </row>
    <row r="9" spans="1:182">
      <c r="A9" s="560">
        <f t="shared" ca="1" si="15"/>
        <v>14</v>
      </c>
      <c r="B9" s="560" t="s">
        <v>1473</v>
      </c>
      <c r="C9" s="560">
        <v>40</v>
      </c>
      <c r="D9" s="563">
        <v>82.8234730491004</v>
      </c>
      <c r="E9" s="563">
        <v>371.10717307769397</v>
      </c>
      <c r="F9" s="566">
        <v>4.4807004514008941</v>
      </c>
      <c r="G9" s="563">
        <f ca="1">MIN(INDEX(INDIRECT(VLOOKUP(B9,'6.01'!$A$177:$B$193,2,FALSE) &amp; "2"),0,10) Retrace,D9)</f>
        <v>64.389307813486809</v>
      </c>
      <c r="H9" s="546">
        <f ca="1">MAX(INDEX(INDIRECT(VLOOKUP($B9,'6.01'!$A$177:$B$193,2,FALSE) &amp; "2"),0,10) Retrace)</f>
        <v>183.91186560658377</v>
      </c>
      <c r="I9" s="565">
        <f t="shared" ca="1" si="16"/>
        <v>15.42316829223534</v>
      </c>
      <c r="J9" s="565"/>
      <c r="K9" s="565"/>
      <c r="L9" s="565">
        <f t="shared" ca="1" si="17"/>
        <v>15.423168382235341</v>
      </c>
      <c r="N9" s="597">
        <v>36250</v>
      </c>
      <c r="O9" s="579">
        <v>1</v>
      </c>
      <c r="P9" s="579">
        <v>1482</v>
      </c>
      <c r="Q9" s="579">
        <v>712</v>
      </c>
      <c r="R9" s="579">
        <v>115.90000152587891</v>
      </c>
      <c r="S9" s="561">
        <v>2.0814606741573032</v>
      </c>
      <c r="T9" s="578">
        <v>6.1432268388798947</v>
      </c>
      <c r="U9" s="593">
        <v>218.13054022548184</v>
      </c>
      <c r="V9" s="579">
        <f t="shared" si="0"/>
        <v>104.79685873181045</v>
      </c>
      <c r="W9" s="596"/>
      <c r="X9" s="597">
        <v>36250</v>
      </c>
      <c r="Y9" s="579">
        <v>8</v>
      </c>
      <c r="Z9" s="579">
        <v>2664.9050006866455</v>
      </c>
      <c r="AA9" s="579">
        <v>1080.2949905395508</v>
      </c>
      <c r="AB9" s="579">
        <v>237.31900215148926</v>
      </c>
      <c r="AC9" s="561">
        <v>2.4668308415978721</v>
      </c>
      <c r="AD9" s="578">
        <v>4.5520796090738642</v>
      </c>
      <c r="AE9" s="593">
        <v>323.59244598025697</v>
      </c>
      <c r="AF9" s="579">
        <f t="shared" si="1"/>
        <v>131.17739592174559</v>
      </c>
      <c r="AG9" s="596"/>
      <c r="AH9" s="597">
        <v>36250</v>
      </c>
      <c r="AI9" s="579">
        <v>3</v>
      </c>
      <c r="AJ9" s="579">
        <v>703.42800903320312</v>
      </c>
      <c r="AK9" s="579">
        <v>177.20999908447266</v>
      </c>
      <c r="AL9" s="579">
        <v>77.788000106811523</v>
      </c>
      <c r="AM9" s="561">
        <v>3.9694600342382049</v>
      </c>
      <c r="AN9" s="578">
        <v>2.278114861432917</v>
      </c>
      <c r="AO9" s="593">
        <v>453.75601291011031</v>
      </c>
      <c r="AP9" s="579">
        <f t="shared" si="2"/>
        <v>114.31177263312401</v>
      </c>
      <c r="AQ9" s="596"/>
      <c r="AR9" s="597">
        <v>36250</v>
      </c>
      <c r="AS9" s="579">
        <v>4</v>
      </c>
      <c r="AT9" s="579">
        <v>718.98899841308594</v>
      </c>
      <c r="AU9" s="579">
        <v>239.57299423217773</v>
      </c>
      <c r="AV9" s="579">
        <v>69.802000045776367</v>
      </c>
      <c r="AW9" s="561">
        <v>3.0011270707594488</v>
      </c>
      <c r="AX9" s="578">
        <v>3.4321795088258935</v>
      </c>
      <c r="AY9" s="593">
        <v>322.50570784072028</v>
      </c>
      <c r="AZ9" s="579">
        <f t="shared" si="3"/>
        <v>107.46153036402711</v>
      </c>
      <c r="BA9" s="596"/>
      <c r="BB9" s="597">
        <v>36250</v>
      </c>
      <c r="BC9" s="579">
        <v>13</v>
      </c>
      <c r="BD9" s="579">
        <v>7555.4130314588547</v>
      </c>
      <c r="BE9" s="579">
        <v>1408.2399841547012</v>
      </c>
      <c r="BF9" s="579">
        <v>554.88099837303162</v>
      </c>
      <c r="BG9" s="561">
        <v>5.3651459385269522</v>
      </c>
      <c r="BH9" s="578">
        <v>2.5379135134989417</v>
      </c>
      <c r="BI9" s="593">
        <v>583.91537078251861</v>
      </c>
      <c r="BJ9" s="579">
        <f t="shared" si="4"/>
        <v>108.83494642511769</v>
      </c>
      <c r="BK9" s="596"/>
      <c r="BL9" s="597">
        <v>36250</v>
      </c>
      <c r="BM9" s="579">
        <v>4</v>
      </c>
      <c r="BN9" s="579">
        <v>10236.162292480469</v>
      </c>
      <c r="BO9" s="579">
        <v>3112.7089729309082</v>
      </c>
      <c r="BP9" s="579">
        <v>786.99298095703125</v>
      </c>
      <c r="BQ9" s="561">
        <v>3.2885060509984521</v>
      </c>
      <c r="BR9" s="578">
        <v>3.9551928012695425</v>
      </c>
      <c r="BS9" s="593">
        <v>333.57599051652556</v>
      </c>
      <c r="BT9" s="579">
        <f t="shared" si="5"/>
        <v>101.43693985761274</v>
      </c>
      <c r="BU9" s="596"/>
      <c r="BV9" s="597">
        <v>36250</v>
      </c>
      <c r="BW9" s="579">
        <v>8</v>
      </c>
      <c r="BX9" s="579">
        <v>5358.0840759277344</v>
      </c>
      <c r="BY9" s="579">
        <v>1332.9090251922607</v>
      </c>
      <c r="BZ9" s="579">
        <v>479.84600830078125</v>
      </c>
      <c r="CA9" s="561">
        <v>4.0198422958047546</v>
      </c>
      <c r="CB9" s="578">
        <v>2.7777849604549698</v>
      </c>
      <c r="CC9" s="593">
        <v>286.96826096603832</v>
      </c>
      <c r="CD9" s="579">
        <f t="shared" si="6"/>
        <v>71.387940085492474</v>
      </c>
      <c r="CE9" s="596"/>
      <c r="CF9" s="597">
        <v>36250</v>
      </c>
      <c r="CG9" s="579">
        <v>5</v>
      </c>
      <c r="CH9" s="579">
        <v>2607.8220443725586</v>
      </c>
      <c r="CI9" s="579">
        <v>738.52300262451172</v>
      </c>
      <c r="CJ9" s="579">
        <v>199.97700214385986</v>
      </c>
      <c r="CK9" s="561">
        <v>3.5311317793827164</v>
      </c>
      <c r="CL9" s="578">
        <v>3.6930396730981672</v>
      </c>
      <c r="CM9" s="593">
        <v>283.19429644874162</v>
      </c>
      <c r="CN9" s="579">
        <f t="shared" si="7"/>
        <v>80.199299868170698</v>
      </c>
      <c r="CO9" s="596"/>
      <c r="CP9" s="597">
        <v>36250</v>
      </c>
      <c r="CQ9" s="579">
        <v>7</v>
      </c>
      <c r="CR9" s="579">
        <v>4038.8290328979492</v>
      </c>
      <c r="CS9" s="579">
        <v>1025.1072158813477</v>
      </c>
      <c r="CT9" s="579">
        <v>263.97500109672546</v>
      </c>
      <c r="CU9" s="561">
        <v>3.9399088898477022</v>
      </c>
      <c r="CV9" s="578">
        <v>3.8833496036457213</v>
      </c>
      <c r="CW9" s="593">
        <v>324.65900690099795</v>
      </c>
      <c r="CX9" s="579">
        <f t="shared" si="8"/>
        <v>82.402668685454728</v>
      </c>
      <c r="CY9" s="596"/>
      <c r="CZ9" s="597">
        <v>36250</v>
      </c>
      <c r="DA9" s="579">
        <v>16</v>
      </c>
      <c r="DB9" s="579">
        <v>13705.020042419434</v>
      </c>
      <c r="DC9" s="579">
        <v>4182.0759620666504</v>
      </c>
      <c r="DD9" s="579">
        <v>1194.5279989242554</v>
      </c>
      <c r="DE9" s="561">
        <v>3.277085391736128</v>
      </c>
      <c r="DF9" s="578">
        <v>3.5010279925065486</v>
      </c>
      <c r="DG9" s="593">
        <v>474.64864832601944</v>
      </c>
      <c r="DH9" s="579">
        <f t="shared" si="9"/>
        <v>144.83865740055097</v>
      </c>
      <c r="DI9" s="596"/>
      <c r="DJ9" s="597">
        <v>36250</v>
      </c>
      <c r="DK9" s="579">
        <v>5</v>
      </c>
      <c r="DL9" s="579">
        <v>9299.4566345214844</v>
      </c>
      <c r="DM9" s="579">
        <v>1385.2929725646973</v>
      </c>
      <c r="DN9" s="579">
        <v>759.01300048828125</v>
      </c>
      <c r="DO9" s="561">
        <v>6.7129891067769583</v>
      </c>
      <c r="DP9" s="578">
        <v>1.8251241700386203</v>
      </c>
      <c r="DQ9" s="593">
        <v>202.97127149006121</v>
      </c>
      <c r="DR9" s="579">
        <f t="shared" si="10"/>
        <v>30.235602689293177</v>
      </c>
      <c r="DS9" s="596"/>
      <c r="DT9" s="597">
        <v>36250</v>
      </c>
      <c r="DU9" s="579">
        <v>8</v>
      </c>
      <c r="DV9" s="579">
        <v>6597.7769317626953</v>
      </c>
      <c r="DW9" s="579">
        <v>1218.5859985351562</v>
      </c>
      <c r="DX9" s="579">
        <v>356.59300208091736</v>
      </c>
      <c r="DY9" s="561">
        <v>5.414289134861046</v>
      </c>
      <c r="DZ9" s="578">
        <v>3.4173020542299852</v>
      </c>
      <c r="EA9" s="593">
        <v>304.1477528955192</v>
      </c>
      <c r="EB9" s="579">
        <f t="shared" si="11"/>
        <v>56.175011219330635</v>
      </c>
      <c r="EC9" s="596"/>
      <c r="ED9" s="567">
        <v>36250</v>
      </c>
      <c r="EM9" s="596"/>
      <c r="EN9" s="597">
        <v>36250</v>
      </c>
      <c r="EO9" s="579">
        <v>4</v>
      </c>
      <c r="EP9" s="579">
        <v>2368.5969772338867</v>
      </c>
      <c r="EQ9" s="579">
        <v>1507.0839996337891</v>
      </c>
      <c r="ER9" s="579">
        <v>314.48099899291992</v>
      </c>
      <c r="ES9" s="561">
        <v>1.571642309127719</v>
      </c>
      <c r="ET9" s="578">
        <v>4.792289532467807</v>
      </c>
      <c r="EU9" s="593">
        <v>320.06732808676554</v>
      </c>
      <c r="EV9" s="579">
        <f t="shared" si="12"/>
        <v>203.65150914294671</v>
      </c>
      <c r="EW9" s="596"/>
      <c r="EX9" s="597">
        <v>36250</v>
      </c>
      <c r="EY9" s="579">
        <v>2</v>
      </c>
      <c r="EZ9" s="579">
        <v>1359.5120544433594</v>
      </c>
      <c r="FA9" s="579">
        <v>47.291000366210937</v>
      </c>
      <c r="FB9" s="579">
        <v>128.73699951171875</v>
      </c>
      <c r="FD9" s="578">
        <v>0.3673458333313579</v>
      </c>
      <c r="FE9" s="593">
        <v>290.29500508774657</v>
      </c>
      <c r="FF9" s="579"/>
      <c r="FG9" s="596"/>
      <c r="FH9" s="597">
        <v>36250</v>
      </c>
      <c r="FI9" s="579">
        <v>1</v>
      </c>
      <c r="FJ9" s="579">
        <v>332.26300048828125</v>
      </c>
      <c r="FK9" s="579">
        <v>78.271003723144531</v>
      </c>
      <c r="FL9" s="579">
        <v>29.319999694824219</v>
      </c>
      <c r="FM9" s="561">
        <v>4.2450330861163081</v>
      </c>
      <c r="FN9" s="578">
        <v>2.6695431288480367</v>
      </c>
      <c r="FO9" s="593">
        <v>269</v>
      </c>
      <c r="FP9" s="579">
        <f t="shared" si="13"/>
        <v>63.368175122070127</v>
      </c>
      <c r="FQ9" s="596"/>
      <c r="FR9" s="597">
        <v>36250</v>
      </c>
      <c r="FS9" s="579">
        <v>7</v>
      </c>
      <c r="FT9" s="579">
        <v>19014.198181152344</v>
      </c>
      <c r="FU9" s="579">
        <v>5430.0510406494141</v>
      </c>
      <c r="FV9" s="579">
        <v>1271.8210144042969</v>
      </c>
      <c r="FW9" s="561">
        <v>3.5016610412704914</v>
      </c>
      <c r="FX9" s="578">
        <v>4.2695088217210921</v>
      </c>
      <c r="FY9" s="593">
        <v>179.41215834172641</v>
      </c>
      <c r="FZ9" s="579">
        <f t="shared" si="14"/>
        <v>51.236300780452218</v>
      </c>
    </row>
    <row r="10" spans="1:182">
      <c r="A10" s="560">
        <f t="shared" ca="1" si="15"/>
        <v>11</v>
      </c>
      <c r="B10" s="560" t="s">
        <v>2878</v>
      </c>
      <c r="C10" s="560">
        <v>22</v>
      </c>
      <c r="D10" s="563">
        <v>84.273275924256936</v>
      </c>
      <c r="E10" s="563">
        <v>363.32292795062142</v>
      </c>
      <c r="F10" s="566">
        <v>4.3112472366348795</v>
      </c>
      <c r="G10" s="563">
        <f ca="1">MIN(INDEX(INDIRECT(VLOOKUP(B10,'6.01'!$A$177:$B$193,2,FALSE) &amp; "2"),0,10) Retrace,D10)</f>
        <v>43.65443682150714</v>
      </c>
      <c r="H10" s="546">
        <f ca="1">MAX(INDEX(INDIRECT(VLOOKUP($B10,'6.01'!$A$177:$B$193,2,FALSE) &amp; "2"),0,10) Retrace)</f>
        <v>226.76140544054101</v>
      </c>
      <c r="I10" s="565">
        <f t="shared" ca="1" si="16"/>
        <v>22.183120287060166</v>
      </c>
      <c r="J10" s="565"/>
      <c r="K10" s="565"/>
      <c r="L10" s="565">
        <f t="shared" ca="1" si="17"/>
        <v>22.183120387060168</v>
      </c>
      <c r="N10" s="567">
        <v>36341</v>
      </c>
      <c r="O10" s="563">
        <v>1</v>
      </c>
      <c r="P10" s="563">
        <v>3318.89990234375</v>
      </c>
      <c r="Q10" s="563">
        <v>799.4000244140625</v>
      </c>
      <c r="R10" s="563">
        <v>150.60000610351562</v>
      </c>
      <c r="S10" s="561">
        <v>4.151738555145041</v>
      </c>
      <c r="T10" s="561">
        <v>5.3081008766001716</v>
      </c>
      <c r="U10" s="563">
        <v>163.29802306105424</v>
      </c>
      <c r="V10" s="563">
        <f t="shared" si="0"/>
        <v>39.332443720158437</v>
      </c>
      <c r="X10" s="567">
        <v>36341</v>
      </c>
      <c r="Y10" s="563">
        <v>7</v>
      </c>
      <c r="Z10" s="563">
        <v>3173.9140472412109</v>
      </c>
      <c r="AA10" s="563">
        <v>1034.0439872741699</v>
      </c>
      <c r="AB10" s="563">
        <v>255.59799957275391</v>
      </c>
      <c r="AC10" s="561">
        <v>3.0694187929160779</v>
      </c>
      <c r="AD10" s="561">
        <v>4.0455871681415001</v>
      </c>
      <c r="AE10" s="563">
        <v>273.18936264082129</v>
      </c>
      <c r="AF10" s="563">
        <f t="shared" si="1"/>
        <v>89.003613085094784</v>
      </c>
      <c r="AH10" s="567">
        <v>36341</v>
      </c>
      <c r="AI10" s="563">
        <v>2</v>
      </c>
      <c r="AJ10" s="563">
        <v>560.60299682617187</v>
      </c>
      <c r="AK10" s="563">
        <v>138.09099960327148</v>
      </c>
      <c r="AL10" s="563">
        <v>52.333999633789063</v>
      </c>
      <c r="AM10" s="561">
        <v>4.0596635438714772</v>
      </c>
      <c r="AN10" s="561">
        <v>2.6386479261966067</v>
      </c>
      <c r="AO10" s="563">
        <v>1131.7825116794522</v>
      </c>
      <c r="AP10" s="563">
        <f t="shared" si="2"/>
        <v>278.78726880901405</v>
      </c>
      <c r="AR10" s="567">
        <v>36341</v>
      </c>
      <c r="AS10" s="563">
        <v>4</v>
      </c>
      <c r="AT10" s="563">
        <v>759.04000091552734</v>
      </c>
      <c r="AU10" s="563">
        <v>252.86800384521484</v>
      </c>
      <c r="AV10" s="563">
        <v>72.168998718261719</v>
      </c>
      <c r="AW10" s="561">
        <v>3.0017241777261376</v>
      </c>
      <c r="AX10" s="561">
        <v>3.5038314004102826</v>
      </c>
      <c r="AY10" s="563">
        <v>317.40647458368665</v>
      </c>
      <c r="AZ10" s="563">
        <f t="shared" si="3"/>
        <v>105.74138588047353</v>
      </c>
      <c r="BB10" s="567">
        <v>36341</v>
      </c>
      <c r="BC10" s="563">
        <v>13</v>
      </c>
      <c r="BD10" s="563">
        <v>7203.0649833679199</v>
      </c>
      <c r="BE10" s="563">
        <v>1414.1419936418533</v>
      </c>
      <c r="BF10" s="563">
        <v>574.58800306916237</v>
      </c>
      <c r="BG10" s="561">
        <v>5.093593865222684</v>
      </c>
      <c r="BH10" s="561">
        <v>2.4611408280162701</v>
      </c>
      <c r="BI10" s="563">
        <v>462.23966645501787</v>
      </c>
      <c r="BJ10" s="563">
        <f t="shared" si="4"/>
        <v>90.749219251859117</v>
      </c>
      <c r="BL10" s="567">
        <v>36341</v>
      </c>
      <c r="BM10" s="563">
        <v>5</v>
      </c>
      <c r="BN10" s="563">
        <v>10756.713668823242</v>
      </c>
      <c r="BO10" s="563">
        <v>3171.7239828109741</v>
      </c>
      <c r="BP10" s="563">
        <v>824.57601356506348</v>
      </c>
      <c r="BQ10" s="561">
        <v>3.391440657232093</v>
      </c>
      <c r="BR10" s="561">
        <v>3.8464907184214474</v>
      </c>
      <c r="BS10" s="563">
        <v>307.43709605713974</v>
      </c>
      <c r="BT10" s="563">
        <f t="shared" si="5"/>
        <v>90.650884721082804</v>
      </c>
      <c r="BV10" s="567">
        <v>36341</v>
      </c>
      <c r="BW10" s="563">
        <v>6</v>
      </c>
      <c r="BX10" s="563">
        <v>4549.7530670166016</v>
      </c>
      <c r="BY10" s="563">
        <v>1185.0370121002197</v>
      </c>
      <c r="BZ10" s="563">
        <v>396.0369987487793</v>
      </c>
      <c r="CA10" s="561">
        <v>3.8393341478450163</v>
      </c>
      <c r="CB10" s="561">
        <v>2.9922381389722932</v>
      </c>
      <c r="CC10" s="563">
        <v>344.05465909982507</v>
      </c>
      <c r="CD10" s="563">
        <f t="shared" si="6"/>
        <v>89.613106296814479</v>
      </c>
      <c r="CF10" s="567">
        <v>36341</v>
      </c>
      <c r="CG10" s="563">
        <v>5</v>
      </c>
      <c r="CH10" s="563">
        <v>2512.4720153808594</v>
      </c>
      <c r="CI10" s="563">
        <v>760.97398376464844</v>
      </c>
      <c r="CJ10" s="563">
        <v>196.54200458526611</v>
      </c>
      <c r="CK10" s="561">
        <v>3.3016529723543195</v>
      </c>
      <c r="CL10" s="561">
        <v>3.8718134852161534</v>
      </c>
      <c r="CM10" s="563">
        <v>260.77180350233959</v>
      </c>
      <c r="CN10" s="563">
        <f t="shared" si="7"/>
        <v>78.982196398548297</v>
      </c>
      <c r="CP10" s="567">
        <v>36341</v>
      </c>
      <c r="CQ10" s="563">
        <v>7</v>
      </c>
      <c r="CR10" s="563">
        <v>4141.0039749145508</v>
      </c>
      <c r="CS10" s="563">
        <v>1108.6102046966553</v>
      </c>
      <c r="CT10" s="563">
        <v>289.21600639820099</v>
      </c>
      <c r="CU10" s="561">
        <v>3.7353110745066953</v>
      </c>
      <c r="CV10" s="561">
        <v>3.833156464965112</v>
      </c>
      <c r="CW10" s="563">
        <v>354.16874073672221</v>
      </c>
      <c r="CX10" s="563">
        <f t="shared" si="8"/>
        <v>94.816397797202356</v>
      </c>
      <c r="CZ10" s="567">
        <v>36341</v>
      </c>
      <c r="DA10" s="563">
        <v>18</v>
      </c>
      <c r="DB10" s="563">
        <v>20750.745956420898</v>
      </c>
      <c r="DC10" s="563">
        <v>4954.6000534296036</v>
      </c>
      <c r="DD10" s="563">
        <v>1852.2590007781982</v>
      </c>
      <c r="DE10" s="561">
        <v>4.1881778009623822</v>
      </c>
      <c r="DF10" s="561">
        <v>2.6748959251098277</v>
      </c>
      <c r="DG10" s="563">
        <v>490.14044450612886</v>
      </c>
      <c r="DH10" s="563">
        <f t="shared" si="9"/>
        <v>117.02952161999944</v>
      </c>
      <c r="DJ10" s="567">
        <v>36341</v>
      </c>
      <c r="DK10" s="563">
        <v>6</v>
      </c>
      <c r="DL10" s="563">
        <v>13736.651092529297</v>
      </c>
      <c r="DM10" s="563">
        <v>2128.5317344665527</v>
      </c>
      <c r="DN10" s="563">
        <v>932.8699951171875</v>
      </c>
      <c r="DO10" s="561">
        <v>6.4535805927140393</v>
      </c>
      <c r="DP10" s="561">
        <v>2.281702429714406</v>
      </c>
      <c r="DQ10" s="563">
        <v>222.96319716238182</v>
      </c>
      <c r="DR10" s="563">
        <f t="shared" si="10"/>
        <v>34.548758469693972</v>
      </c>
      <c r="DT10" s="567">
        <v>36341</v>
      </c>
      <c r="DU10" s="563">
        <v>8</v>
      </c>
      <c r="DV10" s="563">
        <v>6806.6460876464844</v>
      </c>
      <c r="DW10" s="563">
        <v>1322.190990447998</v>
      </c>
      <c r="DX10" s="563">
        <v>360.74199736118317</v>
      </c>
      <c r="DY10" s="561">
        <v>5.1480051950287367</v>
      </c>
      <c r="DZ10" s="561">
        <v>3.665198396970093</v>
      </c>
      <c r="EA10" s="563">
        <v>287.17070631671089</v>
      </c>
      <c r="EB10" s="563">
        <f t="shared" si="11"/>
        <v>55.782909192481476</v>
      </c>
      <c r="ED10" s="567">
        <v>36341</v>
      </c>
      <c r="EK10" s="593"/>
      <c r="EN10" s="567">
        <v>36341</v>
      </c>
      <c r="EO10" s="563">
        <v>4</v>
      </c>
      <c r="EP10" s="563">
        <v>2270.6340026855469</v>
      </c>
      <c r="EQ10" s="563">
        <v>1442.9230422973633</v>
      </c>
      <c r="ER10" s="563">
        <v>329.427001953125</v>
      </c>
      <c r="ES10" s="561">
        <v>1.573634862099323</v>
      </c>
      <c r="ET10" s="561">
        <v>4.3800994871169685</v>
      </c>
      <c r="EU10" s="563">
        <v>305.67140847129184</v>
      </c>
      <c r="EV10" s="563">
        <f t="shared" si="12"/>
        <v>194.24544780579396</v>
      </c>
      <c r="EX10" s="567">
        <v>36341</v>
      </c>
      <c r="EY10" s="563">
        <v>2</v>
      </c>
      <c r="EZ10" s="563">
        <v>1459.8659973144531</v>
      </c>
      <c r="FA10" s="563">
        <v>53.520000457763672</v>
      </c>
      <c r="FB10" s="563">
        <v>147.71900177001953</v>
      </c>
      <c r="FD10" s="561">
        <v>0.36230951885992152</v>
      </c>
      <c r="FE10" s="563">
        <v>341.99239246319786</v>
      </c>
      <c r="FH10" s="567">
        <v>36341</v>
      </c>
      <c r="FI10" s="563">
        <v>1</v>
      </c>
      <c r="FJ10" s="563">
        <v>375.802001953125</v>
      </c>
      <c r="FK10" s="563">
        <v>78.880996704101563</v>
      </c>
      <c r="FL10" s="563">
        <v>29.648000717163086</v>
      </c>
      <c r="FM10" s="561">
        <v>4.7641639641399776</v>
      </c>
      <c r="FN10" s="561">
        <v>2.6605840122783637</v>
      </c>
      <c r="FO10" s="563">
        <v>227.99999228849208</v>
      </c>
      <c r="FP10" s="563">
        <f t="shared" si="13"/>
        <v>47.857293326731764</v>
      </c>
      <c r="FR10" s="567">
        <v>36341</v>
      </c>
      <c r="FS10" s="563">
        <v>8</v>
      </c>
      <c r="FT10" s="563">
        <v>26826.493225097656</v>
      </c>
      <c r="FU10" s="563">
        <v>7257.5609893798828</v>
      </c>
      <c r="FV10" s="563">
        <v>1835.8990020751953</v>
      </c>
      <c r="FW10" s="561">
        <v>3.6963510557270327</v>
      </c>
      <c r="FX10" s="561">
        <v>3.9531373900069395</v>
      </c>
      <c r="FY10" s="563">
        <v>181.89675811522125</v>
      </c>
      <c r="FZ10" s="563">
        <f t="shared" si="14"/>
        <v>49.209816755201054</v>
      </c>
    </row>
    <row r="11" spans="1:182">
      <c r="A11" s="560">
        <f t="shared" ca="1" si="15"/>
        <v>6</v>
      </c>
      <c r="B11" s="560" t="s">
        <v>1874</v>
      </c>
      <c r="C11" s="560">
        <v>15</v>
      </c>
      <c r="D11" s="563">
        <v>85.421825691747372</v>
      </c>
      <c r="E11" s="563">
        <v>320.94827571732964</v>
      </c>
      <c r="F11" s="566">
        <v>3.7572162982737156</v>
      </c>
      <c r="G11" s="563">
        <f ca="1">MIN(INDEX(INDIRECT(VLOOKUP(B11,'6.01'!$A$177:$B$193,2,FALSE) &amp; "2"),0,10) Retrace,D11)</f>
        <v>26.439963978031944</v>
      </c>
      <c r="H11" s="546">
        <f ca="1">MAX(INDEX(INDIRECT(VLOOKUP($B11,'6.01'!$A$177:$B$193,2,FALSE) &amp; "2"),0,10) Retrace)</f>
        <v>192.35511903792272</v>
      </c>
      <c r="I11" s="565">
        <f t="shared" ca="1" si="16"/>
        <v>35.549411801727587</v>
      </c>
      <c r="J11" s="565"/>
      <c r="K11" s="565"/>
      <c r="L11" s="565">
        <f t="shared" ca="1" si="17"/>
        <v>35.549411911727589</v>
      </c>
      <c r="N11" s="567">
        <v>36433</v>
      </c>
      <c r="O11" s="563">
        <v>2</v>
      </c>
      <c r="P11" s="563">
        <v>4878.656982421875</v>
      </c>
      <c r="Q11" s="563">
        <v>1138.4469757080078</v>
      </c>
      <c r="R11" s="563">
        <v>254.04899215698242</v>
      </c>
      <c r="S11" s="561">
        <v>4.2853616255494069</v>
      </c>
      <c r="T11" s="561">
        <v>4.4812103604195235</v>
      </c>
      <c r="U11" s="563">
        <v>348.04112376343971</v>
      </c>
      <c r="V11" s="563">
        <f t="shared" si="0"/>
        <v>81.21627861891794</v>
      </c>
      <c r="X11" s="567">
        <v>36433</v>
      </c>
      <c r="Y11" s="563">
        <v>6</v>
      </c>
      <c r="Z11" s="563">
        <v>3883.1340026855469</v>
      </c>
      <c r="AA11" s="563">
        <v>885.37099456787109</v>
      </c>
      <c r="AB11" s="563">
        <v>251.45200157165527</v>
      </c>
      <c r="AC11" s="561">
        <v>4.3858834618597529</v>
      </c>
      <c r="AD11" s="561">
        <v>3.5210337918728816</v>
      </c>
      <c r="AE11" s="563">
        <v>322.92832777191205</v>
      </c>
      <c r="AF11" s="563">
        <f t="shared" si="1"/>
        <v>73.629026074254213</v>
      </c>
      <c r="AH11" s="567">
        <v>36433</v>
      </c>
      <c r="AO11" s="563">
        <v>465.06182889085784</v>
      </c>
      <c r="AP11" s="563">
        <v>205</v>
      </c>
      <c r="AR11" s="567">
        <v>36433</v>
      </c>
      <c r="AS11" s="563">
        <v>5</v>
      </c>
      <c r="AT11" s="563">
        <v>929.7960090637207</v>
      </c>
      <c r="AU11" s="563">
        <v>335.08500289916992</v>
      </c>
      <c r="AV11" s="563">
        <v>106.38600063323975</v>
      </c>
      <c r="AW11" s="561">
        <v>2.7748063954491711</v>
      </c>
      <c r="AX11" s="561">
        <v>3.1497095567522853</v>
      </c>
      <c r="AY11" s="563">
        <v>374.46322917111877</v>
      </c>
      <c r="AZ11" s="563">
        <f t="shared" si="3"/>
        <v>134.95111939530565</v>
      </c>
      <c r="BB11" s="567">
        <v>36433</v>
      </c>
      <c r="BC11" s="563">
        <v>13</v>
      </c>
      <c r="BD11" s="563">
        <v>6808.0168826580048</v>
      </c>
      <c r="BE11" s="563">
        <v>1593.8149884939194</v>
      </c>
      <c r="BF11" s="563">
        <v>585.50000092387199</v>
      </c>
      <c r="BG11" s="561">
        <v>4.271522687267022</v>
      </c>
      <c r="BH11" s="561">
        <v>2.7221434431750766</v>
      </c>
      <c r="BI11" s="563">
        <v>412.54890885292468</v>
      </c>
      <c r="BJ11" s="563">
        <f t="shared" si="4"/>
        <v>96.581228535363124</v>
      </c>
      <c r="BL11" s="567">
        <v>36433</v>
      </c>
      <c r="BM11" s="563">
        <v>6</v>
      </c>
      <c r="BN11" s="563">
        <v>14463.084228515625</v>
      </c>
      <c r="BO11" s="563">
        <v>3607.4859933853149</v>
      </c>
      <c r="BP11" s="563">
        <v>1052.1660232543945</v>
      </c>
      <c r="BQ11" s="561">
        <v>4.0091865235333222</v>
      </c>
      <c r="BR11" s="561">
        <v>3.4286281001806223</v>
      </c>
      <c r="BS11" s="563">
        <v>374.70132465005429</v>
      </c>
      <c r="BT11" s="563">
        <f t="shared" si="5"/>
        <v>93.460686463603992</v>
      </c>
      <c r="BV11" s="567">
        <v>36433</v>
      </c>
      <c r="BW11" s="563">
        <v>8</v>
      </c>
      <c r="BX11" s="563">
        <v>5165.5380859375</v>
      </c>
      <c r="BY11" s="563">
        <v>1624.6349830627441</v>
      </c>
      <c r="BZ11" s="563">
        <v>502.7769947052002</v>
      </c>
      <c r="CA11" s="561">
        <v>3.1795068675669436</v>
      </c>
      <c r="CB11" s="561">
        <v>3.2313232311182767</v>
      </c>
      <c r="CC11" s="563">
        <v>327.98714923313401</v>
      </c>
      <c r="CD11" s="563">
        <f t="shared" si="6"/>
        <v>103.15660978084939</v>
      </c>
      <c r="CF11" s="567">
        <v>36433</v>
      </c>
      <c r="CG11" s="563">
        <v>6</v>
      </c>
      <c r="CH11" s="563">
        <v>3064.5410690307617</v>
      </c>
      <c r="CI11" s="563">
        <v>903.86599731445312</v>
      </c>
      <c r="CJ11" s="563">
        <v>237.80500507354736</v>
      </c>
      <c r="CK11" s="561">
        <v>3.3904816401281375</v>
      </c>
      <c r="CL11" s="561">
        <v>3.8008703687077956</v>
      </c>
      <c r="CM11" s="563">
        <v>324.11568673667239</v>
      </c>
      <c r="CN11" s="563">
        <f t="shared" si="7"/>
        <v>95.595765185863968</v>
      </c>
      <c r="CP11" s="567">
        <v>36433</v>
      </c>
      <c r="CQ11" s="563">
        <v>8</v>
      </c>
      <c r="CR11" s="563">
        <v>4853.5020294189453</v>
      </c>
      <c r="CS11" s="563">
        <v>1406.9542198181152</v>
      </c>
      <c r="CT11" s="563">
        <v>366.56200128793716</v>
      </c>
      <c r="CU11" s="561">
        <v>3.4496517093828287</v>
      </c>
      <c r="CV11" s="561">
        <v>3.838243502803615</v>
      </c>
      <c r="CW11" s="563">
        <v>406.47521715317447</v>
      </c>
      <c r="CX11" s="563">
        <f t="shared" si="8"/>
        <v>117.83079898981926</v>
      </c>
      <c r="CZ11" s="567">
        <v>36433</v>
      </c>
      <c r="DA11" s="563">
        <v>17</v>
      </c>
      <c r="DB11" s="563">
        <v>20012.76611328125</v>
      </c>
      <c r="DC11" s="563">
        <v>4704.7560167312622</v>
      </c>
      <c r="DD11" s="563">
        <v>1810.80299949646</v>
      </c>
      <c r="DE11" s="561">
        <v>4.2537309144429516</v>
      </c>
      <c r="DF11" s="561">
        <v>2.598160052771914</v>
      </c>
      <c r="DG11" s="563">
        <v>478.06193629924473</v>
      </c>
      <c r="DH11" s="563">
        <f t="shared" si="9"/>
        <v>112.38650161815642</v>
      </c>
      <c r="DJ11" s="567">
        <v>36433</v>
      </c>
      <c r="DK11" s="563">
        <v>6</v>
      </c>
      <c r="DL11" s="563">
        <v>14760.868225097656</v>
      </c>
      <c r="DM11" s="563">
        <v>2262.5547180175781</v>
      </c>
      <c r="DN11" s="563">
        <v>973.42599868774414</v>
      </c>
      <c r="DO11" s="561">
        <v>6.5239828710224268</v>
      </c>
      <c r="DP11" s="561">
        <v>2.3243212335274404</v>
      </c>
      <c r="DQ11" s="563">
        <v>235.32185963144678</v>
      </c>
      <c r="DR11" s="563">
        <f t="shared" si="10"/>
        <v>36.070275517839853</v>
      </c>
      <c r="DT11" s="567">
        <v>36433</v>
      </c>
      <c r="DU11" s="563">
        <v>8</v>
      </c>
      <c r="DV11" s="563">
        <v>6914.9608764648437</v>
      </c>
      <c r="DW11" s="563">
        <v>1420.8559951782227</v>
      </c>
      <c r="DX11" s="563">
        <v>362.51499760150909</v>
      </c>
      <c r="DY11" s="561">
        <v>4.8667570112180707</v>
      </c>
      <c r="DZ11" s="561">
        <v>3.9194405875038694</v>
      </c>
      <c r="EA11" s="563">
        <v>326.07871123379732</v>
      </c>
      <c r="EB11" s="563">
        <f t="shared" si="11"/>
        <v>67.001231103622544</v>
      </c>
      <c r="ED11" s="567">
        <v>36433</v>
      </c>
      <c r="EE11" s="563">
        <v>2</v>
      </c>
      <c r="EF11" s="563">
        <v>2341.4060974121094</v>
      </c>
      <c r="EG11" s="563">
        <v>731.50200653076172</v>
      </c>
      <c r="EH11" s="563">
        <v>163.14399909973145</v>
      </c>
      <c r="EI11" s="561">
        <v>3.2008197879271938</v>
      </c>
      <c r="EJ11" s="561">
        <v>4.4837812642044392</v>
      </c>
      <c r="EK11" s="563">
        <v>264.71602761156902</v>
      </c>
      <c r="EL11" s="563">
        <f>EK11/EI11</f>
        <v>82.702571575576087</v>
      </c>
      <c r="EN11" s="567">
        <v>36433</v>
      </c>
      <c r="EO11" s="563">
        <v>4</v>
      </c>
      <c r="EP11" s="563">
        <v>2649.6079406738281</v>
      </c>
      <c r="EQ11" s="563">
        <v>1293.3190536499023</v>
      </c>
      <c r="ER11" s="563">
        <v>330.53298950195313</v>
      </c>
      <c r="ES11" s="561">
        <v>2.0486885530653205</v>
      </c>
      <c r="ET11" s="561">
        <v>3.9128289602761726</v>
      </c>
      <c r="EU11" s="563">
        <v>374.34481215778811</v>
      </c>
      <c r="EV11" s="563">
        <f t="shared" si="12"/>
        <v>182.72411958258863</v>
      </c>
      <c r="EX11" s="567">
        <v>36433</v>
      </c>
      <c r="EY11" s="563">
        <v>5</v>
      </c>
      <c r="EZ11" s="563">
        <v>3057.4669494628906</v>
      </c>
      <c r="FA11" s="563">
        <v>174.49399745464325</v>
      </c>
      <c r="FB11" s="563">
        <v>476.97501373291016</v>
      </c>
      <c r="FD11" s="561">
        <v>0.36583467148313553</v>
      </c>
      <c r="FE11" s="563">
        <v>412.65685584444776</v>
      </c>
      <c r="FH11" s="567">
        <v>36433</v>
      </c>
      <c r="FI11" s="563">
        <v>1</v>
      </c>
      <c r="FJ11" s="563">
        <v>396.61300659179687</v>
      </c>
      <c r="FK11" s="563">
        <v>67.481002807617188</v>
      </c>
      <c r="FL11" s="563">
        <v>30.61199951171875</v>
      </c>
      <c r="FM11" s="561">
        <v>5.8774023812673333</v>
      </c>
      <c r="FN11" s="561">
        <v>2.2043970953868732</v>
      </c>
      <c r="FO11" s="563">
        <v>232.99999210115891</v>
      </c>
      <c r="FP11" s="563">
        <f t="shared" si="13"/>
        <v>39.643362320025048</v>
      </c>
      <c r="FR11" s="567">
        <v>36433</v>
      </c>
      <c r="FS11" s="563">
        <v>8</v>
      </c>
      <c r="FT11" s="563">
        <v>26852.463684082031</v>
      </c>
      <c r="FU11" s="563">
        <v>7381.3799591064453</v>
      </c>
      <c r="FV11" s="563">
        <v>1843.8099899291992</v>
      </c>
      <c r="FW11" s="561">
        <v>3.637864983627352</v>
      </c>
      <c r="FX11" s="561">
        <v>4.0033300608105957</v>
      </c>
      <c r="FY11" s="563">
        <v>198.48208002312322</v>
      </c>
      <c r="FZ11" s="563">
        <f t="shared" si="14"/>
        <v>54.560045773115725</v>
      </c>
    </row>
    <row r="12" spans="1:182">
      <c r="A12" s="560">
        <f t="shared" ca="1" si="15"/>
        <v>2</v>
      </c>
      <c r="B12" s="560" t="s">
        <v>1873</v>
      </c>
      <c r="C12" s="560">
        <v>14</v>
      </c>
      <c r="D12" s="563">
        <v>91.902834023064543</v>
      </c>
      <c r="E12" s="563">
        <v>326.47224624575307</v>
      </c>
      <c r="F12" s="566">
        <v>3.5523632074699614</v>
      </c>
      <c r="G12" s="563">
        <f ca="1">MIN(INDEX(INDIRECT(VLOOKUP(B12,'6.01'!$A$177:$B$193,2,FALSE) &amp; "2"),0,10) Retrace,D12)</f>
        <v>53.313299588893315</v>
      </c>
      <c r="H12" s="546">
        <f ca="1">MAX(INDEX(INDIRECT(VLOOKUP($B12,'6.01'!$A$177:$B$193,2,FALSE) &amp; "2"),0,10) Retrace)</f>
        <v>146.54499053336636</v>
      </c>
      <c r="I12" s="565">
        <f t="shared" ca="1" si="16"/>
        <v>41.391005615412894</v>
      </c>
      <c r="J12" s="565"/>
      <c r="K12" s="565"/>
      <c r="L12" s="565">
        <f t="shared" ca="1" si="17"/>
        <v>41.391005735412897</v>
      </c>
      <c r="N12" s="567">
        <v>36525</v>
      </c>
      <c r="O12" s="563">
        <v>3</v>
      </c>
      <c r="P12" s="563">
        <v>4796.6630554199219</v>
      </c>
      <c r="Q12" s="563">
        <v>1346.610050201416</v>
      </c>
      <c r="R12" s="563">
        <v>335.00600624084473</v>
      </c>
      <c r="S12" s="561">
        <v>3.562028261041474</v>
      </c>
      <c r="T12" s="561">
        <v>4.019659424354626</v>
      </c>
      <c r="U12" s="563">
        <v>365.62350180994588</v>
      </c>
      <c r="V12" s="563">
        <f t="shared" si="0"/>
        <v>102.64475041055515</v>
      </c>
      <c r="X12" s="567">
        <v>36525</v>
      </c>
      <c r="Y12" s="563">
        <v>6</v>
      </c>
      <c r="Z12" s="563">
        <v>3974.8819885253906</v>
      </c>
      <c r="AA12" s="563">
        <v>974.02498245239258</v>
      </c>
      <c r="AB12" s="563">
        <v>288.79000091552734</v>
      </c>
      <c r="AC12" s="561">
        <v>4.0808829959550561</v>
      </c>
      <c r="AD12" s="561">
        <v>3.3727794569220566</v>
      </c>
      <c r="AE12" s="563">
        <v>333.84385412559823</v>
      </c>
      <c r="AF12" s="563">
        <f t="shared" si="1"/>
        <v>81.806769382141567</v>
      </c>
      <c r="AH12" s="567">
        <v>36525</v>
      </c>
      <c r="AO12" s="563">
        <v>451.71261272872397</v>
      </c>
      <c r="AP12" s="563">
        <v>199</v>
      </c>
      <c r="AR12" s="567">
        <v>36525</v>
      </c>
      <c r="AS12" s="563">
        <v>5</v>
      </c>
      <c r="AT12" s="563">
        <v>869.60298919677734</v>
      </c>
      <c r="AU12" s="563">
        <v>348.02899932861328</v>
      </c>
      <c r="AV12" s="563">
        <v>106.25099754333496</v>
      </c>
      <c r="AW12" s="561">
        <v>2.4986509482667776</v>
      </c>
      <c r="AX12" s="561">
        <v>3.2755362996631447</v>
      </c>
      <c r="AY12" s="563">
        <v>408.470194512239</v>
      </c>
      <c r="AZ12" s="563">
        <f t="shared" si="3"/>
        <v>163.47629299545812</v>
      </c>
      <c r="BB12" s="567">
        <v>36525</v>
      </c>
      <c r="BC12" s="563">
        <v>13</v>
      </c>
      <c r="BD12" s="563">
        <v>6917.2400213479996</v>
      </c>
      <c r="BE12" s="563">
        <v>1773.9519937038422</v>
      </c>
      <c r="BF12" s="563">
        <v>591.13999092578888</v>
      </c>
      <c r="BG12" s="561">
        <v>3.8993389031376569</v>
      </c>
      <c r="BH12" s="561">
        <v>3.0008999914312047</v>
      </c>
      <c r="BI12" s="563">
        <v>385.41227263779837</v>
      </c>
      <c r="BJ12" s="563">
        <f t="shared" si="4"/>
        <v>98.840414288604421</v>
      </c>
      <c r="BL12" s="567">
        <v>36525</v>
      </c>
      <c r="BM12" s="563">
        <v>5</v>
      </c>
      <c r="BN12" s="563">
        <v>14988.519958496094</v>
      </c>
      <c r="BO12" s="563">
        <v>1212.6129760742187</v>
      </c>
      <c r="BP12" s="563">
        <v>1245.274974822998</v>
      </c>
      <c r="BQ12" s="561">
        <v>12.360514240100555</v>
      </c>
      <c r="BR12" s="561">
        <v>0.97377125581968604</v>
      </c>
      <c r="BS12" s="563">
        <v>1043.0765693146018</v>
      </c>
      <c r="BT12" s="563">
        <f t="shared" si="5"/>
        <v>84.387797226963613</v>
      </c>
      <c r="BV12" s="567">
        <v>36525</v>
      </c>
      <c r="BW12" s="563">
        <v>9</v>
      </c>
      <c r="BX12" s="563">
        <v>6170.9782104492187</v>
      </c>
      <c r="BY12" s="563">
        <v>1973.9403800964355</v>
      </c>
      <c r="BZ12" s="563">
        <v>607.12100410461426</v>
      </c>
      <c r="CA12" s="561">
        <v>3.1262231993793752</v>
      </c>
      <c r="CB12" s="561">
        <v>3.2513129454442362</v>
      </c>
      <c r="CC12" s="563">
        <v>278.37423324315898</v>
      </c>
      <c r="CD12" s="563">
        <f t="shared" si="6"/>
        <v>89.044900344422771</v>
      </c>
      <c r="CF12" s="567">
        <v>36525</v>
      </c>
      <c r="CG12" s="563">
        <v>7</v>
      </c>
      <c r="CH12" s="563">
        <v>3281.1910018920898</v>
      </c>
      <c r="CI12" s="563">
        <v>1066.5999984741211</v>
      </c>
      <c r="CJ12" s="563">
        <v>265.90500640869141</v>
      </c>
      <c r="CK12" s="561">
        <v>3.076308837976903</v>
      </c>
      <c r="CL12" s="561">
        <v>4.0112069076081074</v>
      </c>
      <c r="CM12" s="563">
        <v>316.45943212030119</v>
      </c>
      <c r="CN12" s="563">
        <f t="shared" si="7"/>
        <v>102.86985110650232</v>
      </c>
      <c r="CP12" s="567">
        <v>36525</v>
      </c>
      <c r="CQ12" s="563">
        <v>6</v>
      </c>
      <c r="CR12" s="563">
        <v>4379.7571105957031</v>
      </c>
      <c r="CS12" s="563">
        <v>1001.9980163574219</v>
      </c>
      <c r="CT12" s="563">
        <v>346.63299942016602</v>
      </c>
      <c r="CU12" s="561">
        <v>4.3710237336771369</v>
      </c>
      <c r="CV12" s="561">
        <v>2.8906596256949699</v>
      </c>
      <c r="CW12" s="563">
        <v>682.89483986171274</v>
      </c>
      <c r="CX12" s="563">
        <f t="shared" si="8"/>
        <v>156.23224248366765</v>
      </c>
      <c r="CZ12" s="567">
        <v>36525</v>
      </c>
      <c r="DA12" s="563">
        <v>17</v>
      </c>
      <c r="DB12" s="563">
        <v>20216.36213684082</v>
      </c>
      <c r="DC12" s="563">
        <v>4839.1830158233643</v>
      </c>
      <c r="DD12" s="563">
        <v>1828.5049905776978</v>
      </c>
      <c r="DE12" s="561">
        <v>4.1776395045892061</v>
      </c>
      <c r="DF12" s="561">
        <v>2.6465243686835511</v>
      </c>
      <c r="DG12" s="563">
        <v>456.96783891123602</v>
      </c>
      <c r="DH12" s="563">
        <f t="shared" si="9"/>
        <v>109.38422006236998</v>
      </c>
      <c r="DJ12" s="567">
        <v>36525</v>
      </c>
      <c r="DK12" s="563">
        <v>6</v>
      </c>
      <c r="DL12" s="563">
        <v>9685.259033203125</v>
      </c>
      <c r="DM12" s="563">
        <v>1549.6195869445801</v>
      </c>
      <c r="DN12" s="563">
        <v>870.18901062011719</v>
      </c>
      <c r="DO12" s="561">
        <v>6.2500881602172882</v>
      </c>
      <c r="DP12" s="561">
        <v>1.7807850570766053</v>
      </c>
      <c r="DQ12" s="563">
        <v>195.97718054797593</v>
      </c>
      <c r="DR12" s="563">
        <f t="shared" si="10"/>
        <v>31.355906592709992</v>
      </c>
      <c r="DT12" s="567">
        <v>36525</v>
      </c>
      <c r="DU12" s="563">
        <v>9</v>
      </c>
      <c r="DV12" s="563">
        <v>7942.1260833740234</v>
      </c>
      <c r="DW12" s="563">
        <v>1852.0190010070801</v>
      </c>
      <c r="DX12" s="563">
        <v>388.41399192810059</v>
      </c>
      <c r="DY12" s="561">
        <v>4.2883610152246279</v>
      </c>
      <c r="DZ12" s="561">
        <v>4.7681572741846736</v>
      </c>
      <c r="EA12" s="563">
        <v>293.15486134885873</v>
      </c>
      <c r="EB12" s="563">
        <f t="shared" si="11"/>
        <v>68.360583520858967</v>
      </c>
      <c r="ED12" s="567">
        <v>36525</v>
      </c>
      <c r="EE12" s="563">
        <v>2</v>
      </c>
      <c r="EF12" s="563">
        <v>2212.158935546875</v>
      </c>
      <c r="EG12" s="563">
        <v>766.48799896240234</v>
      </c>
      <c r="EH12" s="563">
        <v>166.9530029296875</v>
      </c>
      <c r="EI12" s="561">
        <v>2.886097288596146</v>
      </c>
      <c r="EJ12" s="561">
        <v>4.5910405054841084</v>
      </c>
      <c r="EK12" s="563">
        <v>303.22659554381005</v>
      </c>
      <c r="EL12" s="563">
        <f>EK12/EI12</f>
        <v>105.06457864118136</v>
      </c>
      <c r="EN12" s="567">
        <v>36525</v>
      </c>
      <c r="EO12" s="563">
        <v>4</v>
      </c>
      <c r="EP12" s="563">
        <v>2512.8319702148437</v>
      </c>
      <c r="EQ12" s="563">
        <v>1406.8139724731445</v>
      </c>
      <c r="ER12" s="563">
        <v>321.61200332641602</v>
      </c>
      <c r="ES12" s="561">
        <v>1.786186389517689</v>
      </c>
      <c r="ET12" s="561">
        <v>4.374258292360178</v>
      </c>
      <c r="EU12" s="563">
        <v>307.75135532679667</v>
      </c>
      <c r="EV12" s="563">
        <f t="shared" si="12"/>
        <v>172.29520789815027</v>
      </c>
      <c r="EX12" s="567">
        <v>36525</v>
      </c>
      <c r="EY12" s="563">
        <v>5</v>
      </c>
      <c r="EZ12" s="563">
        <v>3065.625</v>
      </c>
      <c r="FA12" s="563">
        <v>149.07100868225098</v>
      </c>
      <c r="FB12" s="563">
        <v>550.77601623535156</v>
      </c>
      <c r="FD12" s="561">
        <v>0.27065631815484065</v>
      </c>
      <c r="FE12" s="563">
        <v>316.91024265495741</v>
      </c>
      <c r="FH12" s="567">
        <v>36525</v>
      </c>
      <c r="FI12" s="563">
        <v>1</v>
      </c>
      <c r="FJ12" s="563">
        <v>396.81201171875</v>
      </c>
      <c r="FK12" s="563">
        <v>63.902999877929688</v>
      </c>
      <c r="FL12" s="563">
        <v>32.102001190185547</v>
      </c>
      <c r="FM12" s="561">
        <v>6.2095991186134878</v>
      </c>
      <c r="FN12" s="561">
        <v>1.9906235595513768</v>
      </c>
      <c r="FO12" s="563">
        <v>296</v>
      </c>
      <c r="FP12" s="563">
        <f t="shared" si="13"/>
        <v>47.668133537433967</v>
      </c>
      <c r="FR12" s="567">
        <v>36525</v>
      </c>
      <c r="FS12" s="563">
        <v>7</v>
      </c>
      <c r="FT12" s="563">
        <v>28674.246154785156</v>
      </c>
      <c r="FU12" s="563">
        <v>7052.5031585693359</v>
      </c>
      <c r="FV12" s="563">
        <v>1837.0170135498047</v>
      </c>
      <c r="FW12" s="561">
        <v>4.0658253544975347</v>
      </c>
      <c r="FX12" s="561">
        <v>3.8391060651862223</v>
      </c>
      <c r="FY12" s="563">
        <v>217.31612689892751</v>
      </c>
      <c r="FZ12" s="563">
        <f t="shared" si="14"/>
        <v>53.449449484724362</v>
      </c>
    </row>
    <row r="13" spans="1:182">
      <c r="A13" s="560">
        <f t="shared" ca="1" si="15"/>
        <v>10</v>
      </c>
      <c r="B13" s="560" t="s">
        <v>4333</v>
      </c>
      <c r="C13" s="560">
        <v>22</v>
      </c>
      <c r="D13" s="546">
        <v>92.24896046978229</v>
      </c>
      <c r="E13" s="563">
        <v>428.72272873642027</v>
      </c>
      <c r="F13" s="566">
        <v>4.6474532238968225</v>
      </c>
      <c r="G13" s="563">
        <f ca="1">MIN(INDEX(INDIRECT(VLOOKUP(B13,'6.01'!$A$177:$B$193,2,FALSE) &amp; "2"),0,10) Retrace,D13)</f>
        <v>48.227474464903381</v>
      </c>
      <c r="H13" s="546">
        <f ca="1">MAX(INDEX(INDIRECT(VLOOKUP($B13,'6.01'!$A$177:$B$193,2,FALSE) &amp; "2"),0,10) Retrace)</f>
        <v>240.06396567679568</v>
      </c>
      <c r="I13" s="565">
        <f t="shared" ca="1" si="16"/>
        <v>22.947399489419944</v>
      </c>
      <c r="J13" s="565"/>
      <c r="K13" s="565"/>
      <c r="L13" s="565">
        <f t="shared" ca="1" si="17"/>
        <v>22.947399619419944</v>
      </c>
      <c r="N13" s="567">
        <v>36616</v>
      </c>
      <c r="O13" s="563">
        <v>2</v>
      </c>
      <c r="P13" s="563">
        <v>3636.6139984130859</v>
      </c>
      <c r="Q13" s="563">
        <v>1208.3339767456055</v>
      </c>
      <c r="R13" s="563">
        <v>304.15998840332031</v>
      </c>
      <c r="S13" s="561">
        <v>3.009609982339108</v>
      </c>
      <c r="T13" s="561">
        <v>3.9726920792202889</v>
      </c>
      <c r="U13" s="563">
        <v>360.92838623567684</v>
      </c>
      <c r="V13" s="563">
        <f t="shared" si="0"/>
        <v>119.92530206693381</v>
      </c>
      <c r="X13" s="567">
        <v>36616</v>
      </c>
      <c r="Y13" s="563">
        <v>8</v>
      </c>
      <c r="Z13" s="563">
        <v>4769.68798828125</v>
      </c>
      <c r="AA13" s="563">
        <v>1284.7719917297363</v>
      </c>
      <c r="AB13" s="563">
        <v>417.98599815368652</v>
      </c>
      <c r="AC13" s="561">
        <v>3.7124781821089061</v>
      </c>
      <c r="AD13" s="561">
        <v>3.0737201662371163</v>
      </c>
      <c r="AE13" s="563">
        <v>458.40081505993879</v>
      </c>
      <c r="AF13" s="563">
        <f t="shared" si="1"/>
        <v>123.47569267047925</v>
      </c>
      <c r="AH13" s="567">
        <v>36616</v>
      </c>
      <c r="AI13" s="563">
        <v>4</v>
      </c>
      <c r="AJ13" s="563">
        <v>13114.467041015625</v>
      </c>
      <c r="AK13" s="563">
        <v>2406.3500137329102</v>
      </c>
      <c r="AL13" s="563">
        <v>835.38802337646484</v>
      </c>
      <c r="AM13" s="561">
        <v>5.4499415987583131</v>
      </c>
      <c r="AN13" s="561">
        <v>2.8805177311579633</v>
      </c>
      <c r="AO13" s="563">
        <v>712.22411826909604</v>
      </c>
      <c r="AP13" s="563">
        <f t="shared" ref="AP13:AP47" si="18">AO13/AM13</f>
        <v>130.68472484757737</v>
      </c>
      <c r="AR13" s="567">
        <v>36616</v>
      </c>
      <c r="AS13" s="563">
        <v>3</v>
      </c>
      <c r="AT13" s="563">
        <v>664.63500213623047</v>
      </c>
      <c r="AU13" s="563">
        <v>158.64899444580078</v>
      </c>
      <c r="AV13" s="563">
        <v>76.187000274658203</v>
      </c>
      <c r="AW13" s="561">
        <v>4.1893426709571084</v>
      </c>
      <c r="AX13" s="561">
        <v>2.0823630524087138</v>
      </c>
      <c r="AY13" s="563">
        <v>628.99457207341038</v>
      </c>
      <c r="AZ13" s="563">
        <f t="shared" si="3"/>
        <v>150.14159057313606</v>
      </c>
      <c r="BB13" s="567">
        <v>36616</v>
      </c>
      <c r="BC13" s="563">
        <v>14</v>
      </c>
      <c r="BD13" s="563">
        <v>7001.4859954118729</v>
      </c>
      <c r="BE13" s="563">
        <v>2080.8450057506561</v>
      </c>
      <c r="BF13" s="563">
        <v>616.35000723600388</v>
      </c>
      <c r="BG13" s="561">
        <v>3.3647321045356362</v>
      </c>
      <c r="BH13" s="561">
        <v>3.3760768740510274</v>
      </c>
      <c r="BI13" s="563">
        <v>449.62999275318799</v>
      </c>
      <c r="BJ13" s="563">
        <f t="shared" si="4"/>
        <v>133.63025013108467</v>
      </c>
      <c r="BL13" s="567">
        <v>36616</v>
      </c>
      <c r="BM13" s="563">
        <v>5</v>
      </c>
      <c r="BN13" s="563">
        <v>13617.529693603516</v>
      </c>
      <c r="BO13" s="563">
        <v>1297.7989783287048</v>
      </c>
      <c r="BP13" s="563">
        <v>1385.047004699707</v>
      </c>
      <c r="BQ13" s="561">
        <v>10.492788113564446</v>
      </c>
      <c r="BR13" s="561">
        <v>0.93700717298766445</v>
      </c>
      <c r="BS13" s="563">
        <v>924.6425028760998</v>
      </c>
      <c r="BT13" s="563">
        <f t="shared" si="5"/>
        <v>88.121716827653984</v>
      </c>
      <c r="BV13" s="567">
        <v>36616</v>
      </c>
      <c r="BW13" s="563">
        <v>11</v>
      </c>
      <c r="BX13" s="563">
        <v>7755.8029022216797</v>
      </c>
      <c r="BY13" s="563">
        <v>2366.241382598877</v>
      </c>
      <c r="BZ13" s="563">
        <v>746.23199653625488</v>
      </c>
      <c r="CA13" s="561">
        <v>3.277688810303609</v>
      </c>
      <c r="CB13" s="561">
        <v>3.1709192229522896</v>
      </c>
      <c r="CC13" s="563">
        <v>387.10559008934558</v>
      </c>
      <c r="CD13" s="563">
        <f t="shared" si="6"/>
        <v>118.10321616635973</v>
      </c>
      <c r="CF13" s="567">
        <v>36616</v>
      </c>
      <c r="CG13" s="563">
        <v>8</v>
      </c>
      <c r="CH13" s="563">
        <v>3780.0490188598633</v>
      </c>
      <c r="CI13" s="563">
        <v>1330.4089736938477</v>
      </c>
      <c r="CJ13" s="563">
        <v>337.99799251556396</v>
      </c>
      <c r="CK13" s="561">
        <v>2.8412684321909305</v>
      </c>
      <c r="CL13" s="561">
        <v>3.9361446019019941</v>
      </c>
      <c r="CM13" s="563">
        <v>372.17825125359644</v>
      </c>
      <c r="CN13" s="563">
        <f t="shared" si="7"/>
        <v>130.99017573873022</v>
      </c>
      <c r="CP13" s="567">
        <v>36616</v>
      </c>
      <c r="CQ13" s="563">
        <v>4</v>
      </c>
      <c r="CR13" s="563">
        <v>3889.4970397949219</v>
      </c>
      <c r="CS13" s="563">
        <v>818.09499359130859</v>
      </c>
      <c r="CT13" s="563">
        <v>313.18000411987305</v>
      </c>
      <c r="CU13" s="561">
        <v>4.7543342402336926</v>
      </c>
      <c r="CV13" s="561">
        <v>2.6122197548671524</v>
      </c>
      <c r="CW13" s="563">
        <v>570.8633164234285</v>
      </c>
      <c r="CX13" s="563">
        <f t="shared" si="8"/>
        <v>120.07218836077637</v>
      </c>
      <c r="CZ13" s="567">
        <v>36616</v>
      </c>
      <c r="DA13" s="563">
        <v>16</v>
      </c>
      <c r="DB13" s="563">
        <v>18002.458084106445</v>
      </c>
      <c r="DC13" s="563">
        <v>4768.5430727005005</v>
      </c>
      <c r="DD13" s="563">
        <v>1858.696985244751</v>
      </c>
      <c r="DE13" s="561">
        <v>3.7752533236344181</v>
      </c>
      <c r="DF13" s="561">
        <v>2.565530105528516</v>
      </c>
      <c r="DG13" s="563">
        <v>608.85417567236732</v>
      </c>
      <c r="DH13" s="563">
        <f t="shared" si="9"/>
        <v>161.27505189141223</v>
      </c>
      <c r="DJ13" s="567">
        <v>36616</v>
      </c>
      <c r="DK13" s="563">
        <v>8</v>
      </c>
      <c r="DL13" s="563">
        <v>13385.68505859375</v>
      </c>
      <c r="DM13" s="563">
        <v>1501.7905302047729</v>
      </c>
      <c r="DN13" s="563">
        <v>1131.343994140625</v>
      </c>
      <c r="DO13" s="561">
        <v>8.9131505289013759</v>
      </c>
      <c r="DP13" s="561">
        <v>1.3274393446933364</v>
      </c>
      <c r="DQ13" s="563">
        <v>314.84823773983862</v>
      </c>
      <c r="DR13" s="563">
        <f t="shared" si="10"/>
        <v>35.324012168191942</v>
      </c>
      <c r="DT13" s="567">
        <v>36616</v>
      </c>
      <c r="DU13" s="563">
        <v>10</v>
      </c>
      <c r="DV13" s="563">
        <v>9711.7090911865234</v>
      </c>
      <c r="DW13" s="563">
        <v>2045.6909866333008</v>
      </c>
      <c r="DX13" s="563">
        <v>479.56200635433197</v>
      </c>
      <c r="DY13" s="561">
        <v>4.7473978986286607</v>
      </c>
      <c r="DZ13" s="561">
        <v>4.2657486613353806</v>
      </c>
      <c r="EA13" s="563">
        <v>424.62458167869596</v>
      </c>
      <c r="EB13" s="563">
        <f t="shared" si="11"/>
        <v>89.443646971608075</v>
      </c>
      <c r="ED13" s="567">
        <v>36616</v>
      </c>
      <c r="EE13" s="563">
        <v>1</v>
      </c>
      <c r="EF13" s="563">
        <v>961.04498291015625</v>
      </c>
      <c r="EG13" s="563">
        <v>161.21600341796875</v>
      </c>
      <c r="EH13" s="563">
        <v>56.631000518798828</v>
      </c>
      <c r="EI13" s="561">
        <v>5.9612257005190123</v>
      </c>
      <c r="EJ13" s="561">
        <v>2.8467800664134941</v>
      </c>
      <c r="EK13" s="563">
        <v>521.00000018668356</v>
      </c>
      <c r="EL13" s="563">
        <f>EK13/EI13</f>
        <v>87.398133598820607</v>
      </c>
      <c r="EN13" s="567">
        <v>36616</v>
      </c>
      <c r="EO13" s="563">
        <v>5</v>
      </c>
      <c r="EP13" s="563">
        <v>2895.1069641113281</v>
      </c>
      <c r="EQ13" s="563">
        <v>1616.485969543457</v>
      </c>
      <c r="ER13" s="563">
        <v>326.46000099182129</v>
      </c>
      <c r="ES13" s="561">
        <v>1.7909879941172586</v>
      </c>
      <c r="ET13" s="561">
        <v>4.9515590413293982</v>
      </c>
      <c r="EU13" s="563">
        <v>335.32660398552576</v>
      </c>
      <c r="EV13" s="563">
        <f t="shared" si="12"/>
        <v>187.22995636316446</v>
      </c>
      <c r="EX13" s="567">
        <v>36616</v>
      </c>
      <c r="EY13" s="563">
        <v>8</v>
      </c>
      <c r="EZ13" s="563">
        <v>243.69601440429688</v>
      </c>
      <c r="FA13" s="563">
        <v>-612.79398345947266</v>
      </c>
      <c r="FB13" s="563">
        <v>817.3860034942627</v>
      </c>
      <c r="FC13" s="561">
        <v>-0.39768016818398444</v>
      </c>
      <c r="FD13" s="561">
        <v>-0.74969962886546282</v>
      </c>
      <c r="FE13" s="563">
        <v>546.98972967202769</v>
      </c>
      <c r="FH13" s="567">
        <v>36616</v>
      </c>
      <c r="FI13" s="563">
        <v>1</v>
      </c>
      <c r="FJ13" s="563">
        <v>375.50299072265625</v>
      </c>
      <c r="FK13" s="563">
        <v>61.020999908447266</v>
      </c>
      <c r="FL13" s="563">
        <v>33.056999206542969</v>
      </c>
      <c r="FM13" s="561">
        <v>6.153668266433546</v>
      </c>
      <c r="FN13" s="561">
        <v>1.8459328243069741</v>
      </c>
      <c r="FO13" s="563">
        <v>353.61008548701204</v>
      </c>
      <c r="FP13" s="563">
        <f t="shared" si="13"/>
        <v>57.463299966273979</v>
      </c>
      <c r="FR13" s="567">
        <v>36616</v>
      </c>
      <c r="FS13" s="563">
        <v>7</v>
      </c>
      <c r="FT13" s="563">
        <v>31097.955200195313</v>
      </c>
      <c r="FU13" s="563">
        <v>7279.0448608398437</v>
      </c>
      <c r="FV13" s="563">
        <v>1983.3700180053711</v>
      </c>
      <c r="FW13" s="561">
        <v>4.2722576649441457</v>
      </c>
      <c r="FX13" s="561">
        <v>3.6700387697501897</v>
      </c>
      <c r="FY13" s="563">
        <v>252.13095389590114</v>
      </c>
      <c r="FZ13" s="563">
        <f t="shared" si="14"/>
        <v>59.015858515452493</v>
      </c>
    </row>
    <row r="14" spans="1:182">
      <c r="A14" s="560">
        <f t="shared" ca="1" si="15"/>
        <v>8</v>
      </c>
      <c r="B14" s="560" t="s">
        <v>3678</v>
      </c>
      <c r="C14" s="560">
        <v>33</v>
      </c>
      <c r="D14" s="546">
        <v>94.064694641663792</v>
      </c>
      <c r="E14" s="563">
        <v>399.02773665483483</v>
      </c>
      <c r="F14" s="566">
        <v>4.2420563653017451</v>
      </c>
      <c r="G14" s="563">
        <f ca="1">MIN(INDEX(INDIRECT(VLOOKUP(B14,'6.01'!$A$177:$B$193,2,FALSE) &amp; "2"),0,10) Retrace,D14)</f>
        <v>24.917603040557982</v>
      </c>
      <c r="H14" s="546">
        <f ca="1">MAX(INDEX(INDIRECT(VLOOKUP($B14,'6.01'!$A$177:$B$193,2,FALSE) &amp; "2"),0,10) Retrace)</f>
        <v>251.94829042729879</v>
      </c>
      <c r="I14" s="565">
        <f t="shared" ca="1" si="16"/>
        <v>30.457156429833454</v>
      </c>
      <c r="J14" s="565"/>
      <c r="K14" s="565"/>
      <c r="L14" s="565">
        <f t="shared" ca="1" si="17"/>
        <v>30.457156569833455</v>
      </c>
      <c r="N14" s="567">
        <v>36707</v>
      </c>
      <c r="O14" s="563">
        <v>2</v>
      </c>
      <c r="P14" s="563">
        <v>3393.3350067138672</v>
      </c>
      <c r="Q14" s="563">
        <v>1270.5499992370605</v>
      </c>
      <c r="R14" s="563">
        <v>324.36898803710937</v>
      </c>
      <c r="S14" s="561">
        <v>2.6707607010755154</v>
      </c>
      <c r="T14" s="561">
        <v>3.9169897434575449</v>
      </c>
      <c r="U14" s="563">
        <v>376.55881230724458</v>
      </c>
      <c r="V14" s="563">
        <f t="shared" si="0"/>
        <v>140.99309314967991</v>
      </c>
      <c r="X14" s="567">
        <v>36707</v>
      </c>
      <c r="Y14" s="563">
        <v>10</v>
      </c>
      <c r="Z14" s="563">
        <v>6119.4870758056641</v>
      </c>
      <c r="AA14" s="563">
        <v>1754.4399948120117</v>
      </c>
      <c r="AB14" s="563">
        <v>564.63000679016113</v>
      </c>
      <c r="AC14" s="561">
        <v>3.4880002131172159</v>
      </c>
      <c r="AD14" s="561">
        <v>3.1072383219335897</v>
      </c>
      <c r="AE14" s="563">
        <v>439.22303454443511</v>
      </c>
      <c r="AF14" s="563">
        <f t="shared" si="1"/>
        <v>125.92402743917918</v>
      </c>
      <c r="AH14" s="567">
        <v>36707</v>
      </c>
      <c r="AI14" s="563">
        <v>5</v>
      </c>
      <c r="AJ14" s="563">
        <v>14246.693145751953</v>
      </c>
      <c r="AK14" s="563">
        <v>2909.6489753723145</v>
      </c>
      <c r="AL14" s="563">
        <v>1129.7959823608398</v>
      </c>
      <c r="AM14" s="561">
        <v>4.8963614739571693</v>
      </c>
      <c r="AN14" s="561">
        <v>2.5753755729350933</v>
      </c>
      <c r="AO14" s="563">
        <v>584.72164438168306</v>
      </c>
      <c r="AP14" s="563">
        <f t="shared" si="18"/>
        <v>119.41962363107955</v>
      </c>
      <c r="AR14" s="567">
        <v>36707</v>
      </c>
      <c r="AS14" s="563">
        <v>4</v>
      </c>
      <c r="AT14" s="563">
        <v>721.35500335693359</v>
      </c>
      <c r="AU14" s="563">
        <v>176.14299774169922</v>
      </c>
      <c r="AV14" s="563">
        <v>89.258001327514648</v>
      </c>
      <c r="AW14" s="561">
        <v>4.0952806106703585</v>
      </c>
      <c r="AX14" s="561">
        <v>1.9734140931004851</v>
      </c>
      <c r="AY14" s="563">
        <v>967.21572938219197</v>
      </c>
      <c r="AZ14" s="563">
        <f t="shared" si="3"/>
        <v>236.17813315700189</v>
      </c>
      <c r="BB14" s="567">
        <v>36707</v>
      </c>
      <c r="BC14" s="563">
        <v>14</v>
      </c>
      <c r="BD14" s="563">
        <v>7674.9119186401367</v>
      </c>
      <c r="BE14" s="563">
        <v>2475.156982421875</v>
      </c>
      <c r="BF14" s="563">
        <v>689.70400333404541</v>
      </c>
      <c r="BG14" s="561">
        <v>3.1007778387981033</v>
      </c>
      <c r="BH14" s="561">
        <v>3.5887235255369081</v>
      </c>
      <c r="BI14" s="563">
        <v>368.43712754038893</v>
      </c>
      <c r="BJ14" s="563">
        <f t="shared" si="4"/>
        <v>118.82087227609939</v>
      </c>
      <c r="BL14" s="567">
        <v>36707</v>
      </c>
      <c r="BM14" s="563">
        <v>6</v>
      </c>
      <c r="BN14" s="563">
        <v>13527.517059326172</v>
      </c>
      <c r="BO14" s="563">
        <v>1408.5340118408203</v>
      </c>
      <c r="BP14" s="563">
        <v>1525.2480125427246</v>
      </c>
      <c r="BQ14" s="561">
        <v>9.6039690526514097</v>
      </c>
      <c r="BR14" s="561">
        <v>0.92347867380116655</v>
      </c>
      <c r="BS14" s="563">
        <v>897.17236857427247</v>
      </c>
      <c r="BT14" s="563">
        <f t="shared" si="5"/>
        <v>93.416832525776016</v>
      </c>
      <c r="BV14" s="567">
        <v>36707</v>
      </c>
      <c r="BW14" s="563">
        <v>11</v>
      </c>
      <c r="BX14" s="563">
        <v>7861.5868682861328</v>
      </c>
      <c r="BY14" s="563">
        <v>2431.426383972168</v>
      </c>
      <c r="BZ14" s="563">
        <v>778.53800201416016</v>
      </c>
      <c r="CA14" s="561">
        <v>3.2333230074779524</v>
      </c>
      <c r="CB14" s="561">
        <v>3.1230670534794842</v>
      </c>
      <c r="CC14" s="563">
        <v>341.33023934721376</v>
      </c>
      <c r="CD14" s="563">
        <f t="shared" si="6"/>
        <v>105.56639053932852</v>
      </c>
      <c r="CF14" s="567">
        <v>36707</v>
      </c>
      <c r="CG14" s="563">
        <v>9</v>
      </c>
      <c r="CH14" s="563">
        <v>10359.847946166992</v>
      </c>
      <c r="CI14" s="563">
        <v>4246.5309829711914</v>
      </c>
      <c r="CJ14" s="563">
        <v>828.95400428771973</v>
      </c>
      <c r="CK14" s="561">
        <v>2.4396025809562012</v>
      </c>
      <c r="CL14" s="561">
        <v>5.1227582724810299</v>
      </c>
      <c r="CM14" s="563">
        <v>372.18565818419671</v>
      </c>
      <c r="CN14" s="563">
        <f t="shared" si="7"/>
        <v>152.55995426858365</v>
      </c>
      <c r="CP14" s="567">
        <v>36707</v>
      </c>
      <c r="CQ14" s="563">
        <v>3</v>
      </c>
      <c r="CR14" s="563">
        <v>2991.302001953125</v>
      </c>
      <c r="CS14" s="563">
        <v>638.85899353027344</v>
      </c>
      <c r="CT14" s="563">
        <v>263.50599670410156</v>
      </c>
      <c r="CU14" s="561">
        <v>4.6822570117131441</v>
      </c>
      <c r="CV14" s="561">
        <v>2.4244571338832435</v>
      </c>
      <c r="CW14" s="563">
        <v>485.55293468651405</v>
      </c>
      <c r="CX14" s="563">
        <f t="shared" si="8"/>
        <v>103.70061563725652</v>
      </c>
      <c r="CZ14" s="567">
        <v>36707</v>
      </c>
      <c r="DA14" s="563">
        <v>14</v>
      </c>
      <c r="DB14" s="563">
        <v>17759.510955810547</v>
      </c>
      <c r="DC14" s="563">
        <v>4848.8520221710205</v>
      </c>
      <c r="DD14" s="563">
        <v>1840.4169931411743</v>
      </c>
      <c r="DE14" s="561">
        <v>3.662621765854368</v>
      </c>
      <c r="DF14" s="561">
        <v>2.6346485824906072</v>
      </c>
      <c r="DG14" s="563">
        <v>569.75781163383829</v>
      </c>
      <c r="DH14" s="563">
        <f t="shared" si="9"/>
        <v>155.56010094887117</v>
      </c>
      <c r="DJ14" s="567">
        <v>36707</v>
      </c>
      <c r="DK14" s="563">
        <v>9</v>
      </c>
      <c r="DL14" s="563">
        <v>14734.053817749023</v>
      </c>
      <c r="DM14" s="563">
        <v>1689.9469075202942</v>
      </c>
      <c r="DN14" s="563">
        <v>1228.2420310974121</v>
      </c>
      <c r="DO14" s="561">
        <v>8.7186489422728126</v>
      </c>
      <c r="DP14" s="561">
        <v>1.375907080797713</v>
      </c>
      <c r="DQ14" s="563">
        <v>339.78029158949892</v>
      </c>
      <c r="DR14" s="563">
        <f t="shared" si="10"/>
        <v>38.97166795443006</v>
      </c>
      <c r="DT14" s="567">
        <v>36707</v>
      </c>
      <c r="DU14" s="563">
        <v>9</v>
      </c>
      <c r="DV14" s="563">
        <v>9903.3749847412109</v>
      </c>
      <c r="DW14" s="563">
        <v>1905.6219863891602</v>
      </c>
      <c r="DX14" s="563">
        <v>485.19999957084656</v>
      </c>
      <c r="DY14" s="561">
        <v>5.1969252325360058</v>
      </c>
      <c r="DZ14" s="561">
        <v>3.9274979144160334</v>
      </c>
      <c r="EA14" s="563">
        <v>426.29082478811733</v>
      </c>
      <c r="EB14" s="563">
        <f t="shared" si="11"/>
        <v>82.027507750019154</v>
      </c>
      <c r="ED14" s="567">
        <v>36707</v>
      </c>
      <c r="EE14" s="563">
        <v>1</v>
      </c>
      <c r="EF14" s="563">
        <v>985.4580078125</v>
      </c>
      <c r="EG14" s="563">
        <v>198.86300659179687</v>
      </c>
      <c r="EH14" s="563">
        <v>70.301002502441406</v>
      </c>
      <c r="EI14" s="561">
        <v>4.9554616753599374</v>
      </c>
      <c r="EJ14" s="561">
        <v>2.8287364264100043</v>
      </c>
      <c r="EK14" s="563">
        <v>706.00002007114495</v>
      </c>
      <c r="EL14" s="563">
        <f>EK14/EI14</f>
        <v>142.46907075915686</v>
      </c>
      <c r="EN14" s="567">
        <v>36707</v>
      </c>
      <c r="EO14" s="563">
        <v>5</v>
      </c>
      <c r="EP14" s="563">
        <v>3006.4189910888672</v>
      </c>
      <c r="EQ14" s="563">
        <v>1874.5900077819824</v>
      </c>
      <c r="ER14" s="563">
        <v>309.24899673461914</v>
      </c>
      <c r="ES14" s="561">
        <v>1.6037741472046287</v>
      </c>
      <c r="ET14" s="561">
        <v>6.0617496825402952</v>
      </c>
      <c r="EU14" s="563">
        <v>522.93738987279983</v>
      </c>
      <c r="EV14" s="563">
        <f t="shared" si="12"/>
        <v>326.06672877491968</v>
      </c>
      <c r="EX14" s="567">
        <v>36707</v>
      </c>
      <c r="FE14" s="563">
        <v>547.36751688616584</v>
      </c>
      <c r="FH14" s="567">
        <v>36707</v>
      </c>
      <c r="FI14" s="563">
        <v>1</v>
      </c>
      <c r="FJ14" s="563">
        <v>377.29598999023437</v>
      </c>
      <c r="FK14" s="563">
        <v>58.645999908447266</v>
      </c>
      <c r="FL14" s="563">
        <v>33.730998992919922</v>
      </c>
      <c r="FM14" s="561">
        <v>6.4334479858683311</v>
      </c>
      <c r="FN14" s="561">
        <v>1.738638097281286</v>
      </c>
      <c r="FO14" s="563">
        <v>328.65472855424036</v>
      </c>
      <c r="FP14" s="563">
        <f t="shared" si="13"/>
        <v>51.085316812409324</v>
      </c>
      <c r="FR14" s="567">
        <v>36707</v>
      </c>
      <c r="FS14" s="563">
        <v>7</v>
      </c>
      <c r="FT14" s="563">
        <v>36248.569946289063</v>
      </c>
      <c r="FU14" s="563">
        <v>7524.5840454101562</v>
      </c>
      <c r="FV14" s="563">
        <v>2207.2369918823242</v>
      </c>
      <c r="FW14" s="561">
        <v>4.8173519928187867</v>
      </c>
      <c r="FX14" s="561">
        <v>3.4090512586929855</v>
      </c>
      <c r="FY14" s="563">
        <v>271.47856995556589</v>
      </c>
      <c r="FZ14" s="563">
        <f t="shared" si="14"/>
        <v>56.354314644281388</v>
      </c>
    </row>
    <row r="15" spans="1:182">
      <c r="A15" s="560">
        <f t="shared" ca="1" si="15"/>
        <v>15</v>
      </c>
      <c r="B15" s="560" t="s">
        <v>4265</v>
      </c>
      <c r="C15" s="560">
        <v>26</v>
      </c>
      <c r="D15" s="546">
        <v>107.4853464651637</v>
      </c>
      <c r="E15" s="563">
        <v>465.0392391038327</v>
      </c>
      <c r="F15" s="566">
        <v>4.3265361688586381</v>
      </c>
      <c r="G15" s="563">
        <f ca="1">MIN(INDEX(INDIRECT(VLOOKUP(B15,'6.01'!$A$177:$B$193,2,FALSE) &amp; "2"),0,10) Retrace,D15)</f>
        <v>85.211572150734128</v>
      </c>
      <c r="H15" s="546">
        <f ca="1">MAX(INDEX(INDIRECT(VLOOKUP($B15,'6.01'!$A$177:$B$193,2,FALSE) &amp; "2"),0,10) Retrace)</f>
        <v>337.58910321933195</v>
      </c>
      <c r="I15" s="565">
        <f t="shared" ca="1" si="16"/>
        <v>8.825577388018516</v>
      </c>
      <c r="J15" s="565"/>
      <c r="K15" s="565"/>
      <c r="L15" s="565">
        <f t="shared" ca="1" si="17"/>
        <v>8.825577538018516</v>
      </c>
      <c r="N15" s="567">
        <v>36799</v>
      </c>
      <c r="O15" s="563">
        <v>2</v>
      </c>
      <c r="P15" s="563">
        <v>3428.5059967041016</v>
      </c>
      <c r="Q15" s="563">
        <v>1282.4629516601562</v>
      </c>
      <c r="R15" s="563">
        <v>332.95499992370605</v>
      </c>
      <c r="S15" s="561">
        <v>2.6733762501800769</v>
      </c>
      <c r="T15" s="561">
        <v>3.8517606041477745</v>
      </c>
      <c r="U15" s="563">
        <v>356.04611227278616</v>
      </c>
      <c r="V15" s="563">
        <f t="shared" si="0"/>
        <v>133.18219320935583</v>
      </c>
      <c r="X15" s="567">
        <v>36799</v>
      </c>
      <c r="Y15" s="563">
        <v>9</v>
      </c>
      <c r="Z15" s="563">
        <v>5807.7799682617187</v>
      </c>
      <c r="AA15" s="563">
        <v>1524.8200149536133</v>
      </c>
      <c r="AB15" s="563">
        <v>540.41098976135254</v>
      </c>
      <c r="AC15" s="561">
        <v>3.8088298365091946</v>
      </c>
      <c r="AD15" s="561">
        <v>2.8215932759379658</v>
      </c>
      <c r="AE15" s="563">
        <v>465.25816339671172</v>
      </c>
      <c r="AF15" s="563">
        <f t="shared" si="1"/>
        <v>122.15252016170993</v>
      </c>
      <c r="AH15" s="567">
        <v>36799</v>
      </c>
      <c r="AI15" s="563">
        <v>6</v>
      </c>
      <c r="AJ15" s="563">
        <v>14878.80029296875</v>
      </c>
      <c r="AK15" s="563">
        <v>3401.1979446411133</v>
      </c>
      <c r="AL15" s="563">
        <v>1304.2419929504395</v>
      </c>
      <c r="AM15" s="561">
        <v>4.374576409588748</v>
      </c>
      <c r="AN15" s="561">
        <v>2.6077966842234295</v>
      </c>
      <c r="AO15" s="563">
        <v>573.60430228515156</v>
      </c>
      <c r="AP15" s="563">
        <f t="shared" si="18"/>
        <v>131.12225015154687</v>
      </c>
      <c r="AR15" s="567">
        <v>36799</v>
      </c>
      <c r="AS15" s="563">
        <v>4</v>
      </c>
      <c r="AT15" s="563">
        <v>882.37999725341797</v>
      </c>
      <c r="AU15" s="563">
        <v>205.29500198364258</v>
      </c>
      <c r="AV15" s="563">
        <v>98.662001609802246</v>
      </c>
      <c r="AW15" s="561">
        <v>4.298107546347981</v>
      </c>
      <c r="AX15" s="561">
        <v>2.0807909695118747</v>
      </c>
      <c r="AY15" s="563">
        <v>680.57566699539552</v>
      </c>
      <c r="AZ15" s="563">
        <f t="shared" si="3"/>
        <v>158.34309859781604</v>
      </c>
      <c r="BB15" s="567">
        <v>36799</v>
      </c>
      <c r="BC15" s="563">
        <v>14</v>
      </c>
      <c r="BD15" s="563">
        <v>7358.8770446777344</v>
      </c>
      <c r="BE15" s="563">
        <v>2879.8739948272705</v>
      </c>
      <c r="BF15" s="563">
        <v>705.87199592590332</v>
      </c>
      <c r="BG15" s="561">
        <v>2.5552774384905357</v>
      </c>
      <c r="BH15" s="561">
        <v>4.0798813544794266</v>
      </c>
      <c r="BI15" s="563">
        <v>327.92002076505293</v>
      </c>
      <c r="BJ15" s="563">
        <f t="shared" si="4"/>
        <v>128.33049586927172</v>
      </c>
      <c r="BL15" s="567">
        <v>36799</v>
      </c>
      <c r="BM15" s="563">
        <v>7</v>
      </c>
      <c r="BN15" s="563">
        <v>15033.778778076172</v>
      </c>
      <c r="BO15" s="563">
        <v>1786.9710235595703</v>
      </c>
      <c r="BP15" s="563">
        <v>1710.2569885253906</v>
      </c>
      <c r="BQ15" s="561">
        <v>8.4129952751721309</v>
      </c>
      <c r="BR15" s="561">
        <v>1.0448552676871816</v>
      </c>
      <c r="BS15" s="563">
        <v>1058.2323786674426</v>
      </c>
      <c r="BT15" s="563">
        <f t="shared" si="5"/>
        <v>125.7854478761479</v>
      </c>
      <c r="BV15" s="567">
        <v>36799</v>
      </c>
      <c r="BW15" s="563">
        <v>11</v>
      </c>
      <c r="BX15" s="563">
        <v>7874.3329925537109</v>
      </c>
      <c r="BY15" s="563">
        <v>2489.8303718566895</v>
      </c>
      <c r="BZ15" s="563">
        <v>799.46699905395508</v>
      </c>
      <c r="CA15" s="561">
        <v>3.162598175988089</v>
      </c>
      <c r="CB15" s="561">
        <v>3.1143629127944199</v>
      </c>
      <c r="CC15" s="563">
        <v>343.14966101212406</v>
      </c>
      <c r="CD15" s="563">
        <f t="shared" si="6"/>
        <v>108.50245333646092</v>
      </c>
      <c r="CF15" s="567">
        <v>36799</v>
      </c>
      <c r="CG15" s="563">
        <v>10</v>
      </c>
      <c r="CH15" s="563">
        <v>10353.400009155273</v>
      </c>
      <c r="CI15" s="563">
        <v>4320.4350204467773</v>
      </c>
      <c r="CJ15" s="563">
        <v>882.15999889373779</v>
      </c>
      <c r="CK15" s="561">
        <v>2.3963790590894307</v>
      </c>
      <c r="CL15" s="561">
        <v>4.8975639633000441</v>
      </c>
      <c r="CM15" s="563">
        <v>322.23446218235279</v>
      </c>
      <c r="CN15" s="563">
        <f t="shared" si="7"/>
        <v>134.46723337033103</v>
      </c>
      <c r="CP15" s="567">
        <v>36799</v>
      </c>
      <c r="CQ15" s="563">
        <v>5</v>
      </c>
      <c r="CR15" s="563">
        <v>5264.5659790039062</v>
      </c>
      <c r="CS15" s="563">
        <v>1143.723991394043</v>
      </c>
      <c r="CT15" s="563">
        <v>456.56199645996094</v>
      </c>
      <c r="CU15" s="561">
        <v>4.603003887841087</v>
      </c>
      <c r="CV15" s="561">
        <v>2.5050792669169168</v>
      </c>
      <c r="CW15" s="563">
        <v>501.28070671258581</v>
      </c>
      <c r="CX15" s="563">
        <f t="shared" si="8"/>
        <v>108.90295097006702</v>
      </c>
      <c r="CZ15" s="567">
        <v>36799</v>
      </c>
      <c r="DA15" s="563">
        <v>15</v>
      </c>
      <c r="DB15" s="563">
        <v>17907.792030334473</v>
      </c>
      <c r="DC15" s="563">
        <v>5045.667013168335</v>
      </c>
      <c r="DD15" s="563">
        <v>1878.927001953125</v>
      </c>
      <c r="DE15" s="561">
        <v>3.5491426571745963</v>
      </c>
      <c r="DF15" s="561">
        <v>2.6853981064317116</v>
      </c>
      <c r="DG15" s="563">
        <v>602.60703094251448</v>
      </c>
      <c r="DH15" s="563">
        <f t="shared" si="9"/>
        <v>169.78946442863986</v>
      </c>
      <c r="DJ15" s="567">
        <v>36799</v>
      </c>
      <c r="DK15" s="563">
        <v>10</v>
      </c>
      <c r="DL15" s="563">
        <v>25233.467300415039</v>
      </c>
      <c r="DM15" s="563">
        <v>3287.1908140182495</v>
      </c>
      <c r="DN15" s="563">
        <v>1581.4045810699463</v>
      </c>
      <c r="DO15" s="561">
        <v>7.6763013551895831</v>
      </c>
      <c r="DP15" s="561">
        <v>2.0786526442172075</v>
      </c>
      <c r="DQ15" s="563">
        <v>308.9511036447791</v>
      </c>
      <c r="DR15" s="563">
        <f t="shared" si="10"/>
        <v>40.247391204347643</v>
      </c>
      <c r="DT15" s="567">
        <v>36799</v>
      </c>
      <c r="DU15" s="563">
        <v>9</v>
      </c>
      <c r="DV15" s="563">
        <v>9911.0971221923828</v>
      </c>
      <c r="DW15" s="563">
        <v>1981.7359924316406</v>
      </c>
      <c r="DX15" s="563">
        <v>506.45499706268311</v>
      </c>
      <c r="DY15" s="561">
        <v>5.0012197184909652</v>
      </c>
      <c r="DZ15" s="561">
        <v>3.9129557491292051</v>
      </c>
      <c r="EA15" s="563">
        <v>397.81950298937431</v>
      </c>
      <c r="EB15" s="563">
        <f t="shared" si="11"/>
        <v>79.544496219296221</v>
      </c>
      <c r="ED15" s="567">
        <v>36799</v>
      </c>
      <c r="EE15" s="563">
        <v>3</v>
      </c>
      <c r="EF15" s="563">
        <v>3163.43798828125</v>
      </c>
      <c r="EG15" s="563">
        <v>894.03897857666016</v>
      </c>
      <c r="EH15" s="563">
        <v>258.46900367736816</v>
      </c>
      <c r="EI15" s="561">
        <v>3.5383669661892689</v>
      </c>
      <c r="EJ15" s="561">
        <v>3.4589794747405653</v>
      </c>
      <c r="EK15" s="563">
        <v>1089.6730715044525</v>
      </c>
      <c r="EL15" s="563">
        <f>EK15/EI15</f>
        <v>307.95931623734401</v>
      </c>
      <c r="EN15" s="567">
        <v>36799</v>
      </c>
      <c r="EO15" s="563">
        <v>3</v>
      </c>
      <c r="EP15" s="563">
        <v>2346.8199768066406</v>
      </c>
      <c r="EQ15" s="563">
        <v>748.82897758483887</v>
      </c>
      <c r="ER15" s="563">
        <v>236.30000305175781</v>
      </c>
      <c r="ES15" s="561">
        <v>3.1339865938090741</v>
      </c>
      <c r="ET15" s="561">
        <v>3.168975742335558</v>
      </c>
      <c r="EU15" s="563">
        <v>848.76278137457302</v>
      </c>
      <c r="EV15" s="563">
        <f t="shared" si="12"/>
        <v>270.82527508293504</v>
      </c>
      <c r="EX15" s="567">
        <v>36799</v>
      </c>
      <c r="FE15" s="563">
        <v>708.23250683270476</v>
      </c>
      <c r="FH15" s="567">
        <v>36799</v>
      </c>
      <c r="FI15" s="563">
        <v>1</v>
      </c>
      <c r="FJ15" s="563">
        <v>372.24398803710937</v>
      </c>
      <c r="FK15" s="563">
        <v>68.272003173828125</v>
      </c>
      <c r="FL15" s="563">
        <v>34.368000030517578</v>
      </c>
      <c r="FM15" s="561">
        <v>5.4523665738843885</v>
      </c>
      <c r="FN15" s="561">
        <v>1.9864991594857129</v>
      </c>
      <c r="FO15" s="563">
        <v>328.44962013210846</v>
      </c>
      <c r="FP15" s="563">
        <f t="shared" si="13"/>
        <v>60.239827179872385</v>
      </c>
      <c r="FR15" s="567">
        <v>36799</v>
      </c>
      <c r="FS15" s="563">
        <v>7</v>
      </c>
      <c r="FT15" s="563">
        <v>35304.761047363281</v>
      </c>
      <c r="FU15" s="563">
        <v>8091.1588287353516</v>
      </c>
      <c r="FV15" s="563">
        <v>2471.4490051269531</v>
      </c>
      <c r="FW15" s="561">
        <v>4.3633751103711083</v>
      </c>
      <c r="FX15" s="561">
        <v>3.2738522267505679</v>
      </c>
      <c r="FY15" s="563">
        <v>275.94225524118042</v>
      </c>
      <c r="FZ15" s="563">
        <f t="shared" si="14"/>
        <v>63.240553072163287</v>
      </c>
    </row>
    <row r="16" spans="1:182">
      <c r="A16" s="560">
        <f t="shared" ca="1" si="15"/>
        <v>1</v>
      </c>
      <c r="B16" s="560" t="s">
        <v>3690</v>
      </c>
      <c r="C16" s="560">
        <v>7</v>
      </c>
      <c r="D16" s="546">
        <v>121.98441617913798</v>
      </c>
      <c r="E16" s="563">
        <v>587.74836656417779</v>
      </c>
      <c r="F16" s="566">
        <v>4.8182250239329809</v>
      </c>
      <c r="G16" s="563">
        <f ca="1">MIN(INDEX(INDIRECT(VLOOKUP(B16,'6.01'!$A$177:$B$193,2,FALSE) &amp; "2"),0,10) Retrace,D16)</f>
        <v>41.311861811310649</v>
      </c>
      <c r="H16" s="546">
        <f ca="1">MAX(INDEX(INDIRECT(VLOOKUP($B16,'6.01'!$A$177:$B$193,2,FALSE) &amp; "2"),0,10) Retrace)</f>
        <v>169.64084836372942</v>
      </c>
      <c r="I16" s="565">
        <f t="shared" ca="1" si="16"/>
        <v>62.863859939293512</v>
      </c>
      <c r="J16" s="565"/>
      <c r="K16" s="565"/>
      <c r="L16" s="565">
        <f t="shared" ca="1" si="17"/>
        <v>62.863860099293511</v>
      </c>
      <c r="N16" s="567">
        <v>36891</v>
      </c>
      <c r="O16" s="563">
        <v>2</v>
      </c>
      <c r="P16" s="563">
        <v>3161.6340484619141</v>
      </c>
      <c r="Q16" s="563">
        <v>1273.3049774169922</v>
      </c>
      <c r="R16" s="563">
        <v>335.5940113067627</v>
      </c>
      <c r="S16" s="561">
        <v>2.4830139711505397</v>
      </c>
      <c r="T16" s="561">
        <v>3.7941826567729735</v>
      </c>
      <c r="U16" s="563">
        <v>546.98627761010641</v>
      </c>
      <c r="V16" s="563">
        <f t="shared" si="0"/>
        <v>220.29126052667863</v>
      </c>
      <c r="X16" s="567">
        <v>36891</v>
      </c>
      <c r="Y16" s="563">
        <v>10</v>
      </c>
      <c r="Z16" s="563">
        <v>5878.5088729858398</v>
      </c>
      <c r="AA16" s="563">
        <v>1588.8929843902588</v>
      </c>
      <c r="AB16" s="563">
        <v>572.26499366760254</v>
      </c>
      <c r="AC16" s="561">
        <v>3.6997512927163756</v>
      </c>
      <c r="AD16" s="561">
        <v>2.7764986535471361</v>
      </c>
      <c r="AE16" s="563">
        <v>650.78601630725962</v>
      </c>
      <c r="AF16" s="563">
        <f t="shared" si="1"/>
        <v>175.89993618988623</v>
      </c>
      <c r="AH16" s="567">
        <v>36891</v>
      </c>
      <c r="AI16" s="563">
        <v>6</v>
      </c>
      <c r="AJ16" s="563">
        <v>14680.151245117188</v>
      </c>
      <c r="AK16" s="563">
        <v>3527.574951171875</v>
      </c>
      <c r="AL16" s="563">
        <v>1364.5429916381836</v>
      </c>
      <c r="AM16" s="561">
        <v>4.161541979495115</v>
      </c>
      <c r="AN16" s="561">
        <v>2.5851695203365432</v>
      </c>
      <c r="AO16" s="563">
        <v>543.79196440895134</v>
      </c>
      <c r="AP16" s="563">
        <f t="shared" si="18"/>
        <v>130.67078671519855</v>
      </c>
      <c r="AR16" s="567">
        <v>36891</v>
      </c>
      <c r="AS16" s="563">
        <v>5</v>
      </c>
      <c r="AT16" s="563">
        <v>944.75699615478516</v>
      </c>
      <c r="AU16" s="563">
        <v>279.86270141601562</v>
      </c>
      <c r="AV16" s="563">
        <v>133.81800174713135</v>
      </c>
      <c r="AW16" s="561">
        <v>3.375787453542817</v>
      </c>
      <c r="AX16" s="561">
        <v>2.0913681101355635</v>
      </c>
      <c r="AY16" s="563">
        <v>969.4375550952185</v>
      </c>
      <c r="AZ16" s="563">
        <f t="shared" si="3"/>
        <v>287.17375380900074</v>
      </c>
      <c r="BB16" s="567">
        <v>36891</v>
      </c>
      <c r="BC16" s="563">
        <v>16</v>
      </c>
      <c r="BD16" s="563">
        <v>7842.6829071044922</v>
      </c>
      <c r="BE16" s="563">
        <v>3669.7590065002441</v>
      </c>
      <c r="BF16" s="563">
        <v>779.3829927444458</v>
      </c>
      <c r="BG16" s="561">
        <v>2.1371111544961803</v>
      </c>
      <c r="BH16" s="561">
        <v>4.7085438618283169</v>
      </c>
      <c r="BI16" s="563">
        <v>402.13831904600374</v>
      </c>
      <c r="BJ16" s="563">
        <f t="shared" si="4"/>
        <v>188.16911708123439</v>
      </c>
      <c r="BL16" s="567">
        <v>36891</v>
      </c>
      <c r="BM16" s="563">
        <v>5</v>
      </c>
      <c r="BN16" s="563">
        <v>13624.455810546875</v>
      </c>
      <c r="BO16" s="563">
        <v>1257.7540130615234</v>
      </c>
      <c r="BP16" s="563">
        <v>1614.245002746582</v>
      </c>
      <c r="BQ16" s="561">
        <v>10.832369182733373</v>
      </c>
      <c r="BR16" s="561">
        <v>0.77915930414620982</v>
      </c>
      <c r="BS16" s="563">
        <v>2513.3838771196301</v>
      </c>
      <c r="BT16" s="563">
        <f t="shared" si="5"/>
        <v>232.02531548923986</v>
      </c>
      <c r="BV16" s="567">
        <v>36891</v>
      </c>
      <c r="BW16" s="563">
        <v>10</v>
      </c>
      <c r="BX16" s="563">
        <v>7861.2670593261719</v>
      </c>
      <c r="BY16" s="563">
        <v>2421.1772499084473</v>
      </c>
      <c r="BZ16" s="563">
        <v>802.38101387023926</v>
      </c>
      <c r="CA16" s="561">
        <v>3.2468779638597018</v>
      </c>
      <c r="CB16" s="561">
        <v>3.0174907033630274</v>
      </c>
      <c r="CC16" s="563">
        <v>423.59733775325861</v>
      </c>
      <c r="CD16" s="563">
        <f t="shared" si="6"/>
        <v>130.46296857111022</v>
      </c>
      <c r="CF16" s="567">
        <v>36891</v>
      </c>
      <c r="CG16" s="563">
        <v>11</v>
      </c>
      <c r="CH16" s="563">
        <v>10118.837005615234</v>
      </c>
      <c r="CI16" s="563">
        <v>4393.3599813580513</v>
      </c>
      <c r="CJ16" s="563">
        <v>929.57100105285645</v>
      </c>
      <c r="CK16" s="561">
        <v>2.3032114483109929</v>
      </c>
      <c r="CL16" s="561">
        <v>4.7262231463567783</v>
      </c>
      <c r="CM16" s="563">
        <v>375.08847639167396</v>
      </c>
      <c r="CN16" s="563">
        <f t="shared" si="7"/>
        <v>162.85455539339927</v>
      </c>
      <c r="CP16" s="567">
        <v>36891</v>
      </c>
      <c r="CQ16" s="563">
        <v>8</v>
      </c>
      <c r="CR16" s="563">
        <v>6713.3609008789062</v>
      </c>
      <c r="CS16" s="563">
        <v>1542.4540100097656</v>
      </c>
      <c r="CT16" s="563">
        <v>603.75699234008789</v>
      </c>
      <c r="CU16" s="561">
        <v>4.352389670818388</v>
      </c>
      <c r="CV16" s="561">
        <v>2.5547596625446993</v>
      </c>
      <c r="CW16" s="563">
        <v>593.58171458760648</v>
      </c>
      <c r="CX16" s="563">
        <f t="shared" si="8"/>
        <v>136.38064591675086</v>
      </c>
      <c r="CZ16" s="567">
        <v>36891</v>
      </c>
      <c r="DA16" s="563">
        <v>15</v>
      </c>
      <c r="DB16" s="563">
        <v>22750.000770568848</v>
      </c>
      <c r="DC16" s="563">
        <v>6117.5940589904785</v>
      </c>
      <c r="DD16" s="563">
        <v>2014.8400058746338</v>
      </c>
      <c r="DE16" s="561">
        <v>3.7187823433846865</v>
      </c>
      <c r="DF16" s="561">
        <v>3.0362679126647856</v>
      </c>
      <c r="DG16" s="563">
        <v>1278.2512909954708</v>
      </c>
      <c r="DH16" s="563">
        <f t="shared" si="9"/>
        <v>343.72845005821387</v>
      </c>
      <c r="DJ16" s="567">
        <v>36891</v>
      </c>
      <c r="DK16" s="563">
        <v>11</v>
      </c>
      <c r="DL16" s="563">
        <v>26344.846633911133</v>
      </c>
      <c r="DM16" s="563">
        <v>3605.9738321304321</v>
      </c>
      <c r="DN16" s="563">
        <v>1919.7956733703613</v>
      </c>
      <c r="DO16" s="561">
        <v>7.3058895766712846</v>
      </c>
      <c r="DP16" s="561">
        <v>1.8783112610103161</v>
      </c>
      <c r="DQ16" s="563">
        <v>410.04185619768771</v>
      </c>
      <c r="DR16" s="563">
        <f t="shared" si="10"/>
        <v>56.124836256355152</v>
      </c>
      <c r="DT16" s="567">
        <v>36891</v>
      </c>
      <c r="DU16" s="563">
        <v>12</v>
      </c>
      <c r="DV16" s="563">
        <v>10671.023887634277</v>
      </c>
      <c r="DW16" s="563">
        <v>2537.0070152282715</v>
      </c>
      <c r="DX16" s="563">
        <v>613.36199378967285</v>
      </c>
      <c r="DY16" s="561">
        <v>4.206146779879572</v>
      </c>
      <c r="DZ16" s="561">
        <v>4.1362311993824532</v>
      </c>
      <c r="EA16" s="563">
        <v>648.58944820785757</v>
      </c>
      <c r="EB16" s="563">
        <f t="shared" si="11"/>
        <v>154.20038390253885</v>
      </c>
      <c r="ED16" s="567">
        <v>36891</v>
      </c>
      <c r="EK16" s="563">
        <v>2492.482474727321</v>
      </c>
      <c r="EL16" s="563">
        <v>170.86746042336776</v>
      </c>
      <c r="EN16" s="567">
        <v>36891</v>
      </c>
      <c r="EO16" s="563">
        <v>2</v>
      </c>
      <c r="EP16" s="563">
        <v>1428.1190490722656</v>
      </c>
      <c r="EQ16" s="563">
        <v>418.64498901367187</v>
      </c>
      <c r="ER16" s="563">
        <v>210.72100830078125</v>
      </c>
      <c r="ES16" s="561">
        <v>3.411289007511868</v>
      </c>
      <c r="ET16" s="561">
        <v>1.9867263942478</v>
      </c>
      <c r="EU16" s="563">
        <v>551.51144609472283</v>
      </c>
      <c r="EV16" s="563">
        <f t="shared" si="12"/>
        <v>161.67244841473729</v>
      </c>
      <c r="EX16" s="567">
        <v>36891</v>
      </c>
      <c r="FE16" s="563">
        <v>984.76951015628424</v>
      </c>
      <c r="FH16" s="567">
        <v>36891</v>
      </c>
      <c r="FI16" s="563">
        <v>1</v>
      </c>
      <c r="FJ16" s="563">
        <v>366.94500732421875</v>
      </c>
      <c r="FK16" s="563">
        <v>68.319999694824219</v>
      </c>
      <c r="FL16" s="563">
        <v>33.763999938964844</v>
      </c>
      <c r="FM16" s="561">
        <v>5.370974955551965</v>
      </c>
      <c r="FN16" s="561">
        <v>2.0234569310012507</v>
      </c>
      <c r="FO16" s="563">
        <v>398.99999289093915</v>
      </c>
      <c r="FP16" s="563">
        <f t="shared" si="13"/>
        <v>74.288187190017283</v>
      </c>
      <c r="FR16" s="567">
        <v>36891</v>
      </c>
      <c r="FS16" s="563">
        <v>7</v>
      </c>
      <c r="FT16" s="563">
        <v>38878.364013671875</v>
      </c>
      <c r="FU16" s="563">
        <v>8235.6290283203125</v>
      </c>
      <c r="FV16" s="563">
        <v>2607.52001953125</v>
      </c>
      <c r="FW16" s="561">
        <v>4.720752219408948</v>
      </c>
      <c r="FX16" s="561">
        <v>3.1584144960086706</v>
      </c>
      <c r="FY16" s="563">
        <v>330.81602648981664</v>
      </c>
      <c r="FZ16" s="563">
        <f t="shared" si="14"/>
        <v>70.07697314205484</v>
      </c>
    </row>
    <row r="17" spans="1:182">
      <c r="A17" s="560">
        <f t="shared" ca="1" si="15"/>
        <v>9</v>
      </c>
      <c r="B17" s="560" t="s">
        <v>3339</v>
      </c>
      <c r="C17" s="560">
        <v>15</v>
      </c>
      <c r="D17" s="546">
        <v>132.162497946001</v>
      </c>
      <c r="E17" s="563">
        <v>391.91098396997</v>
      </c>
      <c r="F17" s="566">
        <v>2.9653720992024315</v>
      </c>
      <c r="G17" s="563">
        <f ca="1">MIN(INDEX(INDIRECT(VLOOKUP(B17,'6.01'!$A$177:$B$193,2,FALSE) &amp; "2"),0,10) Retrace,D17)</f>
        <v>76.645904093490515</v>
      </c>
      <c r="H17" s="546">
        <f ca="1">MAX(INDEX(INDIRECT(VLOOKUP($B17,'6.01'!$A$177:$B$193,2,FALSE) &amp; "2"),0,10) Retrace)</f>
        <v>284.17787016715681</v>
      </c>
      <c r="I17" s="565">
        <f t="shared" ca="1" si="16"/>
        <v>26.750863928501555</v>
      </c>
      <c r="J17" s="565"/>
      <c r="K17" s="565"/>
      <c r="L17" s="565">
        <f t="shared" ca="1" si="17"/>
        <v>26.750864098501555</v>
      </c>
      <c r="N17" s="567">
        <v>36981</v>
      </c>
      <c r="O17" s="563">
        <v>3</v>
      </c>
      <c r="P17" s="563">
        <v>3718.4471130371094</v>
      </c>
      <c r="Q17" s="563">
        <v>1537.8080368041992</v>
      </c>
      <c r="R17" s="563">
        <v>387.28499984741211</v>
      </c>
      <c r="S17" s="561">
        <v>2.4180177395643039</v>
      </c>
      <c r="T17" s="561">
        <v>3.9707399909887706</v>
      </c>
      <c r="U17" s="563">
        <v>406.79961781415568</v>
      </c>
      <c r="V17" s="563">
        <f t="shared" si="0"/>
        <v>168.23682107785356</v>
      </c>
      <c r="X17" s="567">
        <v>36981</v>
      </c>
      <c r="Y17" s="563">
        <v>12</v>
      </c>
      <c r="Z17" s="563">
        <v>6876.9159927368164</v>
      </c>
      <c r="AA17" s="563">
        <v>1740.3819999694824</v>
      </c>
      <c r="AB17" s="563">
        <v>672.41000270843506</v>
      </c>
      <c r="AC17" s="561">
        <v>3.9513830830572845</v>
      </c>
      <c r="AD17" s="561">
        <v>2.5882750003112798</v>
      </c>
      <c r="AE17" s="563">
        <v>628.35535933262247</v>
      </c>
      <c r="AF17" s="563">
        <f t="shared" si="1"/>
        <v>159.02162511827331</v>
      </c>
      <c r="AH17" s="567">
        <v>36981</v>
      </c>
      <c r="AI17" s="563">
        <v>7</v>
      </c>
      <c r="AJ17" s="563">
        <v>14933.489990234375</v>
      </c>
      <c r="AK17" s="563">
        <v>3535.0609483718872</v>
      </c>
      <c r="AL17" s="563">
        <v>1407.0839996337891</v>
      </c>
      <c r="AM17" s="561">
        <v>4.2243939237065105</v>
      </c>
      <c r="AN17" s="561">
        <v>2.5123311396419337</v>
      </c>
      <c r="AO17" s="563">
        <v>454.21100229576746</v>
      </c>
      <c r="AP17" s="563">
        <f t="shared" si="18"/>
        <v>107.52098656018325</v>
      </c>
      <c r="AR17" s="567">
        <v>36981</v>
      </c>
      <c r="AS17" s="563">
        <v>6</v>
      </c>
      <c r="AT17" s="563">
        <v>2117.9190216064453</v>
      </c>
      <c r="AU17" s="563">
        <v>499.45869827270508</v>
      </c>
      <c r="AV17" s="563">
        <v>223.32500267028809</v>
      </c>
      <c r="AW17" s="561">
        <v>4.2404287460222765</v>
      </c>
      <c r="AX17" s="561">
        <v>2.2364656545424717</v>
      </c>
      <c r="AY17" s="563">
        <v>707.00657179954771</v>
      </c>
      <c r="AZ17" s="563">
        <f t="shared" si="3"/>
        <v>166.72997334591543</v>
      </c>
      <c r="BB17" s="567">
        <v>36981</v>
      </c>
      <c r="BC17" s="563">
        <v>17</v>
      </c>
      <c r="BD17" s="563">
        <v>8640.6110916137695</v>
      </c>
      <c r="BE17" s="563">
        <v>4628.7259788513184</v>
      </c>
      <c r="BF17" s="563">
        <v>783.12500095367432</v>
      </c>
      <c r="BG17" s="561">
        <v>1.8667363613860017</v>
      </c>
      <c r="BH17" s="561">
        <v>5.9105838444878485</v>
      </c>
      <c r="BI17" s="563">
        <v>358.81197688834573</v>
      </c>
      <c r="BJ17" s="563">
        <f t="shared" si="4"/>
        <v>192.21352533248853</v>
      </c>
      <c r="BL17" s="567">
        <v>36981</v>
      </c>
      <c r="BM17" s="563">
        <v>6</v>
      </c>
      <c r="BN17" s="563">
        <v>14586.054809570313</v>
      </c>
      <c r="BO17" s="563">
        <v>1931.5399780273437</v>
      </c>
      <c r="BP17" s="563">
        <v>1492.2899627685547</v>
      </c>
      <c r="BQ17" s="561">
        <v>7.5515158761905914</v>
      </c>
      <c r="BR17" s="561">
        <v>1.2943462907462537</v>
      </c>
      <c r="BS17" s="563">
        <v>944.70074887453518</v>
      </c>
      <c r="BT17" s="563">
        <f t="shared" si="5"/>
        <v>125.10080947497065</v>
      </c>
      <c r="BV17" s="567">
        <v>36981</v>
      </c>
      <c r="BW17" s="563">
        <v>10</v>
      </c>
      <c r="BX17" s="563">
        <v>8493.4330139160156</v>
      </c>
      <c r="BY17" s="563">
        <v>2389.9643325805664</v>
      </c>
      <c r="BZ17" s="563">
        <v>826.65501403808594</v>
      </c>
      <c r="CA17" s="561">
        <v>3.5537906981001774</v>
      </c>
      <c r="CB17" s="561">
        <v>2.8911266392808153</v>
      </c>
      <c r="CC17" s="563">
        <v>420.45420159113439</v>
      </c>
      <c r="CD17" s="563">
        <f t="shared" si="6"/>
        <v>118.31147000747826</v>
      </c>
      <c r="CF17" s="567">
        <v>36981</v>
      </c>
      <c r="CG17" s="563">
        <v>12</v>
      </c>
      <c r="CH17" s="563">
        <v>10167.788017272949</v>
      </c>
      <c r="CI17" s="563">
        <v>4593.2990245819092</v>
      </c>
      <c r="CJ17" s="563">
        <v>971.67400169372559</v>
      </c>
      <c r="CK17" s="561">
        <v>2.2136133447568094</v>
      </c>
      <c r="CL17" s="561">
        <v>4.727201732860328</v>
      </c>
      <c r="CM17" s="563">
        <v>353.77586790461328</v>
      </c>
      <c r="CN17" s="563">
        <f t="shared" si="7"/>
        <v>159.81827573572005</v>
      </c>
      <c r="CP17" s="567">
        <v>36981</v>
      </c>
      <c r="CQ17" s="563">
        <v>8</v>
      </c>
      <c r="CR17" s="563">
        <v>11287.573883056641</v>
      </c>
      <c r="CS17" s="563">
        <v>2964.8899993896484</v>
      </c>
      <c r="CT17" s="563">
        <v>957.41799736022949</v>
      </c>
      <c r="CU17" s="561">
        <v>3.8070801565590284</v>
      </c>
      <c r="CV17" s="561">
        <v>3.0967560747389058</v>
      </c>
      <c r="CW17" s="563">
        <v>391.35620606493745</v>
      </c>
      <c r="CX17" s="563">
        <f t="shared" si="8"/>
        <v>102.79694410707097</v>
      </c>
      <c r="CZ17" s="567">
        <v>36981</v>
      </c>
      <c r="DA17" s="563">
        <v>14</v>
      </c>
      <c r="DB17" s="563">
        <v>21434.989059448242</v>
      </c>
      <c r="DC17" s="563">
        <v>5604.8409423828125</v>
      </c>
      <c r="DD17" s="563">
        <v>1863.8350200653076</v>
      </c>
      <c r="DE17" s="561">
        <v>3.8243706252858414</v>
      </c>
      <c r="DF17" s="561">
        <v>3.0071550765187482</v>
      </c>
      <c r="DG17" s="563">
        <v>956.28865759774453</v>
      </c>
      <c r="DH17" s="563">
        <f t="shared" si="9"/>
        <v>250.05125059663106</v>
      </c>
      <c r="DJ17" s="567">
        <v>36981</v>
      </c>
      <c r="DK17" s="563">
        <v>14</v>
      </c>
      <c r="DL17" s="563">
        <v>27352.572357177734</v>
      </c>
      <c r="DM17" s="563">
        <v>3887.7290325164795</v>
      </c>
      <c r="DN17" s="563">
        <v>2149.848653793335</v>
      </c>
      <c r="DO17" s="561">
        <v>7.0356169703197518</v>
      </c>
      <c r="DP17" s="561">
        <v>1.8083733595184543</v>
      </c>
      <c r="DQ17" s="563">
        <v>432.53212216401346</v>
      </c>
      <c r="DR17" s="563">
        <f t="shared" si="10"/>
        <v>61.477497139011525</v>
      </c>
      <c r="DT17" s="567">
        <v>36981</v>
      </c>
      <c r="DU17" s="563">
        <v>13</v>
      </c>
      <c r="DV17" s="563">
        <v>12202.790069580078</v>
      </c>
      <c r="DW17" s="563">
        <v>3135.3860359191895</v>
      </c>
      <c r="DX17" s="563">
        <v>688.05399084091187</v>
      </c>
      <c r="DY17" s="561">
        <v>3.8919577780165215</v>
      </c>
      <c r="DZ17" s="561">
        <v>4.5568895430535141</v>
      </c>
      <c r="EA17" s="563">
        <v>503.87007521288774</v>
      </c>
      <c r="EB17" s="563">
        <f t="shared" si="11"/>
        <v>129.46442483496767</v>
      </c>
      <c r="ED17" s="597">
        <v>36981</v>
      </c>
      <c r="EE17" s="579"/>
      <c r="EF17" s="579"/>
      <c r="EG17" s="579"/>
      <c r="EH17" s="579"/>
      <c r="EJ17" s="578"/>
      <c r="EK17" s="593">
        <v>1649.3883995771118</v>
      </c>
      <c r="EL17" s="579">
        <v>138.1516022044791</v>
      </c>
      <c r="EN17" s="567">
        <v>36981</v>
      </c>
      <c r="EO17" s="563">
        <v>2</v>
      </c>
      <c r="EP17" s="563">
        <v>1900.7879943847656</v>
      </c>
      <c r="EQ17" s="563">
        <v>415.93899536132813</v>
      </c>
      <c r="ER17" s="563">
        <v>212.24800109863281</v>
      </c>
      <c r="ES17" s="561">
        <v>4.5698720619679873</v>
      </c>
      <c r="ET17" s="561">
        <v>1.9596839226204961</v>
      </c>
      <c r="EU17" s="563">
        <v>544.59019491092647</v>
      </c>
      <c r="EV17" s="563">
        <f t="shared" si="12"/>
        <v>119.1696807976725</v>
      </c>
      <c r="EX17" s="567">
        <v>36981</v>
      </c>
      <c r="FE17" s="563">
        <v>1180.0339005147098</v>
      </c>
      <c r="FH17" s="567">
        <v>36981</v>
      </c>
      <c r="FI17" s="563">
        <v>2</v>
      </c>
      <c r="FJ17" s="563">
        <v>1092.8039855957031</v>
      </c>
      <c r="FK17" s="563">
        <v>316.97100830078125</v>
      </c>
      <c r="FL17" s="563">
        <v>81.420001983642578</v>
      </c>
      <c r="FM17" s="561">
        <v>3.4476464944034113</v>
      </c>
      <c r="FN17" s="561">
        <v>3.8930361161678833</v>
      </c>
      <c r="FO17" s="563">
        <v>394.77002789467809</v>
      </c>
      <c r="FP17" s="563">
        <f t="shared" si="13"/>
        <v>114.50420701064076</v>
      </c>
      <c r="FR17" s="567">
        <v>36981</v>
      </c>
      <c r="FS17" s="563">
        <v>6</v>
      </c>
      <c r="FT17" s="563">
        <v>24962.124938964844</v>
      </c>
      <c r="FU17" s="563">
        <v>9528.1470336914062</v>
      </c>
      <c r="FV17" s="563">
        <v>1848.7480010986328</v>
      </c>
      <c r="FW17" s="561">
        <v>2.6198299470714597</v>
      </c>
      <c r="FX17" s="561">
        <v>5.1538376393263068</v>
      </c>
      <c r="FY17" s="563">
        <v>415.89079473503261</v>
      </c>
      <c r="FZ17" s="563">
        <f t="shared" si="14"/>
        <v>158.7472481562898</v>
      </c>
    </row>
    <row r="18" spans="1:182">
      <c r="A18" s="560">
        <f t="shared" ca="1" si="15"/>
        <v>4</v>
      </c>
      <c r="B18" s="560" t="s">
        <v>3848</v>
      </c>
      <c r="C18" s="560">
        <v>33</v>
      </c>
      <c r="D18" s="546">
        <v>132.78300296169166</v>
      </c>
      <c r="E18" s="563">
        <v>390.20086656898746</v>
      </c>
      <c r="F18" s="566">
        <v>2.9386356526487183</v>
      </c>
      <c r="G18" s="563">
        <f ca="1">MIN(INDEX(INDIRECT(VLOOKUP(B18,'6.01'!$A$177:$B$193,2,FALSE) &amp; "2"),0,10) Retrace,D18)</f>
        <v>57.305143846305086</v>
      </c>
      <c r="H18" s="546">
        <f ca="1">MAX(INDEX(INDIRECT(VLOOKUP($B18,'6.01'!$A$177:$B$193,2,FALSE) &amp; "2"),0,10) Retrace)</f>
        <v>262.15964821839162</v>
      </c>
      <c r="I18" s="565">
        <f t="shared" ca="1" si="16"/>
        <v>36.844617767492544</v>
      </c>
      <c r="J18" s="565"/>
      <c r="K18" s="565"/>
      <c r="L18" s="565">
        <f t="shared" ca="1" si="17"/>
        <v>36.844617947492544</v>
      </c>
      <c r="N18" s="567">
        <v>37072</v>
      </c>
      <c r="O18" s="563">
        <v>4</v>
      </c>
      <c r="P18" s="563">
        <v>4173.2529754638672</v>
      </c>
      <c r="Q18" s="563">
        <v>1577.1969566345215</v>
      </c>
      <c r="R18" s="563">
        <v>428.07500076293945</v>
      </c>
      <c r="S18" s="561">
        <v>2.6459935507160131</v>
      </c>
      <c r="T18" s="561">
        <v>3.6843939819507141</v>
      </c>
      <c r="U18" s="563">
        <v>350.6289600728594</v>
      </c>
      <c r="V18" s="563">
        <f t="shared" si="0"/>
        <v>132.51315747839908</v>
      </c>
      <c r="X18" s="567">
        <v>37072</v>
      </c>
      <c r="Y18" s="563">
        <v>13</v>
      </c>
      <c r="Z18" s="563">
        <v>7173.9070129394531</v>
      </c>
      <c r="AA18" s="563">
        <v>1781.0300197601318</v>
      </c>
      <c r="AB18" s="563">
        <v>706.26001262664795</v>
      </c>
      <c r="AC18" s="561">
        <v>4.0279540116373953</v>
      </c>
      <c r="AD18" s="561">
        <v>2.5217766657017893</v>
      </c>
      <c r="AE18" s="563">
        <v>589.66135897527806</v>
      </c>
      <c r="AF18" s="563">
        <f t="shared" si="1"/>
        <v>146.39227689086152</v>
      </c>
      <c r="AH18" s="567">
        <v>37072</v>
      </c>
      <c r="AI18" s="563">
        <v>6</v>
      </c>
      <c r="AJ18" s="563">
        <v>14382.025932312012</v>
      </c>
      <c r="AK18" s="563">
        <v>3471.8669695854187</v>
      </c>
      <c r="AL18" s="563">
        <v>1366.5889892578125</v>
      </c>
      <c r="AM18" s="561">
        <v>4.1424472937191466</v>
      </c>
      <c r="AN18" s="561">
        <v>2.5405348622565529</v>
      </c>
      <c r="AO18" s="563">
        <v>378.28571295599431</v>
      </c>
      <c r="AP18" s="563">
        <f t="shared" si="18"/>
        <v>91.319378650769551</v>
      </c>
      <c r="AR18" s="567">
        <v>37072</v>
      </c>
      <c r="AS18" s="563">
        <v>7</v>
      </c>
      <c r="AT18" s="563">
        <v>2492.2089462280273</v>
      </c>
      <c r="AU18" s="563">
        <v>618.26670360565186</v>
      </c>
      <c r="AV18" s="563">
        <v>272.85200309753418</v>
      </c>
      <c r="AW18" s="561">
        <v>4.0309609618208215</v>
      </c>
      <c r="AX18" s="561">
        <v>2.2659415968613765</v>
      </c>
      <c r="AY18" s="563">
        <v>587.61701904533652</v>
      </c>
      <c r="AZ18" s="563">
        <f t="shared" si="3"/>
        <v>145.77591413336452</v>
      </c>
      <c r="BB18" s="567">
        <v>37072</v>
      </c>
      <c r="BC18" s="563">
        <v>18</v>
      </c>
      <c r="BD18" s="563">
        <v>8875.3500289916992</v>
      </c>
      <c r="BE18" s="563">
        <v>5344.8709583282471</v>
      </c>
      <c r="BF18" s="563">
        <v>809.89401006698608</v>
      </c>
      <c r="BG18" s="561">
        <v>1.6605358853729379</v>
      </c>
      <c r="BH18" s="561">
        <v>6.5994696736751699</v>
      </c>
      <c r="BI18" s="563">
        <v>325.53921854692953</v>
      </c>
      <c r="BJ18" s="563">
        <f t="shared" si="4"/>
        <v>196.04467534516246</v>
      </c>
      <c r="BL18" s="567">
        <v>37072</v>
      </c>
      <c r="BM18" s="563">
        <v>6</v>
      </c>
      <c r="BN18" s="563">
        <v>9208.882080078125</v>
      </c>
      <c r="BO18" s="563">
        <v>1725.9500198364258</v>
      </c>
      <c r="BP18" s="563">
        <v>987.80000305175781</v>
      </c>
      <c r="BQ18" s="561">
        <v>5.3355438884324604</v>
      </c>
      <c r="BR18" s="561">
        <v>1.7472666678519853</v>
      </c>
      <c r="BS18" s="563">
        <v>510.56061656076935</v>
      </c>
      <c r="BT18" s="563">
        <f t="shared" si="5"/>
        <v>95.690453913737358</v>
      </c>
      <c r="BV18" s="567">
        <v>37072</v>
      </c>
      <c r="BW18" s="563">
        <v>10</v>
      </c>
      <c r="BX18" s="563">
        <v>8560.0719604492187</v>
      </c>
      <c r="BY18" s="563">
        <v>2383.6502990722656</v>
      </c>
      <c r="BZ18" s="563">
        <v>840.67399787902832</v>
      </c>
      <c r="CA18" s="561">
        <v>3.5911609869035162</v>
      </c>
      <c r="CB18" s="561">
        <v>2.8354038605762484</v>
      </c>
      <c r="CC18" s="563">
        <v>377.40994716009033</v>
      </c>
      <c r="CD18" s="563">
        <f t="shared" si="6"/>
        <v>105.09413210280852</v>
      </c>
      <c r="CF18" s="567">
        <v>37072</v>
      </c>
      <c r="CG18" s="563">
        <v>13</v>
      </c>
      <c r="CH18" s="563">
        <v>11139.020950317383</v>
      </c>
      <c r="CI18" s="563">
        <v>4849.6529946327209</v>
      </c>
      <c r="CJ18" s="563">
        <v>1021.8700046539307</v>
      </c>
      <c r="CK18" s="561">
        <v>2.2968696858610964</v>
      </c>
      <c r="CL18" s="561">
        <v>4.7458609926368451</v>
      </c>
      <c r="CM18" s="563">
        <v>289.0313308843613</v>
      </c>
      <c r="CN18" s="563">
        <f t="shared" si="7"/>
        <v>125.83706105033271</v>
      </c>
      <c r="CP18" s="567">
        <v>37072</v>
      </c>
      <c r="CQ18" s="563">
        <v>7</v>
      </c>
      <c r="CR18" s="563">
        <v>10824.900024414063</v>
      </c>
      <c r="CS18" s="563">
        <v>2867.4560089111328</v>
      </c>
      <c r="CT18" s="563">
        <v>869.02799606323242</v>
      </c>
      <c r="CU18" s="561">
        <v>3.7750884375466436</v>
      </c>
      <c r="CV18" s="561">
        <v>3.2996129260517981</v>
      </c>
      <c r="CW18" s="563">
        <v>326.98604864469144</v>
      </c>
      <c r="CX18" s="563">
        <f t="shared" si="8"/>
        <v>86.616791647189416</v>
      </c>
      <c r="CZ18" s="567">
        <v>37072</v>
      </c>
      <c r="DA18" s="563">
        <v>17</v>
      </c>
      <c r="DB18" s="563">
        <v>24748.304092407227</v>
      </c>
      <c r="DC18" s="563">
        <v>5814.5059986114502</v>
      </c>
      <c r="DD18" s="563">
        <v>2341.5289859771729</v>
      </c>
      <c r="DE18" s="561">
        <v>4.2563038198459706</v>
      </c>
      <c r="DF18" s="561">
        <v>2.4832090627248529</v>
      </c>
      <c r="DG18" s="563">
        <v>977.58141793554319</v>
      </c>
      <c r="DH18" s="563">
        <f t="shared" si="9"/>
        <v>229.67848614973178</v>
      </c>
      <c r="DJ18" s="567">
        <v>37072</v>
      </c>
      <c r="DK18" s="563">
        <v>14</v>
      </c>
      <c r="DL18" s="563">
        <v>26833.23609161377</v>
      </c>
      <c r="DM18" s="563">
        <v>4240.4462819099426</v>
      </c>
      <c r="DN18" s="563">
        <v>2292.6280136108398</v>
      </c>
      <c r="DO18" s="561">
        <v>6.3279273707784816</v>
      </c>
      <c r="DP18" s="561">
        <v>1.8496006577322288</v>
      </c>
      <c r="DQ18" s="563">
        <v>431.59691894005431</v>
      </c>
      <c r="DR18" s="563">
        <f t="shared" si="10"/>
        <v>68.205099972087368</v>
      </c>
      <c r="DT18" s="567">
        <v>37072</v>
      </c>
      <c r="DU18" s="563">
        <v>10</v>
      </c>
      <c r="DV18" s="563">
        <v>11505.852020263672</v>
      </c>
      <c r="DW18" s="563">
        <v>2494.7569580078125</v>
      </c>
      <c r="DX18" s="563">
        <v>604.92000865936279</v>
      </c>
      <c r="DY18" s="561">
        <v>4.6120131996551947</v>
      </c>
      <c r="DZ18" s="561">
        <v>4.1241104977445673</v>
      </c>
      <c r="EA18" s="563">
        <v>370.78318486465474</v>
      </c>
      <c r="EB18" s="563">
        <f t="shared" si="11"/>
        <v>80.395083191083529</v>
      </c>
      <c r="ED18" s="567">
        <v>37072</v>
      </c>
      <c r="EE18" s="563">
        <v>5</v>
      </c>
      <c r="EF18" s="563">
        <v>6154.1950073242187</v>
      </c>
      <c r="EG18" s="563">
        <v>1227.1780281066895</v>
      </c>
      <c r="EH18" s="563">
        <v>538.44901275634766</v>
      </c>
      <c r="EI18" s="561">
        <v>5.0149162276145152</v>
      </c>
      <c r="EJ18" s="561">
        <v>2.2790979257714734</v>
      </c>
      <c r="EK18" s="563">
        <v>483.03182428345275</v>
      </c>
      <c r="EL18" s="563">
        <f t="shared" ref="EL18:EL47" si="19">EK18/EI18</f>
        <v>96.319021566830898</v>
      </c>
      <c r="EN18" s="567">
        <v>37072</v>
      </c>
      <c r="EO18" s="563">
        <v>2</v>
      </c>
      <c r="EP18" s="563">
        <v>2056.9949951171875</v>
      </c>
      <c r="EQ18" s="563">
        <v>451.70599365234375</v>
      </c>
      <c r="ER18" s="563">
        <v>212.89899444580078</v>
      </c>
      <c r="ES18" s="561">
        <v>4.5538359552969689</v>
      </c>
      <c r="ET18" s="561">
        <v>2.1216915318373557</v>
      </c>
      <c r="EU18" s="563">
        <v>490.11154151991332</v>
      </c>
      <c r="EV18" s="563">
        <f t="shared" si="12"/>
        <v>107.62608629979771</v>
      </c>
      <c r="EX18" s="567">
        <v>37072</v>
      </c>
      <c r="FE18" s="563">
        <v>1970.352471869096</v>
      </c>
      <c r="FH18" s="567">
        <v>37072</v>
      </c>
      <c r="FI18" s="563">
        <v>2</v>
      </c>
      <c r="FJ18" s="563">
        <v>1034.2929992675781</v>
      </c>
      <c r="FK18" s="563">
        <v>329.94601440429687</v>
      </c>
      <c r="FL18" s="563">
        <v>79.044000625610352</v>
      </c>
      <c r="FM18" s="561">
        <v>3.1347340295501036</v>
      </c>
      <c r="FN18" s="561">
        <v>4.1742069201061414</v>
      </c>
      <c r="FO18" s="563">
        <v>374.88076636566569</v>
      </c>
      <c r="FP18" s="563">
        <f t="shared" si="13"/>
        <v>119.5893376700506</v>
      </c>
      <c r="FR18" s="567">
        <v>37072</v>
      </c>
      <c r="FS18" s="563">
        <v>6</v>
      </c>
      <c r="FT18" s="563">
        <v>26642.365051269531</v>
      </c>
      <c r="FU18" s="563">
        <v>10544.272918701172</v>
      </c>
      <c r="FV18" s="563">
        <v>2013.254997253418</v>
      </c>
      <c r="FW18" s="561">
        <v>2.5267142890447203</v>
      </c>
      <c r="FX18" s="561">
        <v>5.2374254295090239</v>
      </c>
      <c r="FY18" s="563">
        <v>472.2764610767918</v>
      </c>
      <c r="FZ18" s="563">
        <f t="shared" si="14"/>
        <v>186.91328225137249</v>
      </c>
    </row>
    <row r="19" spans="1:182">
      <c r="A19" s="560">
        <f t="shared" ca="1" si="15"/>
        <v>7</v>
      </c>
      <c r="B19" s="560" t="s">
        <v>1912</v>
      </c>
      <c r="C19" s="560">
        <v>50</v>
      </c>
      <c r="D19" s="546">
        <v>133.23475504921785</v>
      </c>
      <c r="E19" s="563">
        <v>524.18873989904137</v>
      </c>
      <c r="F19" s="566">
        <v>3.9343243413132134</v>
      </c>
      <c r="G19" s="563">
        <f ca="1">MIN(INDEX(INDIRECT(VLOOKUP(B19,'6.01'!$A$177:$B$193,2,FALSE) &amp; "2"),0,10) Retrace,D19)</f>
        <v>69.961787575957615</v>
      </c>
      <c r="H19" s="546">
        <f ca="1">MAX(INDEX(INDIRECT(VLOOKUP($B19,'6.01'!$A$177:$B$193,2,FALSE) &amp; "2"),0,10) Retrace)</f>
        <v>254.03474493207602</v>
      </c>
      <c r="I19" s="565">
        <f t="shared" ca="1" si="16"/>
        <v>34.373852836431922</v>
      </c>
      <c r="J19" s="565"/>
      <c r="K19" s="565"/>
      <c r="L19" s="565">
        <f t="shared" ca="1" si="17"/>
        <v>34.373853026431924</v>
      </c>
      <c r="N19" s="567">
        <v>37164</v>
      </c>
      <c r="O19" s="563">
        <v>5</v>
      </c>
      <c r="P19" s="563">
        <v>8345.4501342773437</v>
      </c>
      <c r="Q19" s="563">
        <v>2171.4229946136475</v>
      </c>
      <c r="R19" s="563">
        <v>735.24800682067871</v>
      </c>
      <c r="S19" s="561">
        <v>3.8433092745995423</v>
      </c>
      <c r="T19" s="561">
        <v>2.9533204775395476</v>
      </c>
      <c r="U19" s="563">
        <v>570.56063631297945</v>
      </c>
      <c r="V19" s="563">
        <f t="shared" si="0"/>
        <v>148.45556148286548</v>
      </c>
      <c r="X19" s="567">
        <v>37164</v>
      </c>
      <c r="Y19" s="563">
        <v>12</v>
      </c>
      <c r="Z19" s="563">
        <v>6631.1790390014648</v>
      </c>
      <c r="AA19" s="563">
        <v>1578.192024230957</v>
      </c>
      <c r="AB19" s="563">
        <v>666.919997215271</v>
      </c>
      <c r="AC19" s="561">
        <v>4.2017567806634917</v>
      </c>
      <c r="AD19" s="561">
        <v>2.3663888184800403</v>
      </c>
      <c r="AE19" s="563">
        <v>917.19405423777312</v>
      </c>
      <c r="AF19" s="563">
        <f t="shared" si="1"/>
        <v>218.28823087968948</v>
      </c>
      <c r="AH19" s="567">
        <v>37164</v>
      </c>
      <c r="AI19" s="563">
        <v>6</v>
      </c>
      <c r="AJ19" s="563">
        <v>14593.655853271484</v>
      </c>
      <c r="AK19" s="563">
        <v>3400.2100222706795</v>
      </c>
      <c r="AL19" s="563">
        <v>1351.1960105895996</v>
      </c>
      <c r="AM19" s="561">
        <v>4.2919866001470579</v>
      </c>
      <c r="AN19" s="561">
        <v>2.5164446872419233</v>
      </c>
      <c r="AO19" s="563">
        <v>540.49572872741317</v>
      </c>
      <c r="AP19" s="563">
        <f t="shared" si="18"/>
        <v>125.93136444295841</v>
      </c>
      <c r="AR19" s="567">
        <v>37164</v>
      </c>
      <c r="AS19" s="563">
        <v>8</v>
      </c>
      <c r="AT19" s="563">
        <v>2811.2859725952148</v>
      </c>
      <c r="AU19" s="563">
        <v>614.60199069976807</v>
      </c>
      <c r="AV19" s="563">
        <v>293.39299583435059</v>
      </c>
      <c r="AW19" s="561">
        <v>4.5741569587081319</v>
      </c>
      <c r="AX19" s="561">
        <v>2.0948079859642315</v>
      </c>
      <c r="AY19" s="563">
        <v>866.39374040286066</v>
      </c>
      <c r="AZ19" s="563">
        <f t="shared" si="3"/>
        <v>189.41058390081002</v>
      </c>
      <c r="BB19" s="567">
        <v>37164</v>
      </c>
      <c r="BC19" s="563">
        <v>18</v>
      </c>
      <c r="BD19" s="563">
        <v>9168.4139022827148</v>
      </c>
      <c r="BE19" s="563">
        <v>5642.3659954071045</v>
      </c>
      <c r="BF19" s="563">
        <v>788.62599897384644</v>
      </c>
      <c r="BG19" s="561">
        <v>1.6249236419164974</v>
      </c>
      <c r="BH19" s="561">
        <v>7.1546791543125687</v>
      </c>
      <c r="BI19" s="563">
        <v>502.42871474891484</v>
      </c>
      <c r="BJ19" s="563">
        <f t="shared" si="4"/>
        <v>309.20143063235332</v>
      </c>
      <c r="BL19" s="567">
        <v>37164</v>
      </c>
      <c r="BM19" s="563">
        <v>6</v>
      </c>
      <c r="BN19" s="563">
        <v>8060.8128662109375</v>
      </c>
      <c r="BO19" s="563">
        <v>1844.6580200195312</v>
      </c>
      <c r="BP19" s="563">
        <v>907.68298721313477</v>
      </c>
      <c r="BQ19" s="561">
        <v>4.3698142304586023</v>
      </c>
      <c r="BR19" s="561">
        <v>2.032271229058944</v>
      </c>
      <c r="BS19" s="563">
        <v>611.76913846624211</v>
      </c>
      <c r="BT19" s="563">
        <f t="shared" si="5"/>
        <v>139.9988892438657</v>
      </c>
      <c r="BV19" s="567">
        <v>37164</v>
      </c>
      <c r="BW19" s="563">
        <v>10</v>
      </c>
      <c r="BX19" s="563">
        <v>6939.9449768066406</v>
      </c>
      <c r="BY19" s="563">
        <v>1650.1700134277344</v>
      </c>
      <c r="BZ19" s="563">
        <v>679.33599853515625</v>
      </c>
      <c r="CA19" s="561">
        <v>4.2055939208293953</v>
      </c>
      <c r="CB19" s="561">
        <v>2.4290925506464776</v>
      </c>
      <c r="CC19" s="563">
        <v>616.48846583858858</v>
      </c>
      <c r="CD19" s="563">
        <f t="shared" si="6"/>
        <v>146.5877299244834</v>
      </c>
      <c r="CF19" s="567">
        <v>37164</v>
      </c>
      <c r="CG19" s="563">
        <v>15</v>
      </c>
      <c r="CH19" s="563">
        <v>17190.593017578125</v>
      </c>
      <c r="CI19" s="563">
        <v>7941.0799989700317</v>
      </c>
      <c r="CJ19" s="563">
        <v>1550.0199966430664</v>
      </c>
      <c r="CK19" s="561">
        <v>2.164767641153063</v>
      </c>
      <c r="CL19" s="561">
        <v>5.1232113238334422</v>
      </c>
      <c r="CM19" s="563">
        <v>309.72330374717217</v>
      </c>
      <c r="CN19" s="563">
        <f t="shared" si="7"/>
        <v>143.07461819883733</v>
      </c>
      <c r="CP19" s="567">
        <v>37164</v>
      </c>
      <c r="CQ19" s="563">
        <v>9</v>
      </c>
      <c r="CR19" s="563">
        <v>12396.240997314453</v>
      </c>
      <c r="CS19" s="563">
        <v>2999.0220031738281</v>
      </c>
      <c r="CT19" s="563">
        <v>993.57699966430664</v>
      </c>
      <c r="CU19" s="561">
        <v>4.1334278255363461</v>
      </c>
      <c r="CV19" s="561">
        <v>3.0184092467791506</v>
      </c>
      <c r="CW19" s="563">
        <v>625.87465935857881</v>
      </c>
      <c r="CX19" s="563">
        <f t="shared" si="8"/>
        <v>151.41782698899948</v>
      </c>
      <c r="CZ19" s="567">
        <v>37164</v>
      </c>
      <c r="DA19" s="563">
        <v>18</v>
      </c>
      <c r="DB19" s="563">
        <v>25866.477066040039</v>
      </c>
      <c r="DC19" s="563">
        <v>5570.3510723114014</v>
      </c>
      <c r="DD19" s="563">
        <v>2431.7559871673584</v>
      </c>
      <c r="DE19" s="561">
        <v>4.6435990712712512</v>
      </c>
      <c r="DF19" s="561">
        <v>2.2906702406436961</v>
      </c>
      <c r="DG19" s="563">
        <v>1060.2149052685158</v>
      </c>
      <c r="DH19" s="563">
        <f t="shared" si="9"/>
        <v>228.31749446841607</v>
      </c>
      <c r="DJ19" s="567">
        <v>37164</v>
      </c>
      <c r="DK19" s="563">
        <v>13</v>
      </c>
      <c r="DL19" s="563">
        <v>24652.825866699219</v>
      </c>
      <c r="DM19" s="563">
        <v>4234.6288334131241</v>
      </c>
      <c r="DN19" s="563">
        <v>2246.82541847229</v>
      </c>
      <c r="DO19" s="561">
        <v>5.8217205891050821</v>
      </c>
      <c r="DP19" s="561">
        <v>1.8847164530889204</v>
      </c>
      <c r="DQ19" s="563">
        <v>566.50591083208917</v>
      </c>
      <c r="DR19" s="563">
        <f t="shared" si="10"/>
        <v>97.309017525207736</v>
      </c>
      <c r="DT19" s="567">
        <v>37164</v>
      </c>
      <c r="DU19" s="563">
        <v>10</v>
      </c>
      <c r="DV19" s="563">
        <v>11019.81298828125</v>
      </c>
      <c r="DW19" s="563">
        <v>2601.1529846191406</v>
      </c>
      <c r="DX19" s="563">
        <v>611.8420033454895</v>
      </c>
      <c r="DY19" s="561">
        <v>4.2365109062951811</v>
      </c>
      <c r="DZ19" s="561">
        <v>4.251347521739766</v>
      </c>
      <c r="EA19" s="563">
        <v>599.26504877975697</v>
      </c>
      <c r="EB19" s="563">
        <f t="shared" si="11"/>
        <v>141.4524975940196</v>
      </c>
      <c r="ED19" s="567">
        <v>37164</v>
      </c>
      <c r="EE19" s="563">
        <v>5</v>
      </c>
      <c r="EF19" s="563">
        <v>6103.2611083984375</v>
      </c>
      <c r="EG19" s="563">
        <v>1136.7850136756897</v>
      </c>
      <c r="EH19" s="563">
        <v>516.06099891662598</v>
      </c>
      <c r="EI19" s="561">
        <v>5.3688789304708591</v>
      </c>
      <c r="EJ19" s="561">
        <v>2.2028113266884306</v>
      </c>
      <c r="EK19" s="563">
        <v>836.55704571246395</v>
      </c>
      <c r="EL19" s="563">
        <f t="shared" si="19"/>
        <v>155.8159639183923</v>
      </c>
      <c r="EN19" s="567">
        <v>37164</v>
      </c>
      <c r="EO19" s="563">
        <v>2</v>
      </c>
      <c r="EP19" s="563">
        <v>2195.01806640625</v>
      </c>
      <c r="EQ19" s="563">
        <v>447.61102294921875</v>
      </c>
      <c r="ER19" s="563">
        <v>212.13599395751953</v>
      </c>
      <c r="ES19" s="561">
        <v>4.9038516789504394</v>
      </c>
      <c r="ET19" s="561">
        <v>2.1100192126700259</v>
      </c>
      <c r="EU19" s="563">
        <v>623.89357033858539</v>
      </c>
      <c r="EV19" s="563">
        <f t="shared" si="12"/>
        <v>127.22521217691396</v>
      </c>
      <c r="EX19" s="567">
        <v>37164</v>
      </c>
      <c r="FE19" s="563">
        <v>2441.1993665942828</v>
      </c>
      <c r="FH19" s="567">
        <v>37164</v>
      </c>
      <c r="FI19" s="563">
        <v>4</v>
      </c>
      <c r="FJ19" s="563">
        <v>13839.121978759766</v>
      </c>
      <c r="FK19" s="563">
        <v>1964.7200012207031</v>
      </c>
      <c r="FL19" s="563">
        <v>848.31399917602539</v>
      </c>
      <c r="FM19" s="561">
        <v>7.0438138615992916</v>
      </c>
      <c r="FN19" s="561">
        <v>2.3160292098551389</v>
      </c>
      <c r="FO19" s="563">
        <v>699.97303959914632</v>
      </c>
      <c r="FP19" s="563">
        <f t="shared" si="13"/>
        <v>99.374153456153095</v>
      </c>
      <c r="FR19" s="567">
        <v>37164</v>
      </c>
      <c r="FS19" s="563">
        <v>6</v>
      </c>
      <c r="FT19" s="563">
        <v>28436.703308105469</v>
      </c>
      <c r="FU19" s="563">
        <v>9503.1240234375</v>
      </c>
      <c r="FV19" s="563">
        <v>2209.6599960327148</v>
      </c>
      <c r="FW19" s="561">
        <v>2.9923531712279239</v>
      </c>
      <c r="FX19" s="561">
        <v>4.300717775811516</v>
      </c>
      <c r="FY19" s="563">
        <v>478.20953287879786</v>
      </c>
      <c r="FZ19" s="563">
        <f t="shared" si="14"/>
        <v>159.81052553451192</v>
      </c>
    </row>
    <row r="20" spans="1:182">
      <c r="A20" s="560">
        <f t="shared" ca="1" si="15"/>
        <v>3</v>
      </c>
      <c r="B20" s="560" t="s">
        <v>3335</v>
      </c>
      <c r="C20" s="560">
        <v>15</v>
      </c>
      <c r="D20" s="546">
        <v>153.48993616079804</v>
      </c>
      <c r="E20" s="563">
        <v>385.43478949533375</v>
      </c>
      <c r="F20" s="566">
        <v>2.5111404639034269</v>
      </c>
      <c r="G20" s="563">
        <f ca="1">MIN(INDEX(INDIRECT(VLOOKUP(B20,'6.01'!$A$177:$B$193,2,FALSE) &amp; "2"),0,10) Retrace,D20)</f>
        <v>46.401595389031307</v>
      </c>
      <c r="H20" s="546">
        <f ca="1">MAX(INDEX(INDIRECT(VLOOKUP($B20,'6.01'!$A$177:$B$193,2,FALSE) &amp; "2"),0,10) Retrace)</f>
        <v>331.73770504617778</v>
      </c>
      <c r="I20" s="565">
        <f t="shared" ca="1" si="16"/>
        <v>37.530595374150749</v>
      </c>
      <c r="J20" s="565"/>
      <c r="K20" s="565"/>
      <c r="L20" s="565">
        <f t="shared" ca="1" si="17"/>
        <v>37.530595574150752</v>
      </c>
      <c r="N20" s="567">
        <v>37256</v>
      </c>
      <c r="O20" s="563">
        <v>5</v>
      </c>
      <c r="P20" s="563">
        <v>7946.1860198974609</v>
      </c>
      <c r="Q20" s="563">
        <v>1914.2479667663574</v>
      </c>
      <c r="R20" s="563">
        <v>696.96599769592285</v>
      </c>
      <c r="S20" s="561">
        <v>4.1510745513918721</v>
      </c>
      <c r="T20" s="561">
        <v>2.7465442691531687</v>
      </c>
      <c r="U20" s="563">
        <v>472.43072594935353</v>
      </c>
      <c r="V20" s="563">
        <f t="shared" si="0"/>
        <v>113.80926073489709</v>
      </c>
      <c r="X20" s="567">
        <v>37256</v>
      </c>
      <c r="Y20" s="563">
        <v>12</v>
      </c>
      <c r="Z20" s="563">
        <v>6121.4970092773437</v>
      </c>
      <c r="AA20" s="563">
        <v>1364.6489837169647</v>
      </c>
      <c r="AB20" s="563">
        <v>646.98299598693848</v>
      </c>
      <c r="AC20" s="561">
        <v>4.4857667299937507</v>
      </c>
      <c r="AD20" s="561">
        <v>2.1092501536848967</v>
      </c>
      <c r="AE20" s="563">
        <v>695.39078530967947</v>
      </c>
      <c r="AF20" s="563">
        <f t="shared" si="1"/>
        <v>155.0216110570351</v>
      </c>
      <c r="AH20" s="567">
        <v>37256</v>
      </c>
      <c r="AI20" s="563">
        <v>7</v>
      </c>
      <c r="AJ20" s="563">
        <v>14621.276077270508</v>
      </c>
      <c r="AK20" s="563">
        <v>3456.6049880981445</v>
      </c>
      <c r="AL20" s="563">
        <v>1350.6189994812012</v>
      </c>
      <c r="AM20" s="561">
        <v>4.2299528374271276</v>
      </c>
      <c r="AN20" s="561">
        <v>2.5592746654873753</v>
      </c>
      <c r="AO20" s="563">
        <v>409.41681846366703</v>
      </c>
      <c r="AP20" s="563">
        <f t="shared" si="18"/>
        <v>96.789925136067282</v>
      </c>
      <c r="AR20" s="567">
        <v>37256</v>
      </c>
      <c r="AS20" s="563">
        <v>6</v>
      </c>
      <c r="AT20" s="563">
        <v>2571.9570541381836</v>
      </c>
      <c r="AU20" s="563">
        <v>494.68999040126801</v>
      </c>
      <c r="AV20" s="563">
        <v>236.56300640106201</v>
      </c>
      <c r="AW20" s="561">
        <v>5.1991289576163435</v>
      </c>
      <c r="AX20" s="561">
        <v>2.0911553244406482</v>
      </c>
      <c r="AY20" s="563">
        <v>697.96514334247036</v>
      </c>
      <c r="AZ20" s="563">
        <f t="shared" si="3"/>
        <v>134.24655341929969</v>
      </c>
      <c r="BB20" s="567">
        <v>37256</v>
      </c>
      <c r="BC20" s="563">
        <v>19</v>
      </c>
      <c r="BD20" s="563">
        <v>9606.4010848999023</v>
      </c>
      <c r="BE20" s="563">
        <v>5370.2259960174561</v>
      </c>
      <c r="BF20" s="563">
        <v>779.6789984703064</v>
      </c>
      <c r="BG20" s="561">
        <v>1.7888262229604455</v>
      </c>
      <c r="BH20" s="561">
        <v>6.8877397064094161</v>
      </c>
      <c r="BI20" s="563">
        <v>400.94570241059836</v>
      </c>
      <c r="BJ20" s="563">
        <f t="shared" si="4"/>
        <v>224.13898972648505</v>
      </c>
      <c r="BL20" s="567">
        <v>37256</v>
      </c>
      <c r="BM20" s="563">
        <v>5</v>
      </c>
      <c r="BN20" s="563">
        <v>7947.5300598144531</v>
      </c>
      <c r="BO20" s="563">
        <v>1681.0959930419922</v>
      </c>
      <c r="BP20" s="563">
        <v>794.28598785400391</v>
      </c>
      <c r="BQ20" s="561">
        <v>4.727588485552908</v>
      </c>
      <c r="BR20" s="561">
        <v>2.1164870320625511</v>
      </c>
      <c r="BS20" s="563">
        <v>469.28841715637628</v>
      </c>
      <c r="BT20" s="563">
        <f t="shared" si="5"/>
        <v>99.265919313933551</v>
      </c>
      <c r="BV20" s="567">
        <v>37256</v>
      </c>
      <c r="BW20" s="563">
        <v>10</v>
      </c>
      <c r="BX20" s="563">
        <v>6823.9750671386719</v>
      </c>
      <c r="BY20" s="563">
        <v>1756.8179779052734</v>
      </c>
      <c r="BZ20" s="563">
        <v>694.81000328063965</v>
      </c>
      <c r="CA20" s="561">
        <v>3.8842812135126139</v>
      </c>
      <c r="CB20" s="561">
        <v>2.5284868807446914</v>
      </c>
      <c r="CC20" s="563">
        <v>419.40104643885962</v>
      </c>
      <c r="CD20" s="563">
        <f t="shared" si="6"/>
        <v>107.97391419031398</v>
      </c>
      <c r="CF20" s="567">
        <v>37256</v>
      </c>
      <c r="CG20" s="563">
        <v>16</v>
      </c>
      <c r="CH20" s="563">
        <v>17265.799057006836</v>
      </c>
      <c r="CI20" s="563">
        <v>8413.6330032348633</v>
      </c>
      <c r="CJ20" s="563">
        <v>1478.5140085220337</v>
      </c>
      <c r="CK20" s="561">
        <v>2.0521217232042925</v>
      </c>
      <c r="CL20" s="561">
        <v>5.690600802386296</v>
      </c>
      <c r="CM20" s="563">
        <v>268.11822827949464</v>
      </c>
      <c r="CN20" s="563">
        <f t="shared" si="7"/>
        <v>130.6541543066171</v>
      </c>
      <c r="CP20" s="567">
        <v>37256</v>
      </c>
      <c r="CQ20" s="563">
        <v>10</v>
      </c>
      <c r="CR20" s="563">
        <v>17582.445098876953</v>
      </c>
      <c r="CS20" s="563">
        <v>3793.608024597168</v>
      </c>
      <c r="CT20" s="563">
        <v>1363.318998336792</v>
      </c>
      <c r="CU20" s="561">
        <v>4.6347553529186722</v>
      </c>
      <c r="CV20" s="561">
        <v>2.7826268314497598</v>
      </c>
      <c r="CW20" s="563">
        <v>454.26770217241096</v>
      </c>
      <c r="CX20" s="563">
        <f t="shared" si="8"/>
        <v>98.013307625038337</v>
      </c>
      <c r="CZ20" s="567">
        <v>37256</v>
      </c>
      <c r="DA20" s="563">
        <v>17</v>
      </c>
      <c r="DB20" s="563">
        <v>21868.375816345215</v>
      </c>
      <c r="DC20" s="563">
        <v>4923.296028137207</v>
      </c>
      <c r="DD20" s="563">
        <v>1970.7930116653442</v>
      </c>
      <c r="DE20" s="561">
        <v>4.4418161514897569</v>
      </c>
      <c r="DF20" s="561">
        <v>2.4981294326677976</v>
      </c>
      <c r="DG20" s="563">
        <v>924.95525455850873</v>
      </c>
      <c r="DH20" s="563">
        <f t="shared" si="9"/>
        <v>208.23807717667123</v>
      </c>
      <c r="DJ20" s="567">
        <v>37256</v>
      </c>
      <c r="DK20" s="563">
        <v>14</v>
      </c>
      <c r="DL20" s="563">
        <v>25386.56266784668</v>
      </c>
      <c r="DM20" s="563">
        <v>3983.6897468566895</v>
      </c>
      <c r="DN20" s="563">
        <v>2095.9294147491455</v>
      </c>
      <c r="DO20" s="561">
        <v>6.3726254505330946</v>
      </c>
      <c r="DP20" s="561">
        <v>1.9006793448401904</v>
      </c>
      <c r="DQ20" s="563">
        <v>431.6328194400009</v>
      </c>
      <c r="DR20" s="563">
        <f t="shared" si="10"/>
        <v>67.732337761023302</v>
      </c>
      <c r="DT20" s="567">
        <v>37256</v>
      </c>
      <c r="DU20" s="563">
        <v>12</v>
      </c>
      <c r="DV20" s="563">
        <v>11315.297096252441</v>
      </c>
      <c r="DW20" s="563">
        <v>3144.9600410461426</v>
      </c>
      <c r="DX20" s="563">
        <v>641.23300552368164</v>
      </c>
      <c r="DY20" s="561">
        <v>3.5979144245306562</v>
      </c>
      <c r="DZ20" s="561">
        <v>4.9045510975806978</v>
      </c>
      <c r="EA20" s="563">
        <v>395.9777024152105</v>
      </c>
      <c r="EB20" s="563">
        <f t="shared" si="11"/>
        <v>110.05756549278276</v>
      </c>
      <c r="ED20" s="567">
        <v>37256</v>
      </c>
      <c r="EE20" s="563">
        <v>2</v>
      </c>
      <c r="EF20" s="563">
        <v>1577.5689392089844</v>
      </c>
      <c r="EG20" s="563">
        <v>588.42698669433594</v>
      </c>
      <c r="EH20" s="563">
        <v>125.54199981689453</v>
      </c>
      <c r="EI20" s="561">
        <v>2.6809935215096918</v>
      </c>
      <c r="EJ20" s="561">
        <v>4.6870926666180894</v>
      </c>
      <c r="EK20" s="563">
        <v>651.53839637172985</v>
      </c>
      <c r="EL20" s="563">
        <f t="shared" si="19"/>
        <v>243.02124982564024</v>
      </c>
      <c r="EN20" s="567">
        <v>37256</v>
      </c>
      <c r="EO20" s="563">
        <v>3</v>
      </c>
      <c r="EP20" s="563">
        <v>1835.7570495605469</v>
      </c>
      <c r="EQ20" s="563">
        <v>604.98400115966797</v>
      </c>
      <c r="ER20" s="563">
        <v>264.85599517822266</v>
      </c>
      <c r="ES20" s="561">
        <v>3.0343894153261286</v>
      </c>
      <c r="ET20" s="561">
        <v>2.2841997620351084</v>
      </c>
      <c r="EU20" s="563">
        <v>494.2760695108355</v>
      </c>
      <c r="EV20" s="563">
        <f t="shared" si="12"/>
        <v>162.89144267849747</v>
      </c>
      <c r="EX20" s="567">
        <v>37256</v>
      </c>
      <c r="FE20" s="563">
        <v>2077.1314711293835</v>
      </c>
      <c r="FH20" s="567">
        <v>37256</v>
      </c>
      <c r="FO20" s="563">
        <v>541.10253187645606</v>
      </c>
      <c r="FR20" s="567">
        <v>37256</v>
      </c>
      <c r="FS20" s="563">
        <v>5</v>
      </c>
      <c r="FT20" s="563">
        <v>27704.047973632813</v>
      </c>
      <c r="FU20" s="563">
        <v>11352.02604675293</v>
      </c>
      <c r="FV20" s="563">
        <v>2236.8729934692383</v>
      </c>
      <c r="FW20" s="561">
        <v>2.440449648330143</v>
      </c>
      <c r="FX20" s="561">
        <v>5.0749533298923275</v>
      </c>
      <c r="FY20" s="563">
        <v>487.90361743480128</v>
      </c>
      <c r="FZ20" s="563">
        <f t="shared" si="14"/>
        <v>199.92365659690836</v>
      </c>
    </row>
    <row r="21" spans="1:182">
      <c r="A21" s="560">
        <f t="shared" ca="1" si="15"/>
        <v>5</v>
      </c>
      <c r="B21" s="560" t="s">
        <v>3840</v>
      </c>
      <c r="C21" s="560">
        <v>67</v>
      </c>
      <c r="D21" s="546">
        <v>176.44580804173359</v>
      </c>
      <c r="E21" s="563">
        <v>431.97476413523754</v>
      </c>
      <c r="F21" s="566">
        <v>2.4482007758045765</v>
      </c>
      <c r="G21" s="563">
        <f ca="1">MIN(INDEX(INDIRECT(VLOOKUP(B21,'6.01'!$A$177:$B$193,2,FALSE) &amp; "2"),0,10) Retrace,D21)</f>
        <v>80.804007064645575</v>
      </c>
      <c r="H21" s="546">
        <f ca="1">MAX(INDEX(INDIRECT(VLOOKUP($B21,'6.01'!$A$177:$B$193,2,FALSE) &amp; "2"),0,10) Retrace)</f>
        <v>349.45927665025579</v>
      </c>
      <c r="I21" s="565">
        <f t="shared" ca="1" si="16"/>
        <v>35.600195419435323</v>
      </c>
      <c r="J21" s="565"/>
      <c r="K21" s="565"/>
      <c r="L21" s="565">
        <f t="shared" ca="1" si="17"/>
        <v>35.600195629435326</v>
      </c>
      <c r="N21" s="567">
        <v>37346</v>
      </c>
      <c r="O21" s="563">
        <v>6</v>
      </c>
      <c r="P21" s="563">
        <v>9171.5750427246094</v>
      </c>
      <c r="Q21" s="563">
        <v>2088.2310218811035</v>
      </c>
      <c r="R21" s="563">
        <v>819.56500434875488</v>
      </c>
      <c r="S21" s="561">
        <v>4.3920308369247119</v>
      </c>
      <c r="T21" s="561">
        <v>2.5479748534900653</v>
      </c>
      <c r="U21" s="563">
        <v>448.47250959035642</v>
      </c>
      <c r="V21" s="563">
        <f t="shared" si="0"/>
        <v>102.11051020406215</v>
      </c>
      <c r="X21" s="567">
        <v>37346</v>
      </c>
      <c r="Y21" s="563">
        <v>16</v>
      </c>
      <c r="Z21" s="563">
        <v>16128.945846557617</v>
      </c>
      <c r="AA21" s="563">
        <v>2760.7210038602352</v>
      </c>
      <c r="AB21" s="563">
        <v>1467.4739999771118</v>
      </c>
      <c r="AC21" s="561">
        <v>5.8422947570598351</v>
      </c>
      <c r="AD21" s="561">
        <v>1.8812742194432706</v>
      </c>
      <c r="AE21" s="563">
        <v>565.7969023647322</v>
      </c>
      <c r="AF21" s="563">
        <f t="shared" si="1"/>
        <v>96.844977169462837</v>
      </c>
      <c r="AH21" s="567">
        <v>37346</v>
      </c>
      <c r="AI21" s="563">
        <v>7</v>
      </c>
      <c r="AJ21" s="563">
        <v>14484.500473022461</v>
      </c>
      <c r="AK21" s="563">
        <v>3385.0560417175293</v>
      </c>
      <c r="AL21" s="563">
        <v>1316.1589984893799</v>
      </c>
      <c r="AM21" s="561">
        <v>4.2789544085873485</v>
      </c>
      <c r="AN21" s="561">
        <v>2.5719202965619838</v>
      </c>
      <c r="AO21" s="563">
        <v>357.99375978664062</v>
      </c>
      <c r="AP21" s="563">
        <f t="shared" si="18"/>
        <v>83.663840649526449</v>
      </c>
      <c r="AR21" s="567">
        <v>37346</v>
      </c>
      <c r="AS21" s="563">
        <v>7</v>
      </c>
      <c r="AT21" s="563">
        <v>4269.278938293457</v>
      </c>
      <c r="AU21" s="563">
        <v>913.00600183010101</v>
      </c>
      <c r="AV21" s="563">
        <v>439.12199592590332</v>
      </c>
      <c r="AW21" s="561">
        <v>4.6760688645373403</v>
      </c>
      <c r="AX21" s="561">
        <v>2.0791625341039852</v>
      </c>
      <c r="AY21" s="563">
        <v>503.16921929139039</v>
      </c>
      <c r="AZ21" s="563">
        <f t="shared" si="3"/>
        <v>107.6051773119417</v>
      </c>
      <c r="BB21" s="567">
        <v>37346</v>
      </c>
      <c r="BC21" s="563">
        <v>21</v>
      </c>
      <c r="BD21" s="563">
        <v>11406.668907165527</v>
      </c>
      <c r="BE21" s="563">
        <v>4928.8150548934937</v>
      </c>
      <c r="BF21" s="563">
        <v>865.13499069213867</v>
      </c>
      <c r="BG21" s="561">
        <v>2.3142821915869214</v>
      </c>
      <c r="BH21" s="561">
        <v>5.6971629952803857</v>
      </c>
      <c r="BI21" s="563">
        <v>343.34331888154617</v>
      </c>
      <c r="BJ21" s="563">
        <f t="shared" si="4"/>
        <v>148.3584500324539</v>
      </c>
      <c r="BL21" s="567">
        <v>37346</v>
      </c>
      <c r="BM21" s="563">
        <v>5</v>
      </c>
      <c r="BN21" s="563">
        <v>7765.5360717773437</v>
      </c>
      <c r="BO21" s="563">
        <v>1509.17200756073</v>
      </c>
      <c r="BP21" s="563">
        <v>767.927001953125</v>
      </c>
      <c r="BQ21" s="561">
        <v>5.1455606338264621</v>
      </c>
      <c r="BR21" s="561">
        <v>1.9652545147160372</v>
      </c>
      <c r="BS21" s="563">
        <v>456.19263336698043</v>
      </c>
      <c r="BT21" s="563">
        <f t="shared" si="5"/>
        <v>88.657517777170924</v>
      </c>
      <c r="BV21" s="567">
        <v>37346</v>
      </c>
      <c r="BW21" s="563">
        <v>11</v>
      </c>
      <c r="BX21" s="563">
        <v>7158.4440002441406</v>
      </c>
      <c r="BY21" s="563">
        <v>2046.6130142211914</v>
      </c>
      <c r="BZ21" s="563">
        <v>741.42099761962891</v>
      </c>
      <c r="CA21" s="561">
        <v>3.4977027657415642</v>
      </c>
      <c r="CB21" s="561">
        <v>2.7603925715510487</v>
      </c>
      <c r="CC21" s="563">
        <v>319.33684774653364</v>
      </c>
      <c r="CD21" s="563">
        <f t="shared" si="6"/>
        <v>91.299023711876089</v>
      </c>
      <c r="CF21" s="567">
        <v>37346</v>
      </c>
      <c r="CG21" s="563">
        <v>16</v>
      </c>
      <c r="CH21" s="563">
        <v>12246.628929138184</v>
      </c>
      <c r="CI21" s="563">
        <v>6290.7290344238281</v>
      </c>
      <c r="CJ21" s="563">
        <v>1070.2120018005371</v>
      </c>
      <c r="CK21" s="561">
        <v>1.946774191373172</v>
      </c>
      <c r="CL21" s="561">
        <v>5.8780213862676112</v>
      </c>
      <c r="CM21" s="563">
        <v>214.24882822779912</v>
      </c>
      <c r="CN21" s="563">
        <f t="shared" si="7"/>
        <v>110.05325074536616</v>
      </c>
      <c r="CP21" s="567">
        <v>37346</v>
      </c>
      <c r="CQ21" s="563">
        <v>11</v>
      </c>
      <c r="CR21" s="563">
        <v>19317.100982666016</v>
      </c>
      <c r="CS21" s="563">
        <v>4229.9850196838379</v>
      </c>
      <c r="CT21" s="563">
        <v>1423.9950046539307</v>
      </c>
      <c r="CU21" s="561">
        <v>4.5667067123821248</v>
      </c>
      <c r="CV21" s="561">
        <v>2.9705055185301292</v>
      </c>
      <c r="CW21" s="563">
        <v>343.05165018931052</v>
      </c>
      <c r="CX21" s="563">
        <f t="shared" si="8"/>
        <v>75.120140572891088</v>
      </c>
      <c r="CZ21" s="567">
        <v>37346</v>
      </c>
      <c r="DA21" s="563">
        <v>20</v>
      </c>
      <c r="DB21" s="563">
        <v>23745.510971069336</v>
      </c>
      <c r="DC21" s="563">
        <v>5384.8549175262451</v>
      </c>
      <c r="DD21" s="563">
        <v>2048.6329908370972</v>
      </c>
      <c r="DE21" s="561">
        <v>4.4096844454962243</v>
      </c>
      <c r="DF21" s="561">
        <v>2.6285112763540557</v>
      </c>
      <c r="DG21" s="563">
        <v>591.68429067040518</v>
      </c>
      <c r="DH21" s="563">
        <f t="shared" si="9"/>
        <v>134.17837443554822</v>
      </c>
      <c r="DJ21" s="567">
        <v>37346</v>
      </c>
      <c r="DK21" s="563">
        <v>14</v>
      </c>
      <c r="DL21" s="563">
        <v>24012.596771240234</v>
      </c>
      <c r="DM21" s="563">
        <v>4294.9166287779808</v>
      </c>
      <c r="DN21" s="563">
        <v>2090.340425491333</v>
      </c>
      <c r="DO21" s="561">
        <v>5.5909343176406345</v>
      </c>
      <c r="DP21" s="561">
        <v>2.0546493654345626</v>
      </c>
      <c r="DQ21" s="563">
        <v>368.32650858345733</v>
      </c>
      <c r="DR21" s="563">
        <f t="shared" si="10"/>
        <v>65.879240867006018</v>
      </c>
      <c r="DT21" s="567">
        <v>37346</v>
      </c>
      <c r="DU21" s="563">
        <v>15</v>
      </c>
      <c r="DV21" s="563">
        <v>13219.683975219727</v>
      </c>
      <c r="DW21" s="563">
        <v>3429.8919563293457</v>
      </c>
      <c r="DX21" s="563">
        <v>716.87299013137817</v>
      </c>
      <c r="DY21" s="561">
        <v>3.8542566773349241</v>
      </c>
      <c r="DZ21" s="561">
        <v>4.7845183226958579</v>
      </c>
      <c r="EA21" s="563">
        <v>341.44380246687552</v>
      </c>
      <c r="EB21" s="563">
        <f t="shared" si="11"/>
        <v>88.58875551147031</v>
      </c>
      <c r="ED21" s="567">
        <v>37346</v>
      </c>
      <c r="EE21" s="563">
        <v>3</v>
      </c>
      <c r="EF21" s="563">
        <v>4239.6909790039062</v>
      </c>
      <c r="EG21" s="563">
        <v>1279.740966796875</v>
      </c>
      <c r="EH21" s="563">
        <v>173.54100036621094</v>
      </c>
      <c r="EI21" s="561">
        <v>3.3129290137641152</v>
      </c>
      <c r="EJ21" s="561">
        <v>7.3742859848469857</v>
      </c>
      <c r="EK21" s="563">
        <v>366.40343659224453</v>
      </c>
      <c r="EL21" s="563">
        <f t="shared" si="19"/>
        <v>110.59803426815378</v>
      </c>
      <c r="EN21" s="567">
        <v>37346</v>
      </c>
      <c r="EO21" s="563">
        <v>4</v>
      </c>
      <c r="EP21" s="563">
        <v>3606.9630393981934</v>
      </c>
      <c r="EQ21" s="563">
        <v>717.23398590087891</v>
      </c>
      <c r="ER21" s="563">
        <v>411.65798950195313</v>
      </c>
      <c r="ES21" s="561">
        <v>5.0289906924414378</v>
      </c>
      <c r="ET21" s="561">
        <v>1.74230551620929</v>
      </c>
      <c r="EU21" s="563">
        <v>418.23456208939785</v>
      </c>
      <c r="EV21" s="563">
        <f t="shared" si="12"/>
        <v>83.16471190093938</v>
      </c>
      <c r="EX21" s="567">
        <v>37346</v>
      </c>
      <c r="FE21" s="563">
        <v>2137.034702657902</v>
      </c>
      <c r="FH21" s="567">
        <v>37346</v>
      </c>
      <c r="FO21" s="563">
        <v>520.3781170290905</v>
      </c>
      <c r="FR21" s="567">
        <v>37346</v>
      </c>
      <c r="FS21" s="563">
        <v>6</v>
      </c>
      <c r="FT21" s="563">
        <v>28683.4443359375</v>
      </c>
      <c r="FU21" s="563">
        <v>15349.122024536133</v>
      </c>
      <c r="FV21" s="563">
        <v>2414.6069946289062</v>
      </c>
      <c r="FW21" s="561">
        <v>1.8687351817313045</v>
      </c>
      <c r="FX21" s="561">
        <v>6.3567785808121098</v>
      </c>
      <c r="FY21" s="563">
        <v>512.6522610081289</v>
      </c>
      <c r="FZ21" s="563">
        <f t="shared" si="14"/>
        <v>274.33114441243526</v>
      </c>
    </row>
    <row r="22" spans="1:182">
      <c r="D22" s="546"/>
      <c r="E22" s="563"/>
      <c r="G22" s="563"/>
      <c r="H22" s="546"/>
      <c r="I22" s="565"/>
      <c r="J22" s="565"/>
      <c r="K22" s="565"/>
      <c r="L22" s="565"/>
      <c r="N22" s="567">
        <v>37437</v>
      </c>
      <c r="O22" s="563">
        <v>7</v>
      </c>
      <c r="P22" s="563">
        <v>9041.6859893798828</v>
      </c>
      <c r="Q22" s="563">
        <v>2094.4119701385498</v>
      </c>
      <c r="R22" s="563">
        <v>812.56599807739258</v>
      </c>
      <c r="S22" s="561">
        <v>4.3170522888014986</v>
      </c>
      <c r="T22" s="561">
        <v>2.5775284408824946</v>
      </c>
      <c r="U22" s="563">
        <v>536.51636221695969</v>
      </c>
      <c r="V22" s="563">
        <f t="shared" si="0"/>
        <v>124.27840255923968</v>
      </c>
      <c r="X22" s="567">
        <v>37437</v>
      </c>
      <c r="Y22" s="563">
        <v>16</v>
      </c>
      <c r="Z22" s="563">
        <v>13168.864921569824</v>
      </c>
      <c r="AA22" s="563">
        <v>2441.7769899368286</v>
      </c>
      <c r="AB22" s="563">
        <v>1339.2109956741333</v>
      </c>
      <c r="AC22" s="561">
        <v>5.3931480949497015</v>
      </c>
      <c r="AD22" s="561">
        <v>1.8232952072706696</v>
      </c>
      <c r="AE22" s="563">
        <v>607.55087641996363</v>
      </c>
      <c r="AF22" s="563">
        <f t="shared" si="1"/>
        <v>112.65236291005836</v>
      </c>
      <c r="AH22" s="567">
        <v>37437</v>
      </c>
      <c r="AI22" s="563">
        <v>7</v>
      </c>
      <c r="AJ22" s="563">
        <v>14490.687622070313</v>
      </c>
      <c r="AK22" s="563">
        <v>3311.9249358177185</v>
      </c>
      <c r="AL22" s="563">
        <v>1315.3570041656494</v>
      </c>
      <c r="AM22" s="561">
        <v>4.3753067786521385</v>
      </c>
      <c r="AN22" s="561">
        <v>2.5178905235073592</v>
      </c>
      <c r="AO22" s="563">
        <v>477.71639691626274</v>
      </c>
      <c r="AP22" s="563">
        <f t="shared" si="18"/>
        <v>109.18466317541933</v>
      </c>
      <c r="AR22" s="567">
        <v>37437</v>
      </c>
      <c r="AS22" s="563">
        <v>10</v>
      </c>
      <c r="AT22" s="563">
        <v>4508.534969329834</v>
      </c>
      <c r="AU22" s="563">
        <v>1267.2398772239685</v>
      </c>
      <c r="AV22" s="563">
        <v>498.69100093841553</v>
      </c>
      <c r="AW22" s="561">
        <v>3.5577597030850128</v>
      </c>
      <c r="AX22" s="561">
        <v>2.5411324343918986</v>
      </c>
      <c r="AY22" s="563">
        <v>631.56607455987853</v>
      </c>
      <c r="AZ22" s="563">
        <f t="shared" si="3"/>
        <v>177.51791218845767</v>
      </c>
      <c r="BB22" s="567">
        <v>37437</v>
      </c>
      <c r="BC22" s="563">
        <v>22</v>
      </c>
      <c r="BD22" s="563">
        <v>12483.338088989258</v>
      </c>
      <c r="BE22" s="563">
        <v>4347.1479897499084</v>
      </c>
      <c r="BF22" s="563">
        <v>923.81799125671387</v>
      </c>
      <c r="BG22" s="561">
        <v>2.8716156244102065</v>
      </c>
      <c r="BH22" s="561">
        <v>4.7056325281522984</v>
      </c>
      <c r="BI22" s="563">
        <v>427.19502597757128</v>
      </c>
      <c r="BJ22" s="563">
        <f t="shared" si="4"/>
        <v>148.76469620313887</v>
      </c>
      <c r="BL22" s="567">
        <v>37437</v>
      </c>
      <c r="BM22" s="563">
        <v>7</v>
      </c>
      <c r="BN22" s="563">
        <v>8701.2240600585937</v>
      </c>
      <c r="BO22" s="563">
        <v>1815.0010313987732</v>
      </c>
      <c r="BP22" s="563">
        <v>823.56400299072266</v>
      </c>
      <c r="BQ22" s="561">
        <v>4.7940601187167324</v>
      </c>
      <c r="BR22" s="561">
        <v>2.2038372546732337</v>
      </c>
      <c r="BS22" s="563">
        <v>610.99577136422988</v>
      </c>
      <c r="BT22" s="563">
        <f t="shared" si="5"/>
        <v>127.44850006757538</v>
      </c>
      <c r="BV22" s="567">
        <v>37437</v>
      </c>
      <c r="BW22" s="563">
        <v>11</v>
      </c>
      <c r="BX22" s="563">
        <v>7223.676025390625</v>
      </c>
      <c r="BY22" s="563">
        <v>2205.8730010986328</v>
      </c>
      <c r="BZ22" s="563">
        <v>738.49199295043945</v>
      </c>
      <c r="CA22" s="561">
        <v>3.2747470148067821</v>
      </c>
      <c r="CB22" s="561">
        <v>2.9869965038966511</v>
      </c>
      <c r="CC22" s="563">
        <v>408.22352908382038</v>
      </c>
      <c r="CD22" s="563">
        <f t="shared" si="6"/>
        <v>124.65803533464906</v>
      </c>
      <c r="CF22" s="567">
        <v>37437</v>
      </c>
      <c r="CG22" s="563">
        <v>16</v>
      </c>
      <c r="CH22" s="563">
        <v>13201.672393798828</v>
      </c>
      <c r="CI22" s="563">
        <v>6593.2709999084473</v>
      </c>
      <c r="CJ22" s="563">
        <v>1104.072998046875</v>
      </c>
      <c r="CK22" s="561">
        <v>2.0022948236136728</v>
      </c>
      <c r="CL22" s="561">
        <v>5.9717708988192468</v>
      </c>
      <c r="CM22" s="563">
        <v>273.1370990052626</v>
      </c>
      <c r="CN22" s="563">
        <f t="shared" si="7"/>
        <v>136.41202873027169</v>
      </c>
      <c r="CP22" s="567">
        <v>37437</v>
      </c>
      <c r="CQ22" s="563">
        <v>11</v>
      </c>
      <c r="CR22" s="563">
        <v>17127.585968017578</v>
      </c>
      <c r="CS22" s="563">
        <v>3507.4559898376465</v>
      </c>
      <c r="CT22" s="563">
        <v>1346.6830062866211</v>
      </c>
      <c r="CU22" s="561">
        <v>4.8831934078837529</v>
      </c>
      <c r="CV22" s="561">
        <v>2.6045149255348496</v>
      </c>
      <c r="CW22" s="563">
        <v>407.25027020318566</v>
      </c>
      <c r="CX22" s="563">
        <f t="shared" si="8"/>
        <v>83.398349437827648</v>
      </c>
      <c r="CZ22" s="567">
        <v>37437</v>
      </c>
      <c r="DA22" s="563">
        <v>26</v>
      </c>
      <c r="DB22" s="563">
        <v>40043.377990722656</v>
      </c>
      <c r="DC22" s="563">
        <v>8388.9110240936279</v>
      </c>
      <c r="DD22" s="563">
        <v>3404.9360103607178</v>
      </c>
      <c r="DE22" s="561">
        <v>4.773370211665716</v>
      </c>
      <c r="DF22" s="561">
        <v>2.4637499790208715</v>
      </c>
      <c r="DG22" s="563">
        <v>565.57194277737472</v>
      </c>
      <c r="DH22" s="563">
        <f t="shared" si="9"/>
        <v>118.48482679913751</v>
      </c>
      <c r="DJ22" s="567">
        <v>37437</v>
      </c>
      <c r="DK22" s="563">
        <v>16</v>
      </c>
      <c r="DL22" s="563">
        <v>24274.40412902832</v>
      </c>
      <c r="DM22" s="563">
        <v>4599.3076794147491</v>
      </c>
      <c r="DN22" s="563">
        <v>2135.2979831695557</v>
      </c>
      <c r="DO22" s="561">
        <v>5.2778387142208283</v>
      </c>
      <c r="DP22" s="561">
        <v>2.1539418458999857</v>
      </c>
      <c r="DQ22" s="563">
        <v>672.65580591154503</v>
      </c>
      <c r="DR22" s="563">
        <f t="shared" si="10"/>
        <v>127.44910224314229</v>
      </c>
      <c r="DT22" s="567">
        <v>37437</v>
      </c>
      <c r="DU22" s="563">
        <v>18</v>
      </c>
      <c r="DV22" s="563">
        <v>15278.931747436523</v>
      </c>
      <c r="DW22" s="563">
        <v>3857.700984954834</v>
      </c>
      <c r="DX22" s="563">
        <v>791.56799602508545</v>
      </c>
      <c r="DY22" s="561">
        <v>3.960631424525872</v>
      </c>
      <c r="DZ22" s="561">
        <v>4.8734928702607379</v>
      </c>
      <c r="EA22" s="563">
        <v>430.59036961731977</v>
      </c>
      <c r="EB22" s="563">
        <f t="shared" si="11"/>
        <v>108.71760673081712</v>
      </c>
      <c r="ED22" s="567">
        <v>37437</v>
      </c>
      <c r="EE22" s="563">
        <v>10</v>
      </c>
      <c r="EF22" s="563">
        <v>10702.065933227539</v>
      </c>
      <c r="EG22" s="563">
        <v>4176.1629333496094</v>
      </c>
      <c r="EH22" s="563">
        <v>810.11000633239746</v>
      </c>
      <c r="EI22" s="561">
        <v>2.5626552660970163</v>
      </c>
      <c r="EJ22" s="561">
        <v>5.1550565981233936</v>
      </c>
      <c r="EK22" s="563">
        <v>490.97843827046279</v>
      </c>
      <c r="EL22" s="563">
        <f t="shared" si="19"/>
        <v>191.58973302649264</v>
      </c>
      <c r="EN22" s="567">
        <v>37437</v>
      </c>
      <c r="EO22" s="563">
        <v>5</v>
      </c>
      <c r="EP22" s="563">
        <v>4833.14208984375</v>
      </c>
      <c r="EQ22" s="563">
        <v>927.37901306152344</v>
      </c>
      <c r="ER22" s="563">
        <v>551.30599975585937</v>
      </c>
      <c r="ES22" s="561">
        <v>5.2116146923449014</v>
      </c>
      <c r="ET22" s="561">
        <v>1.6821493208348983</v>
      </c>
      <c r="EU22" s="563">
        <v>865.43667288662164</v>
      </c>
      <c r="EV22" s="563">
        <f t="shared" si="12"/>
        <v>166.05922040971703</v>
      </c>
      <c r="EX22" s="567">
        <v>37437</v>
      </c>
      <c r="EY22" s="563">
        <v>11</v>
      </c>
      <c r="EZ22" s="563">
        <v>17959.673118591309</v>
      </c>
      <c r="FA22" s="563">
        <v>1645.283992767334</v>
      </c>
      <c r="FB22" s="563">
        <v>1904.0599842071533</v>
      </c>
      <c r="FC22" s="561">
        <v>10.915849906485448</v>
      </c>
      <c r="FD22" s="561">
        <v>0.86409252146141124</v>
      </c>
      <c r="FE22" s="563">
        <v>2285.5144684936913</v>
      </c>
      <c r="FF22" s="563">
        <f t="shared" ref="FF22:FF47" si="20">FE22/FC22</f>
        <v>209.37576900318092</v>
      </c>
      <c r="FH22" s="567">
        <v>37437</v>
      </c>
      <c r="FO22" s="563">
        <v>635.02964253649179</v>
      </c>
      <c r="FR22" s="567">
        <v>37437</v>
      </c>
      <c r="FS22" s="563">
        <v>8</v>
      </c>
      <c r="FT22" s="563">
        <v>38750.460998535156</v>
      </c>
      <c r="FU22" s="563">
        <v>16909.940994262695</v>
      </c>
      <c r="FV22" s="563">
        <v>2821.0389938354492</v>
      </c>
      <c r="FW22" s="561">
        <v>2.291578723526158</v>
      </c>
      <c r="FX22" s="561">
        <v>5.994224479425629</v>
      </c>
      <c r="FY22" s="563">
        <v>857.88596756272659</v>
      </c>
      <c r="FZ22" s="563">
        <f t="shared" si="14"/>
        <v>374.36460670339</v>
      </c>
    </row>
    <row r="23" spans="1:182">
      <c r="D23" s="561"/>
      <c r="E23" s="561"/>
      <c r="F23" s="561"/>
      <c r="N23" s="567">
        <v>37529</v>
      </c>
      <c r="O23" s="563">
        <v>8</v>
      </c>
      <c r="P23" s="563">
        <v>9141.2689971923828</v>
      </c>
      <c r="Q23" s="563">
        <v>2314.3720169067383</v>
      </c>
      <c r="R23" s="563">
        <v>802.34600162506104</v>
      </c>
      <c r="S23" s="561">
        <v>3.9497837557723749</v>
      </c>
      <c r="T23" s="561">
        <v>2.8845062008400859</v>
      </c>
      <c r="U23" s="563">
        <v>703.22356799672059</v>
      </c>
      <c r="V23" s="563">
        <f t="shared" si="0"/>
        <v>178.04102995993159</v>
      </c>
      <c r="X23" s="567">
        <v>37529</v>
      </c>
      <c r="Y23" s="563">
        <v>15</v>
      </c>
      <c r="Z23" s="563">
        <v>12830.118934631348</v>
      </c>
      <c r="AA23" s="563">
        <v>2427.387008190155</v>
      </c>
      <c r="AB23" s="563">
        <v>1272.3579969406128</v>
      </c>
      <c r="AC23" s="561">
        <v>5.2855679343020814</v>
      </c>
      <c r="AD23" s="561">
        <v>1.9077861844125723</v>
      </c>
      <c r="AE23" s="563">
        <v>780.2709331474241</v>
      </c>
      <c r="AF23" s="563">
        <f t="shared" si="1"/>
        <v>147.62291258875908</v>
      </c>
      <c r="AH23" s="567">
        <v>37529</v>
      </c>
      <c r="AI23" s="563">
        <v>7</v>
      </c>
      <c r="AJ23" s="563">
        <v>14366.417404174805</v>
      </c>
      <c r="AK23" s="563">
        <v>3230.1859571933746</v>
      </c>
      <c r="AL23" s="563">
        <v>1325.5570049285889</v>
      </c>
      <c r="AM23" s="561">
        <v>4.4475511919621544</v>
      </c>
      <c r="AN23" s="561">
        <v>2.4368517877263174</v>
      </c>
      <c r="AO23" s="563">
        <v>724.38399217887297</v>
      </c>
      <c r="AP23" s="563">
        <f t="shared" si="18"/>
        <v>162.87254736674362</v>
      </c>
      <c r="AR23" s="567">
        <v>37529</v>
      </c>
      <c r="AS23" s="563">
        <v>9</v>
      </c>
      <c r="AT23" s="563">
        <v>4257.3289642333984</v>
      </c>
      <c r="AU23" s="563">
        <v>1278.0198850631714</v>
      </c>
      <c r="AV23" s="563">
        <v>463.38999843597412</v>
      </c>
      <c r="AW23" s="561">
        <v>3.331191489264631</v>
      </c>
      <c r="AX23" s="561">
        <v>2.7579790012229912</v>
      </c>
      <c r="AY23" s="563">
        <v>957.62553805971766</v>
      </c>
      <c r="AZ23" s="563">
        <f t="shared" si="3"/>
        <v>287.47237772005593</v>
      </c>
      <c r="BB23" s="567">
        <v>37529</v>
      </c>
      <c r="BC23" s="563">
        <v>21</v>
      </c>
      <c r="BD23" s="563">
        <v>25432.533467769623</v>
      </c>
      <c r="BE23" s="563">
        <v>5400.4450697600842</v>
      </c>
      <c r="BF23" s="563">
        <v>1901.0609712600708</v>
      </c>
      <c r="BG23" s="561">
        <v>4.7093402745969355</v>
      </c>
      <c r="BH23" s="561">
        <v>2.8407532169683827</v>
      </c>
      <c r="BI23" s="563">
        <v>914.82126588772473</v>
      </c>
      <c r="BJ23" s="563">
        <f t="shared" si="4"/>
        <v>194.25677749863229</v>
      </c>
      <c r="BL23" s="567">
        <v>37529</v>
      </c>
      <c r="BM23" s="563">
        <v>7</v>
      </c>
      <c r="BN23" s="563">
        <v>8857.7648620605469</v>
      </c>
      <c r="BO23" s="563">
        <v>1706.1379833221436</v>
      </c>
      <c r="BP23" s="563">
        <v>795.60200881958008</v>
      </c>
      <c r="BQ23" s="561">
        <v>5.1917048612990602</v>
      </c>
      <c r="BR23" s="561">
        <v>2.1444616333404043</v>
      </c>
      <c r="BS23" s="563">
        <v>859.62757426226744</v>
      </c>
      <c r="BT23" s="563">
        <f t="shared" si="5"/>
        <v>165.57712682595997</v>
      </c>
      <c r="BV23" s="567">
        <v>37529</v>
      </c>
      <c r="BW23" s="563">
        <v>11</v>
      </c>
      <c r="BX23" s="563">
        <v>7097.2059936523437</v>
      </c>
      <c r="BY23" s="563">
        <v>2344.5540390014648</v>
      </c>
      <c r="BZ23" s="563">
        <v>737.19299697875977</v>
      </c>
      <c r="CA23" s="561">
        <v>3.0271027562559456</v>
      </c>
      <c r="CB23" s="561">
        <v>3.1803802377534209</v>
      </c>
      <c r="CC23" s="563">
        <v>508.54316439447672</v>
      </c>
      <c r="CD23" s="563">
        <f t="shared" si="6"/>
        <v>167.99666392014566</v>
      </c>
      <c r="CF23" s="567">
        <v>37529</v>
      </c>
      <c r="CG23" s="563">
        <v>16</v>
      </c>
      <c r="CH23" s="563">
        <v>13017.172080993652</v>
      </c>
      <c r="CI23" s="563">
        <v>6958.285961151123</v>
      </c>
      <c r="CJ23" s="563">
        <v>1084.0810089111328</v>
      </c>
      <c r="CK23" s="561">
        <v>1.8707440530139114</v>
      </c>
      <c r="CL23" s="561">
        <v>6.418603318344382</v>
      </c>
      <c r="CM23" s="563">
        <v>396.99801063239295</v>
      </c>
      <c r="CN23" s="563">
        <f t="shared" si="7"/>
        <v>212.21396373961412</v>
      </c>
      <c r="CP23" s="567">
        <v>37529</v>
      </c>
      <c r="CQ23" s="563">
        <v>12</v>
      </c>
      <c r="CR23" s="563">
        <v>17174.277954101563</v>
      </c>
      <c r="CS23" s="563">
        <v>3563.3670082092285</v>
      </c>
      <c r="CT23" s="563">
        <v>1360.5599994659424</v>
      </c>
      <c r="CU23" s="561">
        <v>4.8196769837447935</v>
      </c>
      <c r="CV23" s="561">
        <v>2.6190443711471372</v>
      </c>
      <c r="CW23" s="563">
        <v>530.60468795198847</v>
      </c>
      <c r="CX23" s="563">
        <f t="shared" si="8"/>
        <v>110.09133801737043</v>
      </c>
      <c r="CZ23" s="567">
        <v>37529</v>
      </c>
      <c r="DA23" s="563">
        <v>26</v>
      </c>
      <c r="DB23" s="563">
        <v>38870.984031677246</v>
      </c>
      <c r="DC23" s="563">
        <v>8564.9980297088623</v>
      </c>
      <c r="DD23" s="563">
        <v>3322.2529954910278</v>
      </c>
      <c r="DE23" s="561">
        <v>4.5383529449566646</v>
      </c>
      <c r="DF23" s="561">
        <v>2.5780691721350855</v>
      </c>
      <c r="DG23" s="563">
        <v>844.03355479838513</v>
      </c>
      <c r="DH23" s="563">
        <f t="shared" si="9"/>
        <v>185.97794509048362</v>
      </c>
      <c r="DJ23" s="567">
        <v>37529</v>
      </c>
      <c r="DK23" s="563">
        <v>17</v>
      </c>
      <c r="DL23" s="563">
        <v>24800.530624389648</v>
      </c>
      <c r="DM23" s="563">
        <v>4826.5452160835266</v>
      </c>
      <c r="DN23" s="563">
        <v>2144.7510089874268</v>
      </c>
      <c r="DO23" s="561">
        <v>5.1383607765129158</v>
      </c>
      <c r="DP23" s="561">
        <v>2.2503988555586321</v>
      </c>
      <c r="DQ23" s="563">
        <v>753.06230378502767</v>
      </c>
      <c r="DR23" s="563">
        <f t="shared" si="10"/>
        <v>146.55691504326094</v>
      </c>
      <c r="DT23" s="567">
        <v>37529</v>
      </c>
      <c r="DU23" s="563">
        <v>18</v>
      </c>
      <c r="DV23" s="563">
        <v>15083.061050415039</v>
      </c>
      <c r="DW23" s="563">
        <v>3996.0519027709961</v>
      </c>
      <c r="DX23" s="563">
        <v>772.27999448776245</v>
      </c>
      <c r="DY23" s="561">
        <v>3.7744907767479048</v>
      </c>
      <c r="DZ23" s="561">
        <v>5.1743563620620465</v>
      </c>
      <c r="EA23" s="563">
        <v>630.87693591060372</v>
      </c>
      <c r="EB23" s="563">
        <f t="shared" si="11"/>
        <v>167.14226453989809</v>
      </c>
      <c r="ED23" s="567">
        <v>37529</v>
      </c>
      <c r="EE23" s="563">
        <v>10</v>
      </c>
      <c r="EF23" s="563">
        <v>10470.139862060547</v>
      </c>
      <c r="EG23" s="563">
        <v>4314.5599822998047</v>
      </c>
      <c r="EH23" s="563">
        <v>840.89398384094238</v>
      </c>
      <c r="EI23" s="561">
        <v>2.4266993401444408</v>
      </c>
      <c r="EJ23" s="561">
        <v>5.1309202648736241</v>
      </c>
      <c r="EK23" s="563">
        <v>630.99467086148138</v>
      </c>
      <c r="EL23" s="563">
        <f t="shared" si="19"/>
        <v>260.02177543095371</v>
      </c>
      <c r="EN23" s="567">
        <v>37529</v>
      </c>
      <c r="EO23" s="563">
        <v>7</v>
      </c>
      <c r="EP23" s="563">
        <v>7944.6579971313477</v>
      </c>
      <c r="EQ23" s="563">
        <v>1005.0349960327148</v>
      </c>
      <c r="ER23" s="563">
        <v>772.5359992980957</v>
      </c>
      <c r="ES23" s="561">
        <v>7.9048570731289658</v>
      </c>
      <c r="ET23" s="561">
        <v>1.3009555502214281</v>
      </c>
      <c r="EU23" s="563">
        <v>1452.2800859938152</v>
      </c>
      <c r="EV23" s="563">
        <f t="shared" si="12"/>
        <v>183.71996768044809</v>
      </c>
      <c r="EX23" s="567">
        <v>37529</v>
      </c>
      <c r="EY23" s="563">
        <v>10</v>
      </c>
      <c r="EZ23" s="563">
        <v>18161.062103271484</v>
      </c>
      <c r="FA23" s="563">
        <v>1756.7139854431152</v>
      </c>
      <c r="FB23" s="563">
        <v>1798.8819789886475</v>
      </c>
      <c r="FC23" s="561">
        <v>10.338087049890778</v>
      </c>
      <c r="FD23" s="561">
        <v>0.97655877704148242</v>
      </c>
      <c r="FE23" s="563">
        <v>2308.6136134147127</v>
      </c>
      <c r="FF23" s="563">
        <f t="shared" si="20"/>
        <v>223.31148908628154</v>
      </c>
      <c r="FH23" s="567">
        <v>37529</v>
      </c>
      <c r="FO23" s="563">
        <v>1304.038039529433</v>
      </c>
      <c r="FR23" s="567">
        <v>37529</v>
      </c>
      <c r="FS23" s="563">
        <v>10</v>
      </c>
      <c r="FT23" s="563">
        <v>37746.140380859375</v>
      </c>
      <c r="FU23" s="563">
        <v>15866.487030029297</v>
      </c>
      <c r="FV23" s="563">
        <v>2897.5030078887939</v>
      </c>
      <c r="FW23" s="561">
        <v>2.3789853613733221</v>
      </c>
      <c r="FX23" s="561">
        <v>5.4759173629262552</v>
      </c>
      <c r="FY23" s="563">
        <v>1412.9569448985724</v>
      </c>
      <c r="FZ23" s="563">
        <f t="shared" si="14"/>
        <v>593.9325932139875</v>
      </c>
    </row>
    <row r="24" spans="1:182">
      <c r="B24" s="560" t="s">
        <v>1878</v>
      </c>
      <c r="C24" s="560" t="s">
        <v>844</v>
      </c>
      <c r="D24" s="613" t="s">
        <v>3950</v>
      </c>
      <c r="E24" s="613" t="s">
        <v>3939</v>
      </c>
      <c r="F24" s="613" t="s">
        <v>3937</v>
      </c>
      <c r="G24" s="560" t="s">
        <v>3535</v>
      </c>
      <c r="H24" s="560" t="s">
        <v>3536</v>
      </c>
      <c r="I24" s="560" t="s">
        <v>407</v>
      </c>
      <c r="M24" s="572"/>
      <c r="N24" s="567">
        <v>37621</v>
      </c>
      <c r="O24" s="563">
        <v>9</v>
      </c>
      <c r="P24" s="563">
        <v>8734.0170745849609</v>
      </c>
      <c r="Q24" s="563">
        <v>2686.5879745483398</v>
      </c>
      <c r="R24" s="563">
        <v>800.7810001373291</v>
      </c>
      <c r="S24" s="561">
        <v>3.2509700621485491</v>
      </c>
      <c r="T24" s="561">
        <v>3.354959688213889</v>
      </c>
      <c r="U24" s="563">
        <v>739.44387351007663</v>
      </c>
      <c r="V24" s="563">
        <f t="shared" si="0"/>
        <v>227.45330143747373</v>
      </c>
      <c r="X24" s="567">
        <v>37621</v>
      </c>
      <c r="Y24" s="563">
        <v>15</v>
      </c>
      <c r="Z24" s="563">
        <v>15132.412803649902</v>
      </c>
      <c r="AA24" s="563">
        <v>3469.961000084877</v>
      </c>
      <c r="AB24" s="563">
        <v>1376.8589944839478</v>
      </c>
      <c r="AC24" s="561">
        <v>4.3609748937465742</v>
      </c>
      <c r="AD24" s="561">
        <v>2.5202006988271388</v>
      </c>
      <c r="AE24" s="563">
        <v>772.01717661376347</v>
      </c>
      <c r="AF24" s="563">
        <f t="shared" si="1"/>
        <v>177.02857627563932</v>
      </c>
      <c r="AH24" s="567">
        <v>37621</v>
      </c>
      <c r="AI24" s="563">
        <v>8</v>
      </c>
      <c r="AJ24" s="563">
        <v>14803.12873840332</v>
      </c>
      <c r="AK24" s="563">
        <v>3342.3320083618164</v>
      </c>
      <c r="AL24" s="563">
        <v>1389.9570236206055</v>
      </c>
      <c r="AM24" s="561">
        <v>4.4289821302518675</v>
      </c>
      <c r="AN24" s="561">
        <v>2.404629748663452</v>
      </c>
      <c r="AO24" s="563">
        <v>706.06563614979268</v>
      </c>
      <c r="AP24" s="563">
        <f t="shared" si="18"/>
        <v>159.41939149563473</v>
      </c>
      <c r="AR24" s="567">
        <v>37621</v>
      </c>
      <c r="AS24" s="563">
        <v>8</v>
      </c>
      <c r="AT24" s="563">
        <v>4164.2250709533691</v>
      </c>
      <c r="AU24" s="563">
        <v>1263.6108627319336</v>
      </c>
      <c r="AV24" s="563">
        <v>420.80199909210205</v>
      </c>
      <c r="AW24" s="561">
        <v>3.2954964172674899</v>
      </c>
      <c r="AX24" s="561">
        <v>3.0028632598186964</v>
      </c>
      <c r="AY24" s="563">
        <v>720.32638698829794</v>
      </c>
      <c r="AZ24" s="563">
        <f t="shared" si="3"/>
        <v>218.57902293990881</v>
      </c>
      <c r="BB24" s="567">
        <v>37621</v>
      </c>
      <c r="BC24" s="563">
        <v>22</v>
      </c>
      <c r="BD24" s="563">
        <v>26181.071196556091</v>
      </c>
      <c r="BE24" s="563">
        <v>5903.5529279708862</v>
      </c>
      <c r="BF24" s="563">
        <v>2131.1279802322388</v>
      </c>
      <c r="BG24" s="561">
        <v>4.4347990974233209</v>
      </c>
      <c r="BH24" s="561">
        <v>2.7701541074635738</v>
      </c>
      <c r="BI24" s="563">
        <v>814.19979406610923</v>
      </c>
      <c r="BJ24" s="563">
        <f t="shared" si="4"/>
        <v>183.59338860224142</v>
      </c>
      <c r="BL24" s="567">
        <v>37621</v>
      </c>
      <c r="BM24" s="563">
        <v>8</v>
      </c>
      <c r="BN24" s="563">
        <v>9078.5099182128906</v>
      </c>
      <c r="BO24" s="563">
        <v>1912.4789810180664</v>
      </c>
      <c r="BP24" s="563">
        <v>815.55301094055176</v>
      </c>
      <c r="BQ24" s="561">
        <v>4.7469854614455134</v>
      </c>
      <c r="BR24" s="561">
        <v>2.345008792025014</v>
      </c>
      <c r="BS24" s="563">
        <v>722.50933354896904</v>
      </c>
      <c r="BT24" s="563">
        <f t="shared" si="5"/>
        <v>152.20382270329441</v>
      </c>
      <c r="BV24" s="567">
        <v>37621</v>
      </c>
      <c r="BW24" s="563">
        <v>10</v>
      </c>
      <c r="BX24" s="563">
        <v>6528.3220825195312</v>
      </c>
      <c r="BY24" s="563">
        <v>2367.015983581543</v>
      </c>
      <c r="BZ24" s="563">
        <v>678.32100296020508</v>
      </c>
      <c r="CA24" s="561">
        <v>2.7580388674188403</v>
      </c>
      <c r="CB24" s="561">
        <v>3.4895218830787234</v>
      </c>
      <c r="CC24" s="563">
        <v>479.33084266125275</v>
      </c>
      <c r="CD24" s="563">
        <f t="shared" si="6"/>
        <v>173.79408547271237</v>
      </c>
      <c r="CF24" s="567">
        <v>37621</v>
      </c>
      <c r="CG24" s="563">
        <v>16</v>
      </c>
      <c r="CH24" s="563">
        <v>13088.994026184082</v>
      </c>
      <c r="CI24" s="563">
        <v>7156.5469551086426</v>
      </c>
      <c r="CJ24" s="563">
        <v>1076.4160089492798</v>
      </c>
      <c r="CK24" s="561">
        <v>1.8289538388119722</v>
      </c>
      <c r="CL24" s="561">
        <v>6.6484954660738937</v>
      </c>
      <c r="CM24" s="563">
        <v>363.54732781658367</v>
      </c>
      <c r="CN24" s="563">
        <f t="shared" si="7"/>
        <v>198.77337530439368</v>
      </c>
      <c r="CP24" s="567">
        <v>37621</v>
      </c>
      <c r="CQ24" s="563">
        <v>13</v>
      </c>
      <c r="CR24" s="563">
        <v>18688.431060791016</v>
      </c>
      <c r="CS24" s="563">
        <v>4102.0319976806641</v>
      </c>
      <c r="CT24" s="563">
        <v>1425.5050106048584</v>
      </c>
      <c r="CU24" s="561">
        <v>4.5558959733511752</v>
      </c>
      <c r="CV24" s="561">
        <v>2.87759914357658</v>
      </c>
      <c r="CW24" s="563">
        <v>551.60560357609484</v>
      </c>
      <c r="CX24" s="563">
        <f t="shared" si="8"/>
        <v>121.07510944117342</v>
      </c>
      <c r="CZ24" s="567">
        <v>37621</v>
      </c>
      <c r="DA24" s="563">
        <v>28</v>
      </c>
      <c r="DB24" s="563">
        <v>38418.947151184082</v>
      </c>
      <c r="DC24" s="563">
        <v>8994.9180488586426</v>
      </c>
      <c r="DD24" s="563">
        <v>3328.6600151062012</v>
      </c>
      <c r="DE24" s="561">
        <v>4.2711836775499057</v>
      </c>
      <c r="DF24" s="561">
        <v>2.7022639765063716</v>
      </c>
      <c r="DG24" s="563">
        <v>677.09882428307333</v>
      </c>
      <c r="DH24" s="563">
        <f t="shared" si="9"/>
        <v>158.52720824019443</v>
      </c>
      <c r="DJ24" s="567">
        <v>37621</v>
      </c>
      <c r="DK24" s="563">
        <v>17</v>
      </c>
      <c r="DL24" s="563">
        <v>27326.042175292969</v>
      </c>
      <c r="DM24" s="563">
        <v>5224.8196074962616</v>
      </c>
      <c r="DN24" s="563">
        <v>2110.3500366210937</v>
      </c>
      <c r="DO24" s="561">
        <v>5.2300450978416908</v>
      </c>
      <c r="DP24" s="561">
        <v>2.4758071015848069</v>
      </c>
      <c r="DQ24" s="563">
        <v>530.40346409821279</v>
      </c>
      <c r="DR24" s="563">
        <f t="shared" si="10"/>
        <v>101.41470181912906</v>
      </c>
      <c r="DT24" s="567">
        <v>37621</v>
      </c>
      <c r="DU24" s="563">
        <v>16</v>
      </c>
      <c r="DV24" s="563">
        <v>13679.77490234375</v>
      </c>
      <c r="DW24" s="563">
        <v>3902.5187606811523</v>
      </c>
      <c r="DX24" s="563">
        <v>662.35500192642212</v>
      </c>
      <c r="DY24" s="561">
        <v>3.505370695503347</v>
      </c>
      <c r="DZ24" s="561">
        <v>5.8918838830097107</v>
      </c>
      <c r="EA24" s="563">
        <v>601.23344957902032</v>
      </c>
      <c r="EB24" s="563">
        <f t="shared" si="11"/>
        <v>171.51779420940454</v>
      </c>
      <c r="ED24" s="567">
        <v>37621</v>
      </c>
      <c r="EE24" s="563">
        <v>10</v>
      </c>
      <c r="EF24" s="563">
        <v>11509.051086425781</v>
      </c>
      <c r="EG24" s="563">
        <v>4738.342041015625</v>
      </c>
      <c r="EH24" s="563">
        <v>878.17700004577637</v>
      </c>
      <c r="EI24" s="561">
        <v>2.4289194378122416</v>
      </c>
      <c r="EJ24" s="561">
        <v>5.3956571861579512</v>
      </c>
      <c r="EK24" s="563">
        <v>531.73419670199826</v>
      </c>
      <c r="EL24" s="563">
        <f t="shared" si="19"/>
        <v>218.91800461728693</v>
      </c>
      <c r="EN24" s="567">
        <v>37621</v>
      </c>
      <c r="EO24" s="563">
        <v>8</v>
      </c>
      <c r="EP24" s="563">
        <v>7343.6271228790283</v>
      </c>
      <c r="EQ24" s="563">
        <v>1652.1670074462891</v>
      </c>
      <c r="ER24" s="563">
        <v>809.91498947143555</v>
      </c>
      <c r="ES24" s="561">
        <v>4.4448455209318576</v>
      </c>
      <c r="ET24" s="561">
        <v>2.0399264477430177</v>
      </c>
      <c r="EU24" s="563">
        <v>993.34857655822043</v>
      </c>
      <c r="EV24" s="563">
        <f t="shared" si="12"/>
        <v>223.4832621022037</v>
      </c>
      <c r="EX24" s="567">
        <v>37621</v>
      </c>
      <c r="EY24" s="563">
        <v>11</v>
      </c>
      <c r="EZ24" s="563">
        <v>17533.054821014404</v>
      </c>
      <c r="FA24" s="563">
        <v>1789.9939994812012</v>
      </c>
      <c r="FB24" s="563">
        <v>1776.8700046539307</v>
      </c>
      <c r="FC24" s="561">
        <v>9.7950355286643731</v>
      </c>
      <c r="FD24" s="561">
        <v>1.0073860185567298</v>
      </c>
      <c r="FE24" s="563">
        <v>1763.9105114677154</v>
      </c>
      <c r="FF24" s="563">
        <f t="shared" si="20"/>
        <v>180.08209427171295</v>
      </c>
      <c r="FH24" s="567">
        <v>37621</v>
      </c>
      <c r="FO24" s="563">
        <v>1373.2595385910922</v>
      </c>
      <c r="FR24" s="567">
        <v>37621</v>
      </c>
      <c r="FS24" s="563">
        <v>11</v>
      </c>
      <c r="FT24" s="563">
        <v>54358.744384765625</v>
      </c>
      <c r="FU24" s="563">
        <v>15155.899978637695</v>
      </c>
      <c r="FV24" s="563">
        <v>4543.7490234375</v>
      </c>
      <c r="FW24" s="561">
        <v>3.5866391610781614</v>
      </c>
      <c r="FX24" s="561">
        <v>3.3355495430008903</v>
      </c>
      <c r="FY24" s="563">
        <v>1024.9699649018107</v>
      </c>
      <c r="FZ24" s="563">
        <f t="shared" si="14"/>
        <v>285.77448660703845</v>
      </c>
    </row>
    <row r="25" spans="1:182">
      <c r="A25" s="560">
        <v>1</v>
      </c>
      <c r="B25" s="560" t="str">
        <f t="shared" ref="B25:I34" ca="1" si="21">VLOOKUP($A25,$A$6:$I$22,COLUMN(),FALSE)</f>
        <v>Transportation</v>
      </c>
      <c r="C25" s="560">
        <f t="shared" ca="1" si="21"/>
        <v>7</v>
      </c>
      <c r="D25" s="563">
        <f t="shared" ca="1" si="21"/>
        <v>121.98441617913798</v>
      </c>
      <c r="E25" s="563">
        <f t="shared" ca="1" si="21"/>
        <v>587.74836656417779</v>
      </c>
      <c r="F25" s="566">
        <f t="shared" ca="1" si="21"/>
        <v>4.8182250239329809</v>
      </c>
      <c r="G25" s="563">
        <f t="shared" ca="1" si="21"/>
        <v>41.311861811310649</v>
      </c>
      <c r="H25" s="563">
        <f t="shared" ca="1" si="21"/>
        <v>169.64084836372942</v>
      </c>
      <c r="I25" s="563">
        <f t="shared" ca="1" si="21"/>
        <v>62.863859939293512</v>
      </c>
      <c r="J25" s="561"/>
      <c r="K25" s="561"/>
      <c r="L25" s="566"/>
      <c r="M25" s="572"/>
      <c r="N25" s="567">
        <v>37711</v>
      </c>
      <c r="O25" s="563">
        <v>9</v>
      </c>
      <c r="P25" s="563">
        <v>8830.9738464355469</v>
      </c>
      <c r="Q25" s="563">
        <v>2811.2640686035156</v>
      </c>
      <c r="R25" s="563">
        <v>779.64399337768555</v>
      </c>
      <c r="S25" s="561">
        <v>3.1412822242708414</v>
      </c>
      <c r="T25" s="561">
        <v>3.6058304719621503</v>
      </c>
      <c r="U25" s="563">
        <v>678.85571196418573</v>
      </c>
      <c r="V25" s="563">
        <f t="shared" si="0"/>
        <v>216.10783861413873</v>
      </c>
      <c r="X25" s="567">
        <v>37711</v>
      </c>
      <c r="Y25" s="563">
        <v>16</v>
      </c>
      <c r="Z25" s="563">
        <v>16317.758987426758</v>
      </c>
      <c r="AA25" s="563">
        <v>3649.3419609069824</v>
      </c>
      <c r="AB25" s="563">
        <v>1434.6300163269043</v>
      </c>
      <c r="AC25" s="561">
        <v>4.4714250301090592</v>
      </c>
      <c r="AD25" s="561">
        <v>2.543751294323553</v>
      </c>
      <c r="AE25" s="563">
        <v>654.64932565864387</v>
      </c>
      <c r="AF25" s="563">
        <f t="shared" si="1"/>
        <v>146.4073133845379</v>
      </c>
      <c r="AH25" s="567">
        <v>37711</v>
      </c>
      <c r="AI25" s="563">
        <v>11</v>
      </c>
      <c r="AJ25" s="563">
        <v>26702.115509033203</v>
      </c>
      <c r="AK25" s="563">
        <v>5495.3680191040039</v>
      </c>
      <c r="AL25" s="563">
        <v>2215.0789890289307</v>
      </c>
      <c r="AM25" s="561">
        <v>4.8590222558719312</v>
      </c>
      <c r="AN25" s="561">
        <v>2.4808903187299522</v>
      </c>
      <c r="AO25" s="563">
        <v>629.50797090655226</v>
      </c>
      <c r="AP25" s="563">
        <f t="shared" si="18"/>
        <v>129.5544530889558</v>
      </c>
      <c r="AR25" s="567">
        <v>37711</v>
      </c>
      <c r="AS25" s="563">
        <v>10</v>
      </c>
      <c r="AT25" s="563">
        <v>5246.1530113220215</v>
      </c>
      <c r="AU25" s="563">
        <v>1404.3249158859253</v>
      </c>
      <c r="AV25" s="563">
        <v>470.85300493240356</v>
      </c>
      <c r="AW25" s="561">
        <v>3.7357116946205147</v>
      </c>
      <c r="AX25" s="561">
        <v>2.9825123789695946</v>
      </c>
      <c r="AY25" s="563">
        <v>713.04641623629198</v>
      </c>
      <c r="AZ25" s="563">
        <f t="shared" si="3"/>
        <v>190.87297803604341</v>
      </c>
      <c r="BB25" s="567">
        <v>37711</v>
      </c>
      <c r="BC25" s="563">
        <v>25</v>
      </c>
      <c r="BD25" s="563">
        <v>27692.74555683136</v>
      </c>
      <c r="BE25" s="563">
        <v>7387.1499729156494</v>
      </c>
      <c r="BF25" s="563">
        <v>2425.3310232162476</v>
      </c>
      <c r="BG25" s="561">
        <v>3.7487726198011995</v>
      </c>
      <c r="BH25" s="561">
        <v>3.0458316420327236</v>
      </c>
      <c r="BI25" s="563">
        <v>498.18086336278543</v>
      </c>
      <c r="BJ25" s="563">
        <f t="shared" si="4"/>
        <v>132.89172587618941</v>
      </c>
      <c r="BL25" s="567">
        <v>37711</v>
      </c>
      <c r="BM25" s="563">
        <v>6</v>
      </c>
      <c r="BN25" s="563">
        <v>8241.5810241699219</v>
      </c>
      <c r="BO25" s="563">
        <v>1934.912956237793</v>
      </c>
      <c r="BP25" s="563">
        <v>701.1619873046875</v>
      </c>
      <c r="BQ25" s="561">
        <v>4.259406604106208</v>
      </c>
      <c r="BR25" s="561">
        <v>2.759580512451516</v>
      </c>
      <c r="BS25" s="563">
        <v>626.56276772661772</v>
      </c>
      <c r="BT25" s="563">
        <f t="shared" si="5"/>
        <v>147.10095230696939</v>
      </c>
      <c r="BV25" s="567">
        <v>37711</v>
      </c>
      <c r="BW25" s="563">
        <v>10</v>
      </c>
      <c r="BX25" s="563">
        <v>7329.0529937744141</v>
      </c>
      <c r="BY25" s="563">
        <v>1686.7879867553711</v>
      </c>
      <c r="BZ25" s="563">
        <v>569.16799449920654</v>
      </c>
      <c r="CA25" s="561">
        <v>4.3449758068719992</v>
      </c>
      <c r="CB25" s="561">
        <v>2.9636030188934361</v>
      </c>
      <c r="CC25" s="563">
        <v>519.44393186070283</v>
      </c>
      <c r="CD25" s="563">
        <f t="shared" si="6"/>
        <v>119.55047736725071</v>
      </c>
      <c r="CF25" s="567">
        <v>37711</v>
      </c>
      <c r="CG25" s="563">
        <v>21</v>
      </c>
      <c r="CH25" s="563">
        <v>14928.794998168945</v>
      </c>
      <c r="CI25" s="563">
        <v>8489.7430038452148</v>
      </c>
      <c r="CJ25" s="563">
        <v>1232.7009963989258</v>
      </c>
      <c r="CK25" s="561">
        <v>1.7584507553888644</v>
      </c>
      <c r="CL25" s="561">
        <v>6.8871064667313453</v>
      </c>
      <c r="CM25" s="563">
        <v>341.56452001734681</v>
      </c>
      <c r="CN25" s="563">
        <f t="shared" si="7"/>
        <v>194.24173180318212</v>
      </c>
      <c r="CP25" s="567">
        <v>37711</v>
      </c>
      <c r="CQ25" s="563">
        <v>13</v>
      </c>
      <c r="CR25" s="563">
        <v>18816.63313293457</v>
      </c>
      <c r="CS25" s="563">
        <v>3684.1550216674805</v>
      </c>
      <c r="CT25" s="563">
        <v>1410.4319953918457</v>
      </c>
      <c r="CU25" s="561">
        <v>5.1074487968798881</v>
      </c>
      <c r="CV25" s="561">
        <v>2.6120756149210509</v>
      </c>
      <c r="CW25" s="563">
        <v>625.12172182843767</v>
      </c>
      <c r="CX25" s="563">
        <f t="shared" si="8"/>
        <v>122.39412408996073</v>
      </c>
      <c r="CZ25" s="567">
        <v>37711</v>
      </c>
      <c r="DA25" s="563">
        <v>29</v>
      </c>
      <c r="DB25" s="563">
        <v>42151.064117431641</v>
      </c>
      <c r="DC25" s="563">
        <v>9226.208984375</v>
      </c>
      <c r="DD25" s="563">
        <v>3363.8849954605103</v>
      </c>
      <c r="DE25" s="561">
        <v>4.5686223007539031</v>
      </c>
      <c r="DF25" s="561">
        <v>2.7427242598440698</v>
      </c>
      <c r="DG25" s="563">
        <v>621.55314323766413</v>
      </c>
      <c r="DH25" s="563">
        <f t="shared" si="9"/>
        <v>136.0482662651051</v>
      </c>
      <c r="DJ25" s="567">
        <v>37711</v>
      </c>
      <c r="DK25" s="563">
        <v>16</v>
      </c>
      <c r="DL25" s="563">
        <v>19585.428594589233</v>
      </c>
      <c r="DM25" s="563">
        <v>4026.4060243368149</v>
      </c>
      <c r="DN25" s="563">
        <v>1713.2380084991455</v>
      </c>
      <c r="DO25" s="561">
        <v>4.8642458004008997</v>
      </c>
      <c r="DP25" s="561">
        <v>2.3501731833886192</v>
      </c>
      <c r="DQ25" s="563">
        <v>446.59535444545969</v>
      </c>
      <c r="DR25" s="563">
        <f t="shared" si="10"/>
        <v>91.811839444596401</v>
      </c>
      <c r="DT25" s="567">
        <v>37711</v>
      </c>
      <c r="DU25" s="563">
        <v>17</v>
      </c>
      <c r="DV25" s="563">
        <v>15478.987991333008</v>
      </c>
      <c r="DW25" s="563">
        <v>4227.8728275299072</v>
      </c>
      <c r="DX25" s="563">
        <v>737.8220055103302</v>
      </c>
      <c r="DY25" s="561">
        <v>3.6611763463037872</v>
      </c>
      <c r="DZ25" s="561">
        <v>5.7302070092170938</v>
      </c>
      <c r="EA25" s="563">
        <v>529.66008763263289</v>
      </c>
      <c r="EB25" s="563">
        <f t="shared" si="11"/>
        <v>144.66937331968774</v>
      </c>
      <c r="ED25" s="567">
        <v>37711</v>
      </c>
      <c r="EE25" s="563">
        <v>11</v>
      </c>
      <c r="EF25" s="563">
        <v>10936.889022827148</v>
      </c>
      <c r="EG25" s="563">
        <v>5537.5120277404785</v>
      </c>
      <c r="EH25" s="563">
        <v>981.86300468444824</v>
      </c>
      <c r="EI25" s="561">
        <v>1.9750546758252057</v>
      </c>
      <c r="EJ25" s="561">
        <v>5.6398010733891821</v>
      </c>
      <c r="EK25" s="563">
        <v>473.11103459904109</v>
      </c>
      <c r="EL25" s="563">
        <f t="shared" si="19"/>
        <v>239.54325942970092</v>
      </c>
      <c r="EN25" s="567">
        <v>37711</v>
      </c>
      <c r="EO25" s="563">
        <v>10</v>
      </c>
      <c r="EP25" s="563">
        <v>8364.3039703369141</v>
      </c>
      <c r="EQ25" s="563">
        <v>1984.1970252990723</v>
      </c>
      <c r="ER25" s="563">
        <v>854.66999435424805</v>
      </c>
      <c r="ES25" s="561">
        <v>4.2154603921332798</v>
      </c>
      <c r="ET25" s="561">
        <v>2.3215943444911114</v>
      </c>
      <c r="EU25" s="563">
        <v>693.59013953211706</v>
      </c>
      <c r="EV25" s="563">
        <f t="shared" si="12"/>
        <v>164.53484910603518</v>
      </c>
      <c r="EX25" s="567">
        <v>37711</v>
      </c>
      <c r="EY25" s="563">
        <v>12</v>
      </c>
      <c r="EZ25" s="563">
        <v>18632.26985168457</v>
      </c>
      <c r="FA25" s="563">
        <v>2399.6370029449463</v>
      </c>
      <c r="FB25" s="563">
        <v>1898.7410202026367</v>
      </c>
      <c r="FC25" s="561">
        <v>7.7646201608068974</v>
      </c>
      <c r="FD25" s="561">
        <v>1.2638042668340588</v>
      </c>
      <c r="FE25" s="563">
        <v>1326.6941598482699</v>
      </c>
      <c r="FF25" s="563">
        <f t="shared" si="20"/>
        <v>170.8640129680729</v>
      </c>
      <c r="FH25" s="567">
        <v>37711</v>
      </c>
      <c r="FO25" s="563">
        <v>2008.5068364469359</v>
      </c>
      <c r="FR25" s="567">
        <v>37711</v>
      </c>
      <c r="FS25" s="563">
        <v>13</v>
      </c>
      <c r="FT25" s="563">
        <v>84114.011047363281</v>
      </c>
      <c r="FU25" s="563">
        <v>16318.608856201172</v>
      </c>
      <c r="FV25" s="563">
        <v>6433.3310012817383</v>
      </c>
      <c r="FW25" s="561">
        <v>5.1544841713268612</v>
      </c>
      <c r="FX25" s="561">
        <v>2.5365722442930343</v>
      </c>
      <c r="FY25" s="563">
        <v>783.01928386759676</v>
      </c>
      <c r="FZ25" s="563">
        <f t="shared" si="14"/>
        <v>151.9103091291544</v>
      </c>
    </row>
    <row r="26" spans="1:182">
      <c r="A26" s="560">
        <v>2</v>
      </c>
      <c r="B26" s="560" t="str">
        <f t="shared" ca="1" si="21"/>
        <v>Food</v>
      </c>
      <c r="C26" s="560">
        <f t="shared" ca="1" si="21"/>
        <v>14</v>
      </c>
      <c r="D26" s="563">
        <f t="shared" ca="1" si="21"/>
        <v>91.902834023064543</v>
      </c>
      <c r="E26" s="563">
        <f t="shared" ca="1" si="21"/>
        <v>326.47224624575307</v>
      </c>
      <c r="F26" s="566">
        <f t="shared" ca="1" si="21"/>
        <v>3.5523632074699614</v>
      </c>
      <c r="G26" s="563">
        <f t="shared" ca="1" si="21"/>
        <v>53.313299588893315</v>
      </c>
      <c r="H26" s="563">
        <f t="shared" ca="1" si="21"/>
        <v>146.54499053336636</v>
      </c>
      <c r="I26" s="563">
        <f t="shared" ca="1" si="21"/>
        <v>41.391005615412894</v>
      </c>
      <c r="J26" s="561"/>
      <c r="K26" s="561"/>
      <c r="L26" s="563"/>
      <c r="M26" s="572"/>
      <c r="N26" s="567">
        <v>37802</v>
      </c>
      <c r="O26" s="563">
        <v>11</v>
      </c>
      <c r="P26" s="563">
        <v>10310.291915893555</v>
      </c>
      <c r="Q26" s="563">
        <v>3605.4939651489258</v>
      </c>
      <c r="R26" s="563">
        <v>929.78100681304932</v>
      </c>
      <c r="S26" s="561">
        <v>2.8596059279404966</v>
      </c>
      <c r="T26" s="561">
        <v>3.8777883595484983</v>
      </c>
      <c r="U26" s="563">
        <v>500.03031464918757</v>
      </c>
      <c r="V26" s="563">
        <f t="shared" si="0"/>
        <v>174.85986784525659</v>
      </c>
      <c r="X26" s="567">
        <v>37802</v>
      </c>
      <c r="Y26" s="563">
        <v>18</v>
      </c>
      <c r="Z26" s="563">
        <v>13927.382091522217</v>
      </c>
      <c r="AA26" s="563">
        <v>3691.8266906738281</v>
      </c>
      <c r="AB26" s="563">
        <v>1466.8560085296631</v>
      </c>
      <c r="AC26" s="561">
        <v>3.772490763638801</v>
      </c>
      <c r="AD26" s="561">
        <v>2.5168296473587857</v>
      </c>
      <c r="AE26" s="563">
        <v>529.03614381970863</v>
      </c>
      <c r="AF26" s="563">
        <f t="shared" si="1"/>
        <v>140.23523898821173</v>
      </c>
      <c r="AH26" s="567">
        <v>37802</v>
      </c>
      <c r="AI26" s="563">
        <v>11</v>
      </c>
      <c r="AJ26" s="563">
        <v>28937.077438354492</v>
      </c>
      <c r="AK26" s="563">
        <v>5746.5449562072754</v>
      </c>
      <c r="AL26" s="563">
        <v>2271.7139825820923</v>
      </c>
      <c r="AM26" s="561">
        <v>5.0355609603466824</v>
      </c>
      <c r="AN26" s="561">
        <v>2.5296076003703578</v>
      </c>
      <c r="AO26" s="563">
        <v>470.19178065437154</v>
      </c>
      <c r="AP26" s="563">
        <f t="shared" si="18"/>
        <v>93.374260456177723</v>
      </c>
      <c r="AR26" s="567">
        <v>37802</v>
      </c>
      <c r="AS26" s="563">
        <v>13</v>
      </c>
      <c r="AT26" s="563">
        <v>5561.9049224853516</v>
      </c>
      <c r="AU26" s="563">
        <v>1660.4880170822144</v>
      </c>
      <c r="AV26" s="563">
        <v>550.70499730110168</v>
      </c>
      <c r="AW26" s="561">
        <v>3.3495604095106035</v>
      </c>
      <c r="AX26" s="561">
        <v>3.0152041932067872</v>
      </c>
      <c r="AY26" s="563">
        <v>717.28201455591795</v>
      </c>
      <c r="AZ26" s="563">
        <f t="shared" si="3"/>
        <v>214.14213414969231</v>
      </c>
      <c r="BB26" s="567">
        <v>37802</v>
      </c>
      <c r="BC26" s="563">
        <v>26</v>
      </c>
      <c r="BD26" s="563">
        <v>25679.650566101074</v>
      </c>
      <c r="BE26" s="563">
        <v>8675.1180229187012</v>
      </c>
      <c r="BF26" s="563">
        <v>2697.2929792404175</v>
      </c>
      <c r="BG26" s="561">
        <v>2.9601499943007439</v>
      </c>
      <c r="BH26" s="561">
        <v>3.2162312695307183</v>
      </c>
      <c r="BI26" s="563">
        <v>410.88365261946331</v>
      </c>
      <c r="BJ26" s="563">
        <f t="shared" si="4"/>
        <v>138.80501103341001</v>
      </c>
      <c r="BL26" s="567">
        <v>37802</v>
      </c>
      <c r="BM26" s="563">
        <v>9</v>
      </c>
      <c r="BN26" s="563">
        <v>10338.990879058838</v>
      </c>
      <c r="BO26" s="563">
        <v>2388.0439949035645</v>
      </c>
      <c r="BP26" s="563">
        <v>778.03198051452637</v>
      </c>
      <c r="BQ26" s="561">
        <v>4.3294809061825319</v>
      </c>
      <c r="BR26" s="561">
        <v>3.0693391206416845</v>
      </c>
      <c r="BS26" s="563">
        <v>513.06110956476016</v>
      </c>
      <c r="BT26" s="563">
        <f t="shared" si="5"/>
        <v>118.50407027597811</v>
      </c>
      <c r="BV26" s="567">
        <v>37802</v>
      </c>
      <c r="BW26" s="563">
        <v>9</v>
      </c>
      <c r="BX26" s="563">
        <v>6685.2219772338867</v>
      </c>
      <c r="BY26" s="563">
        <v>1607.9300003051758</v>
      </c>
      <c r="BZ26" s="563">
        <v>550.0770001411438</v>
      </c>
      <c r="CA26" s="561">
        <v>4.1576573457582544</v>
      </c>
      <c r="CB26" s="561">
        <v>2.9230998567338724</v>
      </c>
      <c r="CC26" s="563">
        <v>457.49988423856195</v>
      </c>
      <c r="CD26" s="563">
        <f t="shared" si="6"/>
        <v>110.0379002385357</v>
      </c>
      <c r="CF26" s="567">
        <v>37802</v>
      </c>
      <c r="CG26" s="563">
        <v>23</v>
      </c>
      <c r="CH26" s="563">
        <v>20102.919975280762</v>
      </c>
      <c r="CI26" s="563">
        <v>11290.556991577148</v>
      </c>
      <c r="CJ26" s="563">
        <v>1591.6809911727905</v>
      </c>
      <c r="CK26" s="561">
        <v>1.7805073735757864</v>
      </c>
      <c r="CL26" s="561">
        <v>7.0934798205122638</v>
      </c>
      <c r="CM26" s="563">
        <v>353.29883269374375</v>
      </c>
      <c r="CN26" s="563">
        <f t="shared" si="7"/>
        <v>198.42593068526025</v>
      </c>
      <c r="CP26" s="567">
        <v>37802</v>
      </c>
      <c r="CQ26" s="563">
        <v>12</v>
      </c>
      <c r="CR26" s="563">
        <v>17878.754058837891</v>
      </c>
      <c r="CS26" s="563">
        <v>3285.0869941711426</v>
      </c>
      <c r="CT26" s="563">
        <v>1337.4839954376221</v>
      </c>
      <c r="CU26" s="561">
        <v>5.4423989655558156</v>
      </c>
      <c r="CV26" s="561">
        <v>2.4561691993153674</v>
      </c>
      <c r="CW26" s="563">
        <v>486.17784843565022</v>
      </c>
      <c r="CX26" s="563">
        <f t="shared" si="8"/>
        <v>89.331534037214482</v>
      </c>
      <c r="CZ26" s="567">
        <v>37802</v>
      </c>
      <c r="DA26" s="563">
        <v>34</v>
      </c>
      <c r="DB26" s="563">
        <v>46870.153900146484</v>
      </c>
      <c r="DC26" s="563">
        <v>10077.575131177902</v>
      </c>
      <c r="DD26" s="563">
        <v>3789.5349988937378</v>
      </c>
      <c r="DE26" s="561">
        <v>4.6509356953479877</v>
      </c>
      <c r="DF26" s="561">
        <v>2.6593170756094886</v>
      </c>
      <c r="DG26" s="563">
        <v>546.99779514779425</v>
      </c>
      <c r="DH26" s="563">
        <f t="shared" si="9"/>
        <v>117.61026833695394</v>
      </c>
      <c r="DJ26" s="567">
        <v>37802</v>
      </c>
      <c r="DK26" s="563">
        <v>16</v>
      </c>
      <c r="DL26" s="563">
        <v>20508.19401550293</v>
      </c>
      <c r="DM26" s="563">
        <v>4046.5051183700562</v>
      </c>
      <c r="DN26" s="563">
        <v>1832.2989711761475</v>
      </c>
      <c r="DO26" s="561">
        <v>5.0681250648618201</v>
      </c>
      <c r="DP26" s="561">
        <v>2.2084306011330761</v>
      </c>
      <c r="DQ26" s="563">
        <v>453.1827475538891</v>
      </c>
      <c r="DR26" s="563">
        <f t="shared" si="10"/>
        <v>89.418225034714069</v>
      </c>
      <c r="DT26" s="567">
        <v>37802</v>
      </c>
      <c r="DU26" s="563">
        <v>19</v>
      </c>
      <c r="DV26" s="563">
        <v>16870.7200050354</v>
      </c>
      <c r="DW26" s="563">
        <v>4612.1158409118652</v>
      </c>
      <c r="DX26" s="563">
        <v>807.53199934959412</v>
      </c>
      <c r="DY26" s="561">
        <v>3.6579133280615683</v>
      </c>
      <c r="DZ26" s="561">
        <v>5.7113722361795887</v>
      </c>
      <c r="EA26" s="563">
        <v>424.99969653181392</v>
      </c>
      <c r="EB26" s="563">
        <f t="shared" si="11"/>
        <v>116.18637688089599</v>
      </c>
      <c r="ED26" s="567">
        <v>37802</v>
      </c>
      <c r="EE26" s="563">
        <v>12</v>
      </c>
      <c r="EF26" s="563">
        <v>12073.584770202637</v>
      </c>
      <c r="EG26" s="563">
        <v>5734.7601127624512</v>
      </c>
      <c r="EH26" s="563">
        <v>1002.693000793457</v>
      </c>
      <c r="EI26" s="561">
        <v>2.1053338819410103</v>
      </c>
      <c r="EJ26" s="561">
        <v>5.7193578774603857</v>
      </c>
      <c r="EK26" s="563">
        <v>428.20278360383026</v>
      </c>
      <c r="EL26" s="563">
        <f t="shared" si="19"/>
        <v>203.38948956117551</v>
      </c>
      <c r="EN26" s="567">
        <v>37802</v>
      </c>
      <c r="EO26" s="563">
        <v>9</v>
      </c>
      <c r="EP26" s="563">
        <v>6813.4211502075195</v>
      </c>
      <c r="EQ26" s="563">
        <v>1875.2259750366211</v>
      </c>
      <c r="ER26" s="563">
        <v>717.88200664520264</v>
      </c>
      <c r="ES26" s="561">
        <v>3.6333867176058399</v>
      </c>
      <c r="ET26" s="561">
        <v>2.6121646143492354</v>
      </c>
      <c r="EU26" s="563">
        <v>542.00979311189428</v>
      </c>
      <c r="EV26" s="563">
        <f t="shared" si="12"/>
        <v>149.17481546501679</v>
      </c>
      <c r="EX26" s="567">
        <v>37802</v>
      </c>
      <c r="EY26" s="563">
        <v>13</v>
      </c>
      <c r="EZ26" s="563">
        <v>20080.189949035645</v>
      </c>
      <c r="FA26" s="563">
        <v>2940.3500099182129</v>
      </c>
      <c r="FB26" s="563">
        <v>2113.5060167312622</v>
      </c>
      <c r="FC26" s="561">
        <v>6.8291835602232211</v>
      </c>
      <c r="FD26" s="561">
        <v>1.391219133819048</v>
      </c>
      <c r="FE26" s="563">
        <v>931.76261360175113</v>
      </c>
      <c r="FF26" s="563">
        <f t="shared" si="20"/>
        <v>136.43836124552715</v>
      </c>
      <c r="FH26" s="567">
        <v>37802</v>
      </c>
      <c r="FO26" s="563">
        <v>1119.4105549312289</v>
      </c>
      <c r="FR26" s="567">
        <v>37802</v>
      </c>
      <c r="FS26" s="563">
        <v>17</v>
      </c>
      <c r="FT26" s="563">
        <v>98258.770385742188</v>
      </c>
      <c r="FU26" s="563">
        <v>15730.86408996582</v>
      </c>
      <c r="FV26" s="563">
        <v>7125.8910140991211</v>
      </c>
      <c r="FW26" s="561">
        <v>6.2462411361381029</v>
      </c>
      <c r="FX26" s="561">
        <v>2.2075645079108144</v>
      </c>
      <c r="FY26" s="563">
        <v>517.52868886957287</v>
      </c>
      <c r="FZ26" s="563">
        <f t="shared" si="14"/>
        <v>82.854420376980215</v>
      </c>
    </row>
    <row r="27" spans="1:182">
      <c r="A27" s="560">
        <v>3</v>
      </c>
      <c r="B27" s="560" t="str">
        <f t="shared" ca="1" si="21"/>
        <v>Automotive</v>
      </c>
      <c r="C27" s="560">
        <f t="shared" ca="1" si="21"/>
        <v>15</v>
      </c>
      <c r="D27" s="563">
        <f t="shared" ca="1" si="21"/>
        <v>153.48993616079804</v>
      </c>
      <c r="E27" s="563">
        <f t="shared" ca="1" si="21"/>
        <v>385.43478949533375</v>
      </c>
      <c r="F27" s="566">
        <f t="shared" ca="1" si="21"/>
        <v>2.5111404639034269</v>
      </c>
      <c r="G27" s="563">
        <f t="shared" ca="1" si="21"/>
        <v>46.401595389031307</v>
      </c>
      <c r="H27" s="563">
        <f t="shared" ca="1" si="21"/>
        <v>331.73770504617778</v>
      </c>
      <c r="I27" s="563">
        <f t="shared" ca="1" si="21"/>
        <v>37.530595374150749</v>
      </c>
      <c r="J27" s="561"/>
      <c r="K27" s="561"/>
      <c r="L27" s="563"/>
      <c r="M27" s="572"/>
      <c r="N27" s="567">
        <v>37894</v>
      </c>
      <c r="O27" s="563">
        <v>10</v>
      </c>
      <c r="P27" s="563">
        <v>9730.6580200195312</v>
      </c>
      <c r="Q27" s="563">
        <v>3411.8810195922852</v>
      </c>
      <c r="R27" s="563">
        <v>908.07299709320068</v>
      </c>
      <c r="S27" s="561">
        <v>2.8519921896872975</v>
      </c>
      <c r="T27" s="561">
        <v>3.7572761556768377</v>
      </c>
      <c r="U27" s="563">
        <v>421.96082836242681</v>
      </c>
      <c r="V27" s="563">
        <f t="shared" si="0"/>
        <v>147.95300979021687</v>
      </c>
      <c r="X27" s="567">
        <v>37894</v>
      </c>
      <c r="Y27" s="563">
        <v>21</v>
      </c>
      <c r="Z27" s="563">
        <v>14336.707187652588</v>
      </c>
      <c r="AA27" s="563">
        <v>4026.5380525588989</v>
      </c>
      <c r="AB27" s="563">
        <v>1499.7689971923828</v>
      </c>
      <c r="AC27" s="561">
        <v>3.5605542529373313</v>
      </c>
      <c r="AD27" s="561">
        <v>2.6847721616440343</v>
      </c>
      <c r="AE27" s="563">
        <v>475.87572854217717</v>
      </c>
      <c r="AF27" s="563">
        <f t="shared" si="1"/>
        <v>133.652149282544</v>
      </c>
      <c r="AH27" s="567">
        <v>37894</v>
      </c>
      <c r="AI27" s="563">
        <v>11</v>
      </c>
      <c r="AJ27" s="563">
        <v>28034.806121826172</v>
      </c>
      <c r="AK27" s="563">
        <v>5745.2699012756348</v>
      </c>
      <c r="AL27" s="563">
        <v>2301.2679786682129</v>
      </c>
      <c r="AM27" s="561">
        <v>4.8796325679323687</v>
      </c>
      <c r="AN27" s="561">
        <v>2.4965670902006512</v>
      </c>
      <c r="AO27" s="563">
        <v>424.79076211353902</v>
      </c>
      <c r="AP27" s="563">
        <f t="shared" si="18"/>
        <v>87.053841903005065</v>
      </c>
      <c r="AR27" s="567">
        <v>37894</v>
      </c>
      <c r="AS27" s="563">
        <v>14</v>
      </c>
      <c r="AT27" s="563">
        <v>5945.2894439697266</v>
      </c>
      <c r="AU27" s="563">
        <v>1950.5844964981079</v>
      </c>
      <c r="AV27" s="563">
        <v>578.58630275726318</v>
      </c>
      <c r="AW27" s="561">
        <v>3.0479527826881267</v>
      </c>
      <c r="AX27" s="561">
        <v>3.3712939404243816</v>
      </c>
      <c r="AY27" s="563">
        <v>722.43536925024125</v>
      </c>
      <c r="AZ27" s="563">
        <f t="shared" si="3"/>
        <v>237.02314988393388</v>
      </c>
      <c r="BB27" s="567">
        <v>37894</v>
      </c>
      <c r="BC27" s="563">
        <v>27</v>
      </c>
      <c r="BD27" s="563">
        <v>24765.493915557861</v>
      </c>
      <c r="BE27" s="563">
        <v>10131.062026977539</v>
      </c>
      <c r="BF27" s="563">
        <v>2646.7759552001953</v>
      </c>
      <c r="BG27" s="561">
        <v>2.4445111331478344</v>
      </c>
      <c r="BH27" s="561">
        <v>3.8276991322490881</v>
      </c>
      <c r="BI27" s="563">
        <v>381.76424930847492</v>
      </c>
      <c r="BJ27" s="563">
        <f t="shared" si="4"/>
        <v>156.1720231631227</v>
      </c>
      <c r="BL27" s="567">
        <v>37894</v>
      </c>
      <c r="BM27" s="563">
        <v>9</v>
      </c>
      <c r="BN27" s="563">
        <v>10202.410892486572</v>
      </c>
      <c r="BO27" s="563">
        <v>2490.5030059814453</v>
      </c>
      <c r="BP27" s="563">
        <v>786.93398284912109</v>
      </c>
      <c r="BQ27" s="561">
        <v>4.096526231039844</v>
      </c>
      <c r="BR27" s="561">
        <v>3.1648182188860301</v>
      </c>
      <c r="BS27" s="563">
        <v>443.78736831098269</v>
      </c>
      <c r="BT27" s="563">
        <f t="shared" si="5"/>
        <v>108.33260750251162</v>
      </c>
      <c r="BV27" s="567">
        <v>37894</v>
      </c>
      <c r="BW27" s="563">
        <v>9</v>
      </c>
      <c r="BX27" s="563">
        <v>6655.5810317993164</v>
      </c>
      <c r="BY27" s="563">
        <v>1660.1019973754883</v>
      </c>
      <c r="BZ27" s="563">
        <v>551.91500473022461</v>
      </c>
      <c r="CA27" s="561">
        <v>4.0091398253368471</v>
      </c>
      <c r="CB27" s="561">
        <v>3.007894301020035</v>
      </c>
      <c r="CC27" s="563">
        <v>387.45180868902236</v>
      </c>
      <c r="CD27" s="563">
        <f t="shared" si="6"/>
        <v>96.642129127154789</v>
      </c>
      <c r="CF27" s="567">
        <v>37894</v>
      </c>
      <c r="CG27" s="563">
        <v>24</v>
      </c>
      <c r="CH27" s="563">
        <v>16147.15798163414</v>
      </c>
      <c r="CI27" s="563">
        <v>9478.0799522399902</v>
      </c>
      <c r="CJ27" s="563">
        <v>1405.1620063781738</v>
      </c>
      <c r="CK27" s="561">
        <v>1.7036317548490421</v>
      </c>
      <c r="CL27" s="561">
        <v>6.745186611378629</v>
      </c>
      <c r="CM27" s="563">
        <v>293.08441678864375</v>
      </c>
      <c r="CN27" s="563">
        <f t="shared" si="7"/>
        <v>172.03507504156249</v>
      </c>
      <c r="CP27" s="567">
        <v>37894</v>
      </c>
      <c r="CQ27" s="563">
        <v>13</v>
      </c>
      <c r="CR27" s="563">
        <v>17247.434097290039</v>
      </c>
      <c r="CS27" s="563">
        <v>3286.5</v>
      </c>
      <c r="CT27" s="563">
        <v>1383.2399959564209</v>
      </c>
      <c r="CU27" s="561">
        <v>5.2479641251453035</v>
      </c>
      <c r="CV27" s="561">
        <v>2.3759434440930822</v>
      </c>
      <c r="CW27" s="563">
        <v>410.5193715899814</v>
      </c>
      <c r="CX27" s="563">
        <f t="shared" si="8"/>
        <v>78.224500358720562</v>
      </c>
      <c r="CZ27" s="567">
        <v>37894</v>
      </c>
      <c r="DA27" s="563">
        <v>34</v>
      </c>
      <c r="DB27" s="563">
        <v>43166.446258544922</v>
      </c>
      <c r="DC27" s="563">
        <v>8762.7731056213379</v>
      </c>
      <c r="DD27" s="563">
        <v>3797.38001537323</v>
      </c>
      <c r="DE27" s="561">
        <v>4.9261170794041851</v>
      </c>
      <c r="DF27" s="561">
        <v>2.3075839315913393</v>
      </c>
      <c r="DG27" s="563">
        <v>551.61366799266148</v>
      </c>
      <c r="DH27" s="563">
        <f t="shared" si="9"/>
        <v>111.97737672515474</v>
      </c>
      <c r="DJ27" s="567">
        <v>37894</v>
      </c>
      <c r="DK27" s="563">
        <v>18</v>
      </c>
      <c r="DL27" s="563">
        <v>21502.144790649414</v>
      </c>
      <c r="DM27" s="563">
        <v>4375.2579064369202</v>
      </c>
      <c r="DN27" s="563">
        <v>1923.9528923034668</v>
      </c>
      <c r="DO27" s="561">
        <v>4.9144862429744443</v>
      </c>
      <c r="DP27" s="561">
        <v>2.2740982505026981</v>
      </c>
      <c r="DQ27" s="563">
        <v>413.13395876131085</v>
      </c>
      <c r="DR27" s="563">
        <f t="shared" si="10"/>
        <v>84.06452645012709</v>
      </c>
      <c r="DT27" s="567">
        <v>37894</v>
      </c>
      <c r="DU27" s="563">
        <v>17</v>
      </c>
      <c r="DV27" s="563">
        <v>14998.32103729248</v>
      </c>
      <c r="DW27" s="563">
        <v>4783.8349723815918</v>
      </c>
      <c r="DX27" s="563">
        <v>715.17299842834473</v>
      </c>
      <c r="DY27" s="561">
        <v>3.1352087026166151</v>
      </c>
      <c r="DZ27" s="561">
        <v>6.6890598259365044</v>
      </c>
      <c r="EA27" s="563">
        <v>416.0047667214273</v>
      </c>
      <c r="EB27" s="563">
        <f t="shared" si="11"/>
        <v>132.68806200181623</v>
      </c>
      <c r="ED27" s="567">
        <v>37894</v>
      </c>
      <c r="EE27" s="563">
        <v>12</v>
      </c>
      <c r="EF27" s="563">
        <v>11365.119842529297</v>
      </c>
      <c r="EG27" s="563">
        <v>5858.5909881591797</v>
      </c>
      <c r="EH27" s="563">
        <v>992.73600578308105</v>
      </c>
      <c r="EI27" s="561">
        <v>1.9399066883998872</v>
      </c>
      <c r="EJ27" s="561">
        <v>5.9014591533202818</v>
      </c>
      <c r="EK27" s="563">
        <v>385.37804983366317</v>
      </c>
      <c r="EL27" s="563">
        <f t="shared" si="19"/>
        <v>198.65803450141121</v>
      </c>
      <c r="EN27" s="567">
        <v>37894</v>
      </c>
      <c r="EO27" s="563">
        <v>11</v>
      </c>
      <c r="EP27" s="563">
        <v>6741.8489799499512</v>
      </c>
      <c r="EQ27" s="563">
        <v>2458.6509761810303</v>
      </c>
      <c r="ER27" s="563">
        <v>816.92899227142334</v>
      </c>
      <c r="ES27" s="561">
        <v>2.7420927351070872</v>
      </c>
      <c r="ET27" s="561">
        <v>3.0096262948691477</v>
      </c>
      <c r="EU27" s="563">
        <v>429.09085376143571</v>
      </c>
      <c r="EV27" s="563">
        <f t="shared" si="12"/>
        <v>156.48298406095969</v>
      </c>
      <c r="EX27" s="567">
        <v>37894</v>
      </c>
      <c r="EY27" s="563">
        <v>12</v>
      </c>
      <c r="EZ27" s="563">
        <v>20203.812084197998</v>
      </c>
      <c r="FA27" s="563">
        <v>3082.5150127410889</v>
      </c>
      <c r="FB27" s="563">
        <v>2149.2559900283813</v>
      </c>
      <c r="FC27" s="561">
        <v>6.5543272297746267</v>
      </c>
      <c r="FD27" s="561">
        <v>1.4342242278456478</v>
      </c>
      <c r="FE27" s="563">
        <v>857.67464508114051</v>
      </c>
      <c r="FF27" s="563">
        <f t="shared" si="20"/>
        <v>130.85624428163194</v>
      </c>
      <c r="FH27" s="567">
        <v>37894</v>
      </c>
      <c r="FO27" s="563">
        <v>1051.8548977111163</v>
      </c>
      <c r="FR27" s="567">
        <v>37894</v>
      </c>
      <c r="FS27" s="563">
        <v>16</v>
      </c>
      <c r="FT27" s="563">
        <v>86871.747192382813</v>
      </c>
      <c r="FU27" s="563">
        <v>15025.682060241699</v>
      </c>
      <c r="FV27" s="563">
        <v>7325.9759902954102</v>
      </c>
      <c r="FW27" s="561">
        <v>5.7815510034148438</v>
      </c>
      <c r="FX27" s="561">
        <v>2.0510143740773858</v>
      </c>
      <c r="FY27" s="563">
        <v>538.00929060970066</v>
      </c>
      <c r="FZ27" s="563">
        <f t="shared" si="14"/>
        <v>93.056221469278427</v>
      </c>
    </row>
    <row r="28" spans="1:182">
      <c r="A28" s="560">
        <v>4</v>
      </c>
      <c r="B28" s="560" t="str">
        <f t="shared" ca="1" si="21"/>
        <v>Capital Goods</v>
      </c>
      <c r="C28" s="560">
        <f t="shared" ca="1" si="21"/>
        <v>33</v>
      </c>
      <c r="D28" s="563">
        <f t="shared" ca="1" si="21"/>
        <v>132.78300296169166</v>
      </c>
      <c r="E28" s="563">
        <f t="shared" ca="1" si="21"/>
        <v>390.20086656898746</v>
      </c>
      <c r="F28" s="566">
        <f t="shared" ca="1" si="21"/>
        <v>2.9386356526487183</v>
      </c>
      <c r="G28" s="563">
        <f t="shared" ca="1" si="21"/>
        <v>57.305143846305086</v>
      </c>
      <c r="H28" s="563">
        <f t="shared" ca="1" si="21"/>
        <v>262.15964821839162</v>
      </c>
      <c r="I28" s="563">
        <f t="shared" ca="1" si="21"/>
        <v>36.844617767492544</v>
      </c>
      <c r="J28" s="561"/>
      <c r="K28" s="561"/>
      <c r="L28" s="563"/>
      <c r="M28" s="572"/>
      <c r="N28" s="567">
        <v>37986</v>
      </c>
      <c r="O28" s="563">
        <v>10</v>
      </c>
      <c r="P28" s="563">
        <v>9210.6588592529297</v>
      </c>
      <c r="Q28" s="563">
        <v>3463.9879684448242</v>
      </c>
      <c r="R28" s="563">
        <v>920.30400466918945</v>
      </c>
      <c r="S28" s="561">
        <v>2.6589754188401824</v>
      </c>
      <c r="T28" s="561">
        <v>3.763960550937711</v>
      </c>
      <c r="U28" s="563">
        <v>272.89780721167989</v>
      </c>
      <c r="V28" s="563">
        <f t="shared" si="0"/>
        <v>102.63269275754159</v>
      </c>
      <c r="X28" s="567">
        <v>37986</v>
      </c>
      <c r="Y28" s="563">
        <v>24</v>
      </c>
      <c r="Z28" s="563">
        <v>14693.305103302002</v>
      </c>
      <c r="AA28" s="563">
        <v>4508.5189847946167</v>
      </c>
      <c r="AB28" s="563">
        <v>1604.478006362915</v>
      </c>
      <c r="AC28" s="561">
        <v>3.2590092562228277</v>
      </c>
      <c r="AD28" s="561">
        <v>2.8099599788311713</v>
      </c>
      <c r="AE28" s="563">
        <v>355.94740210210483</v>
      </c>
      <c r="AF28" s="563">
        <f t="shared" si="1"/>
        <v>109.21951247068435</v>
      </c>
      <c r="AH28" s="567">
        <v>37986</v>
      </c>
      <c r="AI28" s="563">
        <v>11</v>
      </c>
      <c r="AJ28" s="563">
        <v>26190.818786621094</v>
      </c>
      <c r="AK28" s="563">
        <v>5988.1129741668701</v>
      </c>
      <c r="AL28" s="563">
        <v>2401.924015045166</v>
      </c>
      <c r="AM28" s="561">
        <v>4.3738017134296028</v>
      </c>
      <c r="AN28" s="561">
        <v>2.4930484630898158</v>
      </c>
      <c r="AO28" s="563">
        <v>302.57663199107765</v>
      </c>
      <c r="AP28" s="563">
        <f t="shared" si="18"/>
        <v>69.179320832498391</v>
      </c>
      <c r="AR28" s="567">
        <v>37986</v>
      </c>
      <c r="AS28" s="563">
        <v>14</v>
      </c>
      <c r="AT28" s="563">
        <v>6028.6697616577148</v>
      </c>
      <c r="AU28" s="563">
        <v>1809.5504732131958</v>
      </c>
      <c r="AV28" s="563">
        <v>666.30500268936157</v>
      </c>
      <c r="AW28" s="561">
        <v>3.331584197788461</v>
      </c>
      <c r="AX28" s="561">
        <v>2.7157990198324047</v>
      </c>
      <c r="AY28" s="563">
        <v>867.39867050113673</v>
      </c>
      <c r="AZ28" s="563">
        <f t="shared" si="3"/>
        <v>260.35622064629933</v>
      </c>
      <c r="BB28" s="567">
        <v>37986</v>
      </c>
      <c r="BC28" s="563">
        <v>28</v>
      </c>
      <c r="BD28" s="563">
        <v>25612.785678863525</v>
      </c>
      <c r="BE28" s="563">
        <v>10523.083137512207</v>
      </c>
      <c r="BF28" s="563">
        <v>1661.3650007247925</v>
      </c>
      <c r="BG28" s="561">
        <v>2.4339621139702143</v>
      </c>
      <c r="BH28" s="561">
        <v>6.3339983284355768</v>
      </c>
      <c r="BI28" s="563">
        <v>267.69381629120466</v>
      </c>
      <c r="BJ28" s="563">
        <f t="shared" si="4"/>
        <v>109.98273751046585</v>
      </c>
      <c r="BL28" s="567">
        <v>37986</v>
      </c>
      <c r="BM28" s="563">
        <v>8</v>
      </c>
      <c r="BN28" s="563">
        <v>7762.5452861785889</v>
      </c>
      <c r="BO28" s="563">
        <v>2344.4529838562012</v>
      </c>
      <c r="BP28" s="563">
        <v>693.66500425338745</v>
      </c>
      <c r="BQ28" s="561">
        <v>3.3110262136332569</v>
      </c>
      <c r="BR28" s="561">
        <v>3.3798057700483342</v>
      </c>
      <c r="BS28" s="563">
        <v>403.97165739106441</v>
      </c>
      <c r="BT28" s="563">
        <f t="shared" si="5"/>
        <v>122.00799127705426</v>
      </c>
      <c r="BV28" s="567">
        <v>37986</v>
      </c>
      <c r="BW28" s="563">
        <v>9</v>
      </c>
      <c r="BX28" s="563">
        <v>6469.2749862670898</v>
      </c>
      <c r="BY28" s="563">
        <v>1765.3700256347656</v>
      </c>
      <c r="BZ28" s="563">
        <v>561.36899948120117</v>
      </c>
      <c r="CA28" s="561">
        <v>3.6645433491717769</v>
      </c>
      <c r="CB28" s="561">
        <v>3.1447586654522475</v>
      </c>
      <c r="CC28" s="563">
        <v>340.6323737518087</v>
      </c>
      <c r="CD28" s="563">
        <f t="shared" si="6"/>
        <v>92.953566459732286</v>
      </c>
      <c r="CF28" s="567">
        <v>37986</v>
      </c>
      <c r="CG28" s="563">
        <v>24</v>
      </c>
      <c r="CH28" s="563">
        <v>16365.810943603516</v>
      </c>
      <c r="CI28" s="563">
        <v>9280.4390563964844</v>
      </c>
      <c r="CJ28" s="563">
        <v>1429.1959974765778</v>
      </c>
      <c r="CK28" s="561">
        <v>1.7634737800819329</v>
      </c>
      <c r="CL28" s="561">
        <v>6.4934684065602246</v>
      </c>
      <c r="CM28" s="563">
        <v>238.24098939843904</v>
      </c>
      <c r="CN28" s="563">
        <f t="shared" si="7"/>
        <v>135.09755125895327</v>
      </c>
      <c r="CP28" s="567">
        <v>37986</v>
      </c>
      <c r="CQ28" s="563">
        <v>13</v>
      </c>
      <c r="CR28" s="563">
        <v>16947.622985839844</v>
      </c>
      <c r="CS28" s="563">
        <v>3386.6890087127686</v>
      </c>
      <c r="CT28" s="563">
        <v>1419.8579978942871</v>
      </c>
      <c r="CU28" s="561">
        <v>5.004186372660592</v>
      </c>
      <c r="CV28" s="561">
        <v>2.3852307862725568</v>
      </c>
      <c r="CW28" s="563">
        <v>305.85144008954808</v>
      </c>
      <c r="CX28" s="563">
        <f t="shared" si="8"/>
        <v>61.119114539879746</v>
      </c>
      <c r="CZ28" s="567">
        <v>37986</v>
      </c>
      <c r="DA28" s="563">
        <v>34</v>
      </c>
      <c r="DB28" s="563">
        <v>41581.020896911621</v>
      </c>
      <c r="DC28" s="563">
        <v>8674.3160059154034</v>
      </c>
      <c r="DD28" s="563">
        <v>3888.3590040206909</v>
      </c>
      <c r="DE28" s="561">
        <v>4.7935792134567921</v>
      </c>
      <c r="DF28" s="561">
        <v>2.2308423674218032</v>
      </c>
      <c r="DG28" s="563">
        <v>382.49392566059396</v>
      </c>
      <c r="DH28" s="563">
        <f t="shared" si="9"/>
        <v>79.792970686045308</v>
      </c>
      <c r="DJ28" s="567">
        <v>37986</v>
      </c>
      <c r="DK28" s="563">
        <v>18</v>
      </c>
      <c r="DL28" s="563">
        <v>19638.710075378418</v>
      </c>
      <c r="DM28" s="563">
        <v>4519.8740797042847</v>
      </c>
      <c r="DN28" s="563">
        <v>2168.3940143585205</v>
      </c>
      <c r="DO28" s="561">
        <v>4.3449684059922511</v>
      </c>
      <c r="DP28" s="561">
        <v>2.0844339404070005</v>
      </c>
      <c r="DQ28" s="563">
        <v>328.87096429044101</v>
      </c>
      <c r="DR28" s="563">
        <f t="shared" si="10"/>
        <v>75.690070343638652</v>
      </c>
      <c r="DT28" s="567">
        <v>37986</v>
      </c>
      <c r="DU28" s="563">
        <v>16</v>
      </c>
      <c r="DV28" s="563">
        <v>15110.622985839844</v>
      </c>
      <c r="DW28" s="563">
        <v>5168.7719879150391</v>
      </c>
      <c r="DX28" s="563">
        <v>724.8989953994751</v>
      </c>
      <c r="DY28" s="561">
        <v>2.923445456903413</v>
      </c>
      <c r="DZ28" s="561">
        <v>7.13033404752706</v>
      </c>
      <c r="EA28" s="563">
        <v>298.52919743829079</v>
      </c>
      <c r="EB28" s="563">
        <f t="shared" si="11"/>
        <v>102.11553519267653</v>
      </c>
      <c r="ED28" s="567">
        <v>37986</v>
      </c>
      <c r="EE28" s="563">
        <v>12</v>
      </c>
      <c r="EF28" s="563">
        <v>10897.738861083984</v>
      </c>
      <c r="EG28" s="563">
        <v>6046.9389724731445</v>
      </c>
      <c r="EH28" s="563">
        <v>1001.2109985351562</v>
      </c>
      <c r="EI28" s="561">
        <v>1.8021909780622287</v>
      </c>
      <c r="EJ28" s="561">
        <v>6.0396249954507608</v>
      </c>
      <c r="EK28" s="563">
        <v>279.39220128706597</v>
      </c>
      <c r="EL28" s="563">
        <f t="shared" si="19"/>
        <v>155.02918652243898</v>
      </c>
      <c r="EN28" s="567">
        <v>37986</v>
      </c>
      <c r="EO28" s="563">
        <v>12</v>
      </c>
      <c r="EP28" s="563">
        <v>7144.1760139465332</v>
      </c>
      <c r="EQ28" s="563">
        <v>3310.974048614502</v>
      </c>
      <c r="ER28" s="563">
        <v>930.83400058746338</v>
      </c>
      <c r="ES28" s="561">
        <v>2.1577263696573095</v>
      </c>
      <c r="ET28" s="561">
        <v>3.5569973233948224</v>
      </c>
      <c r="EU28" s="563">
        <v>308.79205611265178</v>
      </c>
      <c r="EV28" s="563">
        <f t="shared" si="12"/>
        <v>143.10992369328747</v>
      </c>
      <c r="EX28" s="567">
        <v>37986</v>
      </c>
      <c r="EY28" s="563">
        <v>11</v>
      </c>
      <c r="EZ28" s="563">
        <v>19601.436096191406</v>
      </c>
      <c r="FA28" s="563">
        <v>3186.5559959411621</v>
      </c>
      <c r="FB28" s="563">
        <v>2172.6170120239258</v>
      </c>
      <c r="FC28" s="561">
        <v>6.1512919029693824</v>
      </c>
      <c r="FD28" s="561">
        <v>1.466690161361063</v>
      </c>
      <c r="FE28" s="563">
        <v>629.4350774625517</v>
      </c>
      <c r="FF28" s="563">
        <f t="shared" si="20"/>
        <v>102.32567197123382</v>
      </c>
      <c r="FH28" s="567">
        <v>37986</v>
      </c>
      <c r="FI28" s="563">
        <v>7</v>
      </c>
      <c r="FJ28" s="563">
        <v>24463.639007568359</v>
      </c>
      <c r="FK28" s="563">
        <v>1803.6139945983887</v>
      </c>
      <c r="FL28" s="563">
        <v>1630.1890029907227</v>
      </c>
      <c r="FM28" s="561">
        <v>13.563677749692603</v>
      </c>
      <c r="FN28" s="561">
        <v>1.1063833649285468</v>
      </c>
      <c r="FO28" s="563">
        <v>827.89748764751323</v>
      </c>
      <c r="FP28" s="563">
        <f t="shared" ref="FP28:FP47" si="22">FO28/FM28</f>
        <v>61.037832284556899</v>
      </c>
      <c r="FR28" s="567">
        <v>37986</v>
      </c>
      <c r="FS28" s="563">
        <v>18</v>
      </c>
      <c r="FT28" s="563">
        <v>80047.306854248047</v>
      </c>
      <c r="FU28" s="563">
        <v>17273.566963195801</v>
      </c>
      <c r="FV28" s="563">
        <v>7202.6910057067871</v>
      </c>
      <c r="FW28" s="561">
        <v>4.6340924850554668</v>
      </c>
      <c r="FX28" s="561">
        <v>2.3982101897068366</v>
      </c>
      <c r="FY28" s="563">
        <v>383.62904773666594</v>
      </c>
      <c r="FZ28" s="563">
        <f t="shared" si="14"/>
        <v>82.784072388247594</v>
      </c>
    </row>
    <row r="29" spans="1:182">
      <c r="A29" s="560">
        <v>5</v>
      </c>
      <c r="B29" s="560" t="str">
        <f t="shared" ca="1" si="21"/>
        <v>Energy</v>
      </c>
      <c r="C29" s="560">
        <f t="shared" ca="1" si="21"/>
        <v>67</v>
      </c>
      <c r="D29" s="563">
        <f t="shared" ca="1" si="21"/>
        <v>176.44580804173359</v>
      </c>
      <c r="E29" s="563">
        <f t="shared" ca="1" si="21"/>
        <v>431.97476413523754</v>
      </c>
      <c r="F29" s="566">
        <f t="shared" ca="1" si="21"/>
        <v>2.4482007758045765</v>
      </c>
      <c r="G29" s="563">
        <f t="shared" ca="1" si="21"/>
        <v>80.804007064645575</v>
      </c>
      <c r="H29" s="563">
        <f t="shared" ca="1" si="21"/>
        <v>349.45927665025579</v>
      </c>
      <c r="I29" s="563">
        <f t="shared" ca="1" si="21"/>
        <v>35.600195419435323</v>
      </c>
      <c r="J29" s="561"/>
      <c r="K29" s="561"/>
      <c r="L29" s="563"/>
      <c r="M29" s="572"/>
      <c r="N29" s="567">
        <v>38077</v>
      </c>
      <c r="O29" s="563">
        <v>10</v>
      </c>
      <c r="P29" s="563">
        <v>9666.4071273803711</v>
      </c>
      <c r="Q29" s="563">
        <v>3155.7039794921875</v>
      </c>
      <c r="R29" s="563">
        <v>930.50199890136719</v>
      </c>
      <c r="S29" s="561">
        <v>3.0631539555671123</v>
      </c>
      <c r="T29" s="561">
        <v>3.3913994631049587</v>
      </c>
      <c r="U29" s="563">
        <v>312.42052838738766</v>
      </c>
      <c r="V29" s="563">
        <f t="shared" si="0"/>
        <v>101.99308716415663</v>
      </c>
      <c r="X29" s="567">
        <v>38077</v>
      </c>
      <c r="Y29" s="563">
        <v>29</v>
      </c>
      <c r="Z29" s="563">
        <v>16509.091969013214</v>
      </c>
      <c r="AA29" s="563">
        <v>5058.5870199203491</v>
      </c>
      <c r="AB29" s="563">
        <v>1793.8149862289429</v>
      </c>
      <c r="AC29" s="561">
        <v>3.2635777350476736</v>
      </c>
      <c r="AD29" s="561">
        <v>2.8200160321744163</v>
      </c>
      <c r="AE29" s="563">
        <v>366.94355293443448</v>
      </c>
      <c r="AF29" s="563">
        <f t="shared" si="1"/>
        <v>112.43597754507731</v>
      </c>
      <c r="AH29" s="567">
        <v>38077</v>
      </c>
      <c r="AI29" s="563">
        <v>11</v>
      </c>
      <c r="AJ29" s="563">
        <v>24726.961151123047</v>
      </c>
      <c r="AK29" s="563">
        <v>5862.0240287780762</v>
      </c>
      <c r="AL29" s="563">
        <v>2409.3679828643799</v>
      </c>
      <c r="AM29" s="561">
        <v>4.2181610020246403</v>
      </c>
      <c r="AN29" s="561">
        <v>2.4330131679632441</v>
      </c>
      <c r="AO29" s="563">
        <v>303.12080827710969</v>
      </c>
      <c r="AP29" s="563">
        <f t="shared" si="18"/>
        <v>71.860891068789755</v>
      </c>
      <c r="AR29" s="567">
        <v>38077</v>
      </c>
      <c r="AS29" s="563">
        <v>22</v>
      </c>
      <c r="AT29" s="563">
        <v>8504.3990745544434</v>
      </c>
      <c r="AU29" s="563">
        <v>2235.1144933700562</v>
      </c>
      <c r="AV29" s="563">
        <v>922.60699415206909</v>
      </c>
      <c r="AW29" s="561">
        <v>3.8049053414403389</v>
      </c>
      <c r="AX29" s="561">
        <v>2.4226073588616783</v>
      </c>
      <c r="AY29" s="563">
        <v>738.53385467758676</v>
      </c>
      <c r="AZ29" s="563">
        <f t="shared" si="3"/>
        <v>194.10045412536238</v>
      </c>
      <c r="BB29" s="567">
        <v>38077</v>
      </c>
      <c r="BC29" s="563">
        <v>25</v>
      </c>
      <c r="BD29" s="563">
        <v>19883.913360595703</v>
      </c>
      <c r="BE29" s="563">
        <v>8710.5690994262695</v>
      </c>
      <c r="BF29" s="563">
        <v>1393.2239971160889</v>
      </c>
      <c r="BG29" s="561">
        <v>2.282734128348213</v>
      </c>
      <c r="BH29" s="561">
        <v>6.2520952247856458</v>
      </c>
      <c r="BI29" s="563">
        <v>300.72263994081146</v>
      </c>
      <c r="BJ29" s="563">
        <f t="shared" si="4"/>
        <v>131.73791735370182</v>
      </c>
      <c r="BL29" s="567">
        <v>38077</v>
      </c>
      <c r="BM29" s="563">
        <v>10</v>
      </c>
      <c r="BN29" s="563">
        <v>11227.172943115234</v>
      </c>
      <c r="BO29" s="563">
        <v>3385.8840522766113</v>
      </c>
      <c r="BP29" s="563">
        <v>910.25199604034424</v>
      </c>
      <c r="BQ29" s="561">
        <v>3.3158763766781303</v>
      </c>
      <c r="BR29" s="561">
        <v>3.7197216452206954</v>
      </c>
      <c r="BS29" s="563">
        <v>438.10617491723906</v>
      </c>
      <c r="BT29" s="563">
        <f t="shared" si="5"/>
        <v>132.1237962906618</v>
      </c>
      <c r="BV29" s="567">
        <v>38077</v>
      </c>
      <c r="BW29" s="563">
        <v>10</v>
      </c>
      <c r="BX29" s="563">
        <v>6945.3390426635742</v>
      </c>
      <c r="BY29" s="563">
        <v>1779.7620315551758</v>
      </c>
      <c r="BZ29" s="563">
        <v>574.2350058555603</v>
      </c>
      <c r="CA29" s="561">
        <v>3.9023975787339729</v>
      </c>
      <c r="CB29" s="561">
        <v>3.099361782905389</v>
      </c>
      <c r="CC29" s="563">
        <v>303.71048401823236</v>
      </c>
      <c r="CD29" s="563">
        <f t="shared" si="6"/>
        <v>77.826638083545291</v>
      </c>
      <c r="CF29" s="567">
        <v>38077</v>
      </c>
      <c r="CG29" s="563">
        <v>25</v>
      </c>
      <c r="CH29" s="563">
        <v>17278.661891937256</v>
      </c>
      <c r="CI29" s="563">
        <v>8841.1609802246094</v>
      </c>
      <c r="CJ29" s="563">
        <v>1504.1930017471313</v>
      </c>
      <c r="CK29" s="561">
        <v>1.9543430925627476</v>
      </c>
      <c r="CL29" s="561">
        <v>5.8776772461748825</v>
      </c>
      <c r="CM29" s="563">
        <v>255.25714420397452</v>
      </c>
      <c r="CN29" s="563">
        <f t="shared" si="7"/>
        <v>130.61020103141334</v>
      </c>
      <c r="CP29" s="567">
        <v>38077</v>
      </c>
      <c r="CQ29" s="563">
        <v>12</v>
      </c>
      <c r="CR29" s="563">
        <v>16030.685943603516</v>
      </c>
      <c r="CS29" s="563">
        <v>3321.7859992980957</v>
      </c>
      <c r="CT29" s="563">
        <v>1335.0650005340576</v>
      </c>
      <c r="CU29" s="561">
        <v>4.8259237491490579</v>
      </c>
      <c r="CV29" s="561">
        <v>2.4881080681235015</v>
      </c>
      <c r="CW29" s="563">
        <v>317.96864368607623</v>
      </c>
      <c r="CX29" s="563">
        <f t="shared" si="8"/>
        <v>65.88762280840902</v>
      </c>
      <c r="CZ29" s="567">
        <v>38077</v>
      </c>
      <c r="DA29" s="563">
        <v>42</v>
      </c>
      <c r="DB29" s="563">
        <v>46194.420114517212</v>
      </c>
      <c r="DC29" s="563">
        <v>11421.946968078613</v>
      </c>
      <c r="DD29" s="563">
        <v>4364.881986618042</v>
      </c>
      <c r="DE29" s="561">
        <v>4.0443560317359788</v>
      </c>
      <c r="DF29" s="561">
        <v>2.6167825391605746</v>
      </c>
      <c r="DG29" s="563">
        <v>413.98386243785632</v>
      </c>
      <c r="DH29" s="563">
        <f t="shared" si="9"/>
        <v>102.36088494418726</v>
      </c>
      <c r="DJ29" s="567">
        <v>38077</v>
      </c>
      <c r="DK29" s="563">
        <v>20</v>
      </c>
      <c r="DL29" s="563">
        <v>22689.309532165527</v>
      </c>
      <c r="DM29" s="563">
        <v>4480.6800184249878</v>
      </c>
      <c r="DN29" s="563">
        <v>2462.4449596405029</v>
      </c>
      <c r="DO29" s="561">
        <v>5.0638093858219957</v>
      </c>
      <c r="DP29" s="561">
        <v>1.8196061604882048</v>
      </c>
      <c r="DQ29" s="563">
        <v>332.37539102472778</v>
      </c>
      <c r="DR29" s="563">
        <f t="shared" si="10"/>
        <v>65.637421494445547</v>
      </c>
      <c r="DT29" s="567">
        <v>38077</v>
      </c>
      <c r="DU29" s="563">
        <v>18</v>
      </c>
      <c r="DV29" s="563">
        <v>18017.863098144531</v>
      </c>
      <c r="DW29" s="563">
        <v>5626.7379150390625</v>
      </c>
      <c r="DX29" s="563">
        <v>787.49800491333008</v>
      </c>
      <c r="DY29" s="561">
        <v>3.2021863058499047</v>
      </c>
      <c r="DZ29" s="561">
        <v>7.1450821207582944</v>
      </c>
      <c r="EA29" s="563">
        <v>299.48684654165231</v>
      </c>
      <c r="EB29" s="563">
        <f t="shared" si="11"/>
        <v>93.52574083354726</v>
      </c>
      <c r="ED29" s="567">
        <v>38077</v>
      </c>
      <c r="EE29" s="563">
        <v>13</v>
      </c>
      <c r="EF29" s="563">
        <v>9817.2661895751953</v>
      </c>
      <c r="EG29" s="563">
        <v>6357.4649848937988</v>
      </c>
      <c r="EH29" s="563">
        <v>863.35800170898437</v>
      </c>
      <c r="EI29" s="561">
        <v>1.544210815616343</v>
      </c>
      <c r="EJ29" s="561">
        <v>7.3636486513235972</v>
      </c>
      <c r="EK29" s="563">
        <v>282.96208452640923</v>
      </c>
      <c r="EL29" s="563">
        <f t="shared" si="19"/>
        <v>183.24057937223435</v>
      </c>
      <c r="EN29" s="567">
        <v>38077</v>
      </c>
      <c r="EO29" s="563">
        <v>12</v>
      </c>
      <c r="EP29" s="563">
        <v>6610.1430740356445</v>
      </c>
      <c r="EQ29" s="563">
        <v>3584.5219841003418</v>
      </c>
      <c r="ER29" s="563">
        <v>902.32099533081055</v>
      </c>
      <c r="ES29" s="561">
        <v>1.8440793788839562</v>
      </c>
      <c r="ET29" s="561">
        <v>3.9725574409206534</v>
      </c>
      <c r="EU29" s="563">
        <v>301.7239477599598</v>
      </c>
      <c r="EV29" s="563">
        <f t="shared" si="12"/>
        <v>163.61765725213209</v>
      </c>
      <c r="EX29" s="567">
        <v>38077</v>
      </c>
      <c r="EY29" s="563">
        <v>12</v>
      </c>
      <c r="EZ29" s="563">
        <v>34562.233581542969</v>
      </c>
      <c r="FA29" s="563">
        <v>6173.0980072021484</v>
      </c>
      <c r="FB29" s="563">
        <v>3892.6769866943359</v>
      </c>
      <c r="FC29" s="561">
        <v>5.5988473763447848</v>
      </c>
      <c r="FD29" s="561">
        <v>1.5858233365631367</v>
      </c>
      <c r="FE29" s="563">
        <v>629.11170224746968</v>
      </c>
      <c r="FF29" s="563">
        <f t="shared" si="20"/>
        <v>112.36450289848517</v>
      </c>
      <c r="FH29" s="567">
        <v>38077</v>
      </c>
      <c r="FI29" s="563">
        <v>7</v>
      </c>
      <c r="FJ29" s="563">
        <v>24790.528076171875</v>
      </c>
      <c r="FK29" s="563">
        <v>2916.9319839477539</v>
      </c>
      <c r="FL29" s="563">
        <v>1686.5229978561401</v>
      </c>
      <c r="FM29" s="561">
        <v>8.4988365215909347</v>
      </c>
      <c r="FN29" s="561">
        <v>1.7295536364791197</v>
      </c>
      <c r="FO29" s="563">
        <v>938.46718518718114</v>
      </c>
      <c r="FP29" s="563">
        <f t="shared" si="22"/>
        <v>110.42301882181695</v>
      </c>
      <c r="FR29" s="567">
        <v>38077</v>
      </c>
      <c r="FS29" s="563">
        <v>19</v>
      </c>
      <c r="FT29" s="563">
        <v>86461.2744140625</v>
      </c>
      <c r="FU29" s="563">
        <v>18909.395942687988</v>
      </c>
      <c r="FV29" s="563">
        <v>7364.5409851074219</v>
      </c>
      <c r="FW29" s="561">
        <v>4.5723974830351954</v>
      </c>
      <c r="FX29" s="561">
        <v>2.5676272263168305</v>
      </c>
      <c r="FY29" s="563">
        <v>408.15523086418824</v>
      </c>
      <c r="FZ29" s="563">
        <f t="shared" si="14"/>
        <v>89.265037079246099</v>
      </c>
    </row>
    <row r="30" spans="1:182">
      <c r="A30" s="560">
        <v>6</v>
      </c>
      <c r="B30" s="560" t="str">
        <f t="shared" ca="1" si="21"/>
        <v>Hotels &amp; Leisure</v>
      </c>
      <c r="C30" s="560">
        <f t="shared" ca="1" si="21"/>
        <v>15</v>
      </c>
      <c r="D30" s="563">
        <f t="shared" ca="1" si="21"/>
        <v>85.421825691747372</v>
      </c>
      <c r="E30" s="563">
        <f t="shared" ca="1" si="21"/>
        <v>320.94827571732964</v>
      </c>
      <c r="F30" s="566">
        <f t="shared" ca="1" si="21"/>
        <v>3.7572162982737156</v>
      </c>
      <c r="G30" s="563">
        <f t="shared" ca="1" si="21"/>
        <v>26.439963978031944</v>
      </c>
      <c r="H30" s="563">
        <f t="shared" ca="1" si="21"/>
        <v>192.35511903792272</v>
      </c>
      <c r="I30" s="563">
        <f t="shared" ca="1" si="21"/>
        <v>35.549411801727587</v>
      </c>
      <c r="J30" s="561"/>
      <c r="K30" s="561"/>
      <c r="L30" s="563"/>
      <c r="M30" s="572"/>
      <c r="N30" s="567">
        <v>38168</v>
      </c>
      <c r="O30" s="563">
        <v>12</v>
      </c>
      <c r="P30" s="563">
        <v>13474.408020019531</v>
      </c>
      <c r="Q30" s="563">
        <v>4460.6499404907227</v>
      </c>
      <c r="R30" s="563">
        <v>1302.7059869766235</v>
      </c>
      <c r="S30" s="561">
        <v>3.02072751724095</v>
      </c>
      <c r="T30" s="561">
        <v>3.424141736573417</v>
      </c>
      <c r="U30" s="563">
        <v>322.96546334513005</v>
      </c>
      <c r="V30" s="563">
        <f t="shared" si="0"/>
        <v>106.91645025967713</v>
      </c>
      <c r="X30" s="567">
        <v>38168</v>
      </c>
      <c r="Y30" s="563">
        <v>27</v>
      </c>
      <c r="Z30" s="563">
        <v>15803.616830825806</v>
      </c>
      <c r="AA30" s="563">
        <v>5250.2830123901367</v>
      </c>
      <c r="AB30" s="563">
        <v>1738.7569913864136</v>
      </c>
      <c r="AC30" s="561">
        <v>3.0100504665235892</v>
      </c>
      <c r="AD30" s="561">
        <v>3.0195611223416425</v>
      </c>
      <c r="AE30" s="563">
        <v>320.92980659389133</v>
      </c>
      <c r="AF30" s="563">
        <f t="shared" si="1"/>
        <v>106.61941059232279</v>
      </c>
      <c r="AH30" s="567">
        <v>38168</v>
      </c>
      <c r="AI30" s="563">
        <v>12</v>
      </c>
      <c r="AJ30" s="563">
        <v>24137.02481842041</v>
      </c>
      <c r="AK30" s="563">
        <v>5854.1160049438477</v>
      </c>
      <c r="AL30" s="563">
        <v>2351.00599193573</v>
      </c>
      <c r="AM30" s="561">
        <v>4.1230861838126369</v>
      </c>
      <c r="AN30" s="561">
        <v>2.4900472499960702</v>
      </c>
      <c r="AO30" s="563">
        <v>284.06902422654093</v>
      </c>
      <c r="AP30" s="563">
        <f t="shared" si="18"/>
        <v>68.897183217223215</v>
      </c>
      <c r="AR30" s="567">
        <v>38168</v>
      </c>
      <c r="AS30" s="563">
        <v>22</v>
      </c>
      <c r="AT30" s="563">
        <v>7795.8779678344727</v>
      </c>
      <c r="AU30" s="563">
        <v>2483.4311581850052</v>
      </c>
      <c r="AV30" s="563">
        <v>945.26558542251587</v>
      </c>
      <c r="AW30" s="561">
        <v>3.139156059204808</v>
      </c>
      <c r="AX30" s="561">
        <v>2.6272311152372678</v>
      </c>
      <c r="AY30" s="563">
        <v>527.44669997434391</v>
      </c>
      <c r="AZ30" s="563">
        <f t="shared" si="3"/>
        <v>168.02181542638996</v>
      </c>
      <c r="BB30" s="567">
        <v>38168</v>
      </c>
      <c r="BC30" s="563">
        <v>25</v>
      </c>
      <c r="BD30" s="563">
        <v>19653.274829864502</v>
      </c>
      <c r="BE30" s="563">
        <v>8947.7662105560303</v>
      </c>
      <c r="BF30" s="563">
        <v>1327.972020149231</v>
      </c>
      <c r="BG30" s="561">
        <v>2.1964448296244892</v>
      </c>
      <c r="BH30" s="561">
        <v>6.7379177232593532</v>
      </c>
      <c r="BI30" s="563">
        <v>276.81476578549103</v>
      </c>
      <c r="BJ30" s="563">
        <f t="shared" si="4"/>
        <v>126.02855398503959</v>
      </c>
      <c r="BL30" s="567">
        <v>38168</v>
      </c>
      <c r="BM30" s="563">
        <v>12</v>
      </c>
      <c r="BN30" s="563">
        <v>13755.801116943359</v>
      </c>
      <c r="BO30" s="563">
        <v>4124.1690254211426</v>
      </c>
      <c r="BP30" s="563">
        <v>1072.9809970855713</v>
      </c>
      <c r="BQ30" s="561">
        <v>3.3354115779817426</v>
      </c>
      <c r="BR30" s="561">
        <v>3.8436552339912837</v>
      </c>
      <c r="BS30" s="563">
        <v>361.54963828716927</v>
      </c>
      <c r="BT30" s="563">
        <f t="shared" si="5"/>
        <v>108.39730864817078</v>
      </c>
      <c r="BV30" s="567">
        <v>38168</v>
      </c>
      <c r="BW30" s="563">
        <v>9</v>
      </c>
      <c r="BX30" s="563">
        <v>6559.7829513549805</v>
      </c>
      <c r="BY30" s="563">
        <v>1671.1649894714355</v>
      </c>
      <c r="BZ30" s="563">
        <v>522.54100608825684</v>
      </c>
      <c r="CA30" s="561">
        <v>3.9252754770968137</v>
      </c>
      <c r="CB30" s="561">
        <v>3.1981509010781384</v>
      </c>
      <c r="CC30" s="563">
        <v>286.51055869539067</v>
      </c>
      <c r="CD30" s="563">
        <f t="shared" si="6"/>
        <v>72.991197781435133</v>
      </c>
      <c r="CF30" s="567">
        <v>38168</v>
      </c>
      <c r="CG30" s="563">
        <v>28</v>
      </c>
      <c r="CH30" s="563">
        <v>19884.103950500488</v>
      </c>
      <c r="CI30" s="563">
        <v>9661.9809474945068</v>
      </c>
      <c r="CJ30" s="563">
        <v>1797.5319933891296</v>
      </c>
      <c r="CK30" s="561">
        <v>2.05797383151089</v>
      </c>
      <c r="CL30" s="561">
        <v>5.3751371230269287</v>
      </c>
      <c r="CM30" s="563">
        <v>287.92441967753967</v>
      </c>
      <c r="CN30" s="563">
        <f t="shared" si="7"/>
        <v>139.90674481324962</v>
      </c>
      <c r="CP30" s="567">
        <v>38168</v>
      </c>
      <c r="CQ30" s="563">
        <v>12</v>
      </c>
      <c r="CR30" s="563">
        <v>15593.105163574219</v>
      </c>
      <c r="CS30" s="563">
        <v>3544.635986328125</v>
      </c>
      <c r="CT30" s="563">
        <v>1311.9619960784912</v>
      </c>
      <c r="CU30" s="561">
        <v>4.3990709409140365</v>
      </c>
      <c r="CV30" s="561">
        <v>2.7017825187948956</v>
      </c>
      <c r="CW30" s="563">
        <v>314.10023307995516</v>
      </c>
      <c r="CX30" s="563">
        <f t="shared" si="8"/>
        <v>71.401493019499156</v>
      </c>
      <c r="CZ30" s="567">
        <v>38168</v>
      </c>
      <c r="DA30" s="563">
        <v>43</v>
      </c>
      <c r="DB30" s="563">
        <v>48520.90242767334</v>
      </c>
      <c r="DC30" s="563">
        <v>13323.948020935059</v>
      </c>
      <c r="DD30" s="563">
        <v>4337.4659967422485</v>
      </c>
      <c r="DE30" s="561">
        <v>3.6416310204329512</v>
      </c>
      <c r="DF30" s="561">
        <v>3.0718276595003418</v>
      </c>
      <c r="DG30" s="563">
        <v>335.54382321260022</v>
      </c>
      <c r="DH30" s="563">
        <f t="shared" si="9"/>
        <v>92.141082204618201</v>
      </c>
      <c r="DJ30" s="567">
        <v>38168</v>
      </c>
      <c r="DK30" s="563">
        <v>20</v>
      </c>
      <c r="DL30" s="563">
        <v>27343.414962768555</v>
      </c>
      <c r="DM30" s="563">
        <v>4634.6379833221436</v>
      </c>
      <c r="DN30" s="563">
        <v>2521.9640312194824</v>
      </c>
      <c r="DO30" s="561">
        <v>5.8997952075576325</v>
      </c>
      <c r="DP30" s="561">
        <v>1.8377097872728536</v>
      </c>
      <c r="DQ30" s="563">
        <v>328.806478281708</v>
      </c>
      <c r="DR30" s="563">
        <f t="shared" si="10"/>
        <v>55.731846058064384</v>
      </c>
      <c r="DT30" s="567">
        <v>38168</v>
      </c>
      <c r="DU30" s="563">
        <v>15</v>
      </c>
      <c r="DV30" s="563">
        <v>18438.246856689453</v>
      </c>
      <c r="DW30" s="563">
        <v>5929.7529487609863</v>
      </c>
      <c r="DX30" s="563">
        <v>760.81799650192261</v>
      </c>
      <c r="DY30" s="561">
        <v>3.1094460453942014</v>
      </c>
      <c r="DZ30" s="561">
        <v>7.7939178305780281</v>
      </c>
      <c r="EA30" s="563">
        <v>299.19328231495689</v>
      </c>
      <c r="EB30" s="563">
        <f t="shared" si="11"/>
        <v>96.220766640453647</v>
      </c>
      <c r="ED30" s="567">
        <v>38168</v>
      </c>
      <c r="EE30" s="563">
        <v>17</v>
      </c>
      <c r="EF30" s="563">
        <v>11141.171672821045</v>
      </c>
      <c r="EG30" s="563">
        <v>7013.1017036437988</v>
      </c>
      <c r="EH30" s="563">
        <v>925.42309188842773</v>
      </c>
      <c r="EI30" s="561">
        <v>1.5886225729526244</v>
      </c>
      <c r="EJ30" s="561">
        <v>7.5782652984515355</v>
      </c>
      <c r="EK30" s="563">
        <v>287.96941024422119</v>
      </c>
      <c r="EL30" s="563">
        <f t="shared" si="19"/>
        <v>181.26987186704727</v>
      </c>
      <c r="EN30" s="567">
        <v>38168</v>
      </c>
      <c r="EO30" s="563">
        <v>12</v>
      </c>
      <c r="EP30" s="563">
        <v>6724.5878143310547</v>
      </c>
      <c r="EQ30" s="563">
        <v>3816.0979843139648</v>
      </c>
      <c r="ER30" s="563">
        <v>851.69699716567993</v>
      </c>
      <c r="ES30" s="561">
        <v>1.7621632992581453</v>
      </c>
      <c r="ET30" s="561">
        <v>4.4805817057161965</v>
      </c>
      <c r="EU30" s="563">
        <v>289.90111701718735</v>
      </c>
      <c r="EV30" s="563">
        <f t="shared" si="12"/>
        <v>164.51433141255018</v>
      </c>
      <c r="EX30" s="567">
        <v>38168</v>
      </c>
      <c r="EY30" s="563">
        <v>12</v>
      </c>
      <c r="EZ30" s="563">
        <v>33748.977844238281</v>
      </c>
      <c r="FA30" s="563">
        <v>6319.0270233154297</v>
      </c>
      <c r="FB30" s="563">
        <v>3749.4209976196289</v>
      </c>
      <c r="FC30" s="561">
        <v>5.3408503745456475</v>
      </c>
      <c r="FD30" s="561">
        <v>1.6853340895373312</v>
      </c>
      <c r="FE30" s="563">
        <v>531.53793417759982</v>
      </c>
      <c r="FF30" s="563">
        <f t="shared" si="20"/>
        <v>99.523090313650357</v>
      </c>
      <c r="FH30" s="567">
        <v>38168</v>
      </c>
      <c r="FI30" s="563">
        <v>7</v>
      </c>
      <c r="FJ30" s="563">
        <v>24932.345977783203</v>
      </c>
      <c r="FK30" s="563">
        <v>3335.206995010376</v>
      </c>
      <c r="FL30" s="563">
        <v>1727.6079950332642</v>
      </c>
      <c r="FM30" s="561">
        <v>7.4755018249491405</v>
      </c>
      <c r="FN30" s="561">
        <v>1.9305345915270311</v>
      </c>
      <c r="FO30" s="563">
        <v>1136.0170076278914</v>
      </c>
      <c r="FP30" s="563">
        <f t="shared" si="22"/>
        <v>151.96531741006166</v>
      </c>
      <c r="FR30" s="567">
        <v>38168</v>
      </c>
      <c r="FS30" s="563">
        <v>19</v>
      </c>
      <c r="FT30" s="563">
        <v>72933.03857421875</v>
      </c>
      <c r="FU30" s="563">
        <v>15040.94193649292</v>
      </c>
      <c r="FV30" s="563">
        <v>6490.3130111694336</v>
      </c>
      <c r="FW30" s="561">
        <v>4.8489674969933745</v>
      </c>
      <c r="FX30" s="561">
        <v>2.3174447689361628</v>
      </c>
      <c r="FY30" s="563">
        <v>353.98721538683651</v>
      </c>
      <c r="FZ30" s="563">
        <f t="shared" si="14"/>
        <v>73.002596038502631</v>
      </c>
    </row>
    <row r="31" spans="1:182">
      <c r="A31" s="560">
        <v>7</v>
      </c>
      <c r="B31" s="560" t="str">
        <f t="shared" ca="1" si="21"/>
        <v>Materials</v>
      </c>
      <c r="C31" s="560">
        <f t="shared" ca="1" si="21"/>
        <v>50</v>
      </c>
      <c r="D31" s="563">
        <f t="shared" ca="1" si="21"/>
        <v>133.23475504921785</v>
      </c>
      <c r="E31" s="563">
        <f t="shared" ca="1" si="21"/>
        <v>524.18873989904137</v>
      </c>
      <c r="F31" s="566">
        <f t="shared" ca="1" si="21"/>
        <v>3.9343243413132134</v>
      </c>
      <c r="G31" s="563">
        <f t="shared" ca="1" si="21"/>
        <v>69.961787575957615</v>
      </c>
      <c r="H31" s="563">
        <f t="shared" ca="1" si="21"/>
        <v>254.03474493207602</v>
      </c>
      <c r="I31" s="563">
        <f t="shared" ca="1" si="21"/>
        <v>34.373852836431922</v>
      </c>
      <c r="J31" s="561"/>
      <c r="K31" s="561"/>
      <c r="L31" s="563"/>
      <c r="M31" s="572"/>
      <c r="N31" s="567">
        <v>38260</v>
      </c>
      <c r="O31" s="563">
        <v>11</v>
      </c>
      <c r="P31" s="563">
        <v>13773.715896606445</v>
      </c>
      <c r="Q31" s="563">
        <v>4349.8369903564453</v>
      </c>
      <c r="R31" s="563">
        <v>1420.9169940948486</v>
      </c>
      <c r="S31" s="561">
        <v>3.1664901298928365</v>
      </c>
      <c r="T31" s="561">
        <v>3.0612885963316772</v>
      </c>
      <c r="U31" s="563">
        <v>335.59389528366268</v>
      </c>
      <c r="V31" s="563">
        <f t="shared" si="0"/>
        <v>105.98292794774009</v>
      </c>
      <c r="X31" s="567">
        <v>38260</v>
      </c>
      <c r="Y31" s="563">
        <v>25</v>
      </c>
      <c r="Z31" s="563">
        <v>14841.939122200012</v>
      </c>
      <c r="AA31" s="563">
        <v>5237.0050296783447</v>
      </c>
      <c r="AB31" s="563">
        <v>1717.5899887084961</v>
      </c>
      <c r="AC31" s="561">
        <v>2.8340509581507121</v>
      </c>
      <c r="AD31" s="561">
        <v>3.0490425911344508</v>
      </c>
      <c r="AE31" s="563">
        <v>283.58365755658133</v>
      </c>
      <c r="AF31" s="563">
        <f t="shared" si="1"/>
        <v>100.06300583304495</v>
      </c>
      <c r="AH31" s="567">
        <v>38260</v>
      </c>
      <c r="AI31" s="563">
        <v>12</v>
      </c>
      <c r="AJ31" s="563">
        <v>23699.899520874023</v>
      </c>
      <c r="AK31" s="563">
        <v>5631.8719291687012</v>
      </c>
      <c r="AL31" s="563">
        <v>2229.2450246810913</v>
      </c>
      <c r="AM31" s="561">
        <v>4.2081744434078905</v>
      </c>
      <c r="AN31" s="561">
        <v>2.5263584158831436</v>
      </c>
      <c r="AO31" s="563">
        <v>305.70228138361642</v>
      </c>
      <c r="AP31" s="563">
        <f t="shared" si="18"/>
        <v>72.644869050640082</v>
      </c>
      <c r="AR31" s="567">
        <v>38260</v>
      </c>
      <c r="AS31" s="563">
        <v>22</v>
      </c>
      <c r="AT31" s="563">
        <v>8427.5471801757812</v>
      </c>
      <c r="AU31" s="563">
        <v>2564.5409786701202</v>
      </c>
      <c r="AV31" s="563">
        <v>959.85961055755615</v>
      </c>
      <c r="AW31" s="561">
        <v>3.286181523426468</v>
      </c>
      <c r="AX31" s="561">
        <v>2.6717875723309668</v>
      </c>
      <c r="AY31" s="563">
        <v>453.34899278993129</v>
      </c>
      <c r="AZ31" s="563">
        <f t="shared" si="3"/>
        <v>137.95616266420637</v>
      </c>
      <c r="BB31" s="567">
        <v>38260</v>
      </c>
      <c r="BC31" s="563">
        <v>25</v>
      </c>
      <c r="BD31" s="563">
        <v>19942.445079803467</v>
      </c>
      <c r="BE31" s="563">
        <v>9692.2471466064453</v>
      </c>
      <c r="BF31" s="563">
        <v>1361.8520154953003</v>
      </c>
      <c r="BG31" s="561">
        <v>2.0575667106039419</v>
      </c>
      <c r="BH31" s="561">
        <v>7.1169606068258542</v>
      </c>
      <c r="BI31" s="563">
        <v>212.88853797894208</v>
      </c>
      <c r="BJ31" s="563">
        <f t="shared" si="4"/>
        <v>103.46616558374164</v>
      </c>
      <c r="BL31" s="567">
        <v>38260</v>
      </c>
      <c r="BM31" s="563">
        <v>14</v>
      </c>
      <c r="BN31" s="563">
        <v>15152.119140625</v>
      </c>
      <c r="BO31" s="563">
        <v>4946.5560111999512</v>
      </c>
      <c r="BP31" s="563">
        <v>1237.4379949569702</v>
      </c>
      <c r="BQ31" s="561">
        <v>3.0631653834137724</v>
      </c>
      <c r="BR31" s="561">
        <v>3.9974172696806187</v>
      </c>
      <c r="BS31" s="563">
        <v>369.83266863426616</v>
      </c>
      <c r="BT31" s="563">
        <f t="shared" si="5"/>
        <v>120.73545575985283</v>
      </c>
      <c r="BV31" s="567">
        <v>38260</v>
      </c>
      <c r="BW31" s="563">
        <v>10</v>
      </c>
      <c r="BX31" s="563">
        <v>7931.8440780639648</v>
      </c>
      <c r="BY31" s="563">
        <v>1776.5119781494141</v>
      </c>
      <c r="BZ31" s="563">
        <v>546.58399921655655</v>
      </c>
      <c r="CA31" s="561">
        <v>4.4648413158049953</v>
      </c>
      <c r="CB31" s="561">
        <v>3.250208532806977</v>
      </c>
      <c r="CC31" s="563">
        <v>245.01751906766972</v>
      </c>
      <c r="CD31" s="563">
        <f t="shared" si="6"/>
        <v>54.87709455660552</v>
      </c>
      <c r="CF31" s="567">
        <v>38260</v>
      </c>
      <c r="CG31" s="563">
        <v>28</v>
      </c>
      <c r="CH31" s="563">
        <v>16154.506752252579</v>
      </c>
      <c r="CI31" s="563">
        <v>9596.2349872589111</v>
      </c>
      <c r="CJ31" s="563">
        <v>1810.6320104598999</v>
      </c>
      <c r="CK31" s="561">
        <v>1.683421339066957</v>
      </c>
      <c r="CL31" s="561">
        <v>5.2999366695287087</v>
      </c>
      <c r="CM31" s="563">
        <v>283.30692895639896</v>
      </c>
      <c r="CN31" s="563">
        <f t="shared" si="7"/>
        <v>168.29234748409627</v>
      </c>
      <c r="CP31" s="567">
        <v>38260</v>
      </c>
      <c r="CQ31" s="563">
        <v>9</v>
      </c>
      <c r="CR31" s="563">
        <v>10056.388961791992</v>
      </c>
      <c r="CS31" s="563">
        <v>2505.7560081481934</v>
      </c>
      <c r="CT31" s="563">
        <v>827.40699195861816</v>
      </c>
      <c r="CU31" s="561">
        <v>4.0133153144562854</v>
      </c>
      <c r="CV31" s="561">
        <v>3.0284443236533778</v>
      </c>
      <c r="CW31" s="563">
        <v>242.14258248691468</v>
      </c>
      <c r="CX31" s="563">
        <f t="shared" si="8"/>
        <v>60.334801408376151</v>
      </c>
      <c r="CZ31" s="567">
        <v>38260</v>
      </c>
      <c r="DA31" s="563">
        <v>43</v>
      </c>
      <c r="DB31" s="563">
        <v>46147.940979003906</v>
      </c>
      <c r="DC31" s="563">
        <v>15586.14359664917</v>
      </c>
      <c r="DD31" s="563">
        <v>4284.7276058197021</v>
      </c>
      <c r="DE31" s="561">
        <v>2.9608312468598807</v>
      </c>
      <c r="DF31" s="561">
        <v>3.6376043077929614</v>
      </c>
      <c r="DG31" s="563">
        <v>281.69094417576457</v>
      </c>
      <c r="DH31" s="563">
        <f t="shared" si="9"/>
        <v>95.139141913107281</v>
      </c>
      <c r="DJ31" s="567">
        <v>38260</v>
      </c>
      <c r="DK31" s="563">
        <v>18</v>
      </c>
      <c r="DL31" s="563">
        <v>24722.873336791992</v>
      </c>
      <c r="DM31" s="563">
        <v>4498.1717972755432</v>
      </c>
      <c r="DN31" s="563">
        <v>2186.4694442749023</v>
      </c>
      <c r="DO31" s="561">
        <v>5.4962047807436267</v>
      </c>
      <c r="DP31" s="561">
        <v>2.0572763132151932</v>
      </c>
      <c r="DQ31" s="563">
        <v>300.56710428870196</v>
      </c>
      <c r="DR31" s="563">
        <f t="shared" si="10"/>
        <v>54.686300143284647</v>
      </c>
      <c r="DT31" s="567">
        <v>38260</v>
      </c>
      <c r="DU31" s="563">
        <v>13</v>
      </c>
      <c r="DV31" s="563">
        <v>12505.787017822266</v>
      </c>
      <c r="DW31" s="563">
        <v>6061.0189781188965</v>
      </c>
      <c r="DX31" s="563">
        <v>488.86199736595154</v>
      </c>
      <c r="DY31" s="561">
        <v>2.0633142814714587</v>
      </c>
      <c r="DZ31" s="561">
        <v>12.398220787822353</v>
      </c>
      <c r="EA31" s="563">
        <v>208.87603190885784</v>
      </c>
      <c r="EB31" s="563">
        <f t="shared" si="11"/>
        <v>101.23326038333688</v>
      </c>
      <c r="ED31" s="567">
        <v>38260</v>
      </c>
      <c r="EE31" s="563">
        <v>18</v>
      </c>
      <c r="EF31" s="563">
        <v>12163.165014624596</v>
      </c>
      <c r="EG31" s="563">
        <v>9168.3526725769043</v>
      </c>
      <c r="EH31" s="563">
        <v>1310.786096572876</v>
      </c>
      <c r="EI31" s="561">
        <v>1.32664672149942</v>
      </c>
      <c r="EJ31" s="561">
        <v>6.9945452553609462</v>
      </c>
      <c r="EK31" s="563">
        <v>236.15827027138488</v>
      </c>
      <c r="EL31" s="563">
        <f t="shared" si="19"/>
        <v>178.01142266757424</v>
      </c>
      <c r="EN31" s="567">
        <v>38260</v>
      </c>
      <c r="EO31" s="563">
        <v>13</v>
      </c>
      <c r="EP31" s="563">
        <v>6045.216064453125</v>
      </c>
      <c r="EQ31" s="563">
        <v>4746.309009552002</v>
      </c>
      <c r="ER31" s="563">
        <v>871.74999809265137</v>
      </c>
      <c r="ES31" s="561">
        <v>1.2736667697545729</v>
      </c>
      <c r="ET31" s="561">
        <v>5.4445758760386651</v>
      </c>
      <c r="EU31" s="563">
        <v>343.99990244806696</v>
      </c>
      <c r="EV31" s="563">
        <f t="shared" si="12"/>
        <v>270.08626637433076</v>
      </c>
      <c r="EX31" s="567">
        <v>38260</v>
      </c>
      <c r="EY31" s="563">
        <v>12</v>
      </c>
      <c r="EZ31" s="563">
        <v>31400.37109375</v>
      </c>
      <c r="FA31" s="563">
        <v>6552.2899932861328</v>
      </c>
      <c r="FB31" s="563">
        <v>3568.9150276184082</v>
      </c>
      <c r="FC31" s="561">
        <v>4.7922743233166871</v>
      </c>
      <c r="FD31" s="561">
        <v>1.8359333137888061</v>
      </c>
      <c r="FE31" s="563">
        <v>536.27875277601618</v>
      </c>
      <c r="FF31" s="563">
        <f t="shared" si="20"/>
        <v>111.90485281002503</v>
      </c>
      <c r="FH31" s="567">
        <v>38260</v>
      </c>
      <c r="FI31" s="563">
        <v>7</v>
      </c>
      <c r="FJ31" s="563">
        <v>25734.165008544922</v>
      </c>
      <c r="FK31" s="563">
        <v>2872.1330051422119</v>
      </c>
      <c r="FL31" s="563">
        <v>1768.8930025100708</v>
      </c>
      <c r="FM31" s="561">
        <v>8.9599489168750068</v>
      </c>
      <c r="FN31" s="561">
        <v>1.6236895058472369</v>
      </c>
      <c r="FO31" s="563">
        <v>1703.9560357832213</v>
      </c>
      <c r="FP31" s="563">
        <f t="shared" si="22"/>
        <v>190.17474894014418</v>
      </c>
      <c r="FR31" s="567">
        <v>38260</v>
      </c>
      <c r="FS31" s="563">
        <v>18</v>
      </c>
      <c r="FT31" s="563">
        <v>83675.767761230469</v>
      </c>
      <c r="FU31" s="563">
        <v>16266.899841308594</v>
      </c>
      <c r="FV31" s="563">
        <v>6872.3619995117187</v>
      </c>
      <c r="FW31" s="561">
        <v>5.1439283807933718</v>
      </c>
      <c r="FX31" s="561">
        <v>2.3670027630186472</v>
      </c>
      <c r="FY31" s="563">
        <v>279.85008274077796</v>
      </c>
      <c r="FZ31" s="563">
        <f t="shared" si="14"/>
        <v>54.403961724213467</v>
      </c>
    </row>
    <row r="32" spans="1:182">
      <c r="A32" s="560">
        <v>8</v>
      </c>
      <c r="B32" s="560" t="str">
        <f t="shared" ca="1" si="21"/>
        <v>Media</v>
      </c>
      <c r="C32" s="560">
        <f t="shared" ca="1" si="21"/>
        <v>33</v>
      </c>
      <c r="D32" s="563">
        <f t="shared" ca="1" si="21"/>
        <v>94.064694641663792</v>
      </c>
      <c r="E32" s="563">
        <f t="shared" ca="1" si="21"/>
        <v>399.02773665483483</v>
      </c>
      <c r="F32" s="566">
        <f t="shared" ca="1" si="21"/>
        <v>4.2420563653017451</v>
      </c>
      <c r="G32" s="563">
        <f t="shared" ca="1" si="21"/>
        <v>24.917603040557982</v>
      </c>
      <c r="H32" s="563">
        <f t="shared" ca="1" si="21"/>
        <v>251.94829042729879</v>
      </c>
      <c r="I32" s="563">
        <f t="shared" ca="1" si="21"/>
        <v>30.457156429833454</v>
      </c>
      <c r="J32" s="561"/>
      <c r="K32" s="561"/>
      <c r="L32" s="563"/>
      <c r="M32" s="572"/>
      <c r="N32" s="567">
        <v>38352</v>
      </c>
      <c r="O32" s="563">
        <v>10</v>
      </c>
      <c r="P32" s="563">
        <v>11525.942947387695</v>
      </c>
      <c r="Q32" s="563">
        <v>4468.3280181884766</v>
      </c>
      <c r="R32" s="563">
        <v>1429.4610157012939</v>
      </c>
      <c r="S32" s="561">
        <v>2.57947556680507</v>
      </c>
      <c r="T32" s="561">
        <v>3.1258830909748969</v>
      </c>
      <c r="U32" s="563">
        <v>261.79674432415635</v>
      </c>
      <c r="V32" s="563">
        <f t="shared" si="0"/>
        <v>101.49223652016093</v>
      </c>
      <c r="X32" s="567">
        <v>38352</v>
      </c>
      <c r="Y32" s="563">
        <v>26</v>
      </c>
      <c r="Z32" s="563">
        <v>15027.920974314213</v>
      </c>
      <c r="AA32" s="563">
        <v>5015.4850127696991</v>
      </c>
      <c r="AB32" s="563">
        <v>1694.3870048522949</v>
      </c>
      <c r="AC32" s="561">
        <v>2.9963046317658821</v>
      </c>
      <c r="AD32" s="561">
        <v>2.9600587105582261</v>
      </c>
      <c r="AE32" s="563">
        <v>224.38373406390397</v>
      </c>
      <c r="AF32" s="563">
        <f t="shared" si="1"/>
        <v>74.88682281669827</v>
      </c>
      <c r="AH32" s="567">
        <v>38352</v>
      </c>
      <c r="AI32" s="563">
        <v>12</v>
      </c>
      <c r="AJ32" s="563">
        <v>22759.646532058716</v>
      </c>
      <c r="AK32" s="563">
        <v>5441.8426475524902</v>
      </c>
      <c r="AL32" s="563">
        <v>2055.6890163421631</v>
      </c>
      <c r="AM32" s="561">
        <v>4.1823419025713724</v>
      </c>
      <c r="AN32" s="561">
        <v>2.6472110344956539</v>
      </c>
      <c r="AO32" s="563">
        <v>289.24635197752116</v>
      </c>
      <c r="AP32" s="563">
        <f t="shared" si="18"/>
        <v>69.158944609403591</v>
      </c>
      <c r="AR32" s="567">
        <v>38352</v>
      </c>
      <c r="AS32" s="563">
        <v>22</v>
      </c>
      <c r="AT32" s="563">
        <v>8950.8960723876953</v>
      </c>
      <c r="AU32" s="563">
        <v>2874.8101634979248</v>
      </c>
      <c r="AV32" s="563">
        <v>893.43329048156738</v>
      </c>
      <c r="AW32" s="561">
        <v>3.1135607443020494</v>
      </c>
      <c r="AX32" s="561">
        <v>3.2177110413564063</v>
      </c>
      <c r="AY32" s="563">
        <v>382.25473681902753</v>
      </c>
      <c r="AZ32" s="563">
        <f t="shared" si="3"/>
        <v>122.77092634809524</v>
      </c>
      <c r="BB32" s="567">
        <v>38352</v>
      </c>
      <c r="BC32" s="563">
        <v>24</v>
      </c>
      <c r="BD32" s="563">
        <v>20314.278785705566</v>
      </c>
      <c r="BE32" s="563">
        <v>10362.716812133789</v>
      </c>
      <c r="BF32" s="563">
        <v>1796.0801248550415</v>
      </c>
      <c r="BG32" s="561">
        <v>1.960323644270527</v>
      </c>
      <c r="BH32" s="561">
        <v>5.7696294662634529</v>
      </c>
      <c r="BI32" s="563">
        <v>180.9526230382919</v>
      </c>
      <c r="BJ32" s="563">
        <f t="shared" si="4"/>
        <v>92.30752461062508</v>
      </c>
      <c r="BL32" s="567">
        <v>38352</v>
      </c>
      <c r="BM32" s="563">
        <v>11</v>
      </c>
      <c r="BN32" s="563">
        <v>11774.177047729492</v>
      </c>
      <c r="BO32" s="563">
        <v>3772.7659606933594</v>
      </c>
      <c r="BP32" s="563">
        <v>1009.1249799728394</v>
      </c>
      <c r="BQ32" s="561">
        <v>3.120834202385995</v>
      </c>
      <c r="BR32" s="561">
        <v>3.7386508465927615</v>
      </c>
      <c r="BS32" s="563">
        <v>342.8642245233919</v>
      </c>
      <c r="BT32" s="563">
        <f t="shared" si="5"/>
        <v>109.86300530199884</v>
      </c>
      <c r="BV32" s="567">
        <v>38352</v>
      </c>
      <c r="BW32" s="563">
        <v>11</v>
      </c>
      <c r="BX32" s="563">
        <v>9065.5908966064453</v>
      </c>
      <c r="BY32" s="563">
        <v>2026.4739837646484</v>
      </c>
      <c r="BZ32" s="563">
        <v>576.73199725151062</v>
      </c>
      <c r="CA32" s="561">
        <v>4.4735787230611246</v>
      </c>
      <c r="CB32" s="561">
        <v>3.5137186655536139</v>
      </c>
      <c r="CC32" s="563">
        <v>188.76661904250284</v>
      </c>
      <c r="CD32" s="563">
        <f t="shared" si="6"/>
        <v>42.195886275437211</v>
      </c>
      <c r="CF32" s="567">
        <v>38352</v>
      </c>
      <c r="CG32" s="563">
        <v>29</v>
      </c>
      <c r="CH32" s="563">
        <v>22963.500961303711</v>
      </c>
      <c r="CI32" s="563">
        <v>9714.0019903182983</v>
      </c>
      <c r="CJ32" s="563">
        <v>3460.7070369720459</v>
      </c>
      <c r="CK32" s="561">
        <v>2.3639588487001397</v>
      </c>
      <c r="CL32" s="561">
        <v>2.806941439000739</v>
      </c>
      <c r="CM32" s="563">
        <v>251.22662804822033</v>
      </c>
      <c r="CN32" s="563">
        <f t="shared" si="7"/>
        <v>106.27368923378734</v>
      </c>
      <c r="CP32" s="567">
        <v>38352</v>
      </c>
      <c r="CQ32" s="563">
        <v>7</v>
      </c>
      <c r="CR32" s="563">
        <v>8593.6009826660156</v>
      </c>
      <c r="CS32" s="563">
        <v>1950.9440002441406</v>
      </c>
      <c r="CT32" s="563">
        <v>619.48099899291992</v>
      </c>
      <c r="CU32" s="561">
        <v>4.4048424668215054</v>
      </c>
      <c r="CV32" s="561">
        <v>3.1493201622257314</v>
      </c>
      <c r="CW32" s="563">
        <v>172.81981799593171</v>
      </c>
      <c r="CX32" s="563">
        <f t="shared" si="8"/>
        <v>39.234051909383481</v>
      </c>
      <c r="CZ32" s="567">
        <v>38352</v>
      </c>
      <c r="DA32" s="563">
        <v>38</v>
      </c>
      <c r="DB32" s="563">
        <v>43678.35710144043</v>
      </c>
      <c r="DC32" s="563">
        <v>15652.941354751587</v>
      </c>
      <c r="DD32" s="563">
        <v>4003.8244915008545</v>
      </c>
      <c r="DE32" s="561">
        <v>2.7904248863860648</v>
      </c>
      <c r="DF32" s="561">
        <v>3.9094973788134255</v>
      </c>
      <c r="DG32" s="563">
        <v>214.48795657681845</v>
      </c>
      <c r="DH32" s="563">
        <f t="shared" si="9"/>
        <v>76.865697988597745</v>
      </c>
      <c r="DJ32" s="567">
        <v>38352</v>
      </c>
      <c r="DK32" s="563">
        <v>18</v>
      </c>
      <c r="DL32" s="563">
        <v>25184.27490234375</v>
      </c>
      <c r="DM32" s="563">
        <v>4610.7898569107056</v>
      </c>
      <c r="DN32" s="563">
        <v>2147.6043834686279</v>
      </c>
      <c r="DO32" s="561">
        <v>5.4620305162243001</v>
      </c>
      <c r="DP32" s="561">
        <v>2.1469456350539526</v>
      </c>
      <c r="DQ32" s="563">
        <v>240.35268988594649</v>
      </c>
      <c r="DR32" s="563">
        <f t="shared" si="10"/>
        <v>44.004274449219558</v>
      </c>
      <c r="DT32" s="567">
        <v>38352</v>
      </c>
      <c r="DU32" s="563">
        <v>12</v>
      </c>
      <c r="DV32" s="563">
        <v>12525.003021240234</v>
      </c>
      <c r="DW32" s="563">
        <v>5613.8708915710449</v>
      </c>
      <c r="DX32" s="563">
        <v>478.61999928951263</v>
      </c>
      <c r="DY32" s="561">
        <v>2.2310814165758459</v>
      </c>
      <c r="DZ32" s="561">
        <v>11.729286072258899</v>
      </c>
      <c r="EA32" s="563">
        <v>170.05278865068283</v>
      </c>
      <c r="EB32" s="563">
        <f t="shared" si="11"/>
        <v>76.219893809017279</v>
      </c>
      <c r="ED32" s="567">
        <v>38352</v>
      </c>
      <c r="EE32" s="563">
        <v>18</v>
      </c>
      <c r="EF32" s="563">
        <v>10622.03199005127</v>
      </c>
      <c r="EG32" s="563">
        <v>8058.4189796447754</v>
      </c>
      <c r="EH32" s="563">
        <v>1076.0012054443359</v>
      </c>
      <c r="EI32" s="561">
        <v>1.3181285332621786</v>
      </c>
      <c r="EJ32" s="561">
        <v>7.4892285797366203</v>
      </c>
      <c r="EK32" s="563">
        <v>266.72430553499061</v>
      </c>
      <c r="EL32" s="563">
        <f t="shared" si="19"/>
        <v>202.35075624596814</v>
      </c>
      <c r="EN32" s="567">
        <v>38352</v>
      </c>
      <c r="EO32" s="563">
        <v>14</v>
      </c>
      <c r="EP32" s="563">
        <v>7136.7871017456055</v>
      </c>
      <c r="EQ32" s="563">
        <v>5958.3280029296875</v>
      </c>
      <c r="ER32" s="563">
        <v>1005.0960025787354</v>
      </c>
      <c r="ES32" s="561">
        <v>1.1977835221955679</v>
      </c>
      <c r="ET32" s="561">
        <v>5.9281182968021353</v>
      </c>
      <c r="EU32" s="563">
        <v>226.11332710895056</v>
      </c>
      <c r="EV32" s="563">
        <f t="shared" si="12"/>
        <v>188.7764549427755</v>
      </c>
      <c r="EX32" s="567">
        <v>38352</v>
      </c>
      <c r="EY32" s="563">
        <v>11</v>
      </c>
      <c r="EZ32" s="563">
        <v>32699.320983886719</v>
      </c>
      <c r="FA32" s="563">
        <v>6063.7539749145508</v>
      </c>
      <c r="FB32" s="563">
        <v>3422.2759819030762</v>
      </c>
      <c r="FC32" s="561">
        <v>5.3925870210371638</v>
      </c>
      <c r="FD32" s="561">
        <v>1.7718483275397878</v>
      </c>
      <c r="FE32" s="563">
        <v>336.22772914625205</v>
      </c>
      <c r="FF32" s="563">
        <f t="shared" si="20"/>
        <v>62.349986719655178</v>
      </c>
      <c r="FH32" s="567">
        <v>38352</v>
      </c>
      <c r="FI32" s="563">
        <v>5</v>
      </c>
      <c r="FJ32" s="563">
        <v>28775.430999755859</v>
      </c>
      <c r="FK32" s="563">
        <v>2245.9659729003906</v>
      </c>
      <c r="FL32" s="563">
        <v>2186.9770050048828</v>
      </c>
      <c r="FM32" s="561">
        <v>12.812051182857372</v>
      </c>
      <c r="FN32" s="561">
        <v>1.026972834081251</v>
      </c>
      <c r="FO32" s="563">
        <v>904.0901954526214</v>
      </c>
      <c r="FP32" s="563">
        <f t="shared" si="22"/>
        <v>70.565609093280969</v>
      </c>
      <c r="FR32" s="567">
        <v>38352</v>
      </c>
      <c r="FS32" s="563">
        <v>17</v>
      </c>
      <c r="FT32" s="563">
        <v>65844.081207275391</v>
      </c>
      <c r="FU32" s="563">
        <v>11892.816886901855</v>
      </c>
      <c r="FV32" s="563">
        <v>6244.9740123748779</v>
      </c>
      <c r="FW32" s="561">
        <v>5.536458000946161</v>
      </c>
      <c r="FX32" s="561">
        <v>1.9043821260641531</v>
      </c>
      <c r="FY32" s="563">
        <v>235.16914425140223</v>
      </c>
      <c r="FZ32" s="563">
        <f t="shared" si="14"/>
        <v>42.476461342470699</v>
      </c>
    </row>
    <row r="33" spans="1:182">
      <c r="A33" s="560">
        <v>9</v>
      </c>
      <c r="B33" s="560" t="str">
        <f t="shared" ca="1" si="21"/>
        <v>Technology</v>
      </c>
      <c r="C33" s="560">
        <f t="shared" ca="1" si="21"/>
        <v>15</v>
      </c>
      <c r="D33" s="563">
        <f t="shared" ca="1" si="21"/>
        <v>132.162497946001</v>
      </c>
      <c r="E33" s="563">
        <f t="shared" ca="1" si="21"/>
        <v>391.91098396997</v>
      </c>
      <c r="F33" s="566">
        <f t="shared" ca="1" si="21"/>
        <v>2.9653720992024315</v>
      </c>
      <c r="G33" s="563">
        <f t="shared" ca="1" si="21"/>
        <v>76.645904093490515</v>
      </c>
      <c r="H33" s="546">
        <f t="shared" ca="1" si="21"/>
        <v>284.17787016715681</v>
      </c>
      <c r="I33" s="563">
        <f t="shared" ca="1" si="21"/>
        <v>26.750863928501555</v>
      </c>
      <c r="J33" s="561"/>
      <c r="K33" s="561"/>
      <c r="L33" s="563"/>
      <c r="M33" s="572"/>
      <c r="N33" s="567">
        <v>38442</v>
      </c>
      <c r="O33" s="563">
        <v>11</v>
      </c>
      <c r="P33" s="563">
        <v>14472.534973144531</v>
      </c>
      <c r="Q33" s="563">
        <v>5159.0469818115234</v>
      </c>
      <c r="R33" s="563">
        <v>1675.9300003051758</v>
      </c>
      <c r="S33" s="561">
        <v>2.8052729552896443</v>
      </c>
      <c r="T33" s="561">
        <v>3.0783188921208495</v>
      </c>
      <c r="U33" s="563">
        <v>382.8401979518722</v>
      </c>
      <c r="V33" s="563">
        <f t="shared" si="0"/>
        <v>136.47163896475234</v>
      </c>
      <c r="X33" s="567">
        <v>38442</v>
      </c>
      <c r="Y33" s="563">
        <v>25</v>
      </c>
      <c r="Z33" s="563">
        <v>14349.342934608459</v>
      </c>
      <c r="AA33" s="563">
        <v>5109.2140254974365</v>
      </c>
      <c r="AB33" s="563">
        <v>1585.6780042648315</v>
      </c>
      <c r="AC33" s="561">
        <v>2.8085225756835266</v>
      </c>
      <c r="AD33" s="561">
        <v>3.2221005852106925</v>
      </c>
      <c r="AE33" s="563">
        <v>275.50696554948513</v>
      </c>
      <c r="AF33" s="563">
        <f t="shared" si="1"/>
        <v>98.096760173784034</v>
      </c>
      <c r="AH33" s="567">
        <v>38442</v>
      </c>
      <c r="AI33" s="563">
        <v>12</v>
      </c>
      <c r="AJ33" s="563">
        <v>21536.150596618652</v>
      </c>
      <c r="AK33" s="563">
        <v>5553.3852157592773</v>
      </c>
      <c r="AL33" s="563">
        <v>2166.657693862915</v>
      </c>
      <c r="AM33" s="561">
        <v>3.8780221000163695</v>
      </c>
      <c r="AN33" s="561">
        <v>2.5631114834102822</v>
      </c>
      <c r="AO33" s="563">
        <v>313.72223508434581</v>
      </c>
      <c r="AP33" s="563">
        <f t="shared" si="18"/>
        <v>80.897485107942416</v>
      </c>
      <c r="AR33" s="567">
        <v>38442</v>
      </c>
      <c r="AS33" s="563">
        <v>20</v>
      </c>
      <c r="AT33" s="563">
        <v>8828.012020111084</v>
      </c>
      <c r="AU33" s="563">
        <v>2649.3240070343018</v>
      </c>
      <c r="AV33" s="563">
        <v>840.94799423217773</v>
      </c>
      <c r="AW33" s="561">
        <v>3.3321753008207216</v>
      </c>
      <c r="AX33" s="561">
        <v>3.1504017194942602</v>
      </c>
      <c r="AY33" s="563">
        <v>419.62804823861308</v>
      </c>
      <c r="AZ33" s="563">
        <f t="shared" si="3"/>
        <v>125.93216453385806</v>
      </c>
      <c r="BB33" s="567">
        <v>38442</v>
      </c>
      <c r="BC33" s="563">
        <v>24</v>
      </c>
      <c r="BD33" s="563">
        <v>19176.014320373535</v>
      </c>
      <c r="BE33" s="563">
        <v>10663.961227416992</v>
      </c>
      <c r="BF33" s="563">
        <v>1615.7670927047729</v>
      </c>
      <c r="BG33" s="561">
        <v>1.7982074307502258</v>
      </c>
      <c r="BH33" s="561">
        <v>6.5999371292836893</v>
      </c>
      <c r="BI33" s="563">
        <v>209.02612327258268</v>
      </c>
      <c r="BJ33" s="563">
        <f t="shared" si="4"/>
        <v>116.24138555882587</v>
      </c>
      <c r="BL33" s="567">
        <v>38442</v>
      </c>
      <c r="BM33" s="563">
        <v>10</v>
      </c>
      <c r="BN33" s="563">
        <v>11012.706039428711</v>
      </c>
      <c r="BO33" s="563">
        <v>5095.1340160369873</v>
      </c>
      <c r="BP33" s="563">
        <v>971.71100330352783</v>
      </c>
      <c r="BQ33" s="561">
        <v>2.1614163640771968</v>
      </c>
      <c r="BR33" s="561">
        <v>5.2434664202783026</v>
      </c>
      <c r="BS33" s="563">
        <v>298.36675061220859</v>
      </c>
      <c r="BT33" s="563">
        <f t="shared" si="5"/>
        <v>138.04223728989598</v>
      </c>
      <c r="BV33" s="567">
        <v>38442</v>
      </c>
      <c r="BW33" s="563">
        <v>11</v>
      </c>
      <c r="BX33" s="563">
        <v>9276.2431182861328</v>
      </c>
      <c r="BY33" s="563">
        <v>2106.0139904022217</v>
      </c>
      <c r="BZ33" s="563">
        <v>555.38800144195557</v>
      </c>
      <c r="CA33" s="561">
        <v>4.4046445847752844</v>
      </c>
      <c r="CB33" s="561">
        <v>3.7919688306812014</v>
      </c>
      <c r="CC33" s="563">
        <v>227.46392013825582</v>
      </c>
      <c r="CD33" s="563">
        <f t="shared" si="6"/>
        <v>51.641833015196738</v>
      </c>
      <c r="CF33" s="567">
        <v>38442</v>
      </c>
      <c r="CG33" s="563">
        <v>34</v>
      </c>
      <c r="CH33" s="563">
        <v>25796.086924552917</v>
      </c>
      <c r="CI33" s="563">
        <v>10813.980979919434</v>
      </c>
      <c r="CJ33" s="563">
        <v>3531.4319849014282</v>
      </c>
      <c r="CK33" s="561">
        <v>2.3854385329929721</v>
      </c>
      <c r="CL33" s="561">
        <v>3.062208482608304</v>
      </c>
      <c r="CM33" s="563">
        <v>273.29011394094618</v>
      </c>
      <c r="CN33" s="563">
        <f t="shared" si="7"/>
        <v>114.56598447667959</v>
      </c>
      <c r="CP33" s="567">
        <v>38442</v>
      </c>
      <c r="CQ33" s="563">
        <v>9</v>
      </c>
      <c r="CR33" s="563">
        <v>9874.4800567626953</v>
      </c>
      <c r="CS33" s="563">
        <v>2312.1413040161133</v>
      </c>
      <c r="CT33" s="563">
        <v>764.01421356201172</v>
      </c>
      <c r="CU33" s="561">
        <v>4.2707078670369532</v>
      </c>
      <c r="CV33" s="561">
        <v>3.0263066615428178</v>
      </c>
      <c r="CW33" s="563">
        <v>255.88504345718277</v>
      </c>
      <c r="CX33" s="563">
        <f t="shared" si="8"/>
        <v>59.916306950472261</v>
      </c>
      <c r="CZ33" s="567">
        <v>38442</v>
      </c>
      <c r="DA33" s="563">
        <v>40</v>
      </c>
      <c r="DB33" s="563">
        <v>45085.812164306641</v>
      </c>
      <c r="DC33" s="563">
        <v>18058.043899536133</v>
      </c>
      <c r="DD33" s="563">
        <v>4039.8034925460815</v>
      </c>
      <c r="DE33" s="561">
        <v>2.4967162786366237</v>
      </c>
      <c r="DF33" s="561">
        <v>4.4700302707434592</v>
      </c>
      <c r="DG33" s="563">
        <v>264.00819999672683</v>
      </c>
      <c r="DH33" s="563">
        <f t="shared" si="9"/>
        <v>105.74217112922948</v>
      </c>
      <c r="DJ33" s="567">
        <v>38442</v>
      </c>
      <c r="DK33" s="563">
        <v>19</v>
      </c>
      <c r="DL33" s="563">
        <v>29189.631622314453</v>
      </c>
      <c r="DM33" s="563">
        <v>5285.2859659194946</v>
      </c>
      <c r="DN33" s="563">
        <v>2423.1925086975098</v>
      </c>
      <c r="DO33" s="561">
        <v>5.5228102718631726</v>
      </c>
      <c r="DP33" s="561">
        <v>2.1811250847586967</v>
      </c>
      <c r="DQ33" s="563">
        <v>295.84517691190035</v>
      </c>
      <c r="DR33" s="563">
        <f t="shared" si="10"/>
        <v>53.567868955978852</v>
      </c>
      <c r="DT33" s="567">
        <v>38442</v>
      </c>
      <c r="DU33" s="563">
        <v>13</v>
      </c>
      <c r="DV33" s="563">
        <v>17590.239776611328</v>
      </c>
      <c r="DW33" s="563">
        <v>6285.4160003662109</v>
      </c>
      <c r="DX33" s="563">
        <v>723.14000606536865</v>
      </c>
      <c r="DY33" s="561">
        <v>2.7985800423689469</v>
      </c>
      <c r="DZ33" s="561">
        <v>8.691838299149552</v>
      </c>
      <c r="EA33" s="563">
        <v>210.8074819528546</v>
      </c>
      <c r="EB33" s="563">
        <f t="shared" si="11"/>
        <v>75.326586612262815</v>
      </c>
      <c r="ED33" s="567">
        <v>38442</v>
      </c>
      <c r="EE33" s="563">
        <v>15</v>
      </c>
      <c r="EF33" s="563">
        <v>11332.168716430664</v>
      </c>
      <c r="EG33" s="563">
        <v>4484.2644348144531</v>
      </c>
      <c r="EH33" s="563">
        <v>769.33159828186035</v>
      </c>
      <c r="EI33" s="561">
        <v>2.5270964460639704</v>
      </c>
      <c r="EJ33" s="561">
        <v>5.828779741829285</v>
      </c>
      <c r="EK33" s="563">
        <v>385.80638391301778</v>
      </c>
      <c r="EL33" s="563">
        <f t="shared" si="19"/>
        <v>152.66785108812249</v>
      </c>
      <c r="EN33" s="567">
        <v>38442</v>
      </c>
      <c r="EO33" s="563">
        <v>15</v>
      </c>
      <c r="EP33" s="563">
        <v>7231.0609130859375</v>
      </c>
      <c r="EQ33" s="563">
        <v>6098.4249725341797</v>
      </c>
      <c r="ER33" s="563">
        <v>1041.242992401123</v>
      </c>
      <c r="ES33" s="561">
        <v>1.1857259777160289</v>
      </c>
      <c r="ET33" s="561">
        <v>5.8568701225744757</v>
      </c>
      <c r="EU33" s="563">
        <v>284.11527810146862</v>
      </c>
      <c r="EV33" s="563">
        <f t="shared" si="12"/>
        <v>239.6129320272949</v>
      </c>
      <c r="EX33" s="567">
        <v>38442</v>
      </c>
      <c r="EY33" s="563">
        <v>11</v>
      </c>
      <c r="EZ33" s="563">
        <v>32480.241821289063</v>
      </c>
      <c r="FA33" s="563">
        <v>6105.3509979248047</v>
      </c>
      <c r="FB33" s="563">
        <v>3289.4319801330566</v>
      </c>
      <c r="FC33" s="561">
        <v>5.3199630672059683</v>
      </c>
      <c r="FD33" s="561">
        <v>1.8560502344474212</v>
      </c>
      <c r="FE33" s="563">
        <v>379.19421519610529</v>
      </c>
      <c r="FF33" s="563">
        <f t="shared" si="20"/>
        <v>71.277602946829703</v>
      </c>
      <c r="FH33" s="567">
        <v>38442</v>
      </c>
      <c r="FI33" s="563">
        <v>5</v>
      </c>
      <c r="FJ33" s="563">
        <v>29679.621032714844</v>
      </c>
      <c r="FK33" s="563">
        <v>2135.1069946289062</v>
      </c>
      <c r="FL33" s="563">
        <v>2284.3379974365234</v>
      </c>
      <c r="FM33" s="561">
        <v>13.900765211006828</v>
      </c>
      <c r="FN33" s="561">
        <v>0.93467210063699691</v>
      </c>
      <c r="FO33" s="563">
        <v>1155.5219311193753</v>
      </c>
      <c r="FP33" s="563">
        <f t="shared" si="22"/>
        <v>83.126497971810664</v>
      </c>
      <c r="FR33" s="567">
        <v>38442</v>
      </c>
      <c r="FS33" s="563">
        <v>19</v>
      </c>
      <c r="FT33" s="563">
        <v>84695.85871887207</v>
      </c>
      <c r="FU33" s="563">
        <v>13060.517048358917</v>
      </c>
      <c r="FV33" s="563">
        <v>7415.6450481414795</v>
      </c>
      <c r="FW33" s="561">
        <v>6.4848779267520875</v>
      </c>
      <c r="FX33" s="561">
        <v>1.761211191146772</v>
      </c>
      <c r="FY33" s="563">
        <v>426.88645193961128</v>
      </c>
      <c r="FZ33" s="563">
        <f t="shared" si="14"/>
        <v>65.827985778818629</v>
      </c>
    </row>
    <row r="34" spans="1:182">
      <c r="A34" s="560">
        <v>10</v>
      </c>
      <c r="B34" s="560" t="str">
        <f t="shared" ca="1" si="21"/>
        <v>Telecommunications</v>
      </c>
      <c r="C34" s="560">
        <f t="shared" ca="1" si="21"/>
        <v>22</v>
      </c>
      <c r="D34" s="563">
        <f t="shared" ca="1" si="21"/>
        <v>92.24896046978229</v>
      </c>
      <c r="E34" s="563">
        <f t="shared" ca="1" si="21"/>
        <v>428.72272873642027</v>
      </c>
      <c r="F34" s="566">
        <f t="shared" ca="1" si="21"/>
        <v>4.6474532238968225</v>
      </c>
      <c r="G34" s="563">
        <f t="shared" ca="1" si="21"/>
        <v>48.227474464903381</v>
      </c>
      <c r="H34" s="546">
        <f t="shared" ca="1" si="21"/>
        <v>240.06396567679568</v>
      </c>
      <c r="I34" s="563">
        <f t="shared" ca="1" si="21"/>
        <v>22.947399489419944</v>
      </c>
      <c r="J34" s="561"/>
      <c r="K34" s="561"/>
      <c r="L34" s="563"/>
      <c r="M34" s="572"/>
      <c r="N34" s="567">
        <v>38533</v>
      </c>
      <c r="O34" s="563">
        <v>12</v>
      </c>
      <c r="P34" s="563">
        <v>28378.087142944336</v>
      </c>
      <c r="Q34" s="563">
        <v>10099.959968566895</v>
      </c>
      <c r="R34" s="563">
        <v>4398.4509983062744</v>
      </c>
      <c r="S34" s="561">
        <v>2.8097227346704985</v>
      </c>
      <c r="T34" s="561">
        <v>2.2962538340102272</v>
      </c>
      <c r="U34" s="563">
        <v>452.27851191596318</v>
      </c>
      <c r="V34" s="563">
        <f t="shared" si="0"/>
        <v>160.96909005827678</v>
      </c>
      <c r="X34" s="567">
        <v>38533</v>
      </c>
      <c r="Y34" s="563">
        <v>27</v>
      </c>
      <c r="Z34" s="563">
        <v>13966.969089984894</v>
      </c>
      <c r="AA34" s="563">
        <v>5346.3729972839355</v>
      </c>
      <c r="AB34" s="563">
        <v>1639.9500074386597</v>
      </c>
      <c r="AC34" s="561">
        <v>2.6124195032932409</v>
      </c>
      <c r="AD34" s="561">
        <v>3.2600829129139841</v>
      </c>
      <c r="AE34" s="563">
        <v>287.1119273047459</v>
      </c>
      <c r="AF34" s="563">
        <f t="shared" si="1"/>
        <v>109.90268865425705</v>
      </c>
      <c r="AH34" s="567">
        <v>38533</v>
      </c>
      <c r="AI34" s="563">
        <v>11</v>
      </c>
      <c r="AJ34" s="563">
        <v>20967.556243896484</v>
      </c>
      <c r="AK34" s="563">
        <v>5538.8868942260742</v>
      </c>
      <c r="AL34" s="563">
        <v>2135.0619029998779</v>
      </c>
      <c r="AM34" s="561">
        <v>3.7855180371626265</v>
      </c>
      <c r="AN34" s="561">
        <v>2.5942511954541634</v>
      </c>
      <c r="AO34" s="563">
        <v>301.16189881012741</v>
      </c>
      <c r="AP34" s="563">
        <f t="shared" si="18"/>
        <v>79.55632382506316</v>
      </c>
      <c r="AR34" s="567">
        <v>38533</v>
      </c>
      <c r="AS34" s="563">
        <v>20</v>
      </c>
      <c r="AT34" s="563">
        <v>10105.941932678223</v>
      </c>
      <c r="AU34" s="563">
        <v>2900.9180006980896</v>
      </c>
      <c r="AV34" s="563">
        <v>895.26599884033203</v>
      </c>
      <c r="AW34" s="561">
        <v>3.4837047893964201</v>
      </c>
      <c r="AX34" s="561">
        <v>3.2402861322285732</v>
      </c>
      <c r="AY34" s="563">
        <v>512.83237603640305</v>
      </c>
      <c r="AZ34" s="563">
        <f t="shared" si="3"/>
        <v>147.20890748186943</v>
      </c>
      <c r="BB34" s="567">
        <v>38533</v>
      </c>
      <c r="BC34" s="563">
        <v>24</v>
      </c>
      <c r="BD34" s="563">
        <v>19595.816946983337</v>
      </c>
      <c r="BE34" s="563">
        <v>11636.323345184326</v>
      </c>
      <c r="BF34" s="563">
        <v>1576.4269711971283</v>
      </c>
      <c r="BG34" s="561">
        <v>1.6840213498444108</v>
      </c>
      <c r="BH34" s="561">
        <v>7.381454109699594</v>
      </c>
      <c r="BI34" s="563">
        <v>208.71605936803954</v>
      </c>
      <c r="BJ34" s="563">
        <f t="shared" si="4"/>
        <v>123.93908152490057</v>
      </c>
      <c r="BL34" s="567">
        <v>38533</v>
      </c>
      <c r="BM34" s="563">
        <v>10</v>
      </c>
      <c r="BN34" s="563">
        <v>11477.308059692383</v>
      </c>
      <c r="BO34" s="563">
        <v>5448.0030002593994</v>
      </c>
      <c r="BP34" s="563">
        <v>981.56398868560791</v>
      </c>
      <c r="BQ34" s="561">
        <v>2.1067000255223625</v>
      </c>
      <c r="BR34" s="561">
        <v>5.5503289271591028</v>
      </c>
      <c r="BS34" s="563">
        <v>339.26710290416031</v>
      </c>
      <c r="BT34" s="563">
        <f t="shared" si="5"/>
        <v>161.04196078890635</v>
      </c>
      <c r="BV34" s="567">
        <v>38533</v>
      </c>
      <c r="BW34" s="563">
        <v>12</v>
      </c>
      <c r="BX34" s="563">
        <v>21262.126678466797</v>
      </c>
      <c r="BY34" s="563">
        <v>3683.3100509643555</v>
      </c>
      <c r="BZ34" s="563">
        <v>1050.9809913635254</v>
      </c>
      <c r="CA34" s="561">
        <v>5.7725595685055069</v>
      </c>
      <c r="CB34" s="561">
        <v>3.5046400279663383</v>
      </c>
      <c r="CC34" s="563">
        <v>215.85234055374468</v>
      </c>
      <c r="CD34" s="563">
        <f t="shared" si="6"/>
        <v>37.392830336721495</v>
      </c>
      <c r="CF34" s="567">
        <v>38533</v>
      </c>
      <c r="CG34" s="563">
        <v>32</v>
      </c>
      <c r="CH34" s="563">
        <v>24873.497939109802</v>
      </c>
      <c r="CI34" s="563">
        <v>10371.29500579834</v>
      </c>
      <c r="CJ34" s="563">
        <v>2887.2279858589172</v>
      </c>
      <c r="CK34" s="561">
        <v>2.3983020370362267</v>
      </c>
      <c r="CL34" s="561">
        <v>3.5921288712200532</v>
      </c>
      <c r="CM34" s="563">
        <v>286.48199385008286</v>
      </c>
      <c r="CN34" s="563">
        <f t="shared" si="7"/>
        <v>119.45200788976167</v>
      </c>
      <c r="CP34" s="567">
        <v>38533</v>
      </c>
      <c r="CQ34" s="563">
        <v>9</v>
      </c>
      <c r="CR34" s="563">
        <v>9834.6421356201172</v>
      </c>
      <c r="CS34" s="563">
        <v>2437.1825790405273</v>
      </c>
      <c r="CT34" s="563">
        <v>768.48540306091309</v>
      </c>
      <c r="CU34" s="561">
        <v>4.0352504651054213</v>
      </c>
      <c r="CV34" s="561">
        <v>3.1714103733566259</v>
      </c>
      <c r="CW34" s="563">
        <v>245.8259026255532</v>
      </c>
      <c r="CX34" s="563">
        <f t="shared" si="8"/>
        <v>60.919614470357537</v>
      </c>
      <c r="CZ34" s="567">
        <v>38533</v>
      </c>
      <c r="DA34" s="563">
        <v>39</v>
      </c>
      <c r="DB34" s="563">
        <v>44093.076507568359</v>
      </c>
      <c r="DC34" s="563">
        <v>18430.039632797241</v>
      </c>
      <c r="DD34" s="563">
        <v>4034.1621952056885</v>
      </c>
      <c r="DE34" s="561">
        <v>2.3924569553883308</v>
      </c>
      <c r="DF34" s="561">
        <v>4.5684924752653764</v>
      </c>
      <c r="DG34" s="563">
        <v>290.2419659081749</v>
      </c>
      <c r="DH34" s="563">
        <f t="shared" si="9"/>
        <v>121.3154390320324</v>
      </c>
      <c r="DJ34" s="567">
        <v>38533</v>
      </c>
      <c r="DK34" s="563">
        <v>19</v>
      </c>
      <c r="DL34" s="563">
        <v>28916.467758178711</v>
      </c>
      <c r="DM34" s="563">
        <v>5472.4201135635376</v>
      </c>
      <c r="DN34" s="563">
        <v>2450.5617065429687</v>
      </c>
      <c r="DO34" s="561">
        <v>5.2840365246280125</v>
      </c>
      <c r="DP34" s="561">
        <v>2.2331288777394365</v>
      </c>
      <c r="DQ34" s="563">
        <v>352.71952640769615</v>
      </c>
      <c r="DR34" s="563">
        <f t="shared" si="10"/>
        <v>66.751909220106498</v>
      </c>
      <c r="DT34" s="567">
        <v>38533</v>
      </c>
      <c r="DU34" s="563">
        <v>12</v>
      </c>
      <c r="DV34" s="563">
        <v>17215.774795532227</v>
      </c>
      <c r="DW34" s="563">
        <v>5758.849048614502</v>
      </c>
      <c r="DX34" s="563">
        <v>597.2550048828125</v>
      </c>
      <c r="DY34" s="561">
        <v>2.9894471360860031</v>
      </c>
      <c r="DZ34" s="561">
        <v>9.6421947100208012</v>
      </c>
      <c r="EA34" s="563">
        <v>215.10429638111265</v>
      </c>
      <c r="EB34" s="563">
        <f t="shared" si="11"/>
        <v>71.954540953262182</v>
      </c>
      <c r="ED34" s="567">
        <v>38533</v>
      </c>
      <c r="EE34" s="563">
        <v>15</v>
      </c>
      <c r="EF34" s="563">
        <v>10642.796974182129</v>
      </c>
      <c r="EG34" s="563">
        <v>4276.9548797607422</v>
      </c>
      <c r="EH34" s="563">
        <v>804.65859317779541</v>
      </c>
      <c r="EI34" s="561">
        <v>2.4884052493856328</v>
      </c>
      <c r="EJ34" s="561">
        <v>5.3152416640080755</v>
      </c>
      <c r="EK34" s="563">
        <v>434.60540966956876</v>
      </c>
      <c r="EL34" s="563">
        <f t="shared" si="19"/>
        <v>174.65218327154281</v>
      </c>
      <c r="EN34" s="567">
        <v>38533</v>
      </c>
      <c r="EO34" s="563">
        <v>15</v>
      </c>
      <c r="EP34" s="563">
        <v>8945.0859832763672</v>
      </c>
      <c r="EQ34" s="563">
        <v>7698.6840705871582</v>
      </c>
      <c r="ER34" s="563">
        <v>1197.004997253418</v>
      </c>
      <c r="ES34" s="561">
        <v>1.1618980466351503</v>
      </c>
      <c r="ET34" s="561">
        <v>6.4316223309444291</v>
      </c>
      <c r="EU34" s="563">
        <v>304.86457257139932</v>
      </c>
      <c r="EV34" s="563">
        <f t="shared" si="12"/>
        <v>262.38496006967677</v>
      </c>
      <c r="EX34" s="567">
        <v>38533</v>
      </c>
      <c r="EY34" s="563">
        <v>11</v>
      </c>
      <c r="EZ34" s="563">
        <v>31274.823028564453</v>
      </c>
      <c r="FA34" s="563">
        <v>6621.2050094604492</v>
      </c>
      <c r="FB34" s="563">
        <v>3143.9310111999512</v>
      </c>
      <c r="FC34" s="561">
        <v>4.7234337229973473</v>
      </c>
      <c r="FD34" s="561">
        <v>2.1060274496714606</v>
      </c>
      <c r="FE34" s="563">
        <v>428.98651483428284</v>
      </c>
      <c r="FF34" s="563">
        <f t="shared" si="20"/>
        <v>90.820902756747273</v>
      </c>
      <c r="FH34" s="567">
        <v>38533</v>
      </c>
      <c r="FI34" s="563">
        <v>6</v>
      </c>
      <c r="FJ34" s="563">
        <v>29331.837951660156</v>
      </c>
      <c r="FK34" s="563">
        <v>2372.7259635925293</v>
      </c>
      <c r="FL34" s="563">
        <v>2424.9819984436035</v>
      </c>
      <c r="FM34" s="561">
        <v>12.362084118323132</v>
      </c>
      <c r="FN34" s="561">
        <v>0.97845095968357165</v>
      </c>
      <c r="FO34" s="563">
        <v>1181.6338618598061</v>
      </c>
      <c r="FP34" s="563">
        <f t="shared" si="22"/>
        <v>95.585327728710681</v>
      </c>
      <c r="FR34" s="567">
        <v>38533</v>
      </c>
      <c r="FS34" s="563">
        <v>19</v>
      </c>
      <c r="FT34" s="563">
        <v>94641.809036254883</v>
      </c>
      <c r="FU34" s="563">
        <v>14753.905929327011</v>
      </c>
      <c r="FV34" s="563">
        <v>7960.9710311889648</v>
      </c>
      <c r="FW34" s="561">
        <v>6.414695165443006</v>
      </c>
      <c r="FX34" s="561">
        <v>1.8532796905710542</v>
      </c>
      <c r="FY34" s="563">
        <v>395.58695427498463</v>
      </c>
      <c r="FZ34" s="563">
        <f t="shared" si="14"/>
        <v>61.66886252149208</v>
      </c>
    </row>
    <row r="35" spans="1:182">
      <c r="A35" s="560">
        <v>11</v>
      </c>
      <c r="B35" s="560" t="str">
        <f t="shared" ref="B35:I40" ca="1" si="23">VLOOKUP($A35,$A$6:$I$22,COLUMN(),FALSE)</f>
        <v>Commercial Services</v>
      </c>
      <c r="C35" s="560">
        <f t="shared" ca="1" si="23"/>
        <v>22</v>
      </c>
      <c r="D35" s="563">
        <f t="shared" ca="1" si="23"/>
        <v>84.273275924256936</v>
      </c>
      <c r="E35" s="563">
        <f t="shared" ca="1" si="23"/>
        <v>363.32292795062142</v>
      </c>
      <c r="F35" s="566">
        <f t="shared" ca="1" si="23"/>
        <v>4.3112472366348795</v>
      </c>
      <c r="G35" s="563">
        <f t="shared" ca="1" si="23"/>
        <v>43.65443682150714</v>
      </c>
      <c r="H35" s="546">
        <f t="shared" ca="1" si="23"/>
        <v>226.76140544054101</v>
      </c>
      <c r="I35" s="563">
        <f t="shared" ca="1" si="23"/>
        <v>22.183120287060166</v>
      </c>
      <c r="J35" s="561"/>
      <c r="K35" s="561"/>
      <c r="L35" s="563"/>
      <c r="M35" s="572"/>
      <c r="N35" s="567">
        <v>38625</v>
      </c>
      <c r="O35" s="563">
        <v>13</v>
      </c>
      <c r="P35" s="563">
        <v>32107.261199951172</v>
      </c>
      <c r="Q35" s="563">
        <v>9633.6809883117676</v>
      </c>
      <c r="R35" s="563">
        <v>4798.1439990997314</v>
      </c>
      <c r="S35" s="561">
        <v>3.3328134114992878</v>
      </c>
      <c r="T35" s="561">
        <v>2.0077932196531245</v>
      </c>
      <c r="U35" s="563">
        <v>469.89646985824299</v>
      </c>
      <c r="V35" s="563">
        <f t="shared" si="0"/>
        <v>140.99093223669459</v>
      </c>
      <c r="X35" s="567">
        <v>38625</v>
      </c>
      <c r="Y35" s="563">
        <v>26</v>
      </c>
      <c r="Z35" s="563">
        <v>14651.959113121033</v>
      </c>
      <c r="AA35" s="563">
        <v>5465.7020671367645</v>
      </c>
      <c r="AB35" s="563">
        <v>1602.2960033416748</v>
      </c>
      <c r="AC35" s="561">
        <v>2.680709437350751</v>
      </c>
      <c r="AD35" s="561">
        <v>3.4111687576688374</v>
      </c>
      <c r="AE35" s="563">
        <v>275.13244525732443</v>
      </c>
      <c r="AF35" s="563">
        <f t="shared" si="1"/>
        <v>102.63419131661952</v>
      </c>
      <c r="AH35" s="567">
        <v>38625</v>
      </c>
      <c r="AI35" s="563">
        <v>11</v>
      </c>
      <c r="AJ35" s="563">
        <v>20987.068115234375</v>
      </c>
      <c r="AK35" s="563">
        <v>5725.8813133239746</v>
      </c>
      <c r="AL35" s="563">
        <v>2074.4179000854492</v>
      </c>
      <c r="AM35" s="561">
        <v>3.6652991857162709</v>
      </c>
      <c r="AN35" s="561">
        <v>2.7602352028914301</v>
      </c>
      <c r="AO35" s="563">
        <v>261.25620604977405</v>
      </c>
      <c r="AP35" s="563">
        <f t="shared" si="18"/>
        <v>71.278275745645445</v>
      </c>
      <c r="AR35" s="567">
        <v>38625</v>
      </c>
      <c r="AS35" s="563">
        <v>22</v>
      </c>
      <c r="AT35" s="563">
        <v>11346.257011413574</v>
      </c>
      <c r="AU35" s="563">
        <v>3487.8440570831299</v>
      </c>
      <c r="AV35" s="563">
        <v>972.36600303649902</v>
      </c>
      <c r="AW35" s="561">
        <v>3.2530860972329148</v>
      </c>
      <c r="AX35" s="561">
        <v>3.5869662721560713</v>
      </c>
      <c r="AY35" s="563">
        <v>458.87224247554292</v>
      </c>
      <c r="AZ35" s="563">
        <f t="shared" si="3"/>
        <v>141.05751546688577</v>
      </c>
      <c r="BB35" s="567">
        <v>38625</v>
      </c>
      <c r="BC35" s="563">
        <v>25</v>
      </c>
      <c r="BD35" s="563">
        <v>19835.07674407959</v>
      </c>
      <c r="BE35" s="563">
        <v>12688.721260070801</v>
      </c>
      <c r="BF35" s="563">
        <v>1589.5643963813782</v>
      </c>
      <c r="BG35" s="561">
        <v>1.563205333109265</v>
      </c>
      <c r="BH35" s="561">
        <v>7.982514762507579</v>
      </c>
      <c r="BI35" s="563">
        <v>192.98557286657157</v>
      </c>
      <c r="BJ35" s="563">
        <f t="shared" si="4"/>
        <v>123.45503740235912</v>
      </c>
      <c r="BL35" s="567">
        <v>38625</v>
      </c>
      <c r="BM35" s="563">
        <v>10</v>
      </c>
      <c r="BN35" s="563">
        <v>12932.846130371094</v>
      </c>
      <c r="BO35" s="563">
        <v>6214.9290046691895</v>
      </c>
      <c r="BP35" s="563">
        <v>1059.8740081787109</v>
      </c>
      <c r="BQ35" s="561">
        <v>2.0809322392347243</v>
      </c>
      <c r="BR35" s="561">
        <v>5.8638375473976687</v>
      </c>
      <c r="BS35" s="563">
        <v>298.83945351888769</v>
      </c>
      <c r="BT35" s="563">
        <f t="shared" si="5"/>
        <v>143.60845004198106</v>
      </c>
      <c r="BV35" s="567">
        <v>38625</v>
      </c>
      <c r="BW35" s="563">
        <v>11</v>
      </c>
      <c r="BX35" s="563">
        <v>21060.397903442383</v>
      </c>
      <c r="BY35" s="563">
        <v>3670.0069419741631</v>
      </c>
      <c r="BZ35" s="563">
        <v>1122.9400119781494</v>
      </c>
      <c r="CA35" s="561">
        <v>5.7385171844153557</v>
      </c>
      <c r="CB35" s="561">
        <v>3.2682128188745807</v>
      </c>
      <c r="CC35" s="563">
        <v>223.3167018293523</v>
      </c>
      <c r="CD35" s="563">
        <f t="shared" si="6"/>
        <v>38.915401775886458</v>
      </c>
      <c r="CF35" s="567">
        <v>38625</v>
      </c>
      <c r="CG35" s="563">
        <v>30</v>
      </c>
      <c r="CH35" s="563">
        <v>25846.108995988965</v>
      </c>
      <c r="CI35" s="563">
        <v>10330.596022605896</v>
      </c>
      <c r="CJ35" s="563">
        <v>2917.9550015926361</v>
      </c>
      <c r="CK35" s="561">
        <v>2.5018991101221357</v>
      </c>
      <c r="CL35" s="561">
        <v>3.5403548090931487</v>
      </c>
      <c r="CM35" s="563">
        <v>275.45048036340336</v>
      </c>
      <c r="CN35" s="563">
        <f t="shared" si="7"/>
        <v>110.09655795031505</v>
      </c>
      <c r="CP35" s="567">
        <v>38625</v>
      </c>
      <c r="CQ35" s="563">
        <v>7</v>
      </c>
      <c r="CR35" s="563">
        <v>7293.9195556640625</v>
      </c>
      <c r="CS35" s="563">
        <v>2185.0111770629883</v>
      </c>
      <c r="CT35" s="563">
        <v>604.15550231933594</v>
      </c>
      <c r="CU35" s="561">
        <v>3.3381612104466583</v>
      </c>
      <c r="CV35" s="561">
        <v>3.6166370556500635</v>
      </c>
      <c r="CW35" s="563">
        <v>218.70355204353493</v>
      </c>
      <c r="CX35" s="563">
        <f t="shared" si="8"/>
        <v>65.516174401376972</v>
      </c>
      <c r="CZ35" s="567">
        <v>38625</v>
      </c>
      <c r="DA35" s="563">
        <v>40</v>
      </c>
      <c r="DB35" s="563">
        <v>42711.014915466309</v>
      </c>
      <c r="DC35" s="563">
        <v>21030.598209381104</v>
      </c>
      <c r="DD35" s="563">
        <v>4244.3249759674072</v>
      </c>
      <c r="DE35" s="561">
        <v>2.030898716728573</v>
      </c>
      <c r="DF35" s="561">
        <v>4.954992449556153</v>
      </c>
      <c r="DG35" s="563">
        <v>269.79381931107434</v>
      </c>
      <c r="DH35" s="563">
        <f t="shared" si="9"/>
        <v>132.84454664763666</v>
      </c>
      <c r="DJ35" s="567">
        <v>38625</v>
      </c>
      <c r="DK35" s="563">
        <v>22</v>
      </c>
      <c r="DL35" s="563">
        <v>35570.491882324219</v>
      </c>
      <c r="DM35" s="563">
        <v>6593.4802780151367</v>
      </c>
      <c r="DN35" s="563">
        <v>3133.8428897857666</v>
      </c>
      <c r="DO35" s="561">
        <v>5.3947976459303453</v>
      </c>
      <c r="DP35" s="561">
        <v>2.103960061145846</v>
      </c>
      <c r="DQ35" s="563">
        <v>320.49937813980534</v>
      </c>
      <c r="DR35" s="563">
        <f t="shared" si="10"/>
        <v>59.408971230196066</v>
      </c>
      <c r="DT35" s="567">
        <v>38625</v>
      </c>
      <c r="DU35" s="563">
        <v>11</v>
      </c>
      <c r="DV35" s="563">
        <v>11617.36296081543</v>
      </c>
      <c r="DW35" s="563">
        <v>5933.7389793395996</v>
      </c>
      <c r="DX35" s="563">
        <v>331.95399951934814</v>
      </c>
      <c r="DY35" s="561">
        <v>1.9578486686497951</v>
      </c>
      <c r="DZ35" s="561">
        <v>17.875184477160509</v>
      </c>
      <c r="EA35" s="563">
        <v>249.03610964783525</v>
      </c>
      <c r="EB35" s="563">
        <f t="shared" si="11"/>
        <v>127.19885537403653</v>
      </c>
      <c r="ED35" s="567">
        <v>38625</v>
      </c>
      <c r="EE35" s="563">
        <v>20</v>
      </c>
      <c r="EF35" s="563">
        <v>17083.828826904297</v>
      </c>
      <c r="EG35" s="563">
        <v>7274.931339263916</v>
      </c>
      <c r="EH35" s="563">
        <v>1163.37331199646</v>
      </c>
      <c r="EI35" s="561">
        <v>2.3483147854193844</v>
      </c>
      <c r="EJ35" s="561">
        <v>6.253307742447209</v>
      </c>
      <c r="EK35" s="563">
        <v>296.35657446623634</v>
      </c>
      <c r="EL35" s="563">
        <f t="shared" si="19"/>
        <v>126.19968000299848</v>
      </c>
      <c r="EN35" s="567">
        <v>38625</v>
      </c>
      <c r="EO35" s="563">
        <v>10</v>
      </c>
      <c r="EP35" s="563">
        <v>8029.5689697265625</v>
      </c>
      <c r="EQ35" s="563">
        <v>5630.629955291748</v>
      </c>
      <c r="ER35" s="563">
        <v>910.58500671386719</v>
      </c>
      <c r="ES35" s="561">
        <v>1.4260516200643334</v>
      </c>
      <c r="ET35" s="561">
        <v>6.1835302731500592</v>
      </c>
      <c r="EU35" s="563">
        <v>348.02380642222164</v>
      </c>
      <c r="EV35" s="563">
        <f t="shared" si="12"/>
        <v>244.04713092119434</v>
      </c>
      <c r="EX35" s="567">
        <v>38625</v>
      </c>
      <c r="EY35" s="563">
        <v>10</v>
      </c>
      <c r="EZ35" s="563">
        <v>30781.974029541016</v>
      </c>
      <c r="FA35" s="563">
        <v>6755.4939880371094</v>
      </c>
      <c r="FB35" s="563">
        <v>3120.859001159668</v>
      </c>
      <c r="FC35" s="561">
        <v>4.5565837352606531</v>
      </c>
      <c r="FD35" s="561">
        <v>2.1646264651901483</v>
      </c>
      <c r="FE35" s="563">
        <v>390.18891085216688</v>
      </c>
      <c r="FF35" s="563">
        <f t="shared" si="20"/>
        <v>85.631897386792275</v>
      </c>
      <c r="FH35" s="567">
        <v>38625</v>
      </c>
      <c r="FI35" s="563">
        <v>4</v>
      </c>
      <c r="FJ35" s="563">
        <v>16444.066040039063</v>
      </c>
      <c r="FK35" s="563">
        <v>2559.0460205078125</v>
      </c>
      <c r="FL35" s="563">
        <v>1437.3449974060059</v>
      </c>
      <c r="FM35" s="561">
        <v>6.4258578815147418</v>
      </c>
      <c r="FN35" s="561">
        <v>1.780397903861741</v>
      </c>
      <c r="FO35" s="563">
        <v>678.24665905820746</v>
      </c>
      <c r="FP35" s="563">
        <f t="shared" si="22"/>
        <v>105.54958910767679</v>
      </c>
      <c r="FR35" s="567">
        <v>38625</v>
      </c>
      <c r="FS35" s="563">
        <v>17</v>
      </c>
      <c r="FT35" s="563">
        <v>78618.409957885742</v>
      </c>
      <c r="FU35" s="563">
        <v>11370.442007064819</v>
      </c>
      <c r="FV35" s="563">
        <v>6963.8060359954834</v>
      </c>
      <c r="FW35" s="561">
        <v>6.9142791378767514</v>
      </c>
      <c r="FX35" s="561">
        <v>1.6327913138722858</v>
      </c>
      <c r="FY35" s="563">
        <v>417.75612454397771</v>
      </c>
      <c r="FZ35" s="563">
        <f t="shared" si="14"/>
        <v>60.419331677757945</v>
      </c>
    </row>
    <row r="36" spans="1:182">
      <c r="A36" s="560">
        <v>12</v>
      </c>
      <c r="B36" s="560" t="str">
        <f t="shared" ca="1" si="23"/>
        <v>Gaming</v>
      </c>
      <c r="C36" s="560">
        <f t="shared" ca="1" si="23"/>
        <v>10</v>
      </c>
      <c r="D36" s="563">
        <f t="shared" ca="1" si="23"/>
        <v>70.472121925958248</v>
      </c>
      <c r="E36" s="563">
        <f t="shared" ca="1" si="23"/>
        <v>381.39464445101851</v>
      </c>
      <c r="F36" s="566">
        <f t="shared" ca="1" si="23"/>
        <v>5.411993197135911</v>
      </c>
      <c r="G36" s="563">
        <f t="shared" ca="1" si="23"/>
        <v>29.32034388919584</v>
      </c>
      <c r="H36" s="546">
        <f t="shared" ca="1" si="23"/>
        <v>266.11114174618092</v>
      </c>
      <c r="I36" s="563">
        <f t="shared" ca="1" si="23"/>
        <v>17.378959997261767</v>
      </c>
      <c r="J36" s="561"/>
      <c r="K36" s="561"/>
      <c r="L36" s="563"/>
      <c r="M36" s="572"/>
      <c r="N36" s="567">
        <v>38717</v>
      </c>
      <c r="U36" s="563">
        <v>620.43562111419112</v>
      </c>
      <c r="V36" s="563">
        <v>90.143979675425044</v>
      </c>
      <c r="X36" s="567">
        <v>38717</v>
      </c>
      <c r="Y36" s="563">
        <v>23</v>
      </c>
      <c r="Z36" s="563">
        <v>12944.867052078247</v>
      </c>
      <c r="AA36" s="563">
        <v>5701.1440181732178</v>
      </c>
      <c r="AB36" s="563">
        <v>1522.2319965362549</v>
      </c>
      <c r="AC36" s="561">
        <v>2.2705735920395309</v>
      </c>
      <c r="AD36" s="561">
        <v>3.7452530436528857</v>
      </c>
      <c r="AE36" s="563">
        <v>243.1145090697016</v>
      </c>
      <c r="AF36" s="563">
        <f t="shared" si="1"/>
        <v>107.07184736140847</v>
      </c>
      <c r="AH36" s="567">
        <v>38717</v>
      </c>
      <c r="AI36" s="563">
        <v>11</v>
      </c>
      <c r="AJ36" s="563">
        <v>20574.221160888672</v>
      </c>
      <c r="AK36" s="563">
        <v>5846.3605194091797</v>
      </c>
      <c r="AL36" s="563">
        <v>1964.976001739502</v>
      </c>
      <c r="AM36" s="561">
        <v>3.5191502632423801</v>
      </c>
      <c r="AN36" s="561">
        <v>2.9752834203744314</v>
      </c>
      <c r="AO36" s="563">
        <v>240.3954332943745</v>
      </c>
      <c r="AP36" s="563">
        <f t="shared" si="18"/>
        <v>68.310647546173669</v>
      </c>
      <c r="AR36" s="567">
        <v>38717</v>
      </c>
      <c r="AS36" s="563">
        <v>21</v>
      </c>
      <c r="AT36" s="563">
        <v>11794.035942077637</v>
      </c>
      <c r="AU36" s="563">
        <v>3503.1279792785645</v>
      </c>
      <c r="AV36" s="563">
        <v>1059.2679891586304</v>
      </c>
      <c r="AW36" s="561">
        <v>3.3667156929009785</v>
      </c>
      <c r="AX36" s="561">
        <v>3.3071215359401882</v>
      </c>
      <c r="AY36" s="563">
        <v>485.23893659665225</v>
      </c>
      <c r="AZ36" s="563">
        <f t="shared" si="3"/>
        <v>144.12827837521951</v>
      </c>
      <c r="BB36" s="567">
        <v>38717</v>
      </c>
      <c r="BC36" s="563">
        <v>28</v>
      </c>
      <c r="BD36" s="563">
        <v>24224.47013092041</v>
      </c>
      <c r="BE36" s="563">
        <v>15506.399173736572</v>
      </c>
      <c r="BF36" s="563">
        <v>1932.5154023170471</v>
      </c>
      <c r="BG36" s="561">
        <v>1.5622240766218485</v>
      </c>
      <c r="BH36" s="561">
        <v>8.0239459696645685</v>
      </c>
      <c r="BI36" s="563">
        <v>199.26033347640734</v>
      </c>
      <c r="BJ36" s="563">
        <f t="shared" si="4"/>
        <v>127.54913744978739</v>
      </c>
      <c r="BL36" s="567">
        <v>38717</v>
      </c>
      <c r="BM36" s="563">
        <v>10</v>
      </c>
      <c r="BN36" s="563">
        <v>12789.515197753906</v>
      </c>
      <c r="BO36" s="563">
        <v>6294.5919532775879</v>
      </c>
      <c r="BP36" s="563">
        <v>1102.2469787597656</v>
      </c>
      <c r="BQ36" s="561">
        <v>2.0318259376756611</v>
      </c>
      <c r="BR36" s="561">
        <v>5.7106910470829169</v>
      </c>
      <c r="BS36" s="563">
        <v>313.69187065332744</v>
      </c>
      <c r="BT36" s="563">
        <f t="shared" si="5"/>
        <v>154.38914566283179</v>
      </c>
      <c r="BV36" s="567">
        <v>38717</v>
      </c>
      <c r="BW36" s="563">
        <v>11</v>
      </c>
      <c r="BX36" s="563">
        <v>23687.967651367188</v>
      </c>
      <c r="BY36" s="563">
        <v>4126.1349945068359</v>
      </c>
      <c r="BZ36" s="563">
        <v>1285.0759630203247</v>
      </c>
      <c r="CA36" s="561">
        <v>5.7409579868092564</v>
      </c>
      <c r="CB36" s="561">
        <v>3.2108101880679074</v>
      </c>
      <c r="CC36" s="563">
        <v>196.89850547824224</v>
      </c>
      <c r="CD36" s="563">
        <f t="shared" si="6"/>
        <v>34.297151438949243</v>
      </c>
      <c r="CF36" s="567">
        <v>38717</v>
      </c>
      <c r="CG36" s="563">
        <v>26</v>
      </c>
      <c r="CH36" s="563">
        <v>29065.113125801086</v>
      </c>
      <c r="CI36" s="563">
        <v>10355.967014312744</v>
      </c>
      <c r="CJ36" s="563">
        <v>2989.9680089950562</v>
      </c>
      <c r="CK36" s="561">
        <v>2.8066054174980337</v>
      </c>
      <c r="CL36" s="561">
        <v>3.4635711763997898</v>
      </c>
      <c r="CM36" s="563">
        <v>263.31564782004727</v>
      </c>
      <c r="CN36" s="563">
        <f t="shared" si="7"/>
        <v>93.819974186033491</v>
      </c>
      <c r="CP36" s="567">
        <v>38717</v>
      </c>
      <c r="CQ36" s="563">
        <v>9</v>
      </c>
      <c r="CR36" s="563">
        <v>11914.954437255859</v>
      </c>
      <c r="CS36" s="563">
        <v>3693.7575302124023</v>
      </c>
      <c r="CT36" s="563">
        <v>923.80660247802734</v>
      </c>
      <c r="CU36" s="561">
        <v>3.2257002090147249</v>
      </c>
      <c r="CV36" s="561">
        <v>3.9984099705546954</v>
      </c>
      <c r="CW36" s="563">
        <v>190.07897402566945</v>
      </c>
      <c r="CX36" s="563">
        <f t="shared" si="8"/>
        <v>58.926422701794777</v>
      </c>
      <c r="CZ36" s="567">
        <v>38717</v>
      </c>
      <c r="DA36" s="563">
        <v>39</v>
      </c>
      <c r="DB36" s="563">
        <v>33053.457916259766</v>
      </c>
      <c r="DC36" s="563">
        <v>18985.296173095703</v>
      </c>
      <c r="DD36" s="563">
        <v>3659.5320167541504</v>
      </c>
      <c r="DE36" s="561">
        <v>1.7410030170137787</v>
      </c>
      <c r="DF36" s="561">
        <v>5.1879027389777708</v>
      </c>
      <c r="DG36" s="563">
        <v>277.38970012169131</v>
      </c>
      <c r="DH36" s="563">
        <f t="shared" si="9"/>
        <v>159.32752408291546</v>
      </c>
      <c r="DJ36" s="567">
        <v>38717</v>
      </c>
      <c r="DK36" s="563">
        <v>21</v>
      </c>
      <c r="DL36" s="563">
        <v>36428.549060821533</v>
      </c>
      <c r="DM36" s="563">
        <v>6425.4273662567139</v>
      </c>
      <c r="DN36" s="563">
        <v>3084.808895111084</v>
      </c>
      <c r="DO36" s="561">
        <v>5.6694359743488709</v>
      </c>
      <c r="DP36" s="561">
        <v>2.0829255829882887</v>
      </c>
      <c r="DQ36" s="563">
        <v>342.1484345823892</v>
      </c>
      <c r="DR36" s="563">
        <f t="shared" si="10"/>
        <v>60.349642562404036</v>
      </c>
      <c r="DT36" s="567">
        <v>38717</v>
      </c>
      <c r="DU36" s="563">
        <v>12</v>
      </c>
      <c r="DV36" s="563">
        <v>12955.276138305664</v>
      </c>
      <c r="DW36" s="563">
        <v>6548.1199531555176</v>
      </c>
      <c r="DX36" s="563">
        <v>353.72600173950195</v>
      </c>
      <c r="DY36" s="561">
        <v>1.9784726350442861</v>
      </c>
      <c r="DZ36" s="561">
        <v>18.511842276095429</v>
      </c>
      <c r="EA36" s="563">
        <v>290.10030305216264</v>
      </c>
      <c r="EB36" s="563">
        <f t="shared" si="11"/>
        <v>146.62841320808516</v>
      </c>
      <c r="ED36" s="567">
        <v>38717</v>
      </c>
      <c r="EE36" s="563">
        <v>19</v>
      </c>
      <c r="EF36" s="563">
        <v>14938.549285888672</v>
      </c>
      <c r="EG36" s="563">
        <v>7203.6774597167969</v>
      </c>
      <c r="EH36" s="563">
        <v>1207.2033023834229</v>
      </c>
      <c r="EI36" s="561">
        <v>2.0737393323653834</v>
      </c>
      <c r="EJ36" s="561">
        <v>5.9672446600289524</v>
      </c>
      <c r="EK36" s="563">
        <v>301.2419901447484</v>
      </c>
      <c r="EL36" s="563">
        <f t="shared" si="19"/>
        <v>145.26511864012372</v>
      </c>
      <c r="EN36" s="567">
        <v>38717</v>
      </c>
      <c r="EO36" s="563">
        <v>10</v>
      </c>
      <c r="EP36" s="563">
        <v>5653.2259979248047</v>
      </c>
      <c r="EQ36" s="563">
        <v>6191.6759643554687</v>
      </c>
      <c r="ER36" s="563">
        <v>935.04899215698242</v>
      </c>
      <c r="ES36" s="561">
        <v>0.91303647517563291</v>
      </c>
      <c r="ET36" s="561">
        <v>6.6217663633564641</v>
      </c>
      <c r="EU36" s="563">
        <v>334.7122187755071</v>
      </c>
      <c r="EX36" s="567">
        <v>38717</v>
      </c>
      <c r="EY36" s="563">
        <v>11</v>
      </c>
      <c r="EZ36" s="563">
        <v>30853.999160766602</v>
      </c>
      <c r="FA36" s="563">
        <v>7035.3658294677734</v>
      </c>
      <c r="FB36" s="563">
        <v>3117.4505977630615</v>
      </c>
      <c r="FC36" s="561">
        <v>4.3855571847499384</v>
      </c>
      <c r="FD36" s="561">
        <v>2.256768987619572</v>
      </c>
      <c r="FE36" s="563">
        <v>330.20939586067982</v>
      </c>
      <c r="FF36" s="563">
        <f t="shared" si="20"/>
        <v>75.294741796761713</v>
      </c>
      <c r="FH36" s="567">
        <v>38717</v>
      </c>
      <c r="FI36" s="563">
        <v>4</v>
      </c>
      <c r="FJ36" s="563">
        <v>15369.145011901855</v>
      </c>
      <c r="FK36" s="563">
        <v>2378.3729858398437</v>
      </c>
      <c r="FL36" s="563">
        <v>1414.8889999389648</v>
      </c>
      <c r="FM36" s="561">
        <v>6.4620415315029955</v>
      </c>
      <c r="FN36" s="561">
        <v>1.6809608286886402</v>
      </c>
      <c r="FO36" s="563">
        <v>523.49137179959587</v>
      </c>
      <c r="FP36" s="563">
        <f t="shared" si="22"/>
        <v>81.010214689511272</v>
      </c>
      <c r="FR36" s="567">
        <v>38717</v>
      </c>
      <c r="FS36" s="563">
        <v>18</v>
      </c>
      <c r="FT36" s="563">
        <v>62608.588134765625</v>
      </c>
      <c r="FU36" s="563">
        <v>9851.9450817108154</v>
      </c>
      <c r="FV36" s="563">
        <v>5809.3190221786499</v>
      </c>
      <c r="FW36" s="561">
        <v>6.3549469282966689</v>
      </c>
      <c r="FX36" s="561">
        <v>1.6958863928970582</v>
      </c>
      <c r="FY36" s="563">
        <v>248.98480749202412</v>
      </c>
      <c r="FZ36" s="563">
        <f t="shared" si="14"/>
        <v>39.179683213933636</v>
      </c>
    </row>
    <row r="37" spans="1:182">
      <c r="A37" s="560">
        <v>13</v>
      </c>
      <c r="B37" s="560" t="str">
        <f t="shared" ca="1" si="23"/>
        <v>Utilities</v>
      </c>
      <c r="C37" s="560">
        <f t="shared" ca="1" si="23"/>
        <v>22</v>
      </c>
      <c r="D37" s="563">
        <f t="shared" ca="1" si="23"/>
        <v>52.054902750866773</v>
      </c>
      <c r="E37" s="563">
        <f t="shared" ca="1" si="23"/>
        <v>359.77260145120442</v>
      </c>
      <c r="F37" s="566">
        <f t="shared" ca="1" si="23"/>
        <v>6.9114066579485405</v>
      </c>
      <c r="G37" s="563">
        <f t="shared" ca="1" si="23"/>
        <v>19.725375653321858</v>
      </c>
      <c r="H37" s="546">
        <f t="shared" ca="1" si="23"/>
        <v>224.73925265994475</v>
      </c>
      <c r="I37" s="563">
        <f t="shared" ca="1" si="23"/>
        <v>15.769433547418119</v>
      </c>
      <c r="J37" s="561"/>
      <c r="K37" s="561"/>
      <c r="L37" s="563"/>
      <c r="M37" s="572"/>
      <c r="N37" s="567">
        <v>38807</v>
      </c>
      <c r="O37" s="563">
        <v>14</v>
      </c>
      <c r="P37" s="563">
        <v>30274.669570922852</v>
      </c>
      <c r="Q37" s="563">
        <v>8748.218017578125</v>
      </c>
      <c r="R37" s="563">
        <v>4513.6720142364502</v>
      </c>
      <c r="S37" s="561">
        <v>3.4606670192821913</v>
      </c>
      <c r="T37" s="561">
        <v>1.938159881795932</v>
      </c>
      <c r="U37" s="563">
        <v>486.16225385253296</v>
      </c>
      <c r="V37" s="563">
        <f t="shared" ref="V37:V47" si="24">U37/S37</f>
        <v>140.48223973694306</v>
      </c>
      <c r="X37" s="567">
        <v>38807</v>
      </c>
      <c r="Y37" s="563">
        <v>22</v>
      </c>
      <c r="Z37" s="563">
        <v>14657.72927904129</v>
      </c>
      <c r="AA37" s="563">
        <v>6069.3691110610962</v>
      </c>
      <c r="AB37" s="563">
        <v>1544.1568096740521</v>
      </c>
      <c r="AC37" s="561">
        <v>2.4150334261807167</v>
      </c>
      <c r="AD37" s="561">
        <v>3.9305393552240639</v>
      </c>
      <c r="AE37" s="563">
        <v>190.3461825700825</v>
      </c>
      <c r="AF37" s="563">
        <f t="shared" si="1"/>
        <v>78.817204145744569</v>
      </c>
      <c r="AH37" s="567">
        <v>38807</v>
      </c>
      <c r="AI37" s="563">
        <v>12</v>
      </c>
      <c r="AJ37" s="563">
        <v>21530.876068115234</v>
      </c>
      <c r="AK37" s="563">
        <v>5937.7390251159668</v>
      </c>
      <c r="AL37" s="563">
        <v>1715.0773220062256</v>
      </c>
      <c r="AM37" s="561">
        <v>3.6261068357908717</v>
      </c>
      <c r="AN37" s="561">
        <v>3.4620824081390387</v>
      </c>
      <c r="AO37" s="563">
        <v>182.85003094055386</v>
      </c>
      <c r="AP37" s="563">
        <f t="shared" si="18"/>
        <v>50.42599107554242</v>
      </c>
      <c r="AR37" s="567">
        <v>38807</v>
      </c>
      <c r="AS37" s="563">
        <v>15</v>
      </c>
      <c r="AT37" s="563">
        <v>9239.3789749145508</v>
      </c>
      <c r="AU37" s="563">
        <v>2684.2599906921387</v>
      </c>
      <c r="AV37" s="563">
        <v>804.9430046081543</v>
      </c>
      <c r="AW37" s="561">
        <v>3.4420581489694557</v>
      </c>
      <c r="AX37" s="561">
        <v>3.334720564468828</v>
      </c>
      <c r="AY37" s="563">
        <v>337.83098603461855</v>
      </c>
      <c r="AZ37" s="563">
        <f t="shared" si="3"/>
        <v>98.147960148716365</v>
      </c>
      <c r="BB37" s="567">
        <v>38807</v>
      </c>
      <c r="BC37" s="563">
        <v>31</v>
      </c>
      <c r="BD37" s="563">
        <v>25455.402565002441</v>
      </c>
      <c r="BE37" s="563">
        <v>16442.256555557251</v>
      </c>
      <c r="BF37" s="563">
        <v>2053.4213185310364</v>
      </c>
      <c r="BG37" s="561">
        <v>1.5481696492808266</v>
      </c>
      <c r="BH37" s="561">
        <v>8.0072493682492833</v>
      </c>
      <c r="BI37" s="563">
        <v>175.148710696433</v>
      </c>
      <c r="BJ37" s="563">
        <f t="shared" si="4"/>
        <v>113.13276343958498</v>
      </c>
      <c r="BL37" s="567">
        <v>38807</v>
      </c>
      <c r="BM37" s="563">
        <v>9</v>
      </c>
      <c r="BN37" s="563">
        <v>11235.111938476563</v>
      </c>
      <c r="BO37" s="563">
        <v>5390.6280288696289</v>
      </c>
      <c r="BP37" s="563">
        <v>989.45100021362305</v>
      </c>
      <c r="BQ37" s="561">
        <v>2.0841935073810824</v>
      </c>
      <c r="BR37" s="561">
        <v>5.4481000349747379</v>
      </c>
      <c r="BS37" s="563">
        <v>297.99953333678621</v>
      </c>
      <c r="BT37" s="563">
        <f t="shared" si="5"/>
        <v>142.98074160649364</v>
      </c>
      <c r="BV37" s="567">
        <v>38807</v>
      </c>
      <c r="BW37" s="563">
        <v>10</v>
      </c>
      <c r="BX37" s="563">
        <v>11945.1728515625</v>
      </c>
      <c r="BY37" s="563">
        <v>2420.8761215209961</v>
      </c>
      <c r="BZ37" s="563">
        <v>707.73459434509277</v>
      </c>
      <c r="CA37" s="561">
        <v>4.9342354800284234</v>
      </c>
      <c r="CB37" s="561">
        <v>3.420598824565261</v>
      </c>
      <c r="CC37" s="563">
        <v>177.9640526068691</v>
      </c>
      <c r="CD37" s="563">
        <f t="shared" si="6"/>
        <v>36.067198926193925</v>
      </c>
      <c r="CF37" s="567">
        <v>38807</v>
      </c>
      <c r="CG37" s="563">
        <v>21</v>
      </c>
      <c r="CH37" s="563">
        <v>15489.182014465332</v>
      </c>
      <c r="CI37" s="563">
        <v>6152.2770118713379</v>
      </c>
      <c r="CJ37" s="563">
        <v>1600.6129987239838</v>
      </c>
      <c r="CK37" s="561">
        <v>2.5176340377030564</v>
      </c>
      <c r="CL37" s="561">
        <v>3.8437005177241232</v>
      </c>
      <c r="CM37" s="563">
        <v>281.09013606877807</v>
      </c>
      <c r="CN37" s="563">
        <f t="shared" si="7"/>
        <v>111.64852868180493</v>
      </c>
      <c r="CP37" s="567">
        <v>38807</v>
      </c>
      <c r="CQ37" s="563">
        <v>10</v>
      </c>
      <c r="CR37" s="563">
        <v>20675.975982666016</v>
      </c>
      <c r="CS37" s="563">
        <v>4861.4150466918945</v>
      </c>
      <c r="CT37" s="563">
        <v>1319.9429931640625</v>
      </c>
      <c r="CU37" s="561">
        <v>4.2530777117530105</v>
      </c>
      <c r="CV37" s="561">
        <v>3.6830492467242819</v>
      </c>
      <c r="CW37" s="563">
        <v>161.97707486569794</v>
      </c>
      <c r="CX37" s="563">
        <f t="shared" si="8"/>
        <v>38.084673228069256</v>
      </c>
      <c r="CZ37" s="567">
        <v>38807</v>
      </c>
      <c r="DA37" s="563">
        <v>36</v>
      </c>
      <c r="DB37" s="563">
        <v>33360.056461334229</v>
      </c>
      <c r="DC37" s="563">
        <v>17112.968185424805</v>
      </c>
      <c r="DD37" s="563">
        <v>3274.4059963226318</v>
      </c>
      <c r="DE37" s="561">
        <v>1.9494021200686358</v>
      </c>
      <c r="DF37" s="561">
        <v>5.2262817148037737</v>
      </c>
      <c r="DG37" s="563">
        <v>226.71369921904551</v>
      </c>
      <c r="DH37" s="563">
        <f t="shared" si="9"/>
        <v>116.29909339129232</v>
      </c>
      <c r="DJ37" s="567">
        <v>38807</v>
      </c>
      <c r="DK37" s="563">
        <v>19</v>
      </c>
      <c r="DL37" s="563">
        <v>26565.873565673828</v>
      </c>
      <c r="DM37" s="563">
        <v>4715.3206424713135</v>
      </c>
      <c r="DN37" s="563">
        <v>2546.8882789611816</v>
      </c>
      <c r="DO37" s="561">
        <v>5.6339484798536574</v>
      </c>
      <c r="DP37" s="561">
        <v>1.8514045870887539</v>
      </c>
      <c r="DQ37" s="563">
        <v>285.95294054625771</v>
      </c>
      <c r="DR37" s="563">
        <f t="shared" si="10"/>
        <v>50.755334658950481</v>
      </c>
      <c r="DT37" s="567">
        <v>38807</v>
      </c>
      <c r="DU37" s="563">
        <v>11</v>
      </c>
      <c r="DV37" s="563">
        <v>14900.380706787109</v>
      </c>
      <c r="DW37" s="563">
        <v>4795.4890213012695</v>
      </c>
      <c r="DX37" s="563">
        <v>572.65398645401001</v>
      </c>
      <c r="DY37" s="561">
        <v>3.1071660555577392</v>
      </c>
      <c r="DZ37" s="561">
        <v>8.3741476262060335</v>
      </c>
      <c r="EA37" s="563">
        <v>219.16302534254541</v>
      </c>
      <c r="EB37" s="563">
        <f t="shared" si="11"/>
        <v>70.534699923916833</v>
      </c>
      <c r="ED37" s="567">
        <v>38807</v>
      </c>
      <c r="EE37" s="563">
        <v>19</v>
      </c>
      <c r="EF37" s="563">
        <v>13874.672569274902</v>
      </c>
      <c r="EG37" s="563">
        <v>5261.8774724006653</v>
      </c>
      <c r="EH37" s="563">
        <v>1133.8860988616943</v>
      </c>
      <c r="EI37" s="561">
        <v>2.6368292766317034</v>
      </c>
      <c r="EJ37" s="561">
        <v>4.6405696989168952</v>
      </c>
      <c r="EK37" s="563">
        <v>327.90288067320722</v>
      </c>
      <c r="EL37" s="563">
        <f t="shared" si="19"/>
        <v>124.35499088969146</v>
      </c>
      <c r="EN37" s="567">
        <v>38807</v>
      </c>
      <c r="EO37" s="563">
        <v>11</v>
      </c>
      <c r="EP37" s="563">
        <v>6652.736083984375</v>
      </c>
      <c r="EQ37" s="563">
        <v>7269.7850151062012</v>
      </c>
      <c r="ER37" s="563">
        <v>1063.9399948120117</v>
      </c>
      <c r="ES37" s="561">
        <v>0.91512143346197539</v>
      </c>
      <c r="ET37" s="561">
        <v>6.8328900601116178</v>
      </c>
      <c r="EU37" s="563">
        <v>267.86412768780019</v>
      </c>
      <c r="EX37" s="567">
        <v>38807</v>
      </c>
      <c r="EY37" s="563">
        <v>10</v>
      </c>
      <c r="EZ37" s="563">
        <v>32196.717102050781</v>
      </c>
      <c r="FA37" s="563">
        <v>7021.8319625854492</v>
      </c>
      <c r="FB37" s="563">
        <v>3038.4379997253418</v>
      </c>
      <c r="FC37" s="561">
        <v>4.5852303606245659</v>
      </c>
      <c r="FD37" s="561">
        <v>2.3110005743807127</v>
      </c>
      <c r="FE37" s="563">
        <v>236.4070604190602</v>
      </c>
      <c r="FF37" s="563">
        <f t="shared" si="20"/>
        <v>51.558382420476384</v>
      </c>
      <c r="FH37" s="567">
        <v>38807</v>
      </c>
      <c r="FI37" s="563">
        <v>3</v>
      </c>
      <c r="FJ37" s="563">
        <v>14193.85400390625</v>
      </c>
      <c r="FK37" s="563">
        <v>2377.7919921875</v>
      </c>
      <c r="FL37" s="563">
        <v>1427.2649993896484</v>
      </c>
      <c r="FM37" s="561">
        <v>5.9693421672466451</v>
      </c>
      <c r="FN37" s="561">
        <v>1.6659779320619033</v>
      </c>
      <c r="FO37" s="563">
        <v>384.62140376962986</v>
      </c>
      <c r="FP37" s="563">
        <f t="shared" si="22"/>
        <v>64.432795606862697</v>
      </c>
      <c r="FR37" s="567">
        <v>38807</v>
      </c>
      <c r="FS37" s="563">
        <v>18</v>
      </c>
      <c r="FT37" s="563">
        <v>51368.944641113281</v>
      </c>
      <c r="FU37" s="563">
        <v>6433.7740097045898</v>
      </c>
      <c r="FV37" s="563">
        <v>3896.4120092391968</v>
      </c>
      <c r="FW37" s="561">
        <v>7.9842631344572066</v>
      </c>
      <c r="FX37" s="561">
        <v>1.6512047479703851</v>
      </c>
      <c r="FY37" s="563">
        <v>203.3455674822344</v>
      </c>
      <c r="FZ37" s="563">
        <f t="shared" si="14"/>
        <v>25.468294826690784</v>
      </c>
    </row>
    <row r="38" spans="1:182">
      <c r="A38" s="560">
        <v>14</v>
      </c>
      <c r="B38" s="560" t="str">
        <f t="shared" ca="1" si="23"/>
        <v>Health Care</v>
      </c>
      <c r="C38" s="560">
        <f t="shared" ca="1" si="23"/>
        <v>40</v>
      </c>
      <c r="D38" s="563">
        <f t="shared" ca="1" si="23"/>
        <v>82.8234730491004</v>
      </c>
      <c r="E38" s="563">
        <f t="shared" ca="1" si="23"/>
        <v>371.10717307769397</v>
      </c>
      <c r="F38" s="566">
        <f t="shared" ca="1" si="23"/>
        <v>4.4807004514008941</v>
      </c>
      <c r="G38" s="563">
        <f t="shared" ca="1" si="23"/>
        <v>64.389307813486809</v>
      </c>
      <c r="H38" s="546">
        <f t="shared" ca="1" si="23"/>
        <v>183.91186560658377</v>
      </c>
      <c r="I38" s="563">
        <f t="shared" ca="1" si="23"/>
        <v>15.42316829223534</v>
      </c>
      <c r="J38" s="561"/>
      <c r="K38" s="561"/>
      <c r="L38" s="563"/>
      <c r="M38" s="572"/>
      <c r="N38" s="567">
        <v>38898</v>
      </c>
      <c r="O38" s="563">
        <v>12</v>
      </c>
      <c r="P38" s="563">
        <v>19433.329193115234</v>
      </c>
      <c r="Q38" s="563">
        <v>13902.843963623047</v>
      </c>
      <c r="R38" s="563">
        <v>5524.5030059814453</v>
      </c>
      <c r="S38" s="561">
        <v>1.397795245631956</v>
      </c>
      <c r="T38" s="561">
        <v>2.5165782240629198</v>
      </c>
      <c r="U38" s="563">
        <v>403.34410604415564</v>
      </c>
      <c r="V38" s="563">
        <f t="shared" si="24"/>
        <v>288.55736010305293</v>
      </c>
      <c r="X38" s="567">
        <v>38898</v>
      </c>
      <c r="Y38" s="563">
        <v>23</v>
      </c>
      <c r="Z38" s="563">
        <v>14553.989710092545</v>
      </c>
      <c r="AA38" s="563">
        <v>6859.199226975441</v>
      </c>
      <c r="AB38" s="563">
        <v>1643.9981964027975</v>
      </c>
      <c r="AC38" s="561">
        <v>2.1218205257627596</v>
      </c>
      <c r="AD38" s="561">
        <v>4.1722668808177099</v>
      </c>
      <c r="AE38" s="563">
        <v>201.26764651786095</v>
      </c>
      <c r="AF38" s="563">
        <f t="shared" si="1"/>
        <v>94.856112510038301</v>
      </c>
      <c r="AH38" s="567">
        <v>38898</v>
      </c>
      <c r="AI38" s="563">
        <v>11</v>
      </c>
      <c r="AJ38" s="563">
        <v>20689.499877929688</v>
      </c>
      <c r="AK38" s="563">
        <v>6046.8709754943848</v>
      </c>
      <c r="AL38" s="563">
        <v>1594.2329978942871</v>
      </c>
      <c r="AM38" s="561">
        <v>3.4215216368558514</v>
      </c>
      <c r="AN38" s="561">
        <v>3.7929656351871284</v>
      </c>
      <c r="AO38" s="563">
        <v>239.62653271320539</v>
      </c>
      <c r="AP38" s="563">
        <f t="shared" si="18"/>
        <v>70.035077414680941</v>
      </c>
      <c r="AR38" s="567">
        <v>38898</v>
      </c>
      <c r="AS38" s="563">
        <v>16</v>
      </c>
      <c r="AT38" s="563">
        <v>8773.0460815429687</v>
      </c>
      <c r="AU38" s="563">
        <v>2751.6079564094543</v>
      </c>
      <c r="AV38" s="563">
        <v>848.69700336456299</v>
      </c>
      <c r="AW38" s="561">
        <v>3.1883343196139138</v>
      </c>
      <c r="AX38" s="561">
        <v>3.2421558524432355</v>
      </c>
      <c r="AY38" s="563">
        <v>557.79357695721933</v>
      </c>
      <c r="AZ38" s="563">
        <f t="shared" si="3"/>
        <v>174.94827111630013</v>
      </c>
      <c r="BB38" s="567">
        <v>38898</v>
      </c>
      <c r="BC38" s="563">
        <v>31</v>
      </c>
      <c r="BD38" s="563">
        <v>25265.378505855799</v>
      </c>
      <c r="BE38" s="563">
        <v>17632.837341308594</v>
      </c>
      <c r="BF38" s="563">
        <v>2107.4246191978455</v>
      </c>
      <c r="BG38" s="561">
        <v>1.4328595005334954</v>
      </c>
      <c r="BH38" s="561">
        <v>8.3670073798512554</v>
      </c>
      <c r="BI38" s="563">
        <v>223.4555698055685</v>
      </c>
      <c r="BJ38" s="563">
        <f t="shared" si="4"/>
        <v>155.9507891194981</v>
      </c>
      <c r="BL38" s="567">
        <v>38898</v>
      </c>
      <c r="BM38" s="563">
        <v>11</v>
      </c>
      <c r="BN38" s="563">
        <v>16443.361999511719</v>
      </c>
      <c r="BO38" s="563">
        <v>5653.4799957275391</v>
      </c>
      <c r="BP38" s="563">
        <v>1210.1679954528809</v>
      </c>
      <c r="BQ38" s="561">
        <v>2.9085381060759627</v>
      </c>
      <c r="BR38" s="561">
        <v>4.6716489090523661</v>
      </c>
      <c r="BS38" s="563">
        <v>311.53634466533094</v>
      </c>
      <c r="BT38" s="563">
        <f t="shared" si="5"/>
        <v>107.11097235223725</v>
      </c>
      <c r="BV38" s="567">
        <v>38898</v>
      </c>
      <c r="BW38" s="563">
        <v>12</v>
      </c>
      <c r="BX38" s="563">
        <v>14064.471862792969</v>
      </c>
      <c r="BY38" s="563">
        <v>2789.9326972961426</v>
      </c>
      <c r="BZ38" s="563">
        <v>878.64190673828125</v>
      </c>
      <c r="CA38" s="561">
        <v>5.0411509483449271</v>
      </c>
      <c r="CB38" s="561">
        <v>3.1752784335691517</v>
      </c>
      <c r="CC38" s="563">
        <v>245.04664056908462</v>
      </c>
      <c r="CD38" s="563">
        <f t="shared" si="6"/>
        <v>48.609264646109537</v>
      </c>
      <c r="CF38" s="567">
        <v>38898</v>
      </c>
      <c r="CG38" s="563">
        <v>21</v>
      </c>
      <c r="CH38" s="563">
        <v>15885.304937601089</v>
      </c>
      <c r="CI38" s="563">
        <v>6479.8649406433105</v>
      </c>
      <c r="CJ38" s="563">
        <v>1675.7690000534058</v>
      </c>
      <c r="CK38" s="561">
        <v>2.4514870422629551</v>
      </c>
      <c r="CL38" s="561">
        <v>3.8668008182731635</v>
      </c>
      <c r="CM38" s="563">
        <v>311.64648714412812</v>
      </c>
      <c r="CN38" s="563">
        <f t="shared" si="7"/>
        <v>127.12548823282739</v>
      </c>
      <c r="CP38" s="567">
        <v>38898</v>
      </c>
      <c r="CQ38" s="563">
        <v>11</v>
      </c>
      <c r="CR38" s="563">
        <v>27240.780014038086</v>
      </c>
      <c r="CS38" s="563">
        <v>6009.8810424804688</v>
      </c>
      <c r="CT38" s="563">
        <v>1974.0890121459961</v>
      </c>
      <c r="CU38" s="561">
        <v>4.5326654257361056</v>
      </c>
      <c r="CV38" s="561">
        <v>3.0443819936707093</v>
      </c>
      <c r="CW38" s="563">
        <v>218.66602751992218</v>
      </c>
      <c r="CX38" s="563">
        <f t="shared" si="8"/>
        <v>48.242260785089996</v>
      </c>
      <c r="CZ38" s="567">
        <v>38898</v>
      </c>
      <c r="DA38" s="563">
        <v>35</v>
      </c>
      <c r="DB38" s="563">
        <v>37301.097282409668</v>
      </c>
      <c r="DC38" s="563">
        <v>16366.193195343018</v>
      </c>
      <c r="DD38" s="563">
        <v>3657.5100049972534</v>
      </c>
      <c r="DE38" s="561">
        <v>2.2791553806797085</v>
      </c>
      <c r="DF38" s="561">
        <v>4.4746817296417234</v>
      </c>
      <c r="DG38" s="563">
        <v>256.38971059200719</v>
      </c>
      <c r="DH38" s="563">
        <f t="shared" si="9"/>
        <v>112.49330026614707</v>
      </c>
      <c r="DJ38" s="567">
        <v>38898</v>
      </c>
      <c r="DK38" s="563">
        <v>20</v>
      </c>
      <c r="DL38" s="563">
        <v>29839.103210449219</v>
      </c>
      <c r="DM38" s="563">
        <v>4917.3142013549805</v>
      </c>
      <c r="DN38" s="563">
        <v>2667.9971990585327</v>
      </c>
      <c r="DO38" s="561">
        <v>6.0681709544260904</v>
      </c>
      <c r="DP38" s="561">
        <v>1.8430732247733144</v>
      </c>
      <c r="DQ38" s="563">
        <v>308.97067945430763</v>
      </c>
      <c r="DR38" s="563">
        <f t="shared" si="10"/>
        <v>50.916607619458397</v>
      </c>
      <c r="DT38" s="567">
        <v>38898</v>
      </c>
      <c r="DU38" s="563">
        <v>11</v>
      </c>
      <c r="DV38" s="563">
        <v>15671.795867919922</v>
      </c>
      <c r="DW38" s="563">
        <v>4893.1839599609375</v>
      </c>
      <c r="DX38" s="563">
        <v>563.61601305007935</v>
      </c>
      <c r="DY38" s="561">
        <v>3.2027808470223609</v>
      </c>
      <c r="DZ38" s="561">
        <v>8.6817688757295119</v>
      </c>
      <c r="EA38" s="563">
        <v>274.02530855173171</v>
      </c>
      <c r="EB38" s="563">
        <f t="shared" si="11"/>
        <v>85.558557278901617</v>
      </c>
      <c r="ED38" s="567">
        <v>38898</v>
      </c>
      <c r="EE38" s="563">
        <v>20</v>
      </c>
      <c r="EF38" s="563">
        <v>16779.194343566895</v>
      </c>
      <c r="EG38" s="563">
        <v>5651.4581928253174</v>
      </c>
      <c r="EH38" s="563">
        <v>1336.1131067276001</v>
      </c>
      <c r="EI38" s="561">
        <v>2.9690026487090617</v>
      </c>
      <c r="EJ38" s="561">
        <v>4.2297752820244643</v>
      </c>
      <c r="EK38" s="563">
        <v>317.29238788367576</v>
      </c>
      <c r="EL38" s="563">
        <f t="shared" si="19"/>
        <v>106.86834113187342</v>
      </c>
      <c r="EN38" s="567">
        <v>38898</v>
      </c>
      <c r="EO38" s="563">
        <v>11</v>
      </c>
      <c r="EP38" s="563">
        <v>5217.2442626953125</v>
      </c>
      <c r="EQ38" s="563">
        <v>7895.5490169525146</v>
      </c>
      <c r="ER38" s="563">
        <v>1012.3130073547363</v>
      </c>
      <c r="ES38" s="561">
        <v>0.66078296157662753</v>
      </c>
      <c r="ET38" s="561">
        <v>7.7995135492571457</v>
      </c>
      <c r="EU38" s="563">
        <v>235.71785337285661</v>
      </c>
      <c r="EX38" s="567">
        <v>38898</v>
      </c>
      <c r="EY38" s="563">
        <v>9</v>
      </c>
      <c r="EZ38" s="563">
        <v>29977.980804443359</v>
      </c>
      <c r="FA38" s="563">
        <v>7190.4700469970703</v>
      </c>
      <c r="FB38" s="563">
        <v>2916.8869972229004</v>
      </c>
      <c r="FC38" s="561">
        <v>4.1691267202987587</v>
      </c>
      <c r="FD38" s="561">
        <v>2.4651177964189039</v>
      </c>
      <c r="FE38" s="563">
        <v>304.35813268823233</v>
      </c>
      <c r="FF38" s="563">
        <f t="shared" si="20"/>
        <v>73.002850022851334</v>
      </c>
      <c r="FH38" s="567">
        <v>38898</v>
      </c>
      <c r="FI38" s="563">
        <v>2</v>
      </c>
      <c r="FJ38" s="563">
        <v>9588.1740112304687</v>
      </c>
      <c r="FK38" s="563">
        <v>1941.3060302734375</v>
      </c>
      <c r="FL38" s="563">
        <v>1067.8300018310547</v>
      </c>
      <c r="FM38" s="561">
        <v>4.9390327242119323</v>
      </c>
      <c r="FN38" s="561">
        <v>1.8179916531138809</v>
      </c>
      <c r="FO38" s="563">
        <v>318.23332021979991</v>
      </c>
      <c r="FP38" s="563">
        <f t="shared" si="22"/>
        <v>64.432316607211163</v>
      </c>
      <c r="FR38" s="567">
        <v>38898</v>
      </c>
      <c r="FS38" s="563">
        <v>16</v>
      </c>
      <c r="FT38" s="563">
        <v>42017.873718261719</v>
      </c>
      <c r="FU38" s="563">
        <v>5156.4130420684814</v>
      </c>
      <c r="FV38" s="563">
        <v>3558.2719697952271</v>
      </c>
      <c r="FW38" s="561">
        <v>8.148663300526902</v>
      </c>
      <c r="FX38" s="561">
        <v>1.449134041984212</v>
      </c>
      <c r="FY38" s="563">
        <v>234.06510969801852</v>
      </c>
      <c r="FZ38" s="563">
        <f t="shared" si="14"/>
        <v>28.724356506776221</v>
      </c>
    </row>
    <row r="39" spans="1:182">
      <c r="A39" s="560">
        <v>15</v>
      </c>
      <c r="B39" s="560" t="str">
        <f t="shared" ca="1" si="23"/>
        <v>Retail</v>
      </c>
      <c r="C39" s="560">
        <f t="shared" ca="1" si="23"/>
        <v>26</v>
      </c>
      <c r="D39" s="563">
        <f t="shared" ca="1" si="23"/>
        <v>107.4853464651637</v>
      </c>
      <c r="E39" s="563">
        <f t="shared" ca="1" si="23"/>
        <v>465.0392391038327</v>
      </c>
      <c r="F39" s="566">
        <f t="shared" ca="1" si="23"/>
        <v>4.3265361688586381</v>
      </c>
      <c r="G39" s="563">
        <f t="shared" ca="1" si="23"/>
        <v>85.211572150734128</v>
      </c>
      <c r="H39" s="563">
        <f t="shared" ca="1" si="23"/>
        <v>337.58910321933195</v>
      </c>
      <c r="I39" s="563">
        <f t="shared" ca="1" si="23"/>
        <v>8.825577388018516</v>
      </c>
      <c r="J39" s="561"/>
      <c r="K39" s="561"/>
      <c r="L39" s="563"/>
      <c r="M39" s="572"/>
      <c r="N39" s="567">
        <v>38990</v>
      </c>
      <c r="O39" s="563">
        <v>11</v>
      </c>
      <c r="P39" s="563">
        <v>23627.64176940918</v>
      </c>
      <c r="Q39" s="563">
        <v>13769.64302444458</v>
      </c>
      <c r="R39" s="563">
        <v>4925.8750038146973</v>
      </c>
      <c r="S39" s="561">
        <v>1.7159226079764138</v>
      </c>
      <c r="T39" s="561">
        <v>2.7953699624495325</v>
      </c>
      <c r="U39" s="563">
        <v>359.54308543662523</v>
      </c>
      <c r="V39" s="563">
        <f t="shared" si="24"/>
        <v>209.53339256986311</v>
      </c>
      <c r="X39" s="567">
        <v>38990</v>
      </c>
      <c r="Y39" s="563">
        <v>20</v>
      </c>
      <c r="Z39" s="563">
        <v>14199.129913330078</v>
      </c>
      <c r="AA39" s="563">
        <v>6893.1060276031494</v>
      </c>
      <c r="AB39" s="563">
        <v>1658.7400016784668</v>
      </c>
      <c r="AC39" s="561">
        <v>2.0599030185333387</v>
      </c>
      <c r="AD39" s="561">
        <v>4.1556277780894328</v>
      </c>
      <c r="AE39" s="563">
        <v>225.74232978515644</v>
      </c>
      <c r="AF39" s="563">
        <f t="shared" si="1"/>
        <v>109.58881449957101</v>
      </c>
      <c r="AH39" s="567">
        <v>38990</v>
      </c>
      <c r="AI39" s="563">
        <v>12</v>
      </c>
      <c r="AJ39" s="563">
        <v>20829.986770629883</v>
      </c>
      <c r="AK39" s="563">
        <v>6120.8620185852051</v>
      </c>
      <c r="AL39" s="563">
        <v>1605.0610237121582</v>
      </c>
      <c r="AM39" s="561">
        <v>3.403113271853266</v>
      </c>
      <c r="AN39" s="561">
        <v>3.8134762031844609</v>
      </c>
      <c r="AO39" s="563">
        <v>225.55639222969947</v>
      </c>
      <c r="AP39" s="563">
        <f t="shared" si="18"/>
        <v>66.279425400044374</v>
      </c>
      <c r="AR39" s="567">
        <v>38990</v>
      </c>
      <c r="AS39" s="563">
        <v>16</v>
      </c>
      <c r="AT39" s="563">
        <v>8813.5551071166992</v>
      </c>
      <c r="AU39" s="563">
        <v>3113.1940116882324</v>
      </c>
      <c r="AV39" s="563">
        <v>870.83799171447754</v>
      </c>
      <c r="AW39" s="561">
        <v>2.8310330400312114</v>
      </c>
      <c r="AX39" s="561">
        <v>3.574940507084535</v>
      </c>
      <c r="AY39" s="563">
        <v>386.63201786375862</v>
      </c>
      <c r="AZ39" s="563">
        <f t="shared" si="3"/>
        <v>136.56923546872349</v>
      </c>
      <c r="BB39" s="567">
        <v>38990</v>
      </c>
      <c r="BC39" s="563">
        <v>29</v>
      </c>
      <c r="BD39" s="563">
        <v>26017.620026111603</v>
      </c>
      <c r="BE39" s="563">
        <v>18337.90625</v>
      </c>
      <c r="BF39" s="563">
        <v>2064.3965463638306</v>
      </c>
      <c r="BG39" s="561">
        <v>1.4187890193904553</v>
      </c>
      <c r="BH39" s="561">
        <v>8.8829378649658501</v>
      </c>
      <c r="BI39" s="563">
        <v>241.67021064187617</v>
      </c>
      <c r="BJ39" s="563">
        <f t="shared" si="4"/>
        <v>170.3355518960129</v>
      </c>
      <c r="BL39" s="567">
        <v>38990</v>
      </c>
      <c r="BM39" s="563">
        <v>13</v>
      </c>
      <c r="BN39" s="563">
        <v>22879.435119628906</v>
      </c>
      <c r="BO39" s="563">
        <v>6916.4600067138672</v>
      </c>
      <c r="BP39" s="563">
        <v>1834.0169887542725</v>
      </c>
      <c r="BQ39" s="561">
        <v>3.3079689750854691</v>
      </c>
      <c r="BR39" s="561">
        <v>3.7712082544075916</v>
      </c>
      <c r="BS39" s="563">
        <v>274.24865572616562</v>
      </c>
      <c r="BT39" s="563">
        <f t="shared" si="5"/>
        <v>82.905449776499125</v>
      </c>
      <c r="BV39" s="567">
        <v>38990</v>
      </c>
      <c r="BW39" s="563">
        <v>11</v>
      </c>
      <c r="BX39" s="563">
        <v>25398.770553588867</v>
      </c>
      <c r="BY39" s="563">
        <v>4803.0771980285645</v>
      </c>
      <c r="BZ39" s="563">
        <v>1690.6676788330078</v>
      </c>
      <c r="CA39" s="561">
        <v>5.2880204723783866</v>
      </c>
      <c r="CB39" s="561">
        <v>2.8409351276792099</v>
      </c>
      <c r="CC39" s="563">
        <v>236.87013482070259</v>
      </c>
      <c r="CD39" s="563">
        <f t="shared" si="6"/>
        <v>44.793724997468814</v>
      </c>
      <c r="CF39" s="567">
        <v>38990</v>
      </c>
      <c r="CG39" s="563">
        <v>20</v>
      </c>
      <c r="CH39" s="563">
        <v>17424.043838500977</v>
      </c>
      <c r="CI39" s="563">
        <v>6094.1742343902588</v>
      </c>
      <c r="CJ39" s="563">
        <v>1693.239004611969</v>
      </c>
      <c r="CK39" s="561">
        <v>2.8591312240753988</v>
      </c>
      <c r="CL39" s="561">
        <v>3.599122284444912</v>
      </c>
      <c r="CM39" s="563">
        <v>335.33066702001531</v>
      </c>
      <c r="CN39" s="563">
        <f t="shared" si="7"/>
        <v>117.28411210942456</v>
      </c>
      <c r="CP39" s="567">
        <v>38990</v>
      </c>
      <c r="CQ39" s="563">
        <v>10</v>
      </c>
      <c r="CR39" s="563">
        <v>23902.516052246094</v>
      </c>
      <c r="CS39" s="563">
        <v>5168.6630096435547</v>
      </c>
      <c r="CT39" s="563">
        <v>1779.8190021514893</v>
      </c>
      <c r="CU39" s="561">
        <v>4.6245065711673234</v>
      </c>
      <c r="CV39" s="561">
        <v>2.9040385586374495</v>
      </c>
      <c r="CW39" s="563">
        <v>249.12648718008973</v>
      </c>
      <c r="CX39" s="563">
        <f t="shared" si="8"/>
        <v>53.870933762605709</v>
      </c>
      <c r="CZ39" s="567">
        <v>38990</v>
      </c>
      <c r="DA39" s="563">
        <v>34</v>
      </c>
      <c r="DB39" s="563">
        <v>35509.149024963379</v>
      </c>
      <c r="DC39" s="563">
        <v>16100.010971069336</v>
      </c>
      <c r="DD39" s="563">
        <v>3061.1219959259033</v>
      </c>
      <c r="DE39" s="561">
        <v>2.2055357035949226</v>
      </c>
      <c r="DF39" s="561">
        <v>5.2595130127113849</v>
      </c>
      <c r="DG39" s="563">
        <v>255.43218591980363</v>
      </c>
      <c r="DH39" s="563">
        <f t="shared" si="9"/>
        <v>115.81412420731201</v>
      </c>
      <c r="DJ39" s="567">
        <v>38990</v>
      </c>
      <c r="DK39" s="563">
        <v>23</v>
      </c>
      <c r="DL39" s="563">
        <v>43065.11213684082</v>
      </c>
      <c r="DM39" s="563">
        <v>8370.2151794433594</v>
      </c>
      <c r="DN39" s="563">
        <v>3729.9963665008545</v>
      </c>
      <c r="DO39" s="561">
        <v>5.1450424169029256</v>
      </c>
      <c r="DP39" s="561">
        <v>2.2440277032482845</v>
      </c>
      <c r="DQ39" s="563">
        <v>301.17007665990286</v>
      </c>
      <c r="DR39" s="563">
        <f t="shared" si="10"/>
        <v>58.535975460663572</v>
      </c>
      <c r="DT39" s="567">
        <v>38990</v>
      </c>
      <c r="DU39" s="563">
        <v>12</v>
      </c>
      <c r="DV39" s="563">
        <v>12927.935119628906</v>
      </c>
      <c r="DW39" s="563">
        <v>3779.3750228881836</v>
      </c>
      <c r="DX39" s="563">
        <v>623.24100875854492</v>
      </c>
      <c r="DY39" s="561">
        <v>3.4206542196358773</v>
      </c>
      <c r="DZ39" s="561">
        <v>6.0640666608515543</v>
      </c>
      <c r="EA39" s="563">
        <v>347.33475943621846</v>
      </c>
      <c r="EB39" s="563">
        <f t="shared" si="11"/>
        <v>101.54044727537286</v>
      </c>
      <c r="ED39" s="567">
        <v>38990</v>
      </c>
      <c r="EE39" s="563">
        <v>18</v>
      </c>
      <c r="EF39" s="563">
        <v>14659.477951049805</v>
      </c>
      <c r="EG39" s="563">
        <v>5440.3054752349854</v>
      </c>
      <c r="EH39" s="563">
        <v>1343.5753107070923</v>
      </c>
      <c r="EI39" s="561">
        <v>2.6946056646601471</v>
      </c>
      <c r="EJ39" s="561">
        <v>4.0491258151892353</v>
      </c>
      <c r="EK39" s="563">
        <v>326.00053864707542</v>
      </c>
      <c r="EL39" s="563">
        <f t="shared" si="19"/>
        <v>120.98265171879676</v>
      </c>
      <c r="EN39" s="567">
        <v>38990</v>
      </c>
      <c r="EO39" s="563">
        <v>11</v>
      </c>
      <c r="EP39" s="563">
        <v>4151.1309204101562</v>
      </c>
      <c r="EQ39" s="563">
        <v>7806.7569828033447</v>
      </c>
      <c r="ER39" s="563">
        <v>1013.5639915466309</v>
      </c>
      <c r="ES39" s="561">
        <v>0.53173563997883255</v>
      </c>
      <c r="ET39" s="561">
        <v>7.7022832775370755</v>
      </c>
      <c r="EU39" s="563">
        <v>249.2703898693168</v>
      </c>
      <c r="EX39" s="567">
        <v>38990</v>
      </c>
      <c r="EY39" s="563">
        <v>9</v>
      </c>
      <c r="EZ39" s="563">
        <v>29575.282089233398</v>
      </c>
      <c r="FA39" s="563">
        <v>7521.7809448242187</v>
      </c>
      <c r="FB39" s="563">
        <v>2846.4060087203979</v>
      </c>
      <c r="FC39" s="561">
        <v>3.9319520611118466</v>
      </c>
      <c r="FD39" s="561">
        <v>2.6425537754558199</v>
      </c>
      <c r="FE39" s="563">
        <v>278.4921952615756</v>
      </c>
      <c r="FF39" s="563">
        <f t="shared" si="20"/>
        <v>70.82797321359655</v>
      </c>
      <c r="FH39" s="567">
        <v>38990</v>
      </c>
      <c r="FI39" s="563">
        <v>2</v>
      </c>
      <c r="FJ39" s="563">
        <v>9285.625</v>
      </c>
      <c r="FK39" s="563">
        <v>2207.969970703125</v>
      </c>
      <c r="FL39" s="563">
        <v>1083.7429962158203</v>
      </c>
      <c r="FM39" s="561">
        <v>4.2055033008637368</v>
      </c>
      <c r="FN39" s="561">
        <v>2.0373557000256013</v>
      </c>
      <c r="FO39" s="563">
        <v>365.61669934754252</v>
      </c>
      <c r="FP39" s="563">
        <f t="shared" si="22"/>
        <v>86.937679795055985</v>
      </c>
      <c r="FR39" s="567">
        <v>38990</v>
      </c>
      <c r="FS39" s="563">
        <v>16</v>
      </c>
      <c r="FT39" s="563">
        <v>41702.184883117676</v>
      </c>
      <c r="FU39" s="563">
        <v>5260.3519937992096</v>
      </c>
      <c r="FV39" s="563">
        <v>3593.0690269470215</v>
      </c>
      <c r="FW39" s="561">
        <v>7.9276415213801892</v>
      </c>
      <c r="FX39" s="561">
        <v>1.4640275358886869</v>
      </c>
      <c r="FY39" s="563">
        <v>228.26585840452262</v>
      </c>
      <c r="FZ39" s="563">
        <f t="shared" si="14"/>
        <v>28.79366552951576</v>
      </c>
    </row>
    <row r="40" spans="1:182">
      <c r="A40" s="560">
        <v>16</v>
      </c>
      <c r="B40" s="560" t="str">
        <f t="shared" ca="1" si="23"/>
        <v>Consumer Products</v>
      </c>
      <c r="C40" s="560">
        <f t="shared" ca="1" si="23"/>
        <v>17</v>
      </c>
      <c r="D40" s="563">
        <f t="shared" ca="1" si="23"/>
        <v>78.257836992316555</v>
      </c>
      <c r="E40" s="563">
        <f t="shared" ca="1" si="23"/>
        <v>370.20628582042764</v>
      </c>
      <c r="F40" s="566">
        <f t="shared" ca="1" si="23"/>
        <v>4.7305969606184606</v>
      </c>
      <c r="G40" s="563">
        <f t="shared" ca="1" si="23"/>
        <v>78.257836992316555</v>
      </c>
      <c r="H40" s="563">
        <f t="shared" ca="1" si="23"/>
        <v>281.40193612753814</v>
      </c>
      <c r="I40" s="563">
        <f t="shared" ca="1" si="23"/>
        <v>0</v>
      </c>
      <c r="J40" s="561"/>
      <c r="K40" s="561"/>
      <c r="L40" s="563"/>
      <c r="M40" s="572"/>
      <c r="N40" s="567">
        <v>39082</v>
      </c>
      <c r="O40" s="563">
        <v>8</v>
      </c>
      <c r="P40" s="563">
        <v>20440.517959594727</v>
      </c>
      <c r="Q40" s="563">
        <v>13927.129013061523</v>
      </c>
      <c r="R40" s="563">
        <v>4708.7440032958984</v>
      </c>
      <c r="S40" s="561">
        <v>1.4676763560116832</v>
      </c>
      <c r="T40" s="561">
        <v>2.9577163259062695</v>
      </c>
      <c r="U40" s="563">
        <v>320.35598293484196</v>
      </c>
      <c r="V40" s="563">
        <f t="shared" si="24"/>
        <v>218.27426845342723</v>
      </c>
      <c r="X40" s="567">
        <v>39082</v>
      </c>
      <c r="Y40" s="563">
        <v>19</v>
      </c>
      <c r="Z40" s="563">
        <v>13401.689914703369</v>
      </c>
      <c r="AA40" s="563">
        <v>7273.2270240783691</v>
      </c>
      <c r="AB40" s="563">
        <v>1627.4160051345825</v>
      </c>
      <c r="AC40" s="561">
        <v>1.8426057471238595</v>
      </c>
      <c r="AD40" s="561">
        <v>4.4691873504567718</v>
      </c>
      <c r="AE40" s="563">
        <v>183.93133057445243</v>
      </c>
      <c r="AF40" s="563">
        <f t="shared" si="1"/>
        <v>99.821316014862404</v>
      </c>
      <c r="AH40" s="567">
        <v>39082</v>
      </c>
      <c r="AI40" s="563">
        <v>13</v>
      </c>
      <c r="AJ40" s="563">
        <v>17844.685195922852</v>
      </c>
      <c r="AK40" s="563">
        <v>5121.901050567627</v>
      </c>
      <c r="AL40" s="563">
        <v>1325.1639862060547</v>
      </c>
      <c r="AM40" s="561">
        <v>3.4839964731347632</v>
      </c>
      <c r="AN40" s="561">
        <v>3.8651073405878114</v>
      </c>
      <c r="AO40" s="563">
        <v>251.48105043753651</v>
      </c>
      <c r="AP40" s="563">
        <f t="shared" si="18"/>
        <v>72.181775262035131</v>
      </c>
      <c r="AR40" s="567">
        <v>39082</v>
      </c>
      <c r="AS40" s="563">
        <v>17</v>
      </c>
      <c r="AT40" s="563">
        <v>9308.2018527984619</v>
      </c>
      <c r="AU40" s="563">
        <v>3191.2020206451416</v>
      </c>
      <c r="AV40" s="563">
        <v>886.65799999237061</v>
      </c>
      <c r="AW40" s="561">
        <v>2.9168325266091086</v>
      </c>
      <c r="AX40" s="561">
        <v>3.5991352028319836</v>
      </c>
      <c r="AY40" s="563">
        <v>326.17360426327082</v>
      </c>
      <c r="AZ40" s="563">
        <f t="shared" si="3"/>
        <v>111.82459098618729</v>
      </c>
      <c r="BB40" s="567">
        <v>39082</v>
      </c>
      <c r="BC40" s="563">
        <v>30</v>
      </c>
      <c r="BD40" s="563">
        <v>27868.34886932373</v>
      </c>
      <c r="BE40" s="563">
        <v>18351.08475112915</v>
      </c>
      <c r="BF40" s="563">
        <v>1998.0659909248352</v>
      </c>
      <c r="BG40" s="561">
        <v>1.5186213374993529</v>
      </c>
      <c r="BH40" s="561">
        <v>9.1844237550107497</v>
      </c>
      <c r="BI40" s="563">
        <v>204.05171582722352</v>
      </c>
      <c r="BJ40" s="563">
        <f t="shared" si="4"/>
        <v>134.36642222031892</v>
      </c>
      <c r="BL40" s="567">
        <v>39082</v>
      </c>
      <c r="BM40" s="563">
        <v>13</v>
      </c>
      <c r="BN40" s="563">
        <v>22555.686233520508</v>
      </c>
      <c r="BO40" s="563">
        <v>6940.1350402832031</v>
      </c>
      <c r="BP40" s="563">
        <v>1928.9849815368652</v>
      </c>
      <c r="BQ40" s="561">
        <v>3.250035640891519</v>
      </c>
      <c r="BR40" s="561">
        <v>3.5978170419729465</v>
      </c>
      <c r="BS40" s="563">
        <v>242.99627170122099</v>
      </c>
      <c r="BT40" s="563">
        <f t="shared" si="5"/>
        <v>74.767263670549951</v>
      </c>
      <c r="BV40" s="567">
        <v>39082</v>
      </c>
      <c r="BW40" s="563">
        <v>12</v>
      </c>
      <c r="BX40" s="563">
        <v>36958.843414306641</v>
      </c>
      <c r="BY40" s="563">
        <v>7165.6798896789551</v>
      </c>
      <c r="BZ40" s="563">
        <v>2436.5660018920898</v>
      </c>
      <c r="CA40" s="561">
        <v>5.1577580890181958</v>
      </c>
      <c r="CB40" s="561">
        <v>2.9408929961735168</v>
      </c>
      <c r="CC40" s="563">
        <v>223.35290184830589</v>
      </c>
      <c r="CD40" s="563">
        <f t="shared" si="6"/>
        <v>43.304260881072494</v>
      </c>
      <c r="CF40" s="567">
        <v>39082</v>
      </c>
      <c r="CG40" s="563">
        <v>18</v>
      </c>
      <c r="CH40" s="563">
        <v>17667.698669433594</v>
      </c>
      <c r="CI40" s="563">
        <v>6153.3388710021973</v>
      </c>
      <c r="CJ40" s="563">
        <v>1640.3789987564087</v>
      </c>
      <c r="CK40" s="561">
        <v>2.8712377198488417</v>
      </c>
      <c r="CL40" s="561">
        <v>3.7511690137871301</v>
      </c>
      <c r="CM40" s="563">
        <v>290.7657400178694</v>
      </c>
      <c r="CN40" s="563">
        <f t="shared" si="7"/>
        <v>101.26843138337462</v>
      </c>
      <c r="CP40" s="567">
        <v>39082</v>
      </c>
      <c r="CQ40" s="563">
        <v>9</v>
      </c>
      <c r="CR40" s="563">
        <v>24803.388946533203</v>
      </c>
      <c r="CS40" s="563">
        <v>5614.3199310302734</v>
      </c>
      <c r="CT40" s="563">
        <v>1774.2490158081055</v>
      </c>
      <c r="CU40" s="561">
        <v>4.4178795029911271</v>
      </c>
      <c r="CV40" s="561">
        <v>3.1643359421412196</v>
      </c>
      <c r="CW40" s="563">
        <v>212.38415555485216</v>
      </c>
      <c r="CX40" s="563">
        <f t="shared" si="8"/>
        <v>48.073777342966771</v>
      </c>
      <c r="CZ40" s="567">
        <v>39082</v>
      </c>
      <c r="DA40" s="563">
        <v>35</v>
      </c>
      <c r="DB40" s="563">
        <v>36421.341024398804</v>
      </c>
      <c r="DC40" s="563">
        <v>16912.619033813477</v>
      </c>
      <c r="DD40" s="563">
        <v>3128.9859790802002</v>
      </c>
      <c r="DE40" s="561">
        <v>2.1535009422006994</v>
      </c>
      <c r="DF40" s="561">
        <v>5.4051437580379078</v>
      </c>
      <c r="DG40" s="563">
        <v>222.60631609610095</v>
      </c>
      <c r="DH40" s="563">
        <f t="shared" si="9"/>
        <v>103.36950020955912</v>
      </c>
      <c r="DJ40" s="567">
        <v>39082</v>
      </c>
      <c r="DK40" s="563">
        <v>22</v>
      </c>
      <c r="DL40" s="563">
        <v>41379.693580627441</v>
      </c>
      <c r="DM40" s="563">
        <v>8830.7069816589355</v>
      </c>
      <c r="DN40" s="563">
        <v>3758.6630592346191</v>
      </c>
      <c r="DO40" s="561">
        <v>4.6858868340407618</v>
      </c>
      <c r="DP40" s="561">
        <v>2.3494276668303282</v>
      </c>
      <c r="DQ40" s="563">
        <v>261.21478883159784</v>
      </c>
      <c r="DR40" s="563">
        <f t="shared" si="10"/>
        <v>55.745005819175013</v>
      </c>
      <c r="DT40" s="567">
        <v>39082</v>
      </c>
      <c r="DU40" s="563">
        <v>10</v>
      </c>
      <c r="DV40" s="563">
        <v>13390.697937011719</v>
      </c>
      <c r="DW40" s="563">
        <v>3732.2099838256836</v>
      </c>
      <c r="DX40" s="563">
        <v>1021.9319972991943</v>
      </c>
      <c r="DY40" s="561">
        <v>3.5878736713751698</v>
      </c>
      <c r="DZ40" s="561">
        <v>3.6521118760243616</v>
      </c>
      <c r="EA40" s="563">
        <v>250.36863861743893</v>
      </c>
      <c r="EB40" s="563">
        <f t="shared" si="11"/>
        <v>69.781899127311519</v>
      </c>
      <c r="ED40" s="567">
        <v>39082</v>
      </c>
      <c r="EE40" s="563">
        <v>17</v>
      </c>
      <c r="EF40" s="563">
        <v>14762.267959594727</v>
      </c>
      <c r="EG40" s="563">
        <v>5836.5219860076904</v>
      </c>
      <c r="EH40" s="563">
        <v>1350.4220886230469</v>
      </c>
      <c r="EI40" s="561">
        <v>2.5292919301915355</v>
      </c>
      <c r="EJ40" s="561">
        <v>4.3219983108828437</v>
      </c>
      <c r="EK40" s="563">
        <v>267.13724448534691</v>
      </c>
      <c r="EL40" s="563">
        <f t="shared" si="19"/>
        <v>105.61740275869121</v>
      </c>
      <c r="EN40" s="567">
        <v>39082</v>
      </c>
      <c r="EO40" s="563">
        <v>11</v>
      </c>
      <c r="EP40" s="563">
        <v>18983.337020874023</v>
      </c>
      <c r="EQ40" s="563">
        <v>7526.2910003662109</v>
      </c>
      <c r="ER40" s="563">
        <v>1115.7499914169312</v>
      </c>
      <c r="ES40" s="561">
        <v>2.5222698697074484</v>
      </c>
      <c r="ET40" s="561">
        <v>6.7454994920576272</v>
      </c>
      <c r="EU40" s="563">
        <v>330.59878935739414</v>
      </c>
      <c r="EV40" s="563">
        <f t="shared" ref="EV40:EV47" si="25">EU40/ES40</f>
        <v>131.07193378785414</v>
      </c>
      <c r="EX40" s="567">
        <v>39082</v>
      </c>
      <c r="EY40" s="563">
        <v>10</v>
      </c>
      <c r="EZ40" s="563">
        <v>34189.603202819824</v>
      </c>
      <c r="FA40" s="563">
        <v>9293.3880233764648</v>
      </c>
      <c r="FB40" s="563">
        <v>3041.2869834899902</v>
      </c>
      <c r="FC40" s="561">
        <v>3.6789170017242099</v>
      </c>
      <c r="FD40" s="561">
        <v>3.0557418861905479</v>
      </c>
      <c r="FE40" s="563">
        <v>215.02919172957886</v>
      </c>
      <c r="FF40" s="563">
        <f t="shared" si="20"/>
        <v>58.449046724566067</v>
      </c>
      <c r="FH40" s="567">
        <v>39082</v>
      </c>
      <c r="FI40" s="563">
        <v>3</v>
      </c>
      <c r="FJ40" s="563">
        <v>12359.265014648438</v>
      </c>
      <c r="FK40" s="563">
        <v>3706.4769897460937</v>
      </c>
      <c r="FL40" s="563">
        <v>1452.6520004272461</v>
      </c>
      <c r="FM40" s="561">
        <v>3.3345047193979989</v>
      </c>
      <c r="FN40" s="561">
        <v>2.5515243765581603</v>
      </c>
      <c r="FO40" s="563">
        <v>251.47578837700601</v>
      </c>
      <c r="FP40" s="563">
        <f t="shared" si="22"/>
        <v>75.416234055415188</v>
      </c>
      <c r="FR40" s="567">
        <v>39082</v>
      </c>
      <c r="FS40" s="563">
        <v>16</v>
      </c>
      <c r="FT40" s="563">
        <v>39775.322944641113</v>
      </c>
      <c r="FU40" s="563">
        <v>6754.0020332336426</v>
      </c>
      <c r="FV40" s="563">
        <v>3643.0890083312988</v>
      </c>
      <c r="FW40" s="561">
        <v>5.8891487963615123</v>
      </c>
      <c r="FX40" s="561">
        <v>1.8539217729207456</v>
      </c>
      <c r="FY40" s="563">
        <v>172.70142680896942</v>
      </c>
      <c r="FZ40" s="563">
        <f t="shared" si="14"/>
        <v>29.325363100974691</v>
      </c>
    </row>
    <row r="41" spans="1:182">
      <c r="D41" s="563"/>
      <c r="E41" s="563"/>
      <c r="G41" s="563"/>
      <c r="H41" s="563"/>
      <c r="I41" s="563"/>
      <c r="J41" s="561"/>
      <c r="K41" s="561"/>
      <c r="L41" s="563"/>
      <c r="M41" s="572"/>
      <c r="N41" s="567">
        <v>39172</v>
      </c>
      <c r="O41" s="563">
        <v>10</v>
      </c>
      <c r="P41" s="563">
        <v>20834.379821777344</v>
      </c>
      <c r="Q41" s="563">
        <v>14363.417987823486</v>
      </c>
      <c r="R41" s="563">
        <v>5126.4650058746338</v>
      </c>
      <c r="S41" s="561">
        <v>1.450516850476647</v>
      </c>
      <c r="T41" s="561">
        <v>2.8018172310478735</v>
      </c>
      <c r="U41" s="563">
        <v>348.33681232178606</v>
      </c>
      <c r="V41" s="563">
        <f t="shared" si="24"/>
        <v>240.14668440929924</v>
      </c>
      <c r="X41" s="567">
        <v>39172</v>
      </c>
      <c r="Y41" s="563">
        <v>24</v>
      </c>
      <c r="Z41" s="563">
        <v>17043.280806541443</v>
      </c>
      <c r="AA41" s="563">
        <v>8690.8770084381104</v>
      </c>
      <c r="AB41" s="563">
        <v>1820.5150127410889</v>
      </c>
      <c r="AC41" s="561">
        <v>1.9610541939546322</v>
      </c>
      <c r="AD41" s="561">
        <v>4.7738562701290475</v>
      </c>
      <c r="AE41" s="563">
        <v>201.52382971306704</v>
      </c>
      <c r="AF41" s="563">
        <f t="shared" si="1"/>
        <v>102.76300896441681</v>
      </c>
      <c r="AH41" s="567">
        <v>39172</v>
      </c>
      <c r="AI41" s="563">
        <v>13</v>
      </c>
      <c r="AJ41" s="563">
        <v>24127.82886505127</v>
      </c>
      <c r="AK41" s="563">
        <v>5564.1379547119141</v>
      </c>
      <c r="AL41" s="563">
        <v>1627.0250148773193</v>
      </c>
      <c r="AM41" s="561">
        <v>4.3363103254150897</v>
      </c>
      <c r="AN41" s="561">
        <v>3.419823238016694</v>
      </c>
      <c r="AO41" s="563">
        <v>241.55478960961946</v>
      </c>
      <c r="AP41" s="563">
        <f t="shared" si="18"/>
        <v>55.705143654933607</v>
      </c>
      <c r="AR41" s="567">
        <v>39172</v>
      </c>
      <c r="AS41" s="563">
        <v>17</v>
      </c>
      <c r="AT41" s="563">
        <v>9728.7601623535156</v>
      </c>
      <c r="AU41" s="563">
        <v>3056.0000381469727</v>
      </c>
      <c r="AV41" s="563">
        <v>915.47399806976318</v>
      </c>
      <c r="AW41" s="561">
        <v>3.1834947777856111</v>
      </c>
      <c r="AX41" s="561">
        <v>3.3381614820196037</v>
      </c>
      <c r="AY41" s="563">
        <v>339.4675515759921</v>
      </c>
      <c r="AZ41" s="563">
        <f t="shared" si="3"/>
        <v>106.63361345675597</v>
      </c>
      <c r="BB41" s="567">
        <v>39172</v>
      </c>
      <c r="BC41" s="563">
        <v>32</v>
      </c>
      <c r="BD41" s="563">
        <v>32172.315963745117</v>
      </c>
      <c r="BE41" s="563">
        <v>19927.523139953613</v>
      </c>
      <c r="BF41" s="563">
        <v>2231.9441061019897</v>
      </c>
      <c r="BG41" s="561">
        <v>1.6144663708477323</v>
      </c>
      <c r="BH41" s="561">
        <v>8.9283253489516436</v>
      </c>
      <c r="BI41" s="563">
        <v>202.16890412458892</v>
      </c>
      <c r="BJ41" s="563">
        <f t="shared" si="4"/>
        <v>125.22336034688232</v>
      </c>
      <c r="BL41" s="567">
        <v>39172</v>
      </c>
      <c r="BM41" s="563">
        <v>13</v>
      </c>
      <c r="BN41" s="563">
        <v>24254.274124145508</v>
      </c>
      <c r="BO41" s="563">
        <v>7399.949951171875</v>
      </c>
      <c r="BP41" s="563">
        <v>2021.0370006561279</v>
      </c>
      <c r="BQ41" s="561">
        <v>3.2776267791249776</v>
      </c>
      <c r="BR41" s="561">
        <v>3.6614618875208556</v>
      </c>
      <c r="BS41" s="563">
        <v>245.14640418298228</v>
      </c>
      <c r="BT41" s="563">
        <f t="shared" si="5"/>
        <v>74.793873953040077</v>
      </c>
      <c r="BV41" s="567">
        <v>39172</v>
      </c>
      <c r="BW41" s="563">
        <v>13</v>
      </c>
      <c r="BX41" s="563">
        <v>28580.839309692383</v>
      </c>
      <c r="BY41" s="563">
        <v>5971.5145416259766</v>
      </c>
      <c r="BZ41" s="563">
        <v>1990.560676574707</v>
      </c>
      <c r="CA41" s="561">
        <v>4.7861960496725411</v>
      </c>
      <c r="CB41" s="561">
        <v>2.9999158588330839</v>
      </c>
      <c r="CC41" s="563">
        <v>254.11904539629251</v>
      </c>
      <c r="CD41" s="563">
        <f t="shared" si="6"/>
        <v>53.094157188500176</v>
      </c>
      <c r="CF41" s="567">
        <v>39172</v>
      </c>
      <c r="CG41" s="563">
        <v>22</v>
      </c>
      <c r="CH41" s="563">
        <v>20745.975887298584</v>
      </c>
      <c r="CI41" s="563">
        <v>5802.2969017028809</v>
      </c>
      <c r="CJ41" s="563">
        <v>1804.064019203186</v>
      </c>
      <c r="CK41" s="561">
        <v>3.5754764429944932</v>
      </c>
      <c r="CL41" s="561">
        <v>3.2162366966697906</v>
      </c>
      <c r="CM41" s="563">
        <v>288.60827135720359</v>
      </c>
      <c r="CN41" s="563">
        <f t="shared" si="7"/>
        <v>80.718828933324374</v>
      </c>
      <c r="CP41" s="567">
        <v>39172</v>
      </c>
      <c r="CQ41" s="563">
        <v>9</v>
      </c>
      <c r="CR41" s="563">
        <v>23962.336791992188</v>
      </c>
      <c r="CS41" s="563">
        <v>5540.1310577392578</v>
      </c>
      <c r="CT41" s="563">
        <v>1855.1539936065674</v>
      </c>
      <c r="CU41" s="561">
        <v>4.3252292305464728</v>
      </c>
      <c r="CV41" s="561">
        <v>2.9863456493812683</v>
      </c>
      <c r="CW41" s="563">
        <v>206.41302063981036</v>
      </c>
      <c r="CX41" s="563">
        <f t="shared" si="8"/>
        <v>47.723024523657678</v>
      </c>
      <c r="CZ41" s="567">
        <v>39172</v>
      </c>
      <c r="DA41" s="563">
        <v>43</v>
      </c>
      <c r="DB41" s="563">
        <v>52637.123081207275</v>
      </c>
      <c r="DC41" s="563">
        <v>18445.294998168945</v>
      </c>
      <c r="DD41" s="563">
        <v>4367.3579730987549</v>
      </c>
      <c r="DE41" s="561">
        <v>2.853688330082687</v>
      </c>
      <c r="DF41" s="561">
        <v>4.2234447260299861</v>
      </c>
      <c r="DG41" s="563">
        <v>221.60288425159592</v>
      </c>
      <c r="DH41" s="563">
        <f t="shared" si="9"/>
        <v>77.65490082274502</v>
      </c>
      <c r="DJ41" s="567">
        <v>39172</v>
      </c>
      <c r="DK41" s="563">
        <v>22</v>
      </c>
      <c r="DL41" s="563">
        <v>51310.684600830078</v>
      </c>
      <c r="DM41" s="563">
        <v>10432.903244018555</v>
      </c>
      <c r="DN41" s="563">
        <v>4259.4580173492432</v>
      </c>
      <c r="DO41" s="561">
        <v>4.9181597299148523</v>
      </c>
      <c r="DP41" s="561">
        <v>2.4493499411249475</v>
      </c>
      <c r="DQ41" s="563">
        <v>243.81407058155133</v>
      </c>
      <c r="DR41" s="563">
        <f t="shared" si="10"/>
        <v>49.574248086849444</v>
      </c>
      <c r="DT41" s="567">
        <v>39172</v>
      </c>
      <c r="DU41" s="563">
        <v>9</v>
      </c>
      <c r="DV41" s="563">
        <v>12870.970108032227</v>
      </c>
      <c r="DW41" s="563">
        <v>3201.8800201416016</v>
      </c>
      <c r="DX41" s="563">
        <v>554.32699203491211</v>
      </c>
      <c r="DY41" s="561">
        <v>4.0198164912697179</v>
      </c>
      <c r="DZ41" s="561">
        <v>5.7761575137945727</v>
      </c>
      <c r="EA41" s="563">
        <v>283.80096159850422</v>
      </c>
      <c r="EB41" s="563">
        <f t="shared" si="11"/>
        <v>70.600476965768536</v>
      </c>
      <c r="ED41" s="567">
        <v>39172</v>
      </c>
      <c r="EE41" s="563">
        <v>19</v>
      </c>
      <c r="EF41" s="563">
        <v>13255.820892333984</v>
      </c>
      <c r="EG41" s="563">
        <v>7611.7108116149902</v>
      </c>
      <c r="EH41" s="563">
        <v>1438.5305051803589</v>
      </c>
      <c r="EI41" s="561">
        <v>1.7415034833044942</v>
      </c>
      <c r="EJ41" s="561">
        <v>5.2913099751476285</v>
      </c>
      <c r="EK41" s="563">
        <v>247.83361850655712</v>
      </c>
      <c r="EL41" s="563">
        <f t="shared" si="19"/>
        <v>142.31014803156987</v>
      </c>
      <c r="EN41" s="567">
        <v>39172</v>
      </c>
      <c r="EO41" s="563">
        <v>14</v>
      </c>
      <c r="EP41" s="563">
        <v>22558.103828430176</v>
      </c>
      <c r="EQ41" s="563">
        <v>8266.1180725097656</v>
      </c>
      <c r="ER41" s="563">
        <v>1681.8549928665161</v>
      </c>
      <c r="ES41" s="561">
        <v>2.7289839838424985</v>
      </c>
      <c r="ET41" s="561">
        <v>4.9148815489860862</v>
      </c>
      <c r="EU41" s="563">
        <v>325.6430369832587</v>
      </c>
      <c r="EV41" s="563">
        <f t="shared" si="25"/>
        <v>119.32757352600606</v>
      </c>
      <c r="EX41" s="567">
        <v>39172</v>
      </c>
      <c r="EY41" s="563">
        <v>11</v>
      </c>
      <c r="EZ41" s="563">
        <v>35907.739181518555</v>
      </c>
      <c r="FA41" s="563">
        <v>9663.278980255127</v>
      </c>
      <c r="FB41" s="563">
        <v>3183.2400093078613</v>
      </c>
      <c r="FC41" s="561">
        <v>3.7158959453502738</v>
      </c>
      <c r="FD41" s="561">
        <v>3.0356740151542123</v>
      </c>
      <c r="FE41" s="563">
        <v>212.43741781669186</v>
      </c>
      <c r="FF41" s="563">
        <f t="shared" si="20"/>
        <v>57.169904900732291</v>
      </c>
      <c r="FH41" s="567">
        <v>39172</v>
      </c>
      <c r="FI41" s="563">
        <v>4</v>
      </c>
      <c r="FJ41" s="563">
        <v>9149.5039672851562</v>
      </c>
      <c r="FK41" s="563">
        <v>3102.5450096130371</v>
      </c>
      <c r="FL41" s="563">
        <v>1143.5329990386963</v>
      </c>
      <c r="FM41" s="561">
        <v>2.9490318235306834</v>
      </c>
      <c r="FN41" s="561">
        <v>2.7131224129265807</v>
      </c>
      <c r="FO41" s="563">
        <v>264.67928083401762</v>
      </c>
      <c r="FP41" s="563">
        <f t="shared" si="22"/>
        <v>89.751246060523812</v>
      </c>
      <c r="FR41" s="567">
        <v>39172</v>
      </c>
      <c r="FS41" s="563">
        <v>15</v>
      </c>
      <c r="FT41" s="563">
        <v>48710.119194030762</v>
      </c>
      <c r="FU41" s="563">
        <v>11708.773040771484</v>
      </c>
      <c r="FV41" s="563">
        <v>4173.7149772644043</v>
      </c>
      <c r="FW41" s="561">
        <v>4.1601386434270893</v>
      </c>
      <c r="FX41" s="561">
        <v>2.8053599981199038</v>
      </c>
      <c r="FY41" s="563">
        <v>166.64327228041424</v>
      </c>
      <c r="FZ41" s="563">
        <f t="shared" si="14"/>
        <v>40.057143899207844</v>
      </c>
    </row>
    <row r="42" spans="1:182">
      <c r="B42" s="571"/>
      <c r="C42" s="571"/>
      <c r="D42" s="578"/>
      <c r="E42" s="578"/>
      <c r="F42" s="578"/>
      <c r="G42" s="619"/>
      <c r="H42" s="619"/>
      <c r="I42" s="572"/>
      <c r="J42" s="572"/>
      <c r="K42" s="572"/>
      <c r="L42" s="572"/>
      <c r="M42" s="572"/>
      <c r="N42" s="567">
        <v>39263</v>
      </c>
      <c r="O42" s="563">
        <v>11</v>
      </c>
      <c r="P42" s="563">
        <v>18183.710105895996</v>
      </c>
      <c r="Q42" s="563">
        <v>16753.235012054443</v>
      </c>
      <c r="R42" s="563">
        <v>5017.1229944229126</v>
      </c>
      <c r="S42" s="561">
        <v>1.0853850073023081</v>
      </c>
      <c r="T42" s="561">
        <v>3.3392115422877851</v>
      </c>
      <c r="U42" s="563">
        <v>325.51289836138272</v>
      </c>
      <c r="V42" s="563">
        <f t="shared" si="24"/>
        <v>299.90546780301975</v>
      </c>
      <c r="X42" s="567">
        <v>39263</v>
      </c>
      <c r="Y42" s="563">
        <v>25</v>
      </c>
      <c r="Z42" s="563">
        <v>18650.131385803223</v>
      </c>
      <c r="AA42" s="563">
        <v>9625.6629505157471</v>
      </c>
      <c r="AB42" s="563">
        <v>1868.1820049285889</v>
      </c>
      <c r="AC42" s="561">
        <v>1.93754253412789</v>
      </c>
      <c r="AD42" s="561">
        <v>5.1524224754984127</v>
      </c>
      <c r="AE42" s="563">
        <v>218.4359504113084</v>
      </c>
      <c r="AF42" s="563">
        <f t="shared" si="1"/>
        <v>112.73866073326174</v>
      </c>
      <c r="AH42" s="567">
        <v>39263</v>
      </c>
      <c r="AI42" s="563">
        <v>14</v>
      </c>
      <c r="AJ42" s="563">
        <v>24353.340045928955</v>
      </c>
      <c r="AK42" s="563">
        <v>5842.1879997253418</v>
      </c>
      <c r="AL42" s="563">
        <v>1801.628999710083</v>
      </c>
      <c r="AM42" s="561">
        <v>4.168530702379635</v>
      </c>
      <c r="AN42" s="561">
        <v>3.2427253339424835</v>
      </c>
      <c r="AO42" s="563">
        <v>262.34796973723621</v>
      </c>
      <c r="AP42" s="563">
        <f t="shared" si="18"/>
        <v>62.935357436008097</v>
      </c>
      <c r="AR42" s="567">
        <v>39263</v>
      </c>
      <c r="AS42" s="563">
        <v>21</v>
      </c>
      <c r="AT42" s="563">
        <v>11018.27818107605</v>
      </c>
      <c r="AU42" s="563">
        <v>3643.3740463256836</v>
      </c>
      <c r="AV42" s="563">
        <v>1124.4599847793579</v>
      </c>
      <c r="AW42" s="561">
        <v>3.0241962645004579</v>
      </c>
      <c r="AX42" s="561">
        <v>3.240110004484142</v>
      </c>
      <c r="AY42" s="563">
        <v>349.26821914933373</v>
      </c>
      <c r="AZ42" s="563">
        <f t="shared" si="3"/>
        <v>115.49125407276649</v>
      </c>
      <c r="BB42" s="567">
        <v>39263</v>
      </c>
      <c r="BC42" s="563">
        <v>35</v>
      </c>
      <c r="BD42" s="563">
        <v>38384.85863494873</v>
      </c>
      <c r="BE42" s="563">
        <v>21586.002773284912</v>
      </c>
      <c r="BF42" s="563">
        <v>2368.612274646759</v>
      </c>
      <c r="BG42" s="561">
        <v>1.7782291162518646</v>
      </c>
      <c r="BH42" s="561">
        <v>9.1133542641562659</v>
      </c>
      <c r="BI42" s="563">
        <v>222.18780445224246</v>
      </c>
      <c r="BJ42" s="563">
        <f t="shared" si="4"/>
        <v>124.94891823645759</v>
      </c>
      <c r="BL42" s="567">
        <v>39263</v>
      </c>
      <c r="BM42" s="563">
        <v>14</v>
      </c>
      <c r="BN42" s="563">
        <v>28403.319244384766</v>
      </c>
      <c r="BO42" s="563">
        <v>5845.0581092834473</v>
      </c>
      <c r="BP42" s="563">
        <v>1986.1378746032715</v>
      </c>
      <c r="BQ42" s="561">
        <v>4.8593732882266867</v>
      </c>
      <c r="BR42" s="561">
        <v>2.9429266638656646</v>
      </c>
      <c r="BS42" s="563">
        <v>272.25355373327807</v>
      </c>
      <c r="BT42" s="563">
        <f t="shared" si="5"/>
        <v>56.026474523555393</v>
      </c>
      <c r="BV42" s="567">
        <v>39263</v>
      </c>
      <c r="BW42" s="563">
        <v>14</v>
      </c>
      <c r="BX42" s="563">
        <v>31088.812240600586</v>
      </c>
      <c r="BY42" s="563">
        <v>6233.1952362060547</v>
      </c>
      <c r="BZ42" s="563">
        <v>2159.5101871490479</v>
      </c>
      <c r="CA42" s="561">
        <v>4.9876204839563707</v>
      </c>
      <c r="CB42" s="561">
        <v>2.8863930688074331</v>
      </c>
      <c r="CC42" s="563">
        <v>256.92346328051963</v>
      </c>
      <c r="CD42" s="563">
        <f t="shared" si="6"/>
        <v>51.512231956493636</v>
      </c>
      <c r="CF42" s="567">
        <v>39263</v>
      </c>
      <c r="CG42" s="563">
        <v>24</v>
      </c>
      <c r="CH42" s="563">
        <v>21533.043838500977</v>
      </c>
      <c r="CI42" s="563">
        <v>6745.5612640380859</v>
      </c>
      <c r="CJ42" s="563">
        <v>1997.5440216064453</v>
      </c>
      <c r="CK42" s="561">
        <v>3.192179715763293</v>
      </c>
      <c r="CL42" s="561">
        <v>3.376927462461246</v>
      </c>
      <c r="CM42" s="563">
        <v>289.08721283765431</v>
      </c>
      <c r="CN42" s="563">
        <f t="shared" si="7"/>
        <v>90.561070672216104</v>
      </c>
      <c r="CP42" s="567">
        <v>39263</v>
      </c>
      <c r="CQ42" s="563">
        <v>10</v>
      </c>
      <c r="CR42" s="563">
        <v>23517.752716064453</v>
      </c>
      <c r="CS42" s="563">
        <v>5903.404052734375</v>
      </c>
      <c r="CT42" s="563">
        <v>1986.7609977722168</v>
      </c>
      <c r="CU42" s="561">
        <v>3.983761319059866</v>
      </c>
      <c r="CV42" s="561">
        <v>2.9713710201448214</v>
      </c>
      <c r="CW42" s="563">
        <v>233.78860534797852</v>
      </c>
      <c r="CX42" s="563">
        <f t="shared" si="8"/>
        <v>58.685394687036784</v>
      </c>
      <c r="CZ42" s="567">
        <v>39263</v>
      </c>
      <c r="DA42" s="563">
        <v>47</v>
      </c>
      <c r="DB42" s="563">
        <v>55295.554731369019</v>
      </c>
      <c r="DC42" s="563">
        <v>19986.746950149536</v>
      </c>
      <c r="DD42" s="563">
        <v>4698.0199956893921</v>
      </c>
      <c r="DE42" s="561">
        <v>2.7666110382688021</v>
      </c>
      <c r="DF42" s="561">
        <v>4.2542915884751702</v>
      </c>
      <c r="DG42" s="563">
        <v>244.9430665533678</v>
      </c>
      <c r="DH42" s="563">
        <f t="shared" si="9"/>
        <v>88.535418663926151</v>
      </c>
      <c r="DJ42" s="567">
        <v>39263</v>
      </c>
      <c r="DK42" s="563">
        <v>24</v>
      </c>
      <c r="DL42" s="563">
        <v>63338.34423828125</v>
      </c>
      <c r="DM42" s="563">
        <v>12908.999231338501</v>
      </c>
      <c r="DN42" s="563">
        <v>4863.4110431671143</v>
      </c>
      <c r="DO42" s="561">
        <v>4.9065263002354254</v>
      </c>
      <c r="DP42" s="561">
        <v>2.6543097255731851</v>
      </c>
      <c r="DQ42" s="563">
        <v>259.96411179475876</v>
      </c>
      <c r="DR42" s="563">
        <f t="shared" si="10"/>
        <v>52.983331972007392</v>
      </c>
      <c r="DT42" s="567">
        <v>39263</v>
      </c>
      <c r="DU42" s="563">
        <v>13</v>
      </c>
      <c r="DV42" s="563">
        <v>15883.591827392578</v>
      </c>
      <c r="DW42" s="563">
        <v>3273.0639877319336</v>
      </c>
      <c r="DX42" s="563">
        <v>618.68300247192383</v>
      </c>
      <c r="DY42" s="561">
        <v>4.85282044192454</v>
      </c>
      <c r="DZ42" s="561">
        <v>5.2903732196529303</v>
      </c>
      <c r="EA42" s="563">
        <v>294.28994847226016</v>
      </c>
      <c r="EB42" s="563">
        <f t="shared" si="11"/>
        <v>60.643073856561266</v>
      </c>
      <c r="ED42" s="567">
        <v>39263</v>
      </c>
      <c r="EE42" s="563">
        <v>24</v>
      </c>
      <c r="EF42" s="563">
        <v>20981.730224609375</v>
      </c>
      <c r="EG42" s="563">
        <v>12369.371831893921</v>
      </c>
      <c r="EH42" s="563">
        <v>2061.0276899337769</v>
      </c>
      <c r="EI42" s="561">
        <v>1.696264815203375</v>
      </c>
      <c r="EJ42" s="561">
        <v>6.0015553853579533</v>
      </c>
      <c r="EK42" s="563">
        <v>252.87711443754927</v>
      </c>
      <c r="EL42" s="563">
        <f t="shared" si="19"/>
        <v>149.07879487391853</v>
      </c>
      <c r="EN42" s="567">
        <v>39263</v>
      </c>
      <c r="EO42" s="563">
        <v>10</v>
      </c>
      <c r="EP42" s="563">
        <v>18329.97590637207</v>
      </c>
      <c r="EQ42" s="563">
        <v>6191.8609809875488</v>
      </c>
      <c r="ER42" s="563">
        <v>1653.0929899215698</v>
      </c>
      <c r="ES42" s="561">
        <v>2.9603338903530414</v>
      </c>
      <c r="ET42" s="561">
        <v>3.7456217035203316</v>
      </c>
      <c r="EU42" s="563">
        <v>400.77404980755432</v>
      </c>
      <c r="EV42" s="563">
        <f t="shared" si="25"/>
        <v>135.38136732264314</v>
      </c>
      <c r="EX42" s="567">
        <v>39263</v>
      </c>
      <c r="EY42" s="563">
        <v>13</v>
      </c>
      <c r="EZ42" s="563">
        <v>38239.411041259766</v>
      </c>
      <c r="FA42" s="563">
        <v>10698.858985900879</v>
      </c>
      <c r="FB42" s="563">
        <v>3748.1060028076172</v>
      </c>
      <c r="FC42" s="561">
        <v>3.5741578696992127</v>
      </c>
      <c r="FD42" s="561">
        <v>2.8544707588010096</v>
      </c>
      <c r="FE42" s="563">
        <v>260.19341006962463</v>
      </c>
      <c r="FF42" s="563">
        <f t="shared" si="20"/>
        <v>72.798521933090072</v>
      </c>
      <c r="FH42" s="567">
        <v>39263</v>
      </c>
      <c r="FI42" s="563">
        <v>5</v>
      </c>
      <c r="FJ42" s="563">
        <v>8981.6940155029297</v>
      </c>
      <c r="FK42" s="563">
        <v>3164.9970016479492</v>
      </c>
      <c r="FL42" s="563">
        <v>1147.988000869751</v>
      </c>
      <c r="FM42" s="561">
        <v>2.8378207027767628</v>
      </c>
      <c r="FN42" s="561">
        <v>2.7569948459827542</v>
      </c>
      <c r="FO42" s="563">
        <v>270.96869082086818</v>
      </c>
      <c r="FP42" s="563">
        <f t="shared" si="22"/>
        <v>95.484781880592237</v>
      </c>
      <c r="FR42" s="567">
        <v>39263</v>
      </c>
      <c r="FS42" s="563">
        <v>14</v>
      </c>
      <c r="FT42" s="563">
        <v>45335.181804656982</v>
      </c>
      <c r="FU42" s="563">
        <v>9458.5459632873535</v>
      </c>
      <c r="FV42" s="563">
        <v>3441.4630041122437</v>
      </c>
      <c r="FW42" s="561">
        <v>4.7930392240648976</v>
      </c>
      <c r="FX42" s="561">
        <v>2.7484084390810617</v>
      </c>
      <c r="FY42" s="563">
        <v>214.58713375432006</v>
      </c>
      <c r="FZ42" s="563">
        <f t="shared" si="14"/>
        <v>44.770577440076167</v>
      </c>
    </row>
    <row r="43" spans="1:182">
      <c r="B43" s="571"/>
      <c r="C43" s="571"/>
      <c r="D43" s="578"/>
      <c r="E43" s="578"/>
      <c r="F43" s="578"/>
      <c r="G43" s="619"/>
      <c r="H43" s="619"/>
      <c r="I43" s="572"/>
      <c r="J43" s="572"/>
      <c r="K43" s="572"/>
      <c r="L43" s="572"/>
      <c r="M43" s="572"/>
      <c r="N43" s="567">
        <v>39355</v>
      </c>
      <c r="O43" s="563">
        <v>11</v>
      </c>
      <c r="P43" s="563">
        <v>15443.608375549316</v>
      </c>
      <c r="Q43" s="563">
        <v>20100.580989837646</v>
      </c>
      <c r="R43" s="563">
        <v>5321.6440086364746</v>
      </c>
      <c r="S43" s="561">
        <v>0.76831651698810199</v>
      </c>
      <c r="T43" s="561">
        <v>3.7771374705291247</v>
      </c>
      <c r="U43" s="563">
        <v>463.45786747991849</v>
      </c>
      <c r="V43" s="563">
        <f t="shared" si="24"/>
        <v>603.21216221763916</v>
      </c>
      <c r="X43" s="567">
        <v>39355</v>
      </c>
      <c r="Y43" s="563">
        <v>24</v>
      </c>
      <c r="Z43" s="563">
        <v>18507.118049621582</v>
      </c>
      <c r="AA43" s="563">
        <v>9965.01393699646</v>
      </c>
      <c r="AB43" s="563">
        <v>1958.2889966964722</v>
      </c>
      <c r="AC43" s="561">
        <v>1.8572094496437588</v>
      </c>
      <c r="AD43" s="561">
        <v>5.0886329616348256</v>
      </c>
      <c r="AE43" s="563">
        <v>279.22504836207378</v>
      </c>
      <c r="AF43" s="563">
        <f t="shared" si="1"/>
        <v>150.34655806626088</v>
      </c>
      <c r="AH43" s="567">
        <v>39355</v>
      </c>
      <c r="AI43" s="563">
        <v>14</v>
      </c>
      <c r="AJ43" s="563">
        <v>24536.820617675781</v>
      </c>
      <c r="AK43" s="563">
        <v>5988.7879486083984</v>
      </c>
      <c r="AL43" s="563">
        <v>2016.7780246734619</v>
      </c>
      <c r="AM43" s="561">
        <v>4.0971263013874699</v>
      </c>
      <c r="AN43" s="561">
        <v>2.9694829452428446</v>
      </c>
      <c r="AO43" s="563">
        <v>295.10746962582931</v>
      </c>
      <c r="AP43" s="563">
        <f t="shared" si="18"/>
        <v>72.027916133777168</v>
      </c>
      <c r="AR43" s="567">
        <v>39355</v>
      </c>
      <c r="AS43" s="563">
        <v>23</v>
      </c>
      <c r="AT43" s="563">
        <v>11650.852048158646</v>
      </c>
      <c r="AU43" s="563">
        <v>4089.2310066223145</v>
      </c>
      <c r="AV43" s="563">
        <v>1198.9560108184814</v>
      </c>
      <c r="AW43" s="561">
        <v>2.8491547748930413</v>
      </c>
      <c r="AX43" s="561">
        <v>3.4106597487515433</v>
      </c>
      <c r="AY43" s="563">
        <v>452.30429871499081</v>
      </c>
      <c r="AZ43" s="563">
        <f t="shared" si="3"/>
        <v>158.75034333014449</v>
      </c>
      <c r="BB43" s="567">
        <v>39355</v>
      </c>
      <c r="BC43" s="563">
        <v>38</v>
      </c>
      <c r="BD43" s="563">
        <v>39508.429893493652</v>
      </c>
      <c r="BE43" s="563">
        <v>22781.395081400871</v>
      </c>
      <c r="BF43" s="563">
        <v>2571.1493129730225</v>
      </c>
      <c r="BG43" s="561">
        <v>1.7342410222168099</v>
      </c>
      <c r="BH43" s="561">
        <v>8.8603936638198277</v>
      </c>
      <c r="BI43" s="563">
        <v>269.67869492711247</v>
      </c>
      <c r="BJ43" s="563">
        <f t="shared" si="4"/>
        <v>155.50243101872493</v>
      </c>
      <c r="BL43" s="567">
        <v>39355</v>
      </c>
      <c r="BM43" s="563">
        <v>14</v>
      </c>
      <c r="BN43" s="563">
        <v>29110.300476074219</v>
      </c>
      <c r="BO43" s="563">
        <v>5899.1391105651855</v>
      </c>
      <c r="BP43" s="563">
        <v>2053.6105842590332</v>
      </c>
      <c r="BQ43" s="561">
        <v>4.9346692679171644</v>
      </c>
      <c r="BR43" s="561">
        <v>2.8725694909162458</v>
      </c>
      <c r="BS43" s="563">
        <v>354.75659961226307</v>
      </c>
      <c r="BT43" s="563">
        <f t="shared" si="5"/>
        <v>71.890653730072472</v>
      </c>
      <c r="BV43" s="567">
        <v>39355</v>
      </c>
      <c r="BW43" s="563">
        <v>15</v>
      </c>
      <c r="BX43" s="563">
        <v>45657.657867431641</v>
      </c>
      <c r="BY43" s="563">
        <v>8489.2807159423828</v>
      </c>
      <c r="BZ43" s="563">
        <v>3048.7000370025635</v>
      </c>
      <c r="CA43" s="561">
        <v>5.3782716575373897</v>
      </c>
      <c r="CB43" s="561">
        <v>2.7845575533527782</v>
      </c>
      <c r="CC43" s="563">
        <v>326.22653412269375</v>
      </c>
      <c r="CD43" s="563">
        <f t="shared" si="6"/>
        <v>60.656388314915802</v>
      </c>
      <c r="CF43" s="567">
        <v>39355</v>
      </c>
      <c r="CG43" s="563">
        <v>25</v>
      </c>
      <c r="CH43" s="563">
        <v>27149.850770950317</v>
      </c>
      <c r="CI43" s="563">
        <v>8185.0627613067627</v>
      </c>
      <c r="CJ43" s="563">
        <v>2417.0821151733398</v>
      </c>
      <c r="CK43" s="561">
        <v>3.3169997057683873</v>
      </c>
      <c r="CL43" s="561">
        <v>3.3863403770706295</v>
      </c>
      <c r="CM43" s="563">
        <v>393.32668719592175</v>
      </c>
      <c r="CN43" s="563">
        <f t="shared" si="7"/>
        <v>118.5790539902406</v>
      </c>
      <c r="CP43" s="567">
        <v>39355</v>
      </c>
      <c r="CQ43" s="563">
        <v>9</v>
      </c>
      <c r="CR43" s="563">
        <v>16741.844924926758</v>
      </c>
      <c r="CS43" s="563">
        <v>4166.5960540771484</v>
      </c>
      <c r="CT43" s="563">
        <v>1384.2620086669922</v>
      </c>
      <c r="CU43" s="561">
        <v>4.0181108769937808</v>
      </c>
      <c r="CV43" s="561">
        <v>3.0099764553167723</v>
      </c>
      <c r="CW43" s="563">
        <v>333.30597655615708</v>
      </c>
      <c r="CX43" s="563">
        <f t="shared" si="8"/>
        <v>82.950915681432292</v>
      </c>
      <c r="CZ43" s="567">
        <v>39355</v>
      </c>
      <c r="DA43" s="563">
        <v>50</v>
      </c>
      <c r="DB43" s="563">
        <v>55806.349906921387</v>
      </c>
      <c r="DC43" s="563">
        <v>22107.317949295044</v>
      </c>
      <c r="DD43" s="563">
        <v>5134.1120023727417</v>
      </c>
      <c r="DE43" s="561">
        <v>2.5243383224920297</v>
      </c>
      <c r="DF43" s="561">
        <v>4.3059672128457844</v>
      </c>
      <c r="DG43" s="563">
        <v>319.42521770612836</v>
      </c>
      <c r="DH43" s="563">
        <f t="shared" si="9"/>
        <v>126.53819611263177</v>
      </c>
      <c r="DJ43" s="567">
        <v>39355</v>
      </c>
      <c r="DK43" s="563">
        <v>24</v>
      </c>
      <c r="DL43" s="563">
        <v>64030.348358154297</v>
      </c>
      <c r="DM43" s="563">
        <v>13763.006834328175</v>
      </c>
      <c r="DN43" s="563">
        <v>5083.3169937133789</v>
      </c>
      <c r="DO43" s="561">
        <v>4.6523517083815982</v>
      </c>
      <c r="DP43" s="561">
        <v>2.7074854571039166</v>
      </c>
      <c r="DQ43" s="563">
        <v>382.96193346109982</v>
      </c>
      <c r="DR43" s="563">
        <f t="shared" si="10"/>
        <v>82.31577435797945</v>
      </c>
      <c r="DT43" s="567">
        <v>39355</v>
      </c>
      <c r="DU43" s="563">
        <v>13</v>
      </c>
      <c r="DV43" s="563">
        <v>13695.575988769531</v>
      </c>
      <c r="DW43" s="563">
        <v>2662.9379711151123</v>
      </c>
      <c r="DX43" s="563">
        <v>678.61401200294495</v>
      </c>
      <c r="DY43" s="561">
        <v>5.1430322964054893</v>
      </c>
      <c r="DZ43" s="561">
        <v>3.9240833876320789</v>
      </c>
      <c r="EA43" s="563">
        <v>491.70698042699917</v>
      </c>
      <c r="EB43" s="563">
        <f t="shared" si="11"/>
        <v>95.606434509590287</v>
      </c>
      <c r="ED43" s="567">
        <v>39355</v>
      </c>
      <c r="EE43" s="563">
        <v>25</v>
      </c>
      <c r="EF43" s="563">
        <v>27109.924530029297</v>
      </c>
      <c r="EG43" s="563">
        <v>12639.058549880981</v>
      </c>
      <c r="EH43" s="563">
        <v>2265.3396148681641</v>
      </c>
      <c r="EI43" s="561">
        <v>2.1449322687317234</v>
      </c>
      <c r="EJ43" s="561">
        <v>5.5793217347750907</v>
      </c>
      <c r="EK43" s="563">
        <v>448.7859894629583</v>
      </c>
      <c r="EL43" s="563">
        <f t="shared" si="19"/>
        <v>209.23084425799649</v>
      </c>
      <c r="EN43" s="567">
        <v>39355</v>
      </c>
      <c r="EO43" s="563">
        <v>10</v>
      </c>
      <c r="EP43" s="563">
        <v>19308.150062561035</v>
      </c>
      <c r="EQ43" s="563">
        <v>6206.0140037536621</v>
      </c>
      <c r="ER43" s="563">
        <v>1898.4949989318848</v>
      </c>
      <c r="ES43" s="561">
        <v>3.1111998862526966</v>
      </c>
      <c r="ET43" s="561">
        <v>3.2689124844917883</v>
      </c>
      <c r="EU43" s="563">
        <v>490.16198140100619</v>
      </c>
      <c r="EV43" s="563">
        <f t="shared" si="25"/>
        <v>157.54756985138127</v>
      </c>
      <c r="EX43" s="567">
        <v>39355</v>
      </c>
      <c r="EY43" s="563">
        <v>14</v>
      </c>
      <c r="EZ43" s="563">
        <v>41058.114852905273</v>
      </c>
      <c r="FA43" s="563">
        <v>10844.357986450195</v>
      </c>
      <c r="FB43" s="563">
        <v>3958.6719913482666</v>
      </c>
      <c r="FC43" s="561">
        <v>3.7861268416448954</v>
      </c>
      <c r="FD43" s="561">
        <v>2.7393929100846681</v>
      </c>
      <c r="FE43" s="563">
        <v>350.59606089134394</v>
      </c>
      <c r="FF43" s="563">
        <f t="shared" si="20"/>
        <v>92.600188941114908</v>
      </c>
      <c r="FH43" s="567">
        <v>39355</v>
      </c>
      <c r="FI43" s="563">
        <v>4</v>
      </c>
      <c r="FJ43" s="563">
        <v>8176.8769989013672</v>
      </c>
      <c r="FK43" s="563">
        <v>2921.1910133361816</v>
      </c>
      <c r="FL43" s="563">
        <v>1050.4970035552979</v>
      </c>
      <c r="FM43" s="561">
        <v>2.7991586176909622</v>
      </c>
      <c r="FN43" s="561">
        <v>2.7807704386111665</v>
      </c>
      <c r="FO43" s="563">
        <v>409.91573587574305</v>
      </c>
      <c r="FP43" s="563">
        <f t="shared" si="22"/>
        <v>146.44248213910947</v>
      </c>
      <c r="FR43" s="567">
        <v>39355</v>
      </c>
      <c r="FS43" s="563">
        <v>15</v>
      </c>
      <c r="FT43" s="563">
        <v>46395.790016174316</v>
      </c>
      <c r="FU43" s="563">
        <v>10607.723999023438</v>
      </c>
      <c r="FV43" s="563">
        <v>3435.4069786071777</v>
      </c>
      <c r="FW43" s="561">
        <v>4.3737742441682661</v>
      </c>
      <c r="FX43" s="561">
        <v>3.0877634193210328</v>
      </c>
      <c r="FY43" s="563">
        <v>266.36660843250831</v>
      </c>
      <c r="FZ43" s="563">
        <f t="shared" si="14"/>
        <v>60.900858974983883</v>
      </c>
    </row>
    <row r="44" spans="1:182">
      <c r="B44" s="571"/>
      <c r="C44" s="571"/>
      <c r="D44" s="578"/>
      <c r="E44" s="578"/>
      <c r="F44" s="578"/>
      <c r="G44" s="619"/>
      <c r="H44" s="619"/>
      <c r="I44" s="572"/>
      <c r="J44" s="572"/>
      <c r="K44" s="572"/>
      <c r="L44" s="572"/>
      <c r="M44" s="572"/>
      <c r="N44" s="567">
        <v>39447</v>
      </c>
      <c r="O44" s="563">
        <v>11</v>
      </c>
      <c r="P44" s="563">
        <v>15866.772071838379</v>
      </c>
      <c r="Q44" s="563">
        <v>21320.312030792236</v>
      </c>
      <c r="R44" s="563">
        <v>5390.8389940261841</v>
      </c>
      <c r="S44" s="561">
        <v>0.74420918647543777</v>
      </c>
      <c r="T44" s="561">
        <v>3.9549153767007645</v>
      </c>
      <c r="U44" s="563">
        <v>698.01447301063399</v>
      </c>
      <c r="V44" s="563">
        <f t="shared" si="24"/>
        <v>937.92778387541659</v>
      </c>
      <c r="X44" s="567">
        <v>39447</v>
      </c>
      <c r="Y44" s="563">
        <v>25</v>
      </c>
      <c r="Z44" s="563">
        <v>20293.70987701416</v>
      </c>
      <c r="AA44" s="563">
        <v>11144.201091766357</v>
      </c>
      <c r="AB44" s="563">
        <v>2142.9080066680908</v>
      </c>
      <c r="AC44" s="561">
        <v>1.8210107400168605</v>
      </c>
      <c r="AD44" s="561">
        <v>5.2005037346861958</v>
      </c>
      <c r="AE44" s="563">
        <v>368.05451620585427</v>
      </c>
      <c r="AF44" s="563">
        <f t="shared" si="1"/>
        <v>202.1155109730141</v>
      </c>
      <c r="AH44" s="567">
        <v>39447</v>
      </c>
      <c r="AI44" s="579">
        <v>14</v>
      </c>
      <c r="AJ44" s="563">
        <v>24476.913940429688</v>
      </c>
      <c r="AK44" s="563">
        <v>6198.8239555358887</v>
      </c>
      <c r="AL44" s="563">
        <v>2152.9270401000977</v>
      </c>
      <c r="AM44" s="561">
        <v>3.9486383410792727</v>
      </c>
      <c r="AN44" s="561">
        <v>2.8792540759986376</v>
      </c>
      <c r="AO44" s="563">
        <v>442.67239163202601</v>
      </c>
      <c r="AP44" s="563">
        <f t="shared" si="18"/>
        <v>112.10760606427969</v>
      </c>
      <c r="AR44" s="567">
        <v>39447</v>
      </c>
      <c r="AS44" s="579">
        <v>23</v>
      </c>
      <c r="AT44" s="563">
        <v>11580.76781463623</v>
      </c>
      <c r="AU44" s="563">
        <v>4086.1629962921143</v>
      </c>
      <c r="AV44" s="563">
        <v>1201.921989440918</v>
      </c>
      <c r="AW44" s="561">
        <v>2.8341424033120819</v>
      </c>
      <c r="AX44" s="561">
        <v>3.3996906889047103</v>
      </c>
      <c r="AY44" s="563">
        <v>662.14377270493389</v>
      </c>
      <c r="AZ44" s="563">
        <f t="shared" si="3"/>
        <v>233.63108781376991</v>
      </c>
      <c r="BB44" s="567">
        <v>39447</v>
      </c>
      <c r="BC44" s="563">
        <v>40</v>
      </c>
      <c r="BD44" s="563">
        <v>37311.476623535156</v>
      </c>
      <c r="BE44" s="563">
        <v>22343.524141311646</v>
      </c>
      <c r="BF44" s="563">
        <v>2228.9177041053772</v>
      </c>
      <c r="BG44" s="561">
        <v>1.6699011484293471</v>
      </c>
      <c r="BH44" s="561">
        <v>10.024382730756624</v>
      </c>
      <c r="BI44" s="563">
        <v>368.30182355497078</v>
      </c>
      <c r="BJ44" s="563">
        <f t="shared" si="4"/>
        <v>220.55306920495448</v>
      </c>
      <c r="BL44" s="567">
        <v>39447</v>
      </c>
      <c r="BM44" s="579">
        <v>14</v>
      </c>
      <c r="BN44" s="563">
        <v>29270.354248046875</v>
      </c>
      <c r="BO44" s="563">
        <v>5899.9344291687012</v>
      </c>
      <c r="BP44" s="563">
        <v>2163.2825927734375</v>
      </c>
      <c r="BQ44" s="561">
        <v>4.9611321277296057</v>
      </c>
      <c r="BR44" s="561">
        <v>2.7273063856186663</v>
      </c>
      <c r="BS44" s="563">
        <v>505.20192590537124</v>
      </c>
      <c r="BT44" s="563">
        <f t="shared" si="5"/>
        <v>101.83198368808009</v>
      </c>
      <c r="BV44" s="567">
        <v>39447</v>
      </c>
      <c r="BW44" s="579">
        <v>14</v>
      </c>
      <c r="BX44" s="563">
        <v>46142.671936035156</v>
      </c>
      <c r="BY44" s="563">
        <v>8150.1731796264648</v>
      </c>
      <c r="BZ44" s="563">
        <v>3084.1910972595215</v>
      </c>
      <c r="CA44" s="561">
        <v>5.6615572355420731</v>
      </c>
      <c r="CB44" s="561">
        <v>2.6425642648629508</v>
      </c>
      <c r="CC44" s="563">
        <v>451.76639455217838</v>
      </c>
      <c r="CD44" s="563">
        <f t="shared" si="6"/>
        <v>79.795430083455372</v>
      </c>
      <c r="CF44" s="567">
        <v>39447</v>
      </c>
      <c r="CG44" s="579">
        <v>26</v>
      </c>
      <c r="CH44" s="563">
        <v>30446.440872192383</v>
      </c>
      <c r="CI44" s="563">
        <v>8470.2510099411011</v>
      </c>
      <c r="CJ44" s="563">
        <v>2750.7650184631348</v>
      </c>
      <c r="CK44" s="561">
        <v>3.5945145942497985</v>
      </c>
      <c r="CL44" s="561">
        <v>3.0792346685699346</v>
      </c>
      <c r="CM44" s="563">
        <v>468.3148275684826</v>
      </c>
      <c r="CN44" s="563">
        <f t="shared" si="7"/>
        <v>130.28597194114977</v>
      </c>
      <c r="CP44" s="567">
        <v>39447</v>
      </c>
      <c r="CQ44" s="579">
        <v>9</v>
      </c>
      <c r="CR44" s="563">
        <v>17056.347702026367</v>
      </c>
      <c r="CS44" s="563">
        <v>4274.9500045776367</v>
      </c>
      <c r="CT44" s="563">
        <v>1339.2849807739258</v>
      </c>
      <c r="CU44" s="561">
        <v>3.9898355966180539</v>
      </c>
      <c r="CV44" s="561">
        <v>3.191964418287804</v>
      </c>
      <c r="CW44" s="563">
        <v>452.80782590810708</v>
      </c>
      <c r="CX44" s="563">
        <f t="shared" si="8"/>
        <v>113.49034689347233</v>
      </c>
      <c r="CZ44" s="567">
        <v>39447</v>
      </c>
      <c r="DA44" s="579">
        <v>50</v>
      </c>
      <c r="DB44" s="563">
        <v>57174.397045135498</v>
      </c>
      <c r="DC44" s="563">
        <v>22676.036814689636</v>
      </c>
      <c r="DD44" s="563">
        <v>5110.3739900588989</v>
      </c>
      <c r="DE44" s="561">
        <v>2.5213575684485425</v>
      </c>
      <c r="DF44" s="561">
        <v>4.4372558366179939</v>
      </c>
      <c r="DG44" s="563">
        <v>437.34381663968486</v>
      </c>
      <c r="DH44" s="563">
        <f t="shared" si="9"/>
        <v>173.45568994753648</v>
      </c>
      <c r="DJ44" s="567">
        <v>39447</v>
      </c>
      <c r="DK44" s="579">
        <v>25</v>
      </c>
      <c r="DL44" s="563">
        <v>65592.890045166016</v>
      </c>
      <c r="DM44" s="563">
        <v>14154.81404876709</v>
      </c>
      <c r="DN44" s="563">
        <v>5169.1730194091797</v>
      </c>
      <c r="DO44" s="561">
        <v>4.633963386532745</v>
      </c>
      <c r="DP44" s="561">
        <v>2.7383130716690425</v>
      </c>
      <c r="DQ44" s="563">
        <v>511.6315813448482</v>
      </c>
      <c r="DR44" s="563">
        <f t="shared" si="10"/>
        <v>110.4090685808514</v>
      </c>
      <c r="DT44" s="567">
        <v>39447</v>
      </c>
      <c r="DU44" s="579">
        <v>13</v>
      </c>
      <c r="DV44" s="563">
        <v>13616.118041992188</v>
      </c>
      <c r="DW44" s="563">
        <v>2320.4309673309326</v>
      </c>
      <c r="DX44" s="563">
        <v>708.42299127578735</v>
      </c>
      <c r="DY44" s="561">
        <v>5.8679263609613344</v>
      </c>
      <c r="DZ44" s="561">
        <v>3.2754879442183356</v>
      </c>
      <c r="EA44" s="563">
        <v>656.79427186601413</v>
      </c>
      <c r="EB44" s="563">
        <f t="shared" si="11"/>
        <v>111.92953548899213</v>
      </c>
      <c r="ED44" s="567">
        <v>39447</v>
      </c>
      <c r="EE44" s="563">
        <v>26</v>
      </c>
      <c r="EF44" s="563">
        <v>28497.908630371094</v>
      </c>
      <c r="EG44" s="563">
        <v>12549.840671539307</v>
      </c>
      <c r="EH44" s="563">
        <v>2659.5770254135132</v>
      </c>
      <c r="EI44" s="561">
        <v>2.2707785203201047</v>
      </c>
      <c r="EJ44" s="561">
        <v>4.718735555172743</v>
      </c>
      <c r="EK44" s="563">
        <v>669.49721770357269</v>
      </c>
      <c r="EL44" s="563">
        <f t="shared" si="19"/>
        <v>294.83157943963454</v>
      </c>
      <c r="EN44" s="567">
        <v>39447</v>
      </c>
      <c r="EO44" s="579">
        <v>13</v>
      </c>
      <c r="EP44" s="563">
        <v>46914.237594604492</v>
      </c>
      <c r="EQ44" s="563">
        <v>10130.774917602539</v>
      </c>
      <c r="ER44" s="563">
        <v>3434.1079912185669</v>
      </c>
      <c r="ES44" s="561">
        <v>4.6308636778702423</v>
      </c>
      <c r="ET44" s="561">
        <v>2.9500455266718943</v>
      </c>
      <c r="EU44" s="563">
        <v>653.09805215199015</v>
      </c>
      <c r="EV44" s="563">
        <f t="shared" si="25"/>
        <v>141.03158667204673</v>
      </c>
      <c r="EX44" s="567">
        <v>39447</v>
      </c>
      <c r="EY44" s="579">
        <v>14</v>
      </c>
      <c r="EZ44" s="563">
        <v>39351.695877075195</v>
      </c>
      <c r="FA44" s="563">
        <v>11312.114883422852</v>
      </c>
      <c r="FB44" s="563">
        <v>3942.1749792098999</v>
      </c>
      <c r="FC44" s="561">
        <v>3.4787213781520623</v>
      </c>
      <c r="FD44" s="561">
        <v>2.8695111056917249</v>
      </c>
      <c r="FE44" s="563">
        <v>475.2253086012808</v>
      </c>
      <c r="FF44" s="563">
        <f t="shared" si="20"/>
        <v>136.60918968271213</v>
      </c>
      <c r="FH44" s="567">
        <v>39447</v>
      </c>
      <c r="FI44" s="579">
        <v>5</v>
      </c>
      <c r="FJ44" s="563">
        <v>9374.6140899658203</v>
      </c>
      <c r="FK44" s="563">
        <v>3140.1250038146973</v>
      </c>
      <c r="FL44" s="563">
        <v>1106.2600002288818</v>
      </c>
      <c r="FM44" s="561">
        <v>2.9854270382794699</v>
      </c>
      <c r="FN44" s="561">
        <v>2.8385054175013242</v>
      </c>
      <c r="FO44" s="563">
        <v>482.86822736764759</v>
      </c>
      <c r="FP44" s="563">
        <f t="shared" si="22"/>
        <v>161.74176128783546</v>
      </c>
      <c r="FR44" s="567">
        <v>39447</v>
      </c>
      <c r="FS44" s="579">
        <v>12</v>
      </c>
      <c r="FT44" s="563">
        <v>65205.889022827148</v>
      </c>
      <c r="FU44" s="563">
        <v>8614.4810028076172</v>
      </c>
      <c r="FV44" s="563">
        <v>3619.6370067596436</v>
      </c>
      <c r="FW44" s="561">
        <v>7.5693345892312438</v>
      </c>
      <c r="FX44" s="561">
        <v>2.3799295307015984</v>
      </c>
      <c r="FY44" s="563">
        <v>458.9982250441746</v>
      </c>
      <c r="FZ44" s="563">
        <f t="shared" si="14"/>
        <v>60.639177675826765</v>
      </c>
    </row>
    <row r="45" spans="1:182">
      <c r="B45" s="571"/>
      <c r="C45" s="571"/>
      <c r="D45" s="578"/>
      <c r="E45" s="578"/>
      <c r="F45" s="578"/>
      <c r="G45" s="619"/>
      <c r="H45" s="619"/>
      <c r="I45" s="572"/>
      <c r="J45" s="572"/>
      <c r="K45" s="572"/>
      <c r="L45" s="572"/>
      <c r="M45" s="572"/>
      <c r="N45" s="567">
        <v>39538</v>
      </c>
      <c r="O45" s="563">
        <v>11</v>
      </c>
      <c r="P45" s="563">
        <v>19810.27433013916</v>
      </c>
      <c r="Q45" s="563">
        <v>22105.055011749268</v>
      </c>
      <c r="R45" s="563">
        <v>5274.6770057678223</v>
      </c>
      <c r="S45" s="561">
        <v>0.89618751546239594</v>
      </c>
      <c r="T45" s="561">
        <v>4.1907883625059021</v>
      </c>
      <c r="U45" s="563">
        <v>1018.6998047181862</v>
      </c>
      <c r="V45" s="563">
        <f t="shared" si="24"/>
        <v>1136.7038562153803</v>
      </c>
      <c r="X45" s="567">
        <v>39538</v>
      </c>
      <c r="Y45" s="563">
        <v>27</v>
      </c>
      <c r="Z45" s="563">
        <v>22175.953899383545</v>
      </c>
      <c r="AA45" s="563">
        <v>11838.026054382324</v>
      </c>
      <c r="AB45" s="563">
        <v>2304.3569965362549</v>
      </c>
      <c r="AC45" s="561">
        <v>1.8732813897781733</v>
      </c>
      <c r="AD45" s="561">
        <v>5.137236145343973</v>
      </c>
      <c r="AE45" s="563">
        <v>535.57355622067462</v>
      </c>
      <c r="AF45" s="563">
        <f t="shared" si="1"/>
        <v>285.90128484866608</v>
      </c>
      <c r="AH45" s="567">
        <v>39538</v>
      </c>
      <c r="AI45" s="579">
        <v>17</v>
      </c>
      <c r="AJ45" s="563">
        <v>25876.325756072998</v>
      </c>
      <c r="AK45" s="563">
        <v>7518.3107795715332</v>
      </c>
      <c r="AL45" s="563">
        <v>2241.5043983459473</v>
      </c>
      <c r="AM45" s="561">
        <v>3.4417738923992292</v>
      </c>
      <c r="AN45" s="561">
        <v>3.3541360816063763</v>
      </c>
      <c r="AO45" s="563">
        <v>604.46372006984654</v>
      </c>
      <c r="AP45" s="563">
        <f t="shared" si="18"/>
        <v>175.62563345742635</v>
      </c>
      <c r="AR45" s="567">
        <v>39538</v>
      </c>
      <c r="AS45" s="579">
        <v>24</v>
      </c>
      <c r="AT45" s="563">
        <v>12664.429138183594</v>
      </c>
      <c r="AU45" s="563">
        <v>4240.8120307922363</v>
      </c>
      <c r="AV45" s="563">
        <v>1203.1159963607788</v>
      </c>
      <c r="AW45" s="561">
        <v>2.9863217341933734</v>
      </c>
      <c r="AX45" s="561">
        <v>3.5248571572649445</v>
      </c>
      <c r="AY45" s="563">
        <v>919.81977770786011</v>
      </c>
      <c r="AZ45" s="563">
        <f t="shared" si="3"/>
        <v>308.01094442568825</v>
      </c>
      <c r="BB45" s="567">
        <v>39538</v>
      </c>
      <c r="BC45" s="563">
        <v>49</v>
      </c>
      <c r="BD45" s="563">
        <v>46385.556886196136</v>
      </c>
      <c r="BE45" s="563">
        <v>27647.138653755188</v>
      </c>
      <c r="BF45" s="563">
        <v>2744.4304986000061</v>
      </c>
      <c r="BG45" s="561">
        <v>1.677770617318324</v>
      </c>
      <c r="BH45" s="561">
        <v>10.073907380004194</v>
      </c>
      <c r="BI45" s="563">
        <v>502.15420522836604</v>
      </c>
      <c r="BJ45" s="563">
        <f t="shared" si="4"/>
        <v>299.29848576737362</v>
      </c>
      <c r="BL45" s="567">
        <v>39538</v>
      </c>
      <c r="BM45" s="579">
        <v>14</v>
      </c>
      <c r="BN45" s="563">
        <v>30137.245056152344</v>
      </c>
      <c r="BO45" s="563">
        <v>5608.9916210174561</v>
      </c>
      <c r="BP45" s="563">
        <v>2271.2185020446777</v>
      </c>
      <c r="BQ45" s="561">
        <v>5.3730237255525672</v>
      </c>
      <c r="BR45" s="561">
        <v>2.469595776878327</v>
      </c>
      <c r="BS45" s="563">
        <v>637.24110563862848</v>
      </c>
      <c r="BT45" s="563">
        <f t="shared" si="5"/>
        <v>118.60009152911267</v>
      </c>
      <c r="BV45" s="567">
        <v>39538</v>
      </c>
      <c r="BW45" s="579">
        <v>15</v>
      </c>
      <c r="BX45" s="563">
        <v>61370.745208740234</v>
      </c>
      <c r="BY45" s="563">
        <v>8505.3938980102539</v>
      </c>
      <c r="BZ45" s="563">
        <v>3547.0462188720703</v>
      </c>
      <c r="CA45" s="561">
        <v>7.2155088811462651</v>
      </c>
      <c r="CB45" s="561">
        <v>2.3978807642136939</v>
      </c>
      <c r="CC45" s="563">
        <v>724.80976497723225</v>
      </c>
      <c r="CD45" s="563">
        <f t="shared" si="6"/>
        <v>100.45164892958846</v>
      </c>
      <c r="CF45" s="567">
        <v>39538</v>
      </c>
      <c r="CG45" s="579">
        <v>31</v>
      </c>
      <c r="CH45" s="563">
        <v>41765.171607971191</v>
      </c>
      <c r="CI45" s="563">
        <v>10430.339956283569</v>
      </c>
      <c r="CJ45" s="563">
        <v>3652.8380165100098</v>
      </c>
      <c r="CK45" s="561">
        <v>4.0042004175338999</v>
      </c>
      <c r="CL45" s="561">
        <v>2.8554071954849265</v>
      </c>
      <c r="CM45" s="563">
        <v>616.73593674057599</v>
      </c>
      <c r="CN45" s="563">
        <f t="shared" si="7"/>
        <v>154.02224475077855</v>
      </c>
      <c r="CP45" s="567">
        <v>39538</v>
      </c>
      <c r="CQ45" s="579">
        <v>11</v>
      </c>
      <c r="CR45" s="563">
        <v>18117.298934936523</v>
      </c>
      <c r="CS45" s="563">
        <v>4566.4509696960449</v>
      </c>
      <c r="CT45" s="563">
        <v>1361.0900039672852</v>
      </c>
      <c r="CU45" s="561">
        <v>3.967479133175158</v>
      </c>
      <c r="CV45" s="561">
        <v>3.3549955964600584</v>
      </c>
      <c r="CW45" s="563">
        <v>716.17898486179297</v>
      </c>
      <c r="CX45" s="563">
        <f t="shared" si="8"/>
        <v>180.51235074515381</v>
      </c>
      <c r="CZ45" s="567">
        <v>39538</v>
      </c>
      <c r="DA45" s="579">
        <v>55</v>
      </c>
      <c r="DB45" s="563">
        <v>78196.210750579834</v>
      </c>
      <c r="DC45" s="563">
        <v>31913.34808588028</v>
      </c>
      <c r="DD45" s="563">
        <v>6131.3519811630249</v>
      </c>
      <c r="DE45" s="561">
        <v>2.4502665950357279</v>
      </c>
      <c r="DF45" s="561">
        <v>5.2049447143021137</v>
      </c>
      <c r="DG45" s="563">
        <v>579.4125916183292</v>
      </c>
      <c r="DH45" s="563">
        <f t="shared" si="9"/>
        <v>236.46920412343158</v>
      </c>
      <c r="DJ45" s="567">
        <v>39538</v>
      </c>
      <c r="DK45" s="579">
        <v>28</v>
      </c>
      <c r="DL45" s="563">
        <v>70464.218200683594</v>
      </c>
      <c r="DM45" s="563">
        <v>19175.002954483032</v>
      </c>
      <c r="DN45" s="563">
        <v>5920.4439754486084</v>
      </c>
      <c r="DO45" s="561">
        <v>3.6747956893643852</v>
      </c>
      <c r="DP45" s="561">
        <v>3.2387778744296098</v>
      </c>
      <c r="DQ45" s="563">
        <v>764.58933910095561</v>
      </c>
      <c r="DR45" s="563">
        <f t="shared" si="10"/>
        <v>208.06308805516304</v>
      </c>
      <c r="DT45" s="567">
        <v>39538</v>
      </c>
      <c r="DU45" s="579">
        <v>13</v>
      </c>
      <c r="DV45" s="563">
        <v>17613.880981445313</v>
      </c>
      <c r="DW45" s="563">
        <v>2388.9160208702087</v>
      </c>
      <c r="DX45" s="563">
        <v>701.07699167728424</v>
      </c>
      <c r="DY45" s="561">
        <v>7.3731687625541209</v>
      </c>
      <c r="DZ45" s="561">
        <v>3.4074945394440515</v>
      </c>
      <c r="EA45" s="563">
        <v>809.56315365080297</v>
      </c>
      <c r="EB45" s="563">
        <f t="shared" si="11"/>
        <v>109.79853841977764</v>
      </c>
      <c r="ED45" s="567">
        <v>39538</v>
      </c>
      <c r="EE45" s="563">
        <v>27</v>
      </c>
      <c r="EF45" s="563">
        <v>35447.849510192871</v>
      </c>
      <c r="EG45" s="563">
        <v>13219.027643203735</v>
      </c>
      <c r="EH45" s="563">
        <v>3173.3241968154907</v>
      </c>
      <c r="EI45" s="561">
        <v>2.6815776823356279</v>
      </c>
      <c r="EJ45" s="561">
        <v>4.1656719652121756</v>
      </c>
      <c r="EK45" s="563">
        <v>891.97912435984585</v>
      </c>
      <c r="EL45" s="563">
        <f t="shared" si="19"/>
        <v>332.6322150708462</v>
      </c>
      <c r="EN45" s="567">
        <v>39538</v>
      </c>
      <c r="EO45" s="579">
        <v>14</v>
      </c>
      <c r="EP45" s="563">
        <v>49974.992233276367</v>
      </c>
      <c r="EQ45" s="563">
        <v>11412.998073577881</v>
      </c>
      <c r="ER45" s="563">
        <v>4002.1590061187744</v>
      </c>
      <c r="ES45" s="561">
        <v>4.3787786444100938</v>
      </c>
      <c r="ET45" s="561">
        <v>2.8517103033959694</v>
      </c>
      <c r="EU45" s="563">
        <v>909.33434102155536</v>
      </c>
      <c r="EV45" s="563">
        <f t="shared" si="25"/>
        <v>207.66848814849382</v>
      </c>
      <c r="EX45" s="567">
        <v>39538</v>
      </c>
      <c r="EY45" s="579">
        <v>16</v>
      </c>
      <c r="EZ45" s="563">
        <v>43053.91227722168</v>
      </c>
      <c r="FA45" s="563">
        <v>11966.400001525879</v>
      </c>
      <c r="FB45" s="563">
        <v>4041.6180067062378</v>
      </c>
      <c r="FC45" s="561">
        <v>3.5979001430448356</v>
      </c>
      <c r="FD45" s="561">
        <v>2.9607944099788965</v>
      </c>
      <c r="FE45" s="563">
        <v>716.06861875197728</v>
      </c>
      <c r="FF45" s="563">
        <f t="shared" si="20"/>
        <v>199.02403910131363</v>
      </c>
      <c r="FH45" s="567">
        <v>39538</v>
      </c>
      <c r="FI45" s="579">
        <v>6</v>
      </c>
      <c r="FJ45" s="563">
        <v>9485.2489624023437</v>
      </c>
      <c r="FK45" s="563">
        <v>2858.224006652832</v>
      </c>
      <c r="FL45" s="563">
        <v>1131.4399967193604</v>
      </c>
      <c r="FM45" s="561">
        <v>3.3185813779201276</v>
      </c>
      <c r="FN45" s="561">
        <v>2.5261825770171877</v>
      </c>
      <c r="FO45" s="563">
        <v>877.21685800338707</v>
      </c>
      <c r="FP45" s="563">
        <f t="shared" si="22"/>
        <v>264.33489437380314</v>
      </c>
      <c r="FR45" s="567">
        <v>39538</v>
      </c>
      <c r="FS45" s="579">
        <v>15</v>
      </c>
      <c r="FT45" s="563">
        <v>69705.78288269043</v>
      </c>
      <c r="FU45" s="563">
        <v>10276.115043640137</v>
      </c>
      <c r="FV45" s="563">
        <v>4814.5539903640747</v>
      </c>
      <c r="FW45" s="561">
        <v>6.7832816766518365</v>
      </c>
      <c r="FX45" s="561">
        <v>2.1343856698267207</v>
      </c>
      <c r="FY45" s="563">
        <v>535.44203717206562</v>
      </c>
      <c r="FZ45" s="563">
        <f t="shared" si="14"/>
        <v>78.935545167623758</v>
      </c>
    </row>
    <row r="46" spans="1:182">
      <c r="B46" s="571"/>
      <c r="C46" s="571"/>
      <c r="D46" s="617"/>
      <c r="E46" s="617"/>
      <c r="F46" s="617"/>
      <c r="G46" s="619"/>
      <c r="H46" s="619"/>
      <c r="I46" s="572"/>
      <c r="J46" s="572"/>
      <c r="K46" s="572"/>
      <c r="L46" s="572"/>
      <c r="M46" s="572"/>
      <c r="N46" s="567">
        <v>39629</v>
      </c>
      <c r="O46" s="563">
        <v>11</v>
      </c>
      <c r="P46" s="563">
        <v>24163.708671569824</v>
      </c>
      <c r="Q46" s="563">
        <v>14788.500991821289</v>
      </c>
      <c r="R46" s="563">
        <v>5567.944995880127</v>
      </c>
      <c r="S46" s="561">
        <v>1.6339525341299601</v>
      </c>
      <c r="T46" s="561">
        <v>2.6560070192438503</v>
      </c>
      <c r="U46" s="563">
        <v>1152.309415561193</v>
      </c>
      <c r="V46" s="563">
        <f t="shared" si="24"/>
        <v>705.22820675128708</v>
      </c>
      <c r="X46" s="567">
        <v>39629</v>
      </c>
      <c r="Y46" s="563">
        <v>26</v>
      </c>
      <c r="Z46" s="563">
        <v>22133.956828117371</v>
      </c>
      <c r="AA46" s="563">
        <v>12487.667976379395</v>
      </c>
      <c r="AB46" s="563">
        <v>2330.3769874572754</v>
      </c>
      <c r="AC46" s="561">
        <v>1.7724651928593931</v>
      </c>
      <c r="AD46" s="561">
        <v>5.3586471388927324</v>
      </c>
      <c r="AE46" s="563">
        <v>447.54627734112205</v>
      </c>
      <c r="AF46" s="563">
        <f t="shared" si="1"/>
        <v>252.49933208512107</v>
      </c>
      <c r="AH46" s="567">
        <v>39629</v>
      </c>
      <c r="AI46" s="579">
        <v>16</v>
      </c>
      <c r="AJ46" s="563">
        <v>26797.209045410156</v>
      </c>
      <c r="AK46" s="563">
        <v>7466.444465637207</v>
      </c>
      <c r="AL46" s="563">
        <v>2169.2949886322021</v>
      </c>
      <c r="AM46" s="561">
        <v>3.5890187315714814</v>
      </c>
      <c r="AN46" s="561">
        <v>3.4418760494832461</v>
      </c>
      <c r="AO46" s="563">
        <v>526.8459395820571</v>
      </c>
      <c r="AP46" s="563">
        <f t="shared" si="18"/>
        <v>146.79386734528779</v>
      </c>
      <c r="AR46" s="567">
        <v>39629</v>
      </c>
      <c r="AS46" s="579">
        <v>26</v>
      </c>
      <c r="AT46" s="563">
        <v>13460.964946746826</v>
      </c>
      <c r="AU46" s="563">
        <v>4445.1089630126953</v>
      </c>
      <c r="AV46" s="563">
        <v>1251.0549945831299</v>
      </c>
      <c r="AW46" s="561">
        <v>3.0282643369946971</v>
      </c>
      <c r="AX46" s="561">
        <v>3.5530883792153931</v>
      </c>
      <c r="AY46" s="563">
        <v>762.2171174816217</v>
      </c>
      <c r="AZ46" s="563">
        <f t="shared" si="3"/>
        <v>251.70098533672243</v>
      </c>
      <c r="BB46" s="567">
        <v>39629</v>
      </c>
      <c r="BC46" s="563">
        <v>48</v>
      </c>
      <c r="BD46" s="563">
        <v>48290.916786193848</v>
      </c>
      <c r="BE46" s="563">
        <v>29751.407594680786</v>
      </c>
      <c r="BF46" s="563">
        <v>2693.7257037162781</v>
      </c>
      <c r="BG46" s="561">
        <v>1.6231472958888746</v>
      </c>
      <c r="BH46" s="561">
        <v>11.044705685376796</v>
      </c>
      <c r="BI46" s="563">
        <v>439.02160203455287</v>
      </c>
      <c r="BJ46" s="563">
        <f t="shared" si="4"/>
        <v>270.47551577513121</v>
      </c>
      <c r="BL46" s="567">
        <v>39629</v>
      </c>
      <c r="BM46" s="579">
        <v>13</v>
      </c>
      <c r="BN46" s="563">
        <v>30559.589996337891</v>
      </c>
      <c r="BO46" s="563">
        <v>5146.268798828125</v>
      </c>
      <c r="BP46" s="563">
        <v>2234.6927604675293</v>
      </c>
      <c r="BQ46" s="561">
        <v>5.9382032285792619</v>
      </c>
      <c r="BR46" s="561">
        <v>2.3028976912922263</v>
      </c>
      <c r="BS46" s="563">
        <v>619.08553415502411</v>
      </c>
      <c r="BT46" s="563">
        <f t="shared" si="5"/>
        <v>104.25468956257711</v>
      </c>
      <c r="BV46" s="567">
        <v>39629</v>
      </c>
      <c r="BW46" s="579">
        <v>15</v>
      </c>
      <c r="BX46" s="563">
        <v>62776.902008056641</v>
      </c>
      <c r="BY46" s="563">
        <v>8462.7599220275879</v>
      </c>
      <c r="BZ46" s="563">
        <v>3813.5212688446045</v>
      </c>
      <c r="CA46" s="561">
        <v>7.418017595495721</v>
      </c>
      <c r="CB46" s="561">
        <v>2.2191458563941819</v>
      </c>
      <c r="CC46" s="563">
        <v>744.28369901771975</v>
      </c>
      <c r="CD46" s="563">
        <f t="shared" si="6"/>
        <v>100.33458258034528</v>
      </c>
      <c r="CF46" s="567">
        <v>39629</v>
      </c>
      <c r="CG46" s="579">
        <v>29</v>
      </c>
      <c r="CH46" s="563">
        <v>40926.564212799072</v>
      </c>
      <c r="CI46" s="563">
        <v>10498.499031066895</v>
      </c>
      <c r="CJ46" s="563">
        <v>3651.9339973926544</v>
      </c>
      <c r="CK46" s="561">
        <v>3.8983252836134206</v>
      </c>
      <c r="CL46" s="561">
        <v>2.8747778679906135</v>
      </c>
      <c r="CM46" s="563">
        <v>502.10932505135241</v>
      </c>
      <c r="CN46" s="563">
        <f t="shared" si="7"/>
        <v>128.80128991851063</v>
      </c>
      <c r="CP46" s="567">
        <v>39629</v>
      </c>
      <c r="CQ46" s="579">
        <v>12</v>
      </c>
      <c r="CR46" s="563">
        <v>20062.603942871094</v>
      </c>
      <c r="CS46" s="563">
        <v>4948.1570777893066</v>
      </c>
      <c r="CT46" s="563">
        <v>1424.9929866790771</v>
      </c>
      <c r="CU46" s="561">
        <v>4.054560845072138</v>
      </c>
      <c r="CV46" s="561">
        <v>3.4724080216850091</v>
      </c>
      <c r="CW46" s="563">
        <v>652.48113858548379</v>
      </c>
      <c r="CX46" s="563">
        <f t="shared" si="8"/>
        <v>160.92523050394004</v>
      </c>
      <c r="CZ46" s="567">
        <v>39629</v>
      </c>
      <c r="DA46" s="579">
        <v>51</v>
      </c>
      <c r="DB46" s="563">
        <v>76582.924927711487</v>
      </c>
      <c r="DC46" s="563">
        <v>29524.363024711609</v>
      </c>
      <c r="DD46" s="563">
        <v>5928.2760066986084</v>
      </c>
      <c r="DE46" s="561">
        <v>2.5938891505842925</v>
      </c>
      <c r="DF46" s="561">
        <v>4.980261207702001</v>
      </c>
      <c r="DG46" s="563">
        <v>519.75911064425566</v>
      </c>
      <c r="DH46" s="563">
        <f t="shared" si="9"/>
        <v>200.37830472716081</v>
      </c>
      <c r="DJ46" s="567">
        <v>39629</v>
      </c>
      <c r="DK46" s="579">
        <v>27</v>
      </c>
      <c r="DL46" s="563">
        <v>62069.177946090698</v>
      </c>
      <c r="DM46" s="563">
        <v>17723.00749874115</v>
      </c>
      <c r="DN46" s="563">
        <v>5254.9649343490601</v>
      </c>
      <c r="DO46" s="561">
        <v>3.5021808770604772</v>
      </c>
      <c r="DP46" s="561">
        <v>3.3726214580224454</v>
      </c>
      <c r="DQ46" s="563">
        <v>655.09374987301658</v>
      </c>
      <c r="DR46" s="563">
        <f t="shared" si="10"/>
        <v>187.05308859514514</v>
      </c>
      <c r="DT46" s="567">
        <v>39629</v>
      </c>
      <c r="DU46" s="579">
        <v>13</v>
      </c>
      <c r="DV46" s="563">
        <v>17244.212867736816</v>
      </c>
      <c r="DW46" s="563">
        <v>1964.0820031166077</v>
      </c>
      <c r="DX46" s="563">
        <v>740.17501544952393</v>
      </c>
      <c r="DY46" s="561">
        <v>8.7797825347280192</v>
      </c>
      <c r="DZ46" s="561">
        <v>2.6535372879666563</v>
      </c>
      <c r="EA46" s="563">
        <v>713.84975169621487</v>
      </c>
      <c r="EB46" s="563">
        <f t="shared" si="11"/>
        <v>81.306085756978092</v>
      </c>
      <c r="ED46" s="567">
        <v>39629</v>
      </c>
      <c r="EE46" s="563">
        <v>27</v>
      </c>
      <c r="EF46" s="563">
        <v>34876.428918361664</v>
      </c>
      <c r="EG46" s="563">
        <v>13541.4605884552</v>
      </c>
      <c r="EH46" s="563">
        <v>3159.866512298584</v>
      </c>
      <c r="EI46" s="561">
        <v>2.5755293301296933</v>
      </c>
      <c r="EJ46" s="561">
        <v>4.285453368283183</v>
      </c>
      <c r="EK46" s="563">
        <v>795.59516203227008</v>
      </c>
      <c r="EL46" s="563">
        <f t="shared" si="19"/>
        <v>308.90549477540105</v>
      </c>
      <c r="EN46" s="567">
        <v>39629</v>
      </c>
      <c r="EO46" s="579">
        <v>13</v>
      </c>
      <c r="EP46" s="563">
        <v>45872.568649291992</v>
      </c>
      <c r="EQ46" s="563">
        <v>10768.788032531738</v>
      </c>
      <c r="ER46" s="563">
        <v>4196.0269470214844</v>
      </c>
      <c r="ES46" s="561">
        <v>4.2597707848565918</v>
      </c>
      <c r="ET46" s="561">
        <v>2.5664248987189833</v>
      </c>
      <c r="EU46" s="563">
        <v>777.50916825936497</v>
      </c>
      <c r="EV46" s="563">
        <f t="shared" si="25"/>
        <v>182.52371020135544</v>
      </c>
      <c r="EX46" s="567">
        <v>39629</v>
      </c>
      <c r="EY46" s="579">
        <v>16</v>
      </c>
      <c r="EZ46" s="563">
        <v>61691.411697387695</v>
      </c>
      <c r="FA46" s="563">
        <v>20570.703910827637</v>
      </c>
      <c r="FB46" s="563">
        <v>5297.1520042419434</v>
      </c>
      <c r="FC46" s="561">
        <v>2.9989937128459507</v>
      </c>
      <c r="FD46" s="561">
        <v>3.8833516377016704</v>
      </c>
      <c r="FE46" s="563">
        <v>556.11796096563137</v>
      </c>
      <c r="FF46" s="563">
        <f t="shared" si="20"/>
        <v>185.43485389233874</v>
      </c>
      <c r="FH46" s="567">
        <v>39629</v>
      </c>
      <c r="FI46" s="579">
        <v>6</v>
      </c>
      <c r="FJ46" s="563">
        <v>9007.4600219726562</v>
      </c>
      <c r="FK46" s="563">
        <v>2324.2389945983887</v>
      </c>
      <c r="FL46" s="563">
        <v>1084.1550016403198</v>
      </c>
      <c r="FM46" s="561">
        <v>3.8754448414755553</v>
      </c>
      <c r="FN46" s="561">
        <v>2.1438253672969543</v>
      </c>
      <c r="FO46" s="563">
        <v>899.20429218171273</v>
      </c>
      <c r="FP46" s="563">
        <f t="shared" si="22"/>
        <v>232.02608447894858</v>
      </c>
      <c r="FR46" s="567">
        <v>39629</v>
      </c>
      <c r="FS46" s="579"/>
      <c r="FY46" s="563">
        <v>489.19947771440314</v>
      </c>
      <c r="FZ46" s="563">
        <v>35.806661806362065</v>
      </c>
    </row>
    <row r="47" spans="1:182">
      <c r="B47" s="571"/>
      <c r="C47" s="571"/>
      <c r="D47" s="617"/>
      <c r="E47" s="617"/>
      <c r="F47" s="617"/>
      <c r="G47" s="619"/>
      <c r="H47" s="619"/>
      <c r="I47" s="572"/>
      <c r="J47" s="572"/>
      <c r="K47" s="572"/>
      <c r="L47" s="572"/>
      <c r="M47" s="572"/>
      <c r="N47" s="567">
        <v>39721</v>
      </c>
      <c r="O47" s="563">
        <v>10</v>
      </c>
      <c r="P47" s="563">
        <v>35934.840538024902</v>
      </c>
      <c r="Q47" s="563">
        <v>7331.0610389709473</v>
      </c>
      <c r="R47" s="563">
        <v>5593.3829898834229</v>
      </c>
      <c r="S47" s="561">
        <v>4.9017243680007656</v>
      </c>
      <c r="T47" s="561">
        <v>1.3106667382209314</v>
      </c>
      <c r="U47" s="563">
        <v>2060.9275213455517</v>
      </c>
      <c r="V47" s="563">
        <f t="shared" si="24"/>
        <v>420.44949218271302</v>
      </c>
      <c r="X47" s="567">
        <v>39721</v>
      </c>
      <c r="Y47" s="563">
        <v>28</v>
      </c>
      <c r="Z47" s="563">
        <v>24438.072354316711</v>
      </c>
      <c r="AA47" s="563">
        <v>13368.514907836914</v>
      </c>
      <c r="AB47" s="563">
        <v>2373.796012878418</v>
      </c>
      <c r="AC47" s="561">
        <v>1.8280319484096608</v>
      </c>
      <c r="AD47" s="561">
        <v>5.6317033288915663</v>
      </c>
      <c r="AE47" s="563">
        <v>574.26563137983601</v>
      </c>
      <c r="AF47" s="563">
        <f t="shared" si="1"/>
        <v>314.14419856252067</v>
      </c>
      <c r="AH47" s="567">
        <v>39721</v>
      </c>
      <c r="AI47" s="579">
        <v>17</v>
      </c>
      <c r="AJ47" s="563">
        <v>31396.837280273438</v>
      </c>
      <c r="AK47" s="563">
        <v>8096.9592666625977</v>
      </c>
      <c r="AL47" s="563">
        <v>2549.0693836212158</v>
      </c>
      <c r="AM47" s="561">
        <v>3.8776084016555239</v>
      </c>
      <c r="AN47" s="561">
        <v>3.1764373769850205</v>
      </c>
      <c r="AO47" s="563">
        <v>740.51457553042758</v>
      </c>
      <c r="AP47" s="563">
        <f t="shared" si="18"/>
        <v>190.97198551928784</v>
      </c>
      <c r="AR47" s="567">
        <v>39721</v>
      </c>
      <c r="AS47" s="579">
        <v>26</v>
      </c>
      <c r="AT47" s="563">
        <v>14543.958030700684</v>
      </c>
      <c r="AU47" s="563">
        <v>4553.1519584655762</v>
      </c>
      <c r="AV47" s="563">
        <v>1247.9189939498901</v>
      </c>
      <c r="AW47" s="561">
        <v>3.1942615057376726</v>
      </c>
      <c r="AX47" s="561">
        <v>3.6485957666643278</v>
      </c>
      <c r="AY47" s="563">
        <v>1028.5754714175716</v>
      </c>
      <c r="AZ47" s="563">
        <f t="shared" si="3"/>
        <v>322.00728386514356</v>
      </c>
      <c r="BB47" s="567">
        <v>39721</v>
      </c>
      <c r="BC47" s="563">
        <v>47</v>
      </c>
      <c r="BD47" s="563">
        <v>50123.622798919678</v>
      </c>
      <c r="BE47" s="563">
        <v>31011.167657852173</v>
      </c>
      <c r="BF47" s="563">
        <v>2544.748104095459</v>
      </c>
      <c r="BG47" s="561">
        <v>1.6163087875934314</v>
      </c>
      <c r="BH47" s="561">
        <v>12.186340804397698</v>
      </c>
      <c r="BI47" s="563">
        <v>646.1128751053152</v>
      </c>
      <c r="BJ47" s="563">
        <f t="shared" si="4"/>
        <v>399.74593967736274</v>
      </c>
      <c r="BL47" s="567">
        <v>39721</v>
      </c>
      <c r="BM47" s="579">
        <v>13</v>
      </c>
      <c r="BN47" s="563">
        <v>29711.537048339844</v>
      </c>
      <c r="BO47" s="563">
        <v>4577.736328125</v>
      </c>
      <c r="BP47" s="563">
        <v>2213.7072868347168</v>
      </c>
      <c r="BQ47" s="561">
        <v>6.4904430746253627</v>
      </c>
      <c r="BR47" s="561">
        <v>2.067904982447117</v>
      </c>
      <c r="BS47" s="563">
        <v>844.07270092900978</v>
      </c>
      <c r="BT47" s="563">
        <f t="shared" si="5"/>
        <v>130.04854849262057</v>
      </c>
      <c r="BV47" s="567">
        <v>39721</v>
      </c>
      <c r="BW47" s="579">
        <v>15</v>
      </c>
      <c r="BX47" s="563">
        <v>64881.72834777832</v>
      </c>
      <c r="BY47" s="563">
        <v>8391.4679222106934</v>
      </c>
      <c r="BZ47" s="563">
        <v>4081.1678218841553</v>
      </c>
      <c r="CA47" s="561">
        <v>7.7318687206142034</v>
      </c>
      <c r="CB47" s="561">
        <v>2.0561438020788372</v>
      </c>
      <c r="CC47" s="563">
        <v>1191.1831858588002</v>
      </c>
      <c r="CD47" s="563">
        <f t="shared" si="6"/>
        <v>154.06148615572656</v>
      </c>
      <c r="CF47" s="567">
        <v>39721</v>
      </c>
      <c r="CG47" s="579">
        <v>30</v>
      </c>
      <c r="CH47" s="563">
        <v>41099.193988800049</v>
      </c>
      <c r="CI47" s="563">
        <v>11400.813991546631</v>
      </c>
      <c r="CJ47" s="563">
        <v>3707.3720238208771</v>
      </c>
      <c r="CK47" s="561">
        <v>3.6049350528193771</v>
      </c>
      <c r="CL47" s="561">
        <v>3.0751739826198423</v>
      </c>
      <c r="CM47" s="563">
        <v>624.34782290624946</v>
      </c>
      <c r="CN47" s="563">
        <f t="shared" si="7"/>
        <v>173.19253017275705</v>
      </c>
      <c r="CP47" s="567">
        <v>39721</v>
      </c>
      <c r="CQ47" s="579">
        <v>12</v>
      </c>
      <c r="CR47" s="563">
        <v>19822.573669433594</v>
      </c>
      <c r="CS47" s="563">
        <v>4891.4170036315918</v>
      </c>
      <c r="CT47" s="563">
        <v>1409.5599937438965</v>
      </c>
      <c r="CU47" s="561">
        <v>4.0525217242194822</v>
      </c>
      <c r="CV47" s="561">
        <v>3.470172979753507</v>
      </c>
      <c r="CW47" s="563">
        <v>841.33460671874172</v>
      </c>
      <c r="CX47" s="563">
        <f t="shared" si="8"/>
        <v>207.60767343715676</v>
      </c>
      <c r="CZ47" s="567">
        <v>39721</v>
      </c>
      <c r="DA47" s="579">
        <v>47</v>
      </c>
      <c r="DB47" s="563">
        <v>75179.863858699799</v>
      </c>
      <c r="DC47" s="563">
        <v>27933.588044643402</v>
      </c>
      <c r="DD47" s="563">
        <v>5994.9160203933716</v>
      </c>
      <c r="DE47" s="561">
        <v>2.6913786993116493</v>
      </c>
      <c r="DF47" s="561">
        <v>4.6595461804001168</v>
      </c>
      <c r="DG47" s="563">
        <v>755.50266107442565</v>
      </c>
      <c r="DH47" s="563">
        <f t="shared" si="9"/>
        <v>280.71213511040048</v>
      </c>
      <c r="DJ47" s="567">
        <v>39721</v>
      </c>
      <c r="DK47" s="579">
        <v>25</v>
      </c>
      <c r="DL47" s="563">
        <v>78418.455139160156</v>
      </c>
      <c r="DM47" s="563">
        <v>18032.201816558838</v>
      </c>
      <c r="DN47" s="563">
        <v>6185.4376468658447</v>
      </c>
      <c r="DO47" s="561">
        <v>4.3488008806084384</v>
      </c>
      <c r="DP47" s="561">
        <v>2.9152669295269247</v>
      </c>
      <c r="DQ47" s="563">
        <v>1153.3004481063331</v>
      </c>
      <c r="DR47" s="563">
        <f t="shared" si="10"/>
        <v>265.19964463053901</v>
      </c>
      <c r="DT47" s="567">
        <v>39721</v>
      </c>
      <c r="DU47" s="579">
        <v>12</v>
      </c>
      <c r="DV47" s="563">
        <v>14670.191101074219</v>
      </c>
      <c r="DW47" s="563">
        <v>1207.7720050811768</v>
      </c>
      <c r="DX47" s="563">
        <v>716.96900367736816</v>
      </c>
      <c r="DY47" s="561">
        <v>12.14649042977959</v>
      </c>
      <c r="DZ47" s="561">
        <v>1.6845526081134006</v>
      </c>
      <c r="EA47" s="563">
        <v>1001.0999799430033</v>
      </c>
      <c r="EB47" s="563">
        <f t="shared" si="11"/>
        <v>82.418867057154486</v>
      </c>
      <c r="ED47" s="567">
        <v>39721</v>
      </c>
      <c r="EE47" s="563">
        <v>26</v>
      </c>
      <c r="EF47" s="563">
        <v>35246.870552062988</v>
      </c>
      <c r="EG47" s="563">
        <v>12811.787525177002</v>
      </c>
      <c r="EH47" s="563">
        <v>2960.1380214691162</v>
      </c>
      <c r="EI47" s="561">
        <v>2.7511282467647726</v>
      </c>
      <c r="EJ47" s="561">
        <v>4.3281047816880216</v>
      </c>
      <c r="EK47" s="563">
        <v>1101.4533628244092</v>
      </c>
      <c r="EL47" s="563">
        <f t="shared" si="19"/>
        <v>400.36423751589132</v>
      </c>
      <c r="EN47" s="567">
        <v>39721</v>
      </c>
      <c r="EO47" s="579">
        <v>13</v>
      </c>
      <c r="EP47" s="563">
        <v>46410.542358398438</v>
      </c>
      <c r="EQ47" s="563">
        <v>11494.546920776367</v>
      </c>
      <c r="ER47" s="563">
        <v>4570.9859714508057</v>
      </c>
      <c r="ES47" s="561">
        <v>4.0376138945077935</v>
      </c>
      <c r="ET47" s="561">
        <v>2.5146756066564917</v>
      </c>
      <c r="EU47" s="563">
        <v>1065.009792497415</v>
      </c>
      <c r="EV47" s="563">
        <f t="shared" si="25"/>
        <v>263.7720743794016</v>
      </c>
      <c r="EX47" s="567">
        <v>39721</v>
      </c>
      <c r="EY47" s="579">
        <v>16</v>
      </c>
      <c r="EZ47" s="563">
        <v>64046.181304931641</v>
      </c>
      <c r="FA47" s="563">
        <v>21030.616012573242</v>
      </c>
      <c r="FB47" s="563">
        <v>5395.6030139923096</v>
      </c>
      <c r="FC47" s="561">
        <v>3.0453782840522297</v>
      </c>
      <c r="FD47" s="561">
        <v>3.897732275342527</v>
      </c>
      <c r="FE47" s="563">
        <v>859.57478355098135</v>
      </c>
      <c r="FF47" s="563">
        <f t="shared" si="20"/>
        <v>282.25550436618244</v>
      </c>
      <c r="FH47" s="567">
        <v>39721</v>
      </c>
      <c r="FI47" s="579">
        <v>6</v>
      </c>
      <c r="FJ47" s="563">
        <v>9921.9020080566406</v>
      </c>
      <c r="FK47" s="563">
        <v>1876.4809951782227</v>
      </c>
      <c r="FL47" s="563">
        <v>1041.8700065612793</v>
      </c>
      <c r="FM47" s="561">
        <v>5.2875046608794927</v>
      </c>
      <c r="FN47" s="561">
        <v>1.8010701751282772</v>
      </c>
      <c r="FO47" s="563">
        <v>1369.1031999806107</v>
      </c>
      <c r="FP47" s="563">
        <f t="shared" si="22"/>
        <v>258.931819031793</v>
      </c>
      <c r="FR47" s="567">
        <v>39721</v>
      </c>
      <c r="FS47" s="579">
        <v>16</v>
      </c>
      <c r="FT47" s="563">
        <v>76829.354156017303</v>
      </c>
      <c r="FU47" s="563">
        <v>9100.4370536804199</v>
      </c>
      <c r="FV47" s="563">
        <v>6410.2460021972656</v>
      </c>
      <c r="FW47" s="561">
        <v>8.4423807013692596</v>
      </c>
      <c r="FX47" s="561">
        <v>1.4196704854323885</v>
      </c>
      <c r="FY47" s="563">
        <v>702.98211298260469</v>
      </c>
      <c r="FZ47" s="563">
        <f>FY47/FW47</f>
        <v>83.268231775971543</v>
      </c>
    </row>
    <row r="48" spans="1:182">
      <c r="B48" s="571"/>
      <c r="C48" s="571"/>
      <c r="D48" s="579"/>
      <c r="E48" s="579"/>
      <c r="F48" s="579"/>
      <c r="G48" s="619"/>
      <c r="H48" s="619"/>
      <c r="I48" s="572"/>
      <c r="J48" s="572"/>
      <c r="K48" s="572"/>
      <c r="L48" s="572"/>
      <c r="M48" s="572"/>
      <c r="N48" s="567">
        <v>39813</v>
      </c>
      <c r="U48" s="563">
        <v>2748.828325353541</v>
      </c>
      <c r="X48" s="567">
        <v>39813</v>
      </c>
      <c r="Y48" s="563">
        <v>28</v>
      </c>
      <c r="Z48" s="563">
        <v>26406.980815887451</v>
      </c>
      <c r="AA48" s="563">
        <v>12825.095962524414</v>
      </c>
      <c r="AB48" s="563">
        <v>2365.1340026855469</v>
      </c>
      <c r="AC48" s="561">
        <v>2.0590084388491126</v>
      </c>
      <c r="AD48" s="561">
        <v>5.4225663103916553</v>
      </c>
      <c r="AE48" s="563">
        <v>1023.0171934553423</v>
      </c>
      <c r="AH48" s="567">
        <v>39813</v>
      </c>
      <c r="AI48" s="579">
        <v>14</v>
      </c>
      <c r="AJ48" s="563">
        <v>18561.913955688477</v>
      </c>
      <c r="AK48" s="563">
        <v>4846.016918182373</v>
      </c>
      <c r="AL48" s="563">
        <v>1487.6869964599609</v>
      </c>
      <c r="AM48" s="561">
        <v>3.8303444393773627</v>
      </c>
      <c r="AN48" s="561">
        <v>3.2574170035187215</v>
      </c>
      <c r="AO48" s="563">
        <v>1630.5604801821776</v>
      </c>
      <c r="AR48" s="567">
        <v>39813</v>
      </c>
      <c r="AS48" s="579">
        <v>25</v>
      </c>
      <c r="AT48" s="563">
        <v>11437.339065551758</v>
      </c>
      <c r="AU48" s="563">
        <v>3947.476987361908</v>
      </c>
      <c r="AV48" s="563">
        <v>993.46900177001953</v>
      </c>
      <c r="AW48" s="561">
        <v>2.897379541962906</v>
      </c>
      <c r="AX48" s="561">
        <v>3.9734274349062364</v>
      </c>
      <c r="AY48" s="563">
        <v>2005.1968977213087</v>
      </c>
      <c r="BB48" s="567">
        <v>39813</v>
      </c>
      <c r="BC48" s="563">
        <v>42</v>
      </c>
      <c r="BD48" s="563">
        <v>48825.398943901062</v>
      </c>
      <c r="BE48" s="563">
        <v>28881.40934753418</v>
      </c>
      <c r="BF48" s="563">
        <v>2414.9631052017212</v>
      </c>
      <c r="BG48" s="561">
        <v>1.6905476584046841</v>
      </c>
      <c r="BH48" s="561">
        <v>11.959358420559276</v>
      </c>
      <c r="BI48" s="563">
        <v>1273.2861979831803</v>
      </c>
      <c r="BL48" s="567">
        <v>39813</v>
      </c>
      <c r="BM48" s="579">
        <v>12</v>
      </c>
      <c r="BN48" s="563">
        <v>27365.604278564453</v>
      </c>
      <c r="BO48" s="563">
        <v>4283.4573974609375</v>
      </c>
      <c r="BP48" s="563">
        <v>2089.2329750061035</v>
      </c>
      <c r="BQ48" s="561">
        <v>6.3886719860423247</v>
      </c>
      <c r="BR48" s="561">
        <v>2.0502535852653887</v>
      </c>
      <c r="BS48" s="563">
        <v>1308.8794518258726</v>
      </c>
      <c r="BV48" s="567">
        <v>39813</v>
      </c>
      <c r="BW48" s="579">
        <v>14</v>
      </c>
      <c r="BX48" s="563">
        <v>61633.382202148438</v>
      </c>
      <c r="BY48" s="563">
        <v>8285.5041313171387</v>
      </c>
      <c r="BZ48" s="563">
        <v>4492.9257068634033</v>
      </c>
      <c r="CA48" s="561">
        <v>7.4387003162776333</v>
      </c>
      <c r="CB48" s="561">
        <v>1.8441222205522303</v>
      </c>
      <c r="CC48" s="563">
        <v>1797.5789268370834</v>
      </c>
      <c r="CF48" s="567">
        <v>39813</v>
      </c>
      <c r="CG48" s="579">
        <v>27</v>
      </c>
      <c r="CH48" s="563">
        <v>34879.532455444336</v>
      </c>
      <c r="CI48" s="563">
        <v>8983.2860946655273</v>
      </c>
      <c r="CJ48" s="563">
        <v>3055.8400311470032</v>
      </c>
      <c r="CK48" s="561">
        <v>3.8827141969970844</v>
      </c>
      <c r="CL48" s="561">
        <v>2.939710849750754</v>
      </c>
      <c r="CM48" s="563">
        <v>1150.5376905277847</v>
      </c>
      <c r="CP48" s="567">
        <v>39813</v>
      </c>
      <c r="CQ48" s="579">
        <v>14</v>
      </c>
      <c r="CR48" s="563">
        <v>21359.627914428711</v>
      </c>
      <c r="CS48" s="563">
        <v>4981.3150367736816</v>
      </c>
      <c r="CT48" s="563">
        <v>1458.7000150680542</v>
      </c>
      <c r="CU48" s="561">
        <v>4.2879496190754889</v>
      </c>
      <c r="CV48" s="561">
        <v>3.4149002435852331</v>
      </c>
      <c r="CW48" s="563">
        <v>1836.8251375124989</v>
      </c>
      <c r="CZ48" s="567">
        <v>39813</v>
      </c>
      <c r="DA48" s="579">
        <v>44</v>
      </c>
      <c r="DB48" s="563">
        <v>53521.877905368805</v>
      </c>
      <c r="DC48" s="563">
        <v>22754.664980888367</v>
      </c>
      <c r="DD48" s="563">
        <v>4463.810977935791</v>
      </c>
      <c r="DE48" s="561">
        <v>2.3521277043771818</v>
      </c>
      <c r="DF48" s="561">
        <v>5.097587037928486</v>
      </c>
      <c r="DG48" s="563">
        <v>1478.1102909721899</v>
      </c>
      <c r="DJ48" s="567">
        <v>39813</v>
      </c>
      <c r="DK48" s="579">
        <v>25</v>
      </c>
      <c r="DL48" s="563">
        <v>48414.065700531006</v>
      </c>
      <c r="DM48" s="563">
        <v>15432.90864944458</v>
      </c>
      <c r="DN48" s="563">
        <v>3836.8613710403442</v>
      </c>
      <c r="DO48" s="561">
        <v>3.1370668226091909</v>
      </c>
      <c r="DP48" s="561">
        <v>4.022274238503444</v>
      </c>
      <c r="DQ48" s="563">
        <v>2238.671340835002</v>
      </c>
      <c r="DT48" s="567">
        <v>39813</v>
      </c>
      <c r="DU48" s="579">
        <v>12</v>
      </c>
      <c r="DV48" s="563">
        <v>14695.523399353027</v>
      </c>
      <c r="DW48" s="563">
        <v>1091.0769987106323</v>
      </c>
      <c r="DX48" s="563">
        <v>770.09700870513916</v>
      </c>
      <c r="DY48" s="561">
        <v>13.468823388926072</v>
      </c>
      <c r="DZ48" s="561">
        <v>1.4168046186092804</v>
      </c>
      <c r="EA48" s="563">
        <v>2001.8612267680312</v>
      </c>
      <c r="ED48" s="567">
        <v>39813</v>
      </c>
      <c r="EE48" s="563">
        <v>26</v>
      </c>
      <c r="EF48" s="563">
        <v>35752.739158630371</v>
      </c>
      <c r="EG48" s="563">
        <v>8390.8412551879883</v>
      </c>
      <c r="EH48" s="563">
        <v>3143.8154010772705</v>
      </c>
      <c r="EI48" s="561">
        <v>4.2609242710347717</v>
      </c>
      <c r="EJ48" s="561">
        <v>2.6689993478347214</v>
      </c>
      <c r="EK48" s="563">
        <v>2079.7719801849357</v>
      </c>
      <c r="EN48" s="567">
        <v>39813</v>
      </c>
      <c r="EO48" s="579">
        <v>14</v>
      </c>
      <c r="EP48" s="563">
        <v>47797.301162719727</v>
      </c>
      <c r="EQ48" s="563">
        <v>8428.501974105835</v>
      </c>
      <c r="ER48" s="563">
        <v>4456.4520263671875</v>
      </c>
      <c r="ES48" s="561">
        <v>5.6709129700109564</v>
      </c>
      <c r="ET48" s="561">
        <v>1.8913031991004254</v>
      </c>
      <c r="EU48" s="563">
        <v>2168.5523868822993</v>
      </c>
      <c r="EX48" s="567">
        <v>39813</v>
      </c>
      <c r="EY48" s="579">
        <v>16</v>
      </c>
      <c r="EZ48" s="563">
        <v>62862.465858459473</v>
      </c>
      <c r="FA48" s="563">
        <v>20297.902992248535</v>
      </c>
      <c r="FB48" s="563">
        <v>5358.3660097122192</v>
      </c>
      <c r="FC48" s="561">
        <v>3.096993117095185</v>
      </c>
      <c r="FD48" s="561">
        <v>3.7880769912801591</v>
      </c>
      <c r="FE48" s="563">
        <v>1360.8208764144053</v>
      </c>
      <c r="FH48" s="567">
        <v>39813</v>
      </c>
      <c r="FI48" s="579">
        <v>6</v>
      </c>
      <c r="FJ48" s="563">
        <v>11271.700973510742</v>
      </c>
      <c r="FK48" s="563">
        <v>1607.7039909362793</v>
      </c>
      <c r="FL48" s="563">
        <v>1007.7340049743652</v>
      </c>
      <c r="FM48" s="561">
        <v>7.0110549187269458</v>
      </c>
      <c r="FN48" s="561">
        <v>1.5953654267895585</v>
      </c>
      <c r="FO48" s="563">
        <v>2654.7605159272584</v>
      </c>
      <c r="FR48" s="567">
        <v>39813</v>
      </c>
      <c r="FS48" s="579">
        <v>16</v>
      </c>
      <c r="FT48" s="563">
        <v>76806.834031105042</v>
      </c>
      <c r="FU48" s="563">
        <v>16292.504005432129</v>
      </c>
      <c r="FV48" s="563">
        <v>7931.7079944610596</v>
      </c>
      <c r="FW48" s="561">
        <v>4.7142436795164615</v>
      </c>
      <c r="FX48" s="561">
        <v>2.0540978080395362</v>
      </c>
      <c r="FY48" s="563">
        <v>1187.6289507097256</v>
      </c>
    </row>
    <row r="49" spans="2:182">
      <c r="B49" s="571"/>
      <c r="C49" s="571"/>
      <c r="D49" s="579"/>
      <c r="E49" s="579"/>
      <c r="F49" s="579"/>
      <c r="G49" s="619"/>
      <c r="H49" s="619"/>
      <c r="I49" s="572"/>
      <c r="J49" s="572"/>
      <c r="K49" s="572"/>
      <c r="L49" s="572"/>
      <c r="M49" s="572"/>
      <c r="N49" s="567">
        <v>39903</v>
      </c>
      <c r="U49" s="563">
        <v>2414.3640484902867</v>
      </c>
      <c r="X49" s="567">
        <v>39903</v>
      </c>
      <c r="Y49" s="563">
        <v>31</v>
      </c>
      <c r="Z49" s="563">
        <v>28385.314249038696</v>
      </c>
      <c r="AA49" s="563">
        <v>11857.625049591064</v>
      </c>
      <c r="AB49" s="563">
        <v>2533.5160059928894</v>
      </c>
      <c r="AC49" s="561">
        <v>2.393844815494282</v>
      </c>
      <c r="AD49" s="561">
        <v>4.6803039813218152</v>
      </c>
      <c r="AE49" s="563">
        <v>972.16070476031473</v>
      </c>
      <c r="AH49" s="567">
        <v>39903</v>
      </c>
      <c r="AI49" s="579">
        <v>18</v>
      </c>
      <c r="AJ49" s="563">
        <v>33766.887145996094</v>
      </c>
      <c r="AK49" s="563">
        <v>8832.7096748352051</v>
      </c>
      <c r="AL49" s="563">
        <v>2010.4718170166016</v>
      </c>
      <c r="AM49" s="561">
        <v>3.822936379557397</v>
      </c>
      <c r="AN49" s="561">
        <v>4.3933516501327157</v>
      </c>
      <c r="AO49" s="563">
        <v>1521.3026656950349</v>
      </c>
      <c r="AR49" s="567">
        <v>39903</v>
      </c>
      <c r="AS49" s="579">
        <v>24</v>
      </c>
      <c r="AT49" s="563">
        <v>11097.465057373047</v>
      </c>
      <c r="AU49" s="563">
        <v>3445.6980133056641</v>
      </c>
      <c r="AV49" s="563">
        <v>948.78800296783447</v>
      </c>
      <c r="AW49" s="561">
        <v>3.2206725646066081</v>
      </c>
      <c r="AX49" s="561">
        <v>3.6316837929310108</v>
      </c>
      <c r="AY49" s="563">
        <v>1624.6269956945134</v>
      </c>
      <c r="BB49" s="567">
        <v>39903</v>
      </c>
      <c r="BC49" s="563">
        <v>43</v>
      </c>
      <c r="BD49" s="563">
        <v>51638.158809661865</v>
      </c>
      <c r="BE49" s="563">
        <v>26928.86701965332</v>
      </c>
      <c r="BF49" s="563">
        <v>2680.9494028091431</v>
      </c>
      <c r="BG49" s="561">
        <v>1.9175763604155764</v>
      </c>
      <c r="BH49" s="561">
        <v>10.044526387345023</v>
      </c>
      <c r="BI49" s="563">
        <v>1077.6339853761153</v>
      </c>
      <c r="BL49" s="567">
        <v>39903</v>
      </c>
      <c r="BM49" s="579">
        <v>12</v>
      </c>
      <c r="BN49" s="563">
        <v>26016.736175537109</v>
      </c>
      <c r="BO49" s="563">
        <v>4117.2959442138672</v>
      </c>
      <c r="BP49" s="563">
        <v>2067.7403335571289</v>
      </c>
      <c r="BQ49" s="561">
        <v>6.3188890300924418</v>
      </c>
      <c r="BR49" s="561">
        <v>1.9912055094127281</v>
      </c>
      <c r="BS49" s="563">
        <v>1100.6716353761146</v>
      </c>
      <c r="BV49" s="567">
        <v>39903</v>
      </c>
      <c r="BW49" s="579">
        <v>13</v>
      </c>
      <c r="BX49" s="563">
        <v>56390.85334777832</v>
      </c>
      <c r="BY49" s="563">
        <v>7480.6711006164551</v>
      </c>
      <c r="BZ49" s="563">
        <v>4008.5743675231934</v>
      </c>
      <c r="CA49" s="561">
        <v>7.5382078144207352</v>
      </c>
      <c r="CB49" s="561">
        <v>1.8661674737092606</v>
      </c>
      <c r="CC49" s="563">
        <v>4216.6369415193849</v>
      </c>
      <c r="CF49" s="567">
        <v>39903</v>
      </c>
      <c r="CG49" s="579">
        <v>26</v>
      </c>
      <c r="CH49" s="563">
        <v>32469.02515411377</v>
      </c>
      <c r="CI49" s="563">
        <v>8938.5799217224121</v>
      </c>
      <c r="CJ49" s="563">
        <v>2936.5160250663757</v>
      </c>
      <c r="CK49" s="561">
        <v>3.6324590078573888</v>
      </c>
      <c r="CL49" s="561">
        <v>3.043940453728792</v>
      </c>
      <c r="CM49" s="563">
        <v>939.16563375917474</v>
      </c>
      <c r="CP49" s="567">
        <v>39903</v>
      </c>
      <c r="CQ49" s="579">
        <v>17</v>
      </c>
      <c r="CR49" s="563">
        <v>24798.470413208008</v>
      </c>
      <c r="CS49" s="563">
        <v>5537.1200218200684</v>
      </c>
      <c r="CT49" s="563">
        <v>1541.6549997329712</v>
      </c>
      <c r="CU49" s="561">
        <v>4.4785863978900489</v>
      </c>
      <c r="CV49" s="561">
        <v>3.5916726004061532</v>
      </c>
      <c r="CW49" s="563">
        <v>1790.7625226595555</v>
      </c>
      <c r="CZ49" s="567">
        <v>39903</v>
      </c>
      <c r="DA49" s="579">
        <v>46</v>
      </c>
      <c r="DB49" s="563">
        <v>65840.359774589539</v>
      </c>
      <c r="DC49" s="563">
        <v>23305.739099502563</v>
      </c>
      <c r="DD49" s="563">
        <v>4698.9989967346191</v>
      </c>
      <c r="DE49" s="561">
        <v>2.8250706615004897</v>
      </c>
      <c r="DF49" s="561">
        <v>4.9597242126882666</v>
      </c>
      <c r="DG49" s="563">
        <v>1701.3204097706027</v>
      </c>
      <c r="DJ49" s="567">
        <v>39903</v>
      </c>
      <c r="DK49" s="579">
        <v>25</v>
      </c>
      <c r="DL49" s="563">
        <v>53688.028045654297</v>
      </c>
      <c r="DM49" s="563">
        <v>14298.910020828247</v>
      </c>
      <c r="DN49" s="563">
        <v>4046.4977178573608</v>
      </c>
      <c r="DO49" s="561">
        <v>3.7546937471073396</v>
      </c>
      <c r="DP49" s="561">
        <v>3.5336508303777285</v>
      </c>
      <c r="DQ49" s="563">
        <v>1334.4826142601489</v>
      </c>
      <c r="DT49" s="567">
        <v>39903</v>
      </c>
      <c r="DU49" s="579">
        <v>14</v>
      </c>
      <c r="DV49" s="563">
        <v>17667.760070800781</v>
      </c>
      <c r="DW49" s="563">
        <v>1467.9179840087891</v>
      </c>
      <c r="DX49" s="563">
        <v>1022.7990083694458</v>
      </c>
      <c r="DY49" s="561">
        <v>12.035931341716566</v>
      </c>
      <c r="DZ49" s="561">
        <v>1.4351969174754631</v>
      </c>
      <c r="EA49" s="563">
        <v>1496.0465421069346</v>
      </c>
      <c r="ED49" s="567">
        <v>39903</v>
      </c>
      <c r="EE49" s="563">
        <v>25</v>
      </c>
      <c r="EF49" s="563">
        <v>34283.302429199219</v>
      </c>
      <c r="EG49" s="563">
        <v>8366.0823721885681</v>
      </c>
      <c r="EH49" s="563">
        <v>3097.8631916046143</v>
      </c>
      <c r="EI49" s="561">
        <v>4.0978920483938177</v>
      </c>
      <c r="EJ49" s="561">
        <v>2.7005977523026607</v>
      </c>
      <c r="EK49" s="563">
        <v>1892.1382862498335</v>
      </c>
      <c r="EN49" s="567">
        <v>39903</v>
      </c>
      <c r="EO49" s="579">
        <v>14</v>
      </c>
      <c r="EP49" s="563">
        <v>44537.570587158203</v>
      </c>
      <c r="EQ49" s="563">
        <v>7021.2390594482422</v>
      </c>
      <c r="ER49" s="563">
        <v>4376.6950283050537</v>
      </c>
      <c r="ES49" s="561">
        <v>6.3432636618782423</v>
      </c>
      <c r="ET49" s="561">
        <v>1.6042331060401371</v>
      </c>
      <c r="EU49" s="563">
        <v>2547.5023813585785</v>
      </c>
      <c r="EX49" s="567">
        <v>39903</v>
      </c>
      <c r="EY49" s="579">
        <v>16</v>
      </c>
      <c r="EZ49" s="563">
        <v>65691.13383102417</v>
      </c>
      <c r="FA49" s="563">
        <v>20594.742980957031</v>
      </c>
      <c r="FB49" s="563">
        <v>5427.7310285568237</v>
      </c>
      <c r="FC49" s="561">
        <v>3.1897039886229996</v>
      </c>
      <c r="FD49" s="561">
        <v>3.7943558500968968</v>
      </c>
      <c r="FE49" s="563">
        <v>1016.838123208751</v>
      </c>
      <c r="FH49" s="567">
        <v>39903</v>
      </c>
      <c r="FI49" s="579">
        <v>6</v>
      </c>
      <c r="FJ49" s="563">
        <v>10809.452987670898</v>
      </c>
      <c r="FK49" s="563">
        <v>1229.245964050293</v>
      </c>
      <c r="FL49" s="563">
        <v>979.7299976348877</v>
      </c>
      <c r="FM49" s="561">
        <v>8.7935639439111011</v>
      </c>
      <c r="FN49" s="561">
        <v>1.2546782960792751</v>
      </c>
      <c r="FO49" s="563">
        <v>2496.9577959585727</v>
      </c>
      <c r="FR49" s="567">
        <v>39903</v>
      </c>
      <c r="FS49" s="579">
        <v>17</v>
      </c>
      <c r="FT49" s="563">
        <v>76207.993995666504</v>
      </c>
      <c r="FU49" s="563">
        <v>18080.422981262207</v>
      </c>
      <c r="FV49" s="563">
        <v>7817.0009765625</v>
      </c>
      <c r="FW49" s="561">
        <v>4.2149453071228073</v>
      </c>
      <c r="FX49" s="561">
        <v>2.3129615866074782</v>
      </c>
      <c r="FY49" s="563">
        <v>1174.454960867617</v>
      </c>
    </row>
    <row r="50" spans="2:182">
      <c r="B50" s="571"/>
      <c r="C50" s="571"/>
      <c r="D50" s="579"/>
      <c r="E50" s="579"/>
      <c r="F50" s="579"/>
      <c r="G50" s="619"/>
      <c r="H50" s="619"/>
      <c r="I50" s="572"/>
      <c r="J50" s="572"/>
      <c r="K50" s="572"/>
      <c r="L50" s="572"/>
      <c r="M50" s="572"/>
      <c r="N50" s="567">
        <v>39994</v>
      </c>
      <c r="U50" s="563">
        <v>1192.3887110185294</v>
      </c>
      <c r="X50" s="567">
        <v>39994</v>
      </c>
      <c r="Y50" s="563">
        <v>33</v>
      </c>
      <c r="Z50" s="563">
        <v>26898.936847686768</v>
      </c>
      <c r="AA50" s="563">
        <v>10809.943996429443</v>
      </c>
      <c r="AB50" s="563">
        <v>2638.3499870300293</v>
      </c>
      <c r="AC50" s="561">
        <v>2.4883511752301</v>
      </c>
      <c r="AD50" s="561">
        <v>4.0972365491957028</v>
      </c>
      <c r="AE50" s="563">
        <v>753.89933065148</v>
      </c>
      <c r="AF50" s="563">
        <f t="shared" ref="AF50:AF66" si="26">AE50/AC50</f>
        <v>302.97143673129909</v>
      </c>
      <c r="AH50" s="567">
        <v>39994</v>
      </c>
      <c r="AI50" s="579">
        <v>18</v>
      </c>
      <c r="AJ50" s="579">
        <v>33040.152139663696</v>
      </c>
      <c r="AK50" s="579">
        <v>8654.7708940505981</v>
      </c>
      <c r="AL50" s="579">
        <v>1976.6798686981201</v>
      </c>
      <c r="AM50" s="561">
        <v>3.8175651954433509</v>
      </c>
      <c r="AN50" s="561">
        <v>4.3784383253474415</v>
      </c>
      <c r="AO50" s="563">
        <v>942.80288502966323</v>
      </c>
      <c r="AP50" s="563">
        <f t="shared" ref="AP50:AP66" si="27">AO50/AM50</f>
        <v>246.9644490040389</v>
      </c>
      <c r="AR50" s="567">
        <v>39994</v>
      </c>
      <c r="AS50" s="579">
        <v>24</v>
      </c>
      <c r="AT50" s="579">
        <v>10186.999092102051</v>
      </c>
      <c r="AU50" s="579">
        <v>3255.8399620056152</v>
      </c>
      <c r="AV50" s="579">
        <v>954.39799690246582</v>
      </c>
      <c r="AW50" s="561">
        <v>3.1288390126604391</v>
      </c>
      <c r="AX50" s="561">
        <v>3.4114069524166699</v>
      </c>
      <c r="AY50" s="563">
        <v>1031.8970607633487</v>
      </c>
      <c r="AZ50" s="563">
        <f t="shared" ref="AZ50:AZ66" si="28">AY50/AW50</f>
        <v>329.80190306625292</v>
      </c>
      <c r="BB50" s="567">
        <v>39994</v>
      </c>
      <c r="BC50" s="563">
        <v>46</v>
      </c>
      <c r="BD50" s="563">
        <v>52924.646965026855</v>
      </c>
      <c r="BE50" s="563">
        <v>23969.311882019043</v>
      </c>
      <c r="BF50" s="563">
        <v>2983.2713983058929</v>
      </c>
      <c r="BG50" s="561">
        <v>2.2080169520731681</v>
      </c>
      <c r="BH50" s="561">
        <v>8.0345730179394579</v>
      </c>
      <c r="BI50" s="563">
        <v>744.76319373559102</v>
      </c>
      <c r="BJ50" s="563">
        <f t="shared" ref="BJ50:BJ66" si="29">BI50/BG50</f>
        <v>337.29958143496691</v>
      </c>
      <c r="BL50" s="567">
        <v>39994</v>
      </c>
      <c r="BM50" s="579">
        <v>12</v>
      </c>
      <c r="BN50" s="579">
        <v>24981.721282958984</v>
      </c>
      <c r="BO50" s="579">
        <v>4556.400827050209</v>
      </c>
      <c r="BP50" s="579">
        <v>2098.6637878417969</v>
      </c>
      <c r="BQ50" s="561">
        <v>5.4827751620640504</v>
      </c>
      <c r="BR50" s="561">
        <v>2.1710961295691273</v>
      </c>
      <c r="BS50" s="563">
        <v>762.62705303101507</v>
      </c>
      <c r="BT50" s="563">
        <f t="shared" ref="BT50:BT66" si="30">BS50/BQ50</f>
        <v>139.09508059125221</v>
      </c>
      <c r="BV50" s="567">
        <v>39994</v>
      </c>
      <c r="BW50" s="579">
        <v>14</v>
      </c>
      <c r="BX50" s="579">
        <v>53051.384017944336</v>
      </c>
      <c r="BY50" s="579">
        <v>7422.9059181213379</v>
      </c>
      <c r="BZ50" s="579">
        <v>4148.7605876922607</v>
      </c>
      <c r="CA50" s="561">
        <v>7.1469832169678238</v>
      </c>
      <c r="CB50" s="561">
        <v>1.7891863753580231</v>
      </c>
      <c r="CC50" s="563">
        <v>1101.3434410301691</v>
      </c>
      <c r="CD50" s="563">
        <f t="shared" ref="CD50:CD66" si="31">CC50/CA50</f>
        <v>154.09906636067694</v>
      </c>
      <c r="CF50" s="567">
        <v>39994</v>
      </c>
      <c r="CG50" s="579">
        <v>28</v>
      </c>
      <c r="CH50" s="579">
        <v>33004.833587646484</v>
      </c>
      <c r="CI50" s="579">
        <v>9707.2440795898437</v>
      </c>
      <c r="CJ50" s="579">
        <v>2999.097987651825</v>
      </c>
      <c r="CK50" s="561">
        <v>3.4000209860841393</v>
      </c>
      <c r="CL50" s="561">
        <v>3.2367212140308332</v>
      </c>
      <c r="CM50" s="563">
        <v>686.74998578831435</v>
      </c>
      <c r="CN50" s="563">
        <f t="shared" ref="CN50:CN66" si="32">CM50/CK50</f>
        <v>201.98404321593785</v>
      </c>
      <c r="CP50" s="567">
        <v>39994</v>
      </c>
      <c r="CQ50" s="579">
        <v>17</v>
      </c>
      <c r="CR50" s="579">
        <v>24785.513031005859</v>
      </c>
      <c r="CS50" s="579">
        <v>5601.3350448608398</v>
      </c>
      <c r="CT50" s="579">
        <v>1432.8709878921509</v>
      </c>
      <c r="CU50" s="561">
        <v>4.4249295627738396</v>
      </c>
      <c r="CV50" s="561">
        <v>3.9091691381795499</v>
      </c>
      <c r="CW50" s="563">
        <v>848.53787199685985</v>
      </c>
      <c r="CX50" s="563">
        <f t="shared" ref="CX50:CX66" si="33">CW50/CU50</f>
        <v>191.76302355984623</v>
      </c>
      <c r="CZ50" s="567">
        <v>39994</v>
      </c>
      <c r="DA50" s="579">
        <v>45</v>
      </c>
      <c r="DB50" s="579">
        <v>61749.522212982178</v>
      </c>
      <c r="DC50" s="579">
        <v>22963.29403924942</v>
      </c>
      <c r="DD50" s="579">
        <v>4792.2100276947021</v>
      </c>
      <c r="DE50" s="561">
        <v>2.68905332603582</v>
      </c>
      <c r="DF50" s="561">
        <v>4.7917962498600959</v>
      </c>
      <c r="DG50" s="563">
        <v>710.66001409083242</v>
      </c>
      <c r="DH50" s="563">
        <f t="shared" ref="DH50:DH66" si="34">DG50/DE50</f>
        <v>264.27888476963807</v>
      </c>
      <c r="DJ50" s="567">
        <v>39994</v>
      </c>
      <c r="DK50" s="579">
        <v>25</v>
      </c>
      <c r="DL50" s="579">
        <v>70409.317100524902</v>
      </c>
      <c r="DM50" s="579">
        <v>15596.60152053833</v>
      </c>
      <c r="DN50" s="579">
        <v>5617.837646484375</v>
      </c>
      <c r="DO50" s="561">
        <v>4.5144012307941983</v>
      </c>
      <c r="DP50" s="561">
        <v>2.7762641966520043</v>
      </c>
      <c r="DQ50" s="563">
        <v>1212.2694891314623</v>
      </c>
      <c r="DR50" s="563">
        <f t="shared" ref="DR50:DR66" si="35">DQ50/DO50</f>
        <v>268.53383807849821</v>
      </c>
      <c r="DT50" s="567">
        <v>39994</v>
      </c>
      <c r="DU50" s="579"/>
      <c r="DV50" s="579"/>
      <c r="DW50" s="579"/>
      <c r="DX50" s="579"/>
      <c r="EA50" s="563">
        <v>864.42226965145824</v>
      </c>
      <c r="ED50" s="567">
        <v>39994</v>
      </c>
      <c r="EE50" s="563">
        <v>26</v>
      </c>
      <c r="EF50" s="563">
        <v>42953.128997802734</v>
      </c>
      <c r="EG50" s="563">
        <v>10889.994476318359</v>
      </c>
      <c r="EH50" s="563">
        <v>3903.3111133575439</v>
      </c>
      <c r="EI50" s="561">
        <v>3.9442746358787995</v>
      </c>
      <c r="EJ50" s="561">
        <v>2.7899376093931241</v>
      </c>
      <c r="EK50" s="563">
        <v>879.84017372074788</v>
      </c>
      <c r="EL50" s="563">
        <f t="shared" ref="EL50:EL66" si="36">EK50/EI50</f>
        <v>223.06767528745272</v>
      </c>
      <c r="EN50" s="567">
        <v>39994</v>
      </c>
      <c r="EO50" s="579">
        <v>15</v>
      </c>
      <c r="EP50" s="579">
        <v>45075.150848388672</v>
      </c>
      <c r="EQ50" s="579">
        <v>6419.1807479858398</v>
      </c>
      <c r="ER50" s="579">
        <v>4395.1816253662109</v>
      </c>
      <c r="ES50" s="561">
        <v>7.0219476001718757</v>
      </c>
      <c r="ET50" s="561">
        <v>1.4605040917850549</v>
      </c>
      <c r="EU50" s="563">
        <v>1495.1086264547935</v>
      </c>
      <c r="EV50" s="563">
        <f t="shared" ref="EV50:EV66" si="37">EU50/ES50</f>
        <v>212.91936533650548</v>
      </c>
      <c r="EX50" s="567">
        <v>39994</v>
      </c>
      <c r="EY50" s="579">
        <v>16</v>
      </c>
      <c r="EZ50" s="579">
        <v>62807.64672088623</v>
      </c>
      <c r="FA50" s="579">
        <v>20095.500045776367</v>
      </c>
      <c r="FB50" s="579">
        <v>5299.945990562439</v>
      </c>
      <c r="FC50" s="561">
        <v>3.1254582656721208</v>
      </c>
      <c r="FD50" s="561">
        <v>3.7916424208020656</v>
      </c>
      <c r="FE50" s="563">
        <v>745.31808768262852</v>
      </c>
      <c r="FF50" s="563">
        <f t="shared" ref="FF50:FF66" si="38">FE50/FC50</f>
        <v>238.46681808830681</v>
      </c>
      <c r="FH50" s="567">
        <v>39994</v>
      </c>
      <c r="FI50" s="579"/>
      <c r="FJ50" s="579"/>
      <c r="FK50" s="579"/>
      <c r="FL50" s="579"/>
      <c r="FO50" s="563">
        <v>2058.4660733739124</v>
      </c>
      <c r="FR50" s="567">
        <v>39994</v>
      </c>
      <c r="FS50" s="579">
        <v>17</v>
      </c>
      <c r="FT50" s="579">
        <v>76982.765838623047</v>
      </c>
      <c r="FU50" s="579">
        <v>24950.113006591797</v>
      </c>
      <c r="FV50" s="579">
        <v>7504.6069946289062</v>
      </c>
      <c r="FW50" s="561">
        <v>3.085467621661043</v>
      </c>
      <c r="FX50" s="561">
        <v>3.3246395213565143</v>
      </c>
      <c r="FY50" s="563">
        <v>873.32087270577529</v>
      </c>
      <c r="FZ50" s="563">
        <f t="shared" ref="FZ50:FZ66" si="39">FY50/FW50</f>
        <v>283.04327894247297</v>
      </c>
    </row>
    <row r="51" spans="2:182">
      <c r="B51" s="571"/>
      <c r="C51" s="571"/>
      <c r="D51" s="579"/>
      <c r="E51" s="579"/>
      <c r="F51" s="579"/>
      <c r="G51" s="619"/>
      <c r="H51" s="619"/>
      <c r="I51" s="572"/>
      <c r="J51" s="572"/>
      <c r="K51" s="572"/>
      <c r="L51" s="572"/>
      <c r="M51" s="572"/>
      <c r="N51" s="567">
        <v>40086</v>
      </c>
      <c r="O51" s="563">
        <v>8</v>
      </c>
      <c r="P51" s="563">
        <v>10667.472015380859</v>
      </c>
      <c r="Q51" s="563">
        <v>2491.9329979419708</v>
      </c>
      <c r="R51" s="563">
        <v>2402.6680011749268</v>
      </c>
      <c r="S51" s="561">
        <v>4.2808021018987565</v>
      </c>
      <c r="T51" s="561">
        <v>1.0371524474972791</v>
      </c>
      <c r="U51" s="563">
        <v>726.47395361507165</v>
      </c>
      <c r="V51" s="563">
        <f>U51/S51</f>
        <v>169.70510112879148</v>
      </c>
      <c r="X51" s="567">
        <v>40086</v>
      </c>
      <c r="Y51" s="563">
        <v>33</v>
      </c>
      <c r="Z51" s="563">
        <v>25031.678215026855</v>
      </c>
      <c r="AA51" s="563">
        <v>9467.7359714508057</v>
      </c>
      <c r="AB51" s="563">
        <v>2682.7390079498291</v>
      </c>
      <c r="AC51" s="561">
        <v>2.6438927205519738</v>
      </c>
      <c r="AD51" s="561">
        <v>3.5291304682993094</v>
      </c>
      <c r="AE51" s="563">
        <v>586.20214649404579</v>
      </c>
      <c r="AF51" s="563">
        <f t="shared" si="26"/>
        <v>221.71933904022495</v>
      </c>
      <c r="AH51" s="567">
        <v>40086</v>
      </c>
      <c r="AI51" s="579">
        <v>19</v>
      </c>
      <c r="AJ51" s="579">
        <v>27824.216083526611</v>
      </c>
      <c r="AK51" s="579">
        <v>8163.4152417182922</v>
      </c>
      <c r="AL51" s="579">
        <v>1707.1584167480469</v>
      </c>
      <c r="AM51" s="561">
        <v>3.4084038677015744</v>
      </c>
      <c r="AN51" s="561">
        <v>4.7818732940254716</v>
      </c>
      <c r="AO51" s="563">
        <v>682.35040397408477</v>
      </c>
      <c r="AP51" s="563">
        <f t="shared" si="27"/>
        <v>200.19646452115472</v>
      </c>
      <c r="AR51" s="567">
        <v>40086</v>
      </c>
      <c r="AS51" s="579">
        <v>24</v>
      </c>
      <c r="AT51" s="579">
        <v>9708.5138835906982</v>
      </c>
      <c r="AU51" s="579">
        <v>3213.3400029242039</v>
      </c>
      <c r="AV51" s="579">
        <v>975.7310037612915</v>
      </c>
      <c r="AW51" s="561">
        <v>3.0213154769665693</v>
      </c>
      <c r="AX51" s="561">
        <v>3.2932642198897821</v>
      </c>
      <c r="AY51" s="563">
        <v>766.65785689661664</v>
      </c>
      <c r="AZ51" s="563">
        <f t="shared" si="28"/>
        <v>253.74968709535381</v>
      </c>
      <c r="BB51" s="567">
        <v>40086</v>
      </c>
      <c r="BC51" s="563">
        <v>48</v>
      </c>
      <c r="BD51" s="563">
        <v>50607.648223876953</v>
      </c>
      <c r="BE51" s="563">
        <v>21453.206330299377</v>
      </c>
      <c r="BF51" s="563">
        <v>3074.2566167861223</v>
      </c>
      <c r="BG51" s="561">
        <v>2.3589783011782894</v>
      </c>
      <c r="BH51" s="561">
        <v>6.978339483164846</v>
      </c>
      <c r="BI51" s="563">
        <v>621.24996763703268</v>
      </c>
      <c r="BJ51" s="563">
        <f t="shared" si="29"/>
        <v>263.35552443476212</v>
      </c>
      <c r="BL51" s="567">
        <v>40086</v>
      </c>
      <c r="BM51" s="579">
        <v>12</v>
      </c>
      <c r="BN51" s="579">
        <v>25171.895355224609</v>
      </c>
      <c r="BO51" s="579">
        <v>4940.9964790344238</v>
      </c>
      <c r="BP51" s="579">
        <v>2167.9752731323242</v>
      </c>
      <c r="BQ51" s="561">
        <v>5.0944977317902751</v>
      </c>
      <c r="BR51" s="561">
        <v>2.2790834103451725</v>
      </c>
      <c r="BS51" s="563">
        <v>628.86450113866829</v>
      </c>
      <c r="BT51" s="563">
        <f t="shared" si="30"/>
        <v>123.43994133405509</v>
      </c>
      <c r="BV51" s="567">
        <v>40086</v>
      </c>
      <c r="BW51" s="579">
        <v>14</v>
      </c>
      <c r="BX51" s="579">
        <v>53371.894195556641</v>
      </c>
      <c r="BY51" s="579">
        <v>7266.4722099304199</v>
      </c>
      <c r="BZ51" s="579">
        <v>4152.3427181243896</v>
      </c>
      <c r="CA51" s="561">
        <v>7.3449526336339908</v>
      </c>
      <c r="CB51" s="561">
        <v>1.7499692831743621</v>
      </c>
      <c r="CC51" s="563">
        <v>829.90249402909126</v>
      </c>
      <c r="CD51" s="563">
        <f t="shared" si="31"/>
        <v>112.98949570196051</v>
      </c>
      <c r="CF51" s="567">
        <v>40086</v>
      </c>
      <c r="CG51" s="579">
        <v>29</v>
      </c>
      <c r="CH51" s="579">
        <v>30789.368377685547</v>
      </c>
      <c r="CI51" s="579">
        <v>10215.358889579773</v>
      </c>
      <c r="CJ51" s="579">
        <v>3002.8430082798004</v>
      </c>
      <c r="CK51" s="561">
        <v>3.0140270851465036</v>
      </c>
      <c r="CL51" s="561">
        <v>3.40189575725829</v>
      </c>
      <c r="CM51" s="563">
        <v>577.9932546894928</v>
      </c>
      <c r="CN51" s="563">
        <f t="shared" si="32"/>
        <v>191.76777061424389</v>
      </c>
      <c r="CP51" s="567">
        <v>40086</v>
      </c>
      <c r="CQ51" s="579">
        <v>18</v>
      </c>
      <c r="CR51" s="579">
        <v>27324.392066955566</v>
      </c>
      <c r="CS51" s="579">
        <v>5660.1279220581055</v>
      </c>
      <c r="CT51" s="579">
        <v>1724.1859970092773</v>
      </c>
      <c r="CU51" s="561">
        <v>4.8275220000716903</v>
      </c>
      <c r="CV51" s="561">
        <v>3.282782676507058</v>
      </c>
      <c r="CW51" s="563">
        <v>605.42611952996776</v>
      </c>
      <c r="CX51" s="563">
        <f t="shared" si="33"/>
        <v>125.41136415763138</v>
      </c>
      <c r="CZ51" s="567">
        <v>40086</v>
      </c>
      <c r="DA51" s="579">
        <v>49</v>
      </c>
      <c r="DB51" s="579">
        <v>57805.398448228836</v>
      </c>
      <c r="DC51" s="579">
        <v>21985.20087480545</v>
      </c>
      <c r="DD51" s="579">
        <v>5488.4096035957336</v>
      </c>
      <c r="DE51" s="561">
        <v>2.6292867996704334</v>
      </c>
      <c r="DF51" s="561">
        <v>4.0057507479765793</v>
      </c>
      <c r="DG51" s="563">
        <v>532.7502052707307</v>
      </c>
      <c r="DH51" s="563">
        <f t="shared" si="34"/>
        <v>202.62156465301084</v>
      </c>
      <c r="DJ51" s="567">
        <v>40086</v>
      </c>
      <c r="DK51" s="579">
        <v>25</v>
      </c>
      <c r="DL51" s="579">
        <v>77214.484443664551</v>
      </c>
      <c r="DM51" s="579">
        <v>17076.220766067505</v>
      </c>
      <c r="DN51" s="579">
        <v>6057.9071455001831</v>
      </c>
      <c r="DO51" s="561">
        <v>4.521754871962008</v>
      </c>
      <c r="DP51" s="561">
        <v>2.8188317113364358</v>
      </c>
      <c r="DQ51" s="563">
        <v>804.30042238878173</v>
      </c>
      <c r="DR51" s="563">
        <f t="shared" si="35"/>
        <v>177.8735126435088</v>
      </c>
      <c r="DT51" s="567">
        <v>40086</v>
      </c>
      <c r="DU51" s="579">
        <v>17</v>
      </c>
      <c r="DV51" s="579">
        <v>20489.823760986328</v>
      </c>
      <c r="DW51" s="579">
        <v>1296.7480025291443</v>
      </c>
      <c r="DX51" s="579">
        <v>1391.1719970703125</v>
      </c>
      <c r="DY51" s="561">
        <v>15.800929495186033</v>
      </c>
      <c r="DZ51" s="561">
        <v>0.93212629729464291</v>
      </c>
      <c r="EA51" s="563">
        <v>716.66954112570511</v>
      </c>
      <c r="EB51" s="563">
        <f t="shared" ref="EB51:EB66" si="40">EA51/DY51</f>
        <v>45.356163467728159</v>
      </c>
      <c r="ED51" s="567">
        <v>40086</v>
      </c>
      <c r="EE51" s="563">
        <v>26</v>
      </c>
      <c r="EF51" s="563">
        <v>43018.323570251465</v>
      </c>
      <c r="EG51" s="563">
        <v>10979.698329925537</v>
      </c>
      <c r="EH51" s="563">
        <v>3849.062894821167</v>
      </c>
      <c r="EI51" s="561">
        <v>3.9179877513577561</v>
      </c>
      <c r="EJ51" s="561">
        <v>2.8525640214137549</v>
      </c>
      <c r="EK51" s="563">
        <v>656.07844811514246</v>
      </c>
      <c r="EL51" s="563">
        <f t="shared" si="36"/>
        <v>167.45290944000072</v>
      </c>
      <c r="EN51" s="567">
        <v>40086</v>
      </c>
      <c r="EO51" s="579">
        <v>14</v>
      </c>
      <c r="EP51" s="579">
        <v>44548.160369873047</v>
      </c>
      <c r="EQ51" s="579">
        <v>5918.3248977661133</v>
      </c>
      <c r="ER51" s="579">
        <v>4346.0724487304687</v>
      </c>
      <c r="ES51" s="561">
        <v>7.527156947177378</v>
      </c>
      <c r="ET51" s="561">
        <v>1.3617639759997364</v>
      </c>
      <c r="EU51" s="563">
        <v>934.80784358700635</v>
      </c>
      <c r="EV51" s="563">
        <f t="shared" si="37"/>
        <v>124.19135805817781</v>
      </c>
      <c r="EX51" s="567">
        <v>40086</v>
      </c>
      <c r="EY51" s="579">
        <v>17</v>
      </c>
      <c r="EZ51" s="579">
        <v>63835.089025497437</v>
      </c>
      <c r="FA51" s="579">
        <v>20183.286075592041</v>
      </c>
      <c r="FB51" s="579">
        <v>5532.4049711227417</v>
      </c>
      <c r="FC51" s="561">
        <v>3.162769867424819</v>
      </c>
      <c r="FD51" s="561">
        <v>3.6481939013759619</v>
      </c>
      <c r="FE51" s="563">
        <v>589.7840844900212</v>
      </c>
      <c r="FF51" s="563">
        <f t="shared" si="38"/>
        <v>186.47707838769611</v>
      </c>
      <c r="FH51" s="567">
        <v>40086</v>
      </c>
      <c r="FI51" s="579">
        <v>9</v>
      </c>
      <c r="FJ51" s="579">
        <v>27709.906112670898</v>
      </c>
      <c r="FK51" s="579">
        <v>2284.4600143432617</v>
      </c>
      <c r="FL51" s="579">
        <v>2541.3919944763184</v>
      </c>
      <c r="FM51" s="561">
        <v>12.129740043025862</v>
      </c>
      <c r="FN51" s="561">
        <v>0.89890108228423837</v>
      </c>
      <c r="FO51" s="563">
        <v>1170.9599530725854</v>
      </c>
      <c r="FP51" s="563">
        <f t="shared" ref="FP51:FP66" si="41">FO51/FM51</f>
        <v>96.536277687652742</v>
      </c>
      <c r="FR51" s="567">
        <v>40086</v>
      </c>
      <c r="FS51" s="579">
        <v>18</v>
      </c>
      <c r="FT51" s="579">
        <v>93029.354984283447</v>
      </c>
      <c r="FU51" s="579">
        <v>25175.438966751099</v>
      </c>
      <c r="FV51" s="579">
        <v>9429.0260028839111</v>
      </c>
      <c r="FW51" s="561">
        <v>3.6952426175029642</v>
      </c>
      <c r="FX51" s="561">
        <v>2.6699935877842607</v>
      </c>
      <c r="FY51" s="563">
        <v>731.33834162961273</v>
      </c>
      <c r="FZ51" s="563">
        <f t="shared" si="39"/>
        <v>197.9134842636692</v>
      </c>
    </row>
    <row r="52" spans="2:182">
      <c r="B52" s="571"/>
      <c r="C52" s="571"/>
      <c r="D52" s="579"/>
      <c r="E52" s="579"/>
      <c r="F52" s="579"/>
      <c r="G52" s="619"/>
      <c r="H52" s="619"/>
      <c r="I52" s="572"/>
      <c r="J52" s="572"/>
      <c r="K52" s="572"/>
      <c r="L52" s="572"/>
      <c r="M52" s="572"/>
      <c r="N52" s="567">
        <v>40178</v>
      </c>
      <c r="O52" s="579">
        <v>9</v>
      </c>
      <c r="P52" s="563">
        <v>17178.735992431641</v>
      </c>
      <c r="Q52" s="563">
        <v>6929.5470023155212</v>
      </c>
      <c r="R52" s="563">
        <v>2553.1879997253418</v>
      </c>
      <c r="S52" s="561">
        <v>2.4790561326290641</v>
      </c>
      <c r="T52" s="561">
        <v>2.7140762854364677</v>
      </c>
      <c r="U52" s="563">
        <v>542.96609295712983</v>
      </c>
      <c r="V52" s="563">
        <f>U52/S52</f>
        <v>219.0212983928318</v>
      </c>
      <c r="X52" s="567">
        <v>40178</v>
      </c>
      <c r="Y52" s="579">
        <v>33</v>
      </c>
      <c r="Z52" s="563">
        <v>24831.798187255859</v>
      </c>
      <c r="AA52" s="563">
        <v>9136.6280212402344</v>
      </c>
      <c r="AB52" s="563">
        <v>2677.1439952850342</v>
      </c>
      <c r="AC52" s="561">
        <v>2.7178296117045067</v>
      </c>
      <c r="AD52" s="561">
        <v>3.4128265186077384</v>
      </c>
      <c r="AE52" s="563">
        <v>491.89932700704838</v>
      </c>
      <c r="AF52" s="563">
        <f t="shared" si="26"/>
        <v>180.98975921398917</v>
      </c>
      <c r="AH52" s="567">
        <v>40178</v>
      </c>
      <c r="AI52" s="579">
        <v>19</v>
      </c>
      <c r="AJ52" s="579">
        <v>28439.61296081543</v>
      </c>
      <c r="AK52" s="579">
        <v>8890.8069686889648</v>
      </c>
      <c r="AL52" s="579">
        <v>1769.599009513855</v>
      </c>
      <c r="AM52" s="561">
        <v>3.198766215594615</v>
      </c>
      <c r="AN52" s="561">
        <v>5.02419300694085</v>
      </c>
      <c r="AO52" s="563">
        <v>567.56898482435929</v>
      </c>
      <c r="AP52" s="563">
        <f t="shared" si="27"/>
        <v>177.43371868108045</v>
      </c>
      <c r="AR52" s="567">
        <v>40178</v>
      </c>
      <c r="AS52" s="579">
        <v>24</v>
      </c>
      <c r="AT52" s="579">
        <v>10393.389083862305</v>
      </c>
      <c r="AU52" s="579">
        <v>3639.3409929275513</v>
      </c>
      <c r="AV52" s="579">
        <v>1139.365008354187</v>
      </c>
      <c r="AW52" s="561">
        <v>2.8558437101827261</v>
      </c>
      <c r="AX52" s="561">
        <v>3.1941835726415539</v>
      </c>
      <c r="AY52" s="563">
        <v>603.02651508493977</v>
      </c>
      <c r="AZ52" s="563">
        <f t="shared" si="28"/>
        <v>211.1552928946368</v>
      </c>
      <c r="BB52" s="567">
        <v>40178</v>
      </c>
      <c r="BC52" s="579">
        <v>49</v>
      </c>
      <c r="BD52" s="563">
        <v>52841.193367004395</v>
      </c>
      <c r="BE52" s="563">
        <v>21684.477582931519</v>
      </c>
      <c r="BF52" s="563">
        <v>3372.4838004112244</v>
      </c>
      <c r="BG52" s="561">
        <v>2.4368211392188313</v>
      </c>
      <c r="BH52" s="561">
        <v>6.4298240899741073</v>
      </c>
      <c r="BI52" s="563">
        <v>511.24398751485347</v>
      </c>
      <c r="BJ52" s="563">
        <f t="shared" si="29"/>
        <v>209.79955372462928</v>
      </c>
      <c r="BL52" s="567">
        <v>40178</v>
      </c>
      <c r="BM52" s="579">
        <v>13</v>
      </c>
      <c r="BN52" s="579">
        <v>26194.602264404297</v>
      </c>
      <c r="BO52" s="579">
        <v>6081.8283233642578</v>
      </c>
      <c r="BP52" s="579">
        <v>2386.3983974456787</v>
      </c>
      <c r="BQ52" s="561">
        <v>4.3070275699453395</v>
      </c>
      <c r="BR52" s="561">
        <v>2.5485385549512789</v>
      </c>
      <c r="BS52" s="563">
        <v>522.01855034709035</v>
      </c>
      <c r="BT52" s="563">
        <f t="shared" si="30"/>
        <v>121.20158087442084</v>
      </c>
      <c r="BV52" s="567">
        <v>40178</v>
      </c>
      <c r="BW52" s="579">
        <v>14</v>
      </c>
      <c r="BX52" s="579">
        <v>49074.14973449707</v>
      </c>
      <c r="BY52" s="579">
        <v>7150.6577301025391</v>
      </c>
      <c r="BZ52" s="579">
        <v>4055.6880111694336</v>
      </c>
      <c r="CA52" s="561">
        <v>6.8628861269511994</v>
      </c>
      <c r="CB52" s="561">
        <v>1.7631182947035142</v>
      </c>
      <c r="CC52" s="563">
        <v>781.6712734669228</v>
      </c>
      <c r="CD52" s="563">
        <f t="shared" si="31"/>
        <v>113.89833067420807</v>
      </c>
      <c r="CF52" s="567">
        <v>40178</v>
      </c>
      <c r="CG52" s="579">
        <v>28</v>
      </c>
      <c r="CH52" s="579">
        <v>33734.194580554962</v>
      </c>
      <c r="CI52" s="579">
        <v>10393.205181121826</v>
      </c>
      <c r="CJ52" s="579">
        <v>2885.771092414856</v>
      </c>
      <c r="CK52" s="561">
        <v>3.2457931882100826</v>
      </c>
      <c r="CL52" s="561">
        <v>3.6015348578547988</v>
      </c>
      <c r="CM52" s="563">
        <v>510.55981725442058</v>
      </c>
      <c r="CN52" s="563">
        <f t="shared" si="32"/>
        <v>157.29893670026854</v>
      </c>
      <c r="CP52" s="567">
        <v>40178</v>
      </c>
      <c r="CQ52" s="579">
        <v>20</v>
      </c>
      <c r="CR52" s="579">
        <v>27918.62183380127</v>
      </c>
      <c r="CS52" s="579">
        <v>5942.1289844512939</v>
      </c>
      <c r="CT52" s="579">
        <v>1815.4330005645752</v>
      </c>
      <c r="CU52" s="561">
        <v>4.6984207018823776</v>
      </c>
      <c r="CV52" s="561">
        <v>3.2731194060058244</v>
      </c>
      <c r="CW52" s="563">
        <v>503.75044700709515</v>
      </c>
      <c r="CX52" s="563">
        <f t="shared" si="33"/>
        <v>107.21697331302671</v>
      </c>
      <c r="CZ52" s="567">
        <v>40178</v>
      </c>
      <c r="DA52" s="579">
        <v>51</v>
      </c>
      <c r="DB52" s="579">
        <v>59032.425436973572</v>
      </c>
      <c r="DC52" s="579">
        <v>27817.44289791584</v>
      </c>
      <c r="DD52" s="579">
        <v>5883.0065674781799</v>
      </c>
      <c r="DE52" s="561">
        <v>2.1221370222133698</v>
      </c>
      <c r="DF52" s="561">
        <v>4.7284398850909515</v>
      </c>
      <c r="DG52" s="563">
        <v>428.99118008355225</v>
      </c>
      <c r="DH52" s="563">
        <f t="shared" si="34"/>
        <v>202.15055653480769</v>
      </c>
      <c r="DJ52" s="567">
        <v>40178</v>
      </c>
      <c r="DK52" s="579">
        <v>22</v>
      </c>
      <c r="DL52" s="579">
        <v>42729.74146270752</v>
      </c>
      <c r="DM52" s="579">
        <v>10700.470861434937</v>
      </c>
      <c r="DN52" s="579">
        <v>3655.9569129943848</v>
      </c>
      <c r="DO52" s="561">
        <v>3.9932580552793961</v>
      </c>
      <c r="DP52" s="561">
        <v>2.9268591277436018</v>
      </c>
      <c r="DQ52" s="563">
        <v>583.59902538792289</v>
      </c>
      <c r="DR52" s="563">
        <f t="shared" si="35"/>
        <v>146.14608355108928</v>
      </c>
      <c r="DT52" s="567">
        <v>40178</v>
      </c>
      <c r="DU52" s="579">
        <v>17</v>
      </c>
      <c r="DV52" s="579">
        <v>20287.345504760742</v>
      </c>
      <c r="DW52" s="579">
        <v>1390.1709702014923</v>
      </c>
      <c r="DX52" s="579">
        <v>1451.0849943161011</v>
      </c>
      <c r="DY52" s="561">
        <v>14.593417600872705</v>
      </c>
      <c r="DZ52" s="561">
        <v>0.95802173935144463</v>
      </c>
      <c r="EA52" s="563">
        <v>632.89114684544472</v>
      </c>
      <c r="EB52" s="563">
        <f t="shared" si="40"/>
        <v>43.368261236325957</v>
      </c>
      <c r="ED52" s="567">
        <v>40178</v>
      </c>
      <c r="EE52" s="579">
        <v>26</v>
      </c>
      <c r="EF52" s="563">
        <v>35376.118144989014</v>
      </c>
      <c r="EG52" s="563">
        <v>13739.425239562988</v>
      </c>
      <c r="EH52" s="563">
        <v>3776.8183860778809</v>
      </c>
      <c r="EI52" s="561">
        <v>2.5747887941573184</v>
      </c>
      <c r="EJ52" s="561">
        <v>3.6378305322303288</v>
      </c>
      <c r="EK52" s="563">
        <v>516.32685175152665</v>
      </c>
      <c r="EL52" s="563">
        <f t="shared" si="36"/>
        <v>200.53173018430471</v>
      </c>
      <c r="EN52" s="567">
        <v>40178</v>
      </c>
      <c r="EO52" s="579">
        <v>16</v>
      </c>
      <c r="EP52" s="579">
        <v>40777.378845214844</v>
      </c>
      <c r="EQ52" s="579">
        <v>8846.081657409668</v>
      </c>
      <c r="ER52" s="579">
        <v>4364.0350208282471</v>
      </c>
      <c r="ES52" s="561">
        <v>4.6096543559553096</v>
      </c>
      <c r="ET52" s="561">
        <v>2.0270418580946163</v>
      </c>
      <c r="EU52" s="563">
        <v>781.46381663666682</v>
      </c>
      <c r="EV52" s="563">
        <f t="shared" si="37"/>
        <v>169.52763836340077</v>
      </c>
      <c r="EX52" s="567">
        <v>40178</v>
      </c>
      <c r="EY52" s="579">
        <v>17</v>
      </c>
      <c r="EZ52" s="579">
        <v>60983.628673091531</v>
      </c>
      <c r="FA52" s="579">
        <v>19058.312034606934</v>
      </c>
      <c r="FB52" s="579">
        <v>5421.5640013217926</v>
      </c>
      <c r="FC52" s="561">
        <v>3.1998441710029062</v>
      </c>
      <c r="FD52" s="561">
        <v>3.5152793603396479</v>
      </c>
      <c r="FE52" s="563">
        <v>514.73443607482068</v>
      </c>
      <c r="FF52" s="563">
        <f t="shared" si="38"/>
        <v>160.86234471645875</v>
      </c>
      <c r="FH52" s="567">
        <v>40178</v>
      </c>
      <c r="FI52" s="579">
        <v>11</v>
      </c>
      <c r="FJ52" s="579">
        <v>29012.918930053711</v>
      </c>
      <c r="FK52" s="579">
        <v>2479.5279960632324</v>
      </c>
      <c r="FL52" s="579">
        <v>2692.0639934539795</v>
      </c>
      <c r="FM52" s="561">
        <v>11.700984613248073</v>
      </c>
      <c r="FN52" s="561">
        <v>0.92105091189973587</v>
      </c>
      <c r="FO52" s="563">
        <v>1037.385966950535</v>
      </c>
      <c r="FP52" s="563">
        <f t="shared" si="41"/>
        <v>88.658006248122689</v>
      </c>
      <c r="FR52" s="567">
        <v>40178</v>
      </c>
      <c r="FS52" s="579">
        <v>17</v>
      </c>
      <c r="FT52" s="579">
        <v>82170.504730224609</v>
      </c>
      <c r="FU52" s="579">
        <v>17606.825004577637</v>
      </c>
      <c r="FV52" s="579">
        <v>6649.2280025482178</v>
      </c>
      <c r="FW52" s="561">
        <v>4.666968900347503</v>
      </c>
      <c r="FX52" s="561">
        <v>2.6479502579592822</v>
      </c>
      <c r="FY52" s="563">
        <v>710.45049557596496</v>
      </c>
      <c r="FZ52" s="563">
        <f t="shared" si="39"/>
        <v>152.22953286083924</v>
      </c>
    </row>
    <row r="53" spans="2:182">
      <c r="B53" s="571"/>
      <c r="C53" s="571"/>
      <c r="D53" s="579"/>
      <c r="E53" s="579"/>
      <c r="F53" s="579"/>
      <c r="G53" s="619"/>
      <c r="H53" s="619"/>
      <c r="I53" s="572"/>
      <c r="J53" s="572"/>
      <c r="K53" s="572"/>
      <c r="L53" s="572"/>
      <c r="M53" s="572"/>
      <c r="N53" s="567">
        <v>40268</v>
      </c>
      <c r="O53" s="579">
        <v>10</v>
      </c>
      <c r="P53" s="563">
        <v>18156.00301361084</v>
      </c>
      <c r="Q53" s="563">
        <v>12079.879046440125</v>
      </c>
      <c r="R53" s="563">
        <v>2856.8560009002686</v>
      </c>
      <c r="S53" s="561">
        <v>1.50299543098168</v>
      </c>
      <c r="T53" s="561">
        <v>4.2283821944940332</v>
      </c>
      <c r="U53" s="563">
        <v>440.3886081510102</v>
      </c>
      <c r="V53" s="563">
        <f>U53/S53</f>
        <v>293.00728337102851</v>
      </c>
      <c r="X53" s="567">
        <v>40268</v>
      </c>
      <c r="Y53" s="579">
        <v>35</v>
      </c>
      <c r="Z53" s="563">
        <v>25397.391040802002</v>
      </c>
      <c r="AA53" s="563">
        <v>9821.0539836883545</v>
      </c>
      <c r="AB53" s="563">
        <v>2776.4947891235352</v>
      </c>
      <c r="AC53" s="561">
        <v>2.5860148088977168</v>
      </c>
      <c r="AD53" s="561">
        <v>3.5372131877072954</v>
      </c>
      <c r="AE53" s="563">
        <v>467.02418143483703</v>
      </c>
      <c r="AF53" s="563">
        <f t="shared" si="26"/>
        <v>180.59609706330531</v>
      </c>
      <c r="AH53" s="567">
        <v>40268</v>
      </c>
      <c r="AI53" s="579">
        <v>20</v>
      </c>
      <c r="AJ53" s="579">
        <v>31102.598876953125</v>
      </c>
      <c r="AK53" s="579">
        <v>8562.0090293884277</v>
      </c>
      <c r="AL53" s="579">
        <v>1930.2640075683594</v>
      </c>
      <c r="AM53" s="561">
        <v>3.6326286003899182</v>
      </c>
      <c r="AN53" s="561">
        <v>4.4356673469627488</v>
      </c>
      <c r="AO53" s="563">
        <v>578.51252285825944</v>
      </c>
      <c r="AP53" s="563">
        <f t="shared" si="27"/>
        <v>159.25451965999585</v>
      </c>
      <c r="AR53" s="567">
        <v>40268</v>
      </c>
      <c r="AS53" s="579">
        <v>29</v>
      </c>
      <c r="AT53" s="579">
        <v>14276.077843666077</v>
      </c>
      <c r="AU53" s="579">
        <v>5175.1909989714622</v>
      </c>
      <c r="AV53" s="579">
        <v>1444.1899976730347</v>
      </c>
      <c r="AW53" s="561">
        <v>2.7585605722577893</v>
      </c>
      <c r="AX53" s="561">
        <v>3.5834557830410398</v>
      </c>
      <c r="AY53" s="563">
        <v>537.6572391976033</v>
      </c>
      <c r="AZ53" s="563">
        <f t="shared" si="28"/>
        <v>194.90499668729365</v>
      </c>
      <c r="BB53" s="567">
        <v>40268</v>
      </c>
      <c r="BC53" s="579">
        <v>52</v>
      </c>
      <c r="BD53" s="563">
        <v>57571.156772613525</v>
      </c>
      <c r="BE53" s="563">
        <v>22411.380269050598</v>
      </c>
      <c r="BF53" s="563">
        <v>3460.5794973373413</v>
      </c>
      <c r="BG53" s="561">
        <v>2.5688358361451509</v>
      </c>
      <c r="BH53" s="561">
        <v>6.4761928706722358</v>
      </c>
      <c r="BI53" s="563">
        <v>505.57393555088117</v>
      </c>
      <c r="BJ53" s="563">
        <f t="shared" si="29"/>
        <v>196.81052733582075</v>
      </c>
      <c r="BL53" s="567">
        <v>40268</v>
      </c>
      <c r="BM53" s="579">
        <v>14</v>
      </c>
      <c r="BN53" s="579">
        <v>26665.147918701172</v>
      </c>
      <c r="BO53" s="579">
        <v>6592.8330078125</v>
      </c>
      <c r="BP53" s="579">
        <v>2462.5766887664795</v>
      </c>
      <c r="BQ53" s="561">
        <v>4.0445659532257228</v>
      </c>
      <c r="BR53" s="561">
        <v>2.6772092166254091</v>
      </c>
      <c r="BS53" s="563">
        <v>500.77374750941578</v>
      </c>
      <c r="BT53" s="563">
        <f t="shared" si="30"/>
        <v>123.81396503375751</v>
      </c>
      <c r="BV53" s="567">
        <v>40268</v>
      </c>
      <c r="BW53" s="579">
        <v>14</v>
      </c>
      <c r="BX53" s="579">
        <v>50648.127868652344</v>
      </c>
      <c r="BY53" s="579">
        <v>7157.700569152832</v>
      </c>
      <c r="BZ53" s="579">
        <v>4176.009105682373</v>
      </c>
      <c r="CA53" s="561">
        <v>7.0760333405015476</v>
      </c>
      <c r="CB53" s="561">
        <v>1.7140050196282417</v>
      </c>
      <c r="CC53" s="563">
        <v>695.38328900103113</v>
      </c>
      <c r="CD53" s="563">
        <f t="shared" si="31"/>
        <v>98.273037383928227</v>
      </c>
      <c r="CF53" s="567">
        <v>40268</v>
      </c>
      <c r="CG53" s="579">
        <v>29</v>
      </c>
      <c r="CH53" s="579">
        <v>33322.8427734375</v>
      </c>
      <c r="CI53" s="579">
        <v>10349.565809249878</v>
      </c>
      <c r="CJ53" s="579">
        <v>3217.5479927062988</v>
      </c>
      <c r="CK53" s="561">
        <v>3.219733405980699</v>
      </c>
      <c r="CL53" s="561">
        <v>3.2166002908770279</v>
      </c>
      <c r="CM53" s="563">
        <v>507.31467134270133</v>
      </c>
      <c r="CN53" s="563">
        <f t="shared" si="32"/>
        <v>157.5641854075115</v>
      </c>
      <c r="CP53" s="567">
        <v>40268</v>
      </c>
      <c r="CQ53" s="579">
        <v>20</v>
      </c>
      <c r="CR53" s="579">
        <v>27994.954200744629</v>
      </c>
      <c r="CS53" s="579">
        <v>6365.2380046844482</v>
      </c>
      <c r="CT53" s="579">
        <v>1901.6610050201416</v>
      </c>
      <c r="CU53" s="561">
        <v>4.3981001464740137</v>
      </c>
      <c r="CV53" s="561">
        <v>3.3471991000925163</v>
      </c>
      <c r="CW53" s="563">
        <v>452.66163062561498</v>
      </c>
      <c r="CX53" s="563">
        <f t="shared" si="33"/>
        <v>102.92208352475031</v>
      </c>
      <c r="CZ53" s="567">
        <v>40268</v>
      </c>
      <c r="DA53" s="579">
        <v>55</v>
      </c>
      <c r="DB53" s="579">
        <v>65603.942735671997</v>
      </c>
      <c r="DC53" s="579">
        <v>34374.83574962616</v>
      </c>
      <c r="DD53" s="579">
        <v>7184.1756186485291</v>
      </c>
      <c r="DE53" s="561">
        <v>1.9084874532494447</v>
      </c>
      <c r="DF53" s="561">
        <v>4.7847989211729036</v>
      </c>
      <c r="DG53" s="563">
        <v>411.77271406572027</v>
      </c>
      <c r="DH53" s="563">
        <f t="shared" si="34"/>
        <v>215.75866970706272</v>
      </c>
      <c r="DJ53" s="567">
        <v>40268</v>
      </c>
      <c r="DK53" s="579">
        <v>23</v>
      </c>
      <c r="DL53" s="579">
        <v>52455.502537727356</v>
      </c>
      <c r="DM53" s="579">
        <v>12063.324920654297</v>
      </c>
      <c r="DN53" s="579">
        <v>4467.9779624938965</v>
      </c>
      <c r="DO53" s="561">
        <v>4.3483453262471059</v>
      </c>
      <c r="DP53" s="561">
        <v>2.6999517504157287</v>
      </c>
      <c r="DQ53" s="563">
        <v>539.9169481555308</v>
      </c>
      <c r="DR53" s="563">
        <f t="shared" si="35"/>
        <v>124.16606953834389</v>
      </c>
      <c r="DT53" s="567">
        <v>40268</v>
      </c>
      <c r="DU53" s="579">
        <v>19</v>
      </c>
      <c r="DV53" s="579">
        <v>28259.013748168945</v>
      </c>
      <c r="DW53" s="579">
        <v>2074.6679716110229</v>
      </c>
      <c r="DX53" s="579">
        <v>2139.2909998893738</v>
      </c>
      <c r="DY53" s="561">
        <v>13.620981349717002</v>
      </c>
      <c r="DZ53" s="561">
        <v>0.9697923151727873</v>
      </c>
      <c r="EA53" s="563">
        <v>674.6915008254847</v>
      </c>
      <c r="EB53" s="563">
        <f t="shared" si="40"/>
        <v>49.533251937056832</v>
      </c>
      <c r="ED53" s="567">
        <v>40268</v>
      </c>
      <c r="EE53" s="579">
        <v>28</v>
      </c>
      <c r="EF53" s="563">
        <v>35288.733357429504</v>
      </c>
      <c r="EG53" s="563">
        <v>14614.380313873291</v>
      </c>
      <c r="EH53" s="563">
        <v>3556.191822052002</v>
      </c>
      <c r="EI53" s="561">
        <v>2.414658206474225</v>
      </c>
      <c r="EJ53" s="561">
        <v>4.1095590578801984</v>
      </c>
      <c r="EK53" s="563">
        <v>489.81000377267719</v>
      </c>
      <c r="EL53" s="563">
        <f t="shared" si="36"/>
        <v>202.84858637938478</v>
      </c>
      <c r="EN53" s="567">
        <v>40268</v>
      </c>
      <c r="EO53" s="579">
        <v>18</v>
      </c>
      <c r="EP53" s="579">
        <v>42452.71021270752</v>
      </c>
      <c r="EQ53" s="579">
        <v>12254.377853393555</v>
      </c>
      <c r="ER53" s="579">
        <v>4484.0659809112549</v>
      </c>
      <c r="ES53" s="561">
        <v>3.4642893111828816</v>
      </c>
      <c r="ET53" s="561">
        <v>2.7328718858198453</v>
      </c>
      <c r="EU53" s="563">
        <v>776.40345095097246</v>
      </c>
      <c r="EV53" s="563">
        <f t="shared" si="37"/>
        <v>224.11622737301622</v>
      </c>
      <c r="EX53" s="567">
        <v>40268</v>
      </c>
      <c r="EY53" s="579">
        <v>18</v>
      </c>
      <c r="EZ53" s="579">
        <v>62442.968671798706</v>
      </c>
      <c r="FA53" s="579">
        <v>19399.333023071289</v>
      </c>
      <c r="FB53" s="579">
        <v>5645.9759926795959</v>
      </c>
      <c r="FC53" s="561">
        <v>3.2188203892131946</v>
      </c>
      <c r="FD53" s="561">
        <v>3.435957405455476</v>
      </c>
      <c r="FE53" s="563">
        <v>507.76953745992193</v>
      </c>
      <c r="FF53" s="563">
        <f t="shared" si="38"/>
        <v>157.75019294693874</v>
      </c>
      <c r="FH53" s="567">
        <v>40268</v>
      </c>
      <c r="FI53" s="579">
        <v>11</v>
      </c>
      <c r="FJ53" s="579">
        <v>27291.425888061523</v>
      </c>
      <c r="FK53" s="579">
        <v>3505.890998840332</v>
      </c>
      <c r="FL53" s="579">
        <v>2626.5340032577515</v>
      </c>
      <c r="FM53" s="561">
        <v>7.7844479184004571</v>
      </c>
      <c r="FN53" s="561">
        <v>1.3347974914818896</v>
      </c>
      <c r="FO53" s="563">
        <v>619.72563755699252</v>
      </c>
      <c r="FP53" s="563">
        <f t="shared" si="41"/>
        <v>79.610737210036248</v>
      </c>
      <c r="FR53" s="567">
        <v>40268</v>
      </c>
      <c r="FS53" s="579">
        <v>19</v>
      </c>
      <c r="FT53" s="579">
        <v>85052.390930175781</v>
      </c>
      <c r="FU53" s="579">
        <v>18560.925971984863</v>
      </c>
      <c r="FV53" s="579">
        <v>7896.8580055236816</v>
      </c>
      <c r="FW53" s="561">
        <v>4.582335550421921</v>
      </c>
      <c r="FX53" s="561">
        <v>2.3504191108668659</v>
      </c>
      <c r="FY53" s="563">
        <v>781.8447247834265</v>
      </c>
      <c r="FZ53" s="563">
        <f t="shared" si="39"/>
        <v>170.62144755231591</v>
      </c>
    </row>
    <row r="54" spans="2:182">
      <c r="B54" s="571"/>
      <c r="C54" s="571"/>
      <c r="D54" s="579"/>
      <c r="E54" s="579"/>
      <c r="F54" s="579"/>
      <c r="G54" s="619"/>
      <c r="H54" s="619"/>
      <c r="I54" s="572"/>
      <c r="J54" s="572"/>
      <c r="K54" s="572"/>
      <c r="L54" s="572"/>
      <c r="M54" s="572"/>
      <c r="N54" s="567">
        <v>40359</v>
      </c>
      <c r="O54" s="579">
        <v>10</v>
      </c>
      <c r="P54" s="563">
        <v>14326.251960754395</v>
      </c>
      <c r="Q54" s="563">
        <v>16748.484970092773</v>
      </c>
      <c r="R54" s="563">
        <v>2973.3909950256348</v>
      </c>
      <c r="S54" s="561">
        <v>0.85537599289346578</v>
      </c>
      <c r="T54" s="561">
        <v>5.6327892961646571</v>
      </c>
      <c r="U54" s="563">
        <v>534.36023605622813</v>
      </c>
      <c r="V54" s="563">
        <f>U54/S54</f>
        <v>624.70801202715177</v>
      </c>
      <c r="X54" s="567">
        <v>40359</v>
      </c>
      <c r="Y54" s="579">
        <v>36</v>
      </c>
      <c r="Z54" s="563">
        <v>28368.272701263428</v>
      </c>
      <c r="AA54" s="563">
        <v>10458.143955230713</v>
      </c>
      <c r="AB54" s="563">
        <v>2823.2368140220642</v>
      </c>
      <c r="AC54" s="561">
        <v>2.7125532812229878</v>
      </c>
      <c r="AD54" s="561">
        <v>3.7043098557261094</v>
      </c>
      <c r="AE54" s="563">
        <v>576.17195633853157</v>
      </c>
      <c r="AF54" s="563">
        <f t="shared" si="26"/>
        <v>212.40945213019279</v>
      </c>
      <c r="AH54" s="567">
        <v>40359</v>
      </c>
      <c r="AI54" s="579">
        <v>17</v>
      </c>
      <c r="AJ54" s="579">
        <v>28291.768936157227</v>
      </c>
      <c r="AK54" s="579">
        <v>7456.773983001709</v>
      </c>
      <c r="AL54" s="579">
        <v>1666.4709949493408</v>
      </c>
      <c r="AM54" s="561">
        <v>3.7941030532305922</v>
      </c>
      <c r="AN54" s="561">
        <v>4.4745897201939524</v>
      </c>
      <c r="AO54" s="563">
        <v>665.32700439593737</v>
      </c>
      <c r="AP54" s="563">
        <f t="shared" si="27"/>
        <v>175.35817953848846</v>
      </c>
      <c r="AR54" s="567">
        <v>40359</v>
      </c>
      <c r="AS54" s="579">
        <v>28</v>
      </c>
      <c r="AT54" s="579">
        <v>15470.355880737305</v>
      </c>
      <c r="AU54" s="579">
        <v>5365.705005645752</v>
      </c>
      <c r="AV54" s="579">
        <v>1481.9110097885132</v>
      </c>
      <c r="AW54" s="561">
        <v>2.8831916522543675</v>
      </c>
      <c r="AX54" s="561">
        <v>3.6208010941301421</v>
      </c>
      <c r="AY54" s="563">
        <v>640.61153038413875</v>
      </c>
      <c r="AZ54" s="563">
        <f t="shared" si="28"/>
        <v>222.18832725991163</v>
      </c>
      <c r="BB54" s="567">
        <v>40359</v>
      </c>
      <c r="BC54" s="579">
        <v>54</v>
      </c>
      <c r="BD54" s="563">
        <v>53595.667839050293</v>
      </c>
      <c r="BE54" s="563">
        <v>23899.155716657639</v>
      </c>
      <c r="BF54" s="563">
        <v>3781.49720287323</v>
      </c>
      <c r="BG54" s="561">
        <v>2.2425757827794008</v>
      </c>
      <c r="BH54" s="561">
        <v>6.3200246977569501</v>
      </c>
      <c r="BI54" s="563">
        <v>654.56113272629273</v>
      </c>
      <c r="BJ54" s="563">
        <f t="shared" si="29"/>
        <v>291.87915866773676</v>
      </c>
      <c r="BL54" s="567">
        <v>40359</v>
      </c>
      <c r="BM54" s="579">
        <v>14</v>
      </c>
      <c r="BN54" s="579">
        <v>26442.551971435547</v>
      </c>
      <c r="BO54" s="579">
        <v>6998.8930511474609</v>
      </c>
      <c r="BP54" s="579">
        <v>2472.8218021392822</v>
      </c>
      <c r="BQ54" s="561">
        <v>3.778104877184874</v>
      </c>
      <c r="BR54" s="561">
        <v>2.8303264897990603</v>
      </c>
      <c r="BS54" s="563">
        <v>622.38505370360701</v>
      </c>
      <c r="BT54" s="563">
        <f t="shared" si="30"/>
        <v>164.73472122546158</v>
      </c>
      <c r="BV54" s="567">
        <v>40359</v>
      </c>
      <c r="BW54" s="579">
        <v>14</v>
      </c>
      <c r="BX54" s="579">
        <v>50794.75080871582</v>
      </c>
      <c r="BY54" s="579">
        <v>7319.8779487609863</v>
      </c>
      <c r="BZ54" s="579">
        <v>4329.7969722747803</v>
      </c>
      <c r="CA54" s="561">
        <v>6.9392893111440053</v>
      </c>
      <c r="CB54" s="561">
        <v>1.6905822595453668</v>
      </c>
      <c r="CC54" s="563">
        <v>800.69732310731058</v>
      </c>
      <c r="CD54" s="563">
        <f t="shared" si="31"/>
        <v>115.38607012989753</v>
      </c>
      <c r="CF54" s="567">
        <v>40359</v>
      </c>
      <c r="CG54" s="579">
        <v>32</v>
      </c>
      <c r="CH54" s="579">
        <v>40043.560960769653</v>
      </c>
      <c r="CI54" s="579">
        <v>12581.080842971802</v>
      </c>
      <c r="CJ54" s="579">
        <v>3680.7359046936035</v>
      </c>
      <c r="CK54" s="561">
        <v>3.1828394921362642</v>
      </c>
      <c r="CL54" s="561">
        <v>3.4180884390343382</v>
      </c>
      <c r="CM54" s="563">
        <v>582.39269737311815</v>
      </c>
      <c r="CN54" s="563">
        <f t="shared" si="32"/>
        <v>182.97897170498746</v>
      </c>
      <c r="CP54" s="567">
        <v>40359</v>
      </c>
      <c r="CQ54" s="579">
        <v>21</v>
      </c>
      <c r="CR54" s="579">
        <v>28164.991165161133</v>
      </c>
      <c r="CS54" s="579">
        <v>6427.4720363616943</v>
      </c>
      <c r="CT54" s="579">
        <v>2002.0270042419434</v>
      </c>
      <c r="CU54" s="561">
        <v>4.3819702374160903</v>
      </c>
      <c r="CV54" s="561">
        <v>3.2104821876742973</v>
      </c>
      <c r="CW54" s="563">
        <v>571.67559008362912</v>
      </c>
      <c r="CX54" s="563">
        <f t="shared" si="33"/>
        <v>130.46085644359104</v>
      </c>
      <c r="CZ54" s="567">
        <v>40359</v>
      </c>
      <c r="DA54" s="579">
        <v>57</v>
      </c>
      <c r="DB54" s="579">
        <v>68448.608026504517</v>
      </c>
      <c r="DC54" s="579">
        <v>35898.788080215454</v>
      </c>
      <c r="DD54" s="579">
        <v>6843.3039884567261</v>
      </c>
      <c r="DE54" s="561">
        <v>1.9067108302808675</v>
      </c>
      <c r="DF54" s="561">
        <v>5.2458268901643814</v>
      </c>
      <c r="DG54" s="563">
        <v>532.89803255041159</v>
      </c>
      <c r="DH54" s="563">
        <f t="shared" si="34"/>
        <v>279.48550146532352</v>
      </c>
      <c r="DJ54" s="567">
        <v>40359</v>
      </c>
      <c r="DK54" s="579">
        <v>26</v>
      </c>
      <c r="DL54" s="579">
        <v>71797.76912689209</v>
      </c>
      <c r="DM54" s="579">
        <v>14110.288873672485</v>
      </c>
      <c r="DN54" s="579">
        <v>6104.7380409240723</v>
      </c>
      <c r="DO54" s="561">
        <v>5.0883273737120369</v>
      </c>
      <c r="DP54" s="561">
        <v>2.311366807073775</v>
      </c>
      <c r="DQ54" s="563">
        <v>753.43958171429756</v>
      </c>
      <c r="DR54" s="563">
        <f t="shared" si="35"/>
        <v>148.07215149064757</v>
      </c>
      <c r="DT54" s="567">
        <v>40359</v>
      </c>
      <c r="DU54" s="579">
        <v>21</v>
      </c>
      <c r="DV54" s="579">
        <v>28708.189117431641</v>
      </c>
      <c r="DW54" s="579">
        <v>2867.8300266265869</v>
      </c>
      <c r="DX54" s="579">
        <v>2219.7249851226807</v>
      </c>
      <c r="DY54" s="561">
        <v>10.010422113893872</v>
      </c>
      <c r="DZ54" s="561">
        <v>1.2919753779624581</v>
      </c>
      <c r="EA54" s="563">
        <v>799.90033649658278</v>
      </c>
      <c r="EB54" s="563">
        <f t="shared" si="40"/>
        <v>79.906753920633236</v>
      </c>
      <c r="ED54" s="567">
        <v>40359</v>
      </c>
      <c r="EE54" s="579">
        <v>29</v>
      </c>
      <c r="EF54" s="563">
        <v>36667.988708496094</v>
      </c>
      <c r="EG54" s="563">
        <v>15899.942832946777</v>
      </c>
      <c r="EH54" s="563">
        <v>3531.91748046875</v>
      </c>
      <c r="EI54" s="561">
        <v>2.3061711034907111</v>
      </c>
      <c r="EJ54" s="561">
        <v>4.5017877458554221</v>
      </c>
      <c r="EK54" s="563">
        <v>590.38355645960496</v>
      </c>
      <c r="EL54" s="563">
        <f t="shared" si="36"/>
        <v>256.00162779161411</v>
      </c>
      <c r="EN54" s="567">
        <v>40359</v>
      </c>
      <c r="EO54" s="579">
        <v>17</v>
      </c>
      <c r="EP54" s="579">
        <v>42782.972137451172</v>
      </c>
      <c r="EQ54" s="579">
        <v>12863.577980041504</v>
      </c>
      <c r="ER54" s="579">
        <v>4415.5770225524902</v>
      </c>
      <c r="ES54" s="561">
        <v>3.3258998549105958</v>
      </c>
      <c r="ET54" s="561">
        <v>2.9132269495789522</v>
      </c>
      <c r="EU54" s="563">
        <v>1004.8198704928677</v>
      </c>
      <c r="EV54" s="563">
        <f t="shared" si="37"/>
        <v>302.1197012319177</v>
      </c>
      <c r="EX54" s="567">
        <v>40359</v>
      </c>
      <c r="EY54" s="579">
        <v>19</v>
      </c>
      <c r="EZ54" s="579">
        <v>64424.104206085205</v>
      </c>
      <c r="FA54" s="579">
        <v>20182.116821289063</v>
      </c>
      <c r="FB54" s="579">
        <v>5890.9699831008911</v>
      </c>
      <c r="FC54" s="561">
        <v>3.1921381080366942</v>
      </c>
      <c r="FD54" s="561">
        <v>3.4259412081854799</v>
      </c>
      <c r="FE54" s="563">
        <v>621.32973804394192</v>
      </c>
      <c r="FF54" s="563">
        <f t="shared" si="38"/>
        <v>194.64375193530933</v>
      </c>
      <c r="FH54" s="567">
        <v>40359</v>
      </c>
      <c r="FI54" s="579">
        <v>11</v>
      </c>
      <c r="FJ54" s="579">
        <v>25658.766075134277</v>
      </c>
      <c r="FK54" s="579">
        <v>5015.0370140075684</v>
      </c>
      <c r="FL54" s="579">
        <v>2707.710000038147</v>
      </c>
      <c r="FM54" s="561">
        <v>5.1163662408605219</v>
      </c>
      <c r="FN54" s="561">
        <v>1.8521322497375698</v>
      </c>
      <c r="FO54" s="563">
        <v>680.83421494448839</v>
      </c>
      <c r="FP54" s="563">
        <f t="shared" si="41"/>
        <v>133.06987476916407</v>
      </c>
      <c r="FR54" s="567">
        <v>40359</v>
      </c>
      <c r="FS54" s="579">
        <v>20</v>
      </c>
      <c r="FT54" s="579">
        <v>87553.371017456055</v>
      </c>
      <c r="FU54" s="579">
        <v>17740.257034301758</v>
      </c>
      <c r="FV54" s="579">
        <v>8654.048999786377</v>
      </c>
      <c r="FW54" s="561">
        <v>4.9352932625590951</v>
      </c>
      <c r="FX54" s="561">
        <v>2.0499372068195676</v>
      </c>
      <c r="FY54" s="563">
        <v>901.67617600951246</v>
      </c>
      <c r="FZ54" s="563">
        <f t="shared" si="39"/>
        <v>182.69961439778083</v>
      </c>
    </row>
    <row r="55" spans="2:182">
      <c r="B55" s="571"/>
      <c r="C55" s="571"/>
      <c r="D55" s="579"/>
      <c r="E55" s="579"/>
      <c r="F55" s="579"/>
      <c r="G55" s="619"/>
      <c r="H55" s="619"/>
      <c r="I55" s="572"/>
      <c r="J55" s="572"/>
      <c r="K55" s="572"/>
      <c r="L55" s="572"/>
      <c r="M55" s="572"/>
      <c r="N55" s="567">
        <v>40451</v>
      </c>
      <c r="O55" s="579">
        <v>10</v>
      </c>
      <c r="P55" s="563">
        <v>11384.559989929199</v>
      </c>
      <c r="Q55" s="563">
        <v>17805.050987243652</v>
      </c>
      <c r="R55" s="563">
        <v>3077.3210048675537</v>
      </c>
      <c r="S55" s="561">
        <v>0.63940058346845596</v>
      </c>
      <c r="T55" s="561">
        <v>5.785893301050006</v>
      </c>
      <c r="U55" s="563">
        <v>386.49618133173226</v>
      </c>
      <c r="V55" s="563">
        <f>U55/S55</f>
        <v>604.46641952556115</v>
      </c>
      <c r="X55" s="567">
        <v>40451</v>
      </c>
      <c r="Y55" s="579">
        <v>34</v>
      </c>
      <c r="Z55" s="563">
        <v>26885.134044647217</v>
      </c>
      <c r="AA55" s="563">
        <v>10627.316033363342</v>
      </c>
      <c r="AB55" s="563">
        <v>2848.5087852478027</v>
      </c>
      <c r="AC55" s="561">
        <v>2.5298141092486723</v>
      </c>
      <c r="AD55" s="561">
        <v>3.7308349155885896</v>
      </c>
      <c r="AE55" s="563">
        <v>521.22518280919553</v>
      </c>
      <c r="AF55" s="563">
        <f t="shared" si="26"/>
        <v>206.03299701099138</v>
      </c>
      <c r="AH55" s="567">
        <v>40451</v>
      </c>
      <c r="AI55" s="579">
        <v>17</v>
      </c>
      <c r="AJ55" s="579">
        <v>37401.230037927628</v>
      </c>
      <c r="AK55" s="579">
        <v>10173.270950317383</v>
      </c>
      <c r="AL55" s="579">
        <v>2277.1520099639893</v>
      </c>
      <c r="AM55" s="561">
        <v>3.6764213025075083</v>
      </c>
      <c r="AN55" s="561">
        <v>4.4675414314911119</v>
      </c>
      <c r="AO55" s="563">
        <v>594.82272164701408</v>
      </c>
      <c r="AP55" s="563">
        <f t="shared" si="27"/>
        <v>161.79394925203877</v>
      </c>
      <c r="AR55" s="567">
        <v>40451</v>
      </c>
      <c r="AS55" s="579">
        <v>25</v>
      </c>
      <c r="AT55" s="579">
        <v>15755.469913482666</v>
      </c>
      <c r="AU55" s="579">
        <v>5414.7379760742187</v>
      </c>
      <c r="AV55" s="579">
        <v>1488.5680160522461</v>
      </c>
      <c r="AW55" s="561">
        <v>2.9097381965850286</v>
      </c>
      <c r="AX55" s="561">
        <v>3.6375482461556334</v>
      </c>
      <c r="AY55" s="563">
        <v>598.81243284261063</v>
      </c>
      <c r="AZ55" s="563">
        <f t="shared" si="28"/>
        <v>205.79598313875729</v>
      </c>
      <c r="BB55" s="567">
        <v>40451</v>
      </c>
      <c r="BC55" s="579">
        <v>55</v>
      </c>
      <c r="BD55" s="563">
        <v>58312.753721237183</v>
      </c>
      <c r="BE55" s="563">
        <v>25558.964230060577</v>
      </c>
      <c r="BF55" s="563">
        <v>4018.7840056419373</v>
      </c>
      <c r="BG55" s="561">
        <v>2.2814990934825912</v>
      </c>
      <c r="BH55" s="561">
        <v>6.3598750751915407</v>
      </c>
      <c r="BI55" s="563">
        <v>558.09967198789957</v>
      </c>
      <c r="BJ55" s="563">
        <f t="shared" si="29"/>
        <v>244.61972112204046</v>
      </c>
      <c r="BL55" s="567">
        <v>40451</v>
      </c>
      <c r="BM55" s="579">
        <v>14</v>
      </c>
      <c r="BN55" s="579">
        <v>26198.988342285156</v>
      </c>
      <c r="BO55" s="579">
        <v>7351.2181549072266</v>
      </c>
      <c r="BP55" s="579">
        <v>2392.8435878753662</v>
      </c>
      <c r="BQ55" s="561">
        <v>3.5638975459864843</v>
      </c>
      <c r="BR55" s="561">
        <v>3.0721682738295732</v>
      </c>
      <c r="BS55" s="563">
        <v>577.34876921423142</v>
      </c>
      <c r="BT55" s="563">
        <f t="shared" si="30"/>
        <v>161.99926113600489</v>
      </c>
      <c r="BV55" s="567">
        <v>40451</v>
      </c>
      <c r="BW55" s="579">
        <v>12</v>
      </c>
      <c r="BX55" s="579">
        <v>49604.52815246582</v>
      </c>
      <c r="BY55" s="579">
        <v>6946.3493347167969</v>
      </c>
      <c r="BZ55" s="579">
        <v>4328.9728870391846</v>
      </c>
      <c r="CA55" s="561">
        <v>7.1410932220972443</v>
      </c>
      <c r="CB55" s="561">
        <v>1.6046183508134133</v>
      </c>
      <c r="CC55" s="563">
        <v>725.19399462482352</v>
      </c>
      <c r="CD55" s="563">
        <f t="shared" si="31"/>
        <v>101.55223746145744</v>
      </c>
      <c r="CF55" s="567">
        <v>40451</v>
      </c>
      <c r="CG55" s="579">
        <v>32</v>
      </c>
      <c r="CH55" s="579">
        <v>48543.132281780243</v>
      </c>
      <c r="CI55" s="579">
        <v>14057.22905921936</v>
      </c>
      <c r="CJ55" s="579">
        <v>3910.1729001998901</v>
      </c>
      <c r="CK55" s="561">
        <v>3.4532504291764017</v>
      </c>
      <c r="CL55" s="561">
        <v>3.5950402752013209</v>
      </c>
      <c r="CM55" s="563">
        <v>514.24980979743304</v>
      </c>
      <c r="CN55" s="563">
        <f t="shared" si="32"/>
        <v>148.91761265054888</v>
      </c>
      <c r="CP55" s="567">
        <v>40451</v>
      </c>
      <c r="CQ55" s="579">
        <v>23</v>
      </c>
      <c r="CR55" s="579">
        <v>30652.296737670898</v>
      </c>
      <c r="CS55" s="579">
        <v>7011.7719573974609</v>
      </c>
      <c r="CT55" s="579">
        <v>2152.0539894104004</v>
      </c>
      <c r="CU55" s="561">
        <v>4.3715478660615226</v>
      </c>
      <c r="CV55" s="561">
        <v>3.2581766033288413</v>
      </c>
      <c r="CW55" s="563">
        <v>486.80067073056421</v>
      </c>
      <c r="CX55" s="563">
        <f t="shared" si="33"/>
        <v>111.35659167999449</v>
      </c>
      <c r="CZ55" s="567">
        <v>40451</v>
      </c>
      <c r="DA55" s="579">
        <v>56</v>
      </c>
      <c r="DB55" s="579">
        <v>70023.260223388672</v>
      </c>
      <c r="DC55" s="579">
        <v>37537.987892150879</v>
      </c>
      <c r="DD55" s="579">
        <v>6924.8969917297363</v>
      </c>
      <c r="DE55" s="561">
        <v>1.865397272346353</v>
      </c>
      <c r="DF55" s="561">
        <v>5.4207287035434222</v>
      </c>
      <c r="DG55" s="563">
        <v>471.98049933964239</v>
      </c>
      <c r="DH55" s="563">
        <f t="shared" si="34"/>
        <v>253.01875709616058</v>
      </c>
      <c r="DJ55" s="567">
        <v>40451</v>
      </c>
      <c r="DK55" s="579">
        <v>28</v>
      </c>
      <c r="DL55" s="579">
        <v>66666.735941886902</v>
      </c>
      <c r="DM55" s="579">
        <v>14075.910791397095</v>
      </c>
      <c r="DN55" s="579">
        <v>5943.7329053878784</v>
      </c>
      <c r="DO55" s="561">
        <v>4.7362289325272107</v>
      </c>
      <c r="DP55" s="561">
        <v>2.3681936950157292</v>
      </c>
      <c r="DQ55" s="563">
        <v>644.77251638159157</v>
      </c>
      <c r="DR55" s="563">
        <f t="shared" si="35"/>
        <v>136.13626485693263</v>
      </c>
      <c r="DT55" s="567">
        <v>40451</v>
      </c>
      <c r="DU55" s="579">
        <v>22</v>
      </c>
      <c r="DV55" s="579">
        <v>29107.214996337891</v>
      </c>
      <c r="DW55" s="579">
        <v>3172.8629455566406</v>
      </c>
      <c r="DX55" s="579">
        <v>2223.212010383606</v>
      </c>
      <c r="DY55" s="561">
        <v>9.1738015463606413</v>
      </c>
      <c r="DZ55" s="561">
        <v>1.4271526650349358</v>
      </c>
      <c r="EA55" s="563">
        <v>768.78526287410557</v>
      </c>
      <c r="EB55" s="563">
        <f t="shared" si="40"/>
        <v>83.802255693997651</v>
      </c>
      <c r="ED55" s="567">
        <v>40451</v>
      </c>
      <c r="EE55" s="579">
        <v>28</v>
      </c>
      <c r="EF55" s="563">
        <v>38001.776126861572</v>
      </c>
      <c r="EG55" s="563">
        <v>16193.663185119629</v>
      </c>
      <c r="EH55" s="563">
        <v>3401.5403060913086</v>
      </c>
      <c r="EI55" s="561">
        <v>2.3467065908707694</v>
      </c>
      <c r="EJ55" s="561">
        <v>4.7606853742467274</v>
      </c>
      <c r="EK55" s="563">
        <v>458.71244000370916</v>
      </c>
      <c r="EL55" s="563">
        <f t="shared" si="36"/>
        <v>195.47072556416148</v>
      </c>
      <c r="EN55" s="567">
        <v>40451</v>
      </c>
      <c r="EO55" s="579">
        <v>19</v>
      </c>
      <c r="EP55" s="579">
        <v>47633.39038848877</v>
      </c>
      <c r="EQ55" s="579">
        <v>14843.203948974609</v>
      </c>
      <c r="ER55" s="579">
        <v>4526.8369407653809</v>
      </c>
      <c r="ES55" s="561">
        <v>3.2091043518794575</v>
      </c>
      <c r="ET55" s="561">
        <v>3.2789349700908326</v>
      </c>
      <c r="EU55" s="563">
        <v>867.74260605566724</v>
      </c>
      <c r="EV55" s="563">
        <f t="shared" si="37"/>
        <v>270.40024595880203</v>
      </c>
      <c r="EX55" s="567">
        <v>40451</v>
      </c>
      <c r="EY55" s="579">
        <v>20</v>
      </c>
      <c r="EZ55" s="579">
        <v>67594.002822875977</v>
      </c>
      <c r="FA55" s="579">
        <v>20950.02220916748</v>
      </c>
      <c r="FB55" s="579">
        <v>6071.6010246276855</v>
      </c>
      <c r="FC55" s="561">
        <v>3.2264406284637563</v>
      </c>
      <c r="FD55" s="561">
        <v>3.4504938852519791</v>
      </c>
      <c r="FE55" s="563">
        <v>526.51049154784994</v>
      </c>
      <c r="FF55" s="563">
        <f t="shared" si="38"/>
        <v>163.18617082333967</v>
      </c>
      <c r="FH55" s="567">
        <v>40451</v>
      </c>
      <c r="FI55" s="579">
        <v>12</v>
      </c>
      <c r="FJ55" s="579">
        <v>29676.163032531738</v>
      </c>
      <c r="FK55" s="579">
        <v>8012.6760063171387</v>
      </c>
      <c r="FL55" s="579">
        <v>3056.2349987030029</v>
      </c>
      <c r="FM55" s="561">
        <v>3.7036519396435419</v>
      </c>
      <c r="FN55" s="561">
        <v>2.6217473491788219</v>
      </c>
      <c r="FO55" s="563">
        <v>563.75907963445979</v>
      </c>
      <c r="FP55" s="563">
        <f t="shared" si="41"/>
        <v>152.21707893229265</v>
      </c>
      <c r="FR55" s="567">
        <v>40451</v>
      </c>
      <c r="FS55" s="579">
        <v>21</v>
      </c>
      <c r="FT55" s="579">
        <v>94958.738388061523</v>
      </c>
      <c r="FU55" s="579">
        <v>19250.472969055176</v>
      </c>
      <c r="FV55" s="579">
        <v>9258.2300329208374</v>
      </c>
      <c r="FW55" s="561">
        <v>4.9328002766844303</v>
      </c>
      <c r="FX55" s="561">
        <v>2.0792822062752236</v>
      </c>
      <c r="FY55" s="563">
        <v>807.30972734978832</v>
      </c>
      <c r="FZ55" s="563">
        <f t="shared" si="39"/>
        <v>163.66154761336082</v>
      </c>
    </row>
    <row r="56" spans="2:182">
      <c r="B56" s="571"/>
      <c r="C56" s="571"/>
      <c r="D56" s="579"/>
      <c r="E56" s="579"/>
      <c r="F56" s="579"/>
      <c r="G56" s="619"/>
      <c r="H56" s="619"/>
      <c r="I56" s="572"/>
      <c r="J56" s="572"/>
      <c r="K56" s="572"/>
      <c r="L56" s="572"/>
      <c r="M56" s="572"/>
      <c r="N56" s="567">
        <v>40543</v>
      </c>
      <c r="O56" s="579">
        <v>12</v>
      </c>
      <c r="P56" s="563">
        <v>2661.6650161743164</v>
      </c>
      <c r="Q56" s="563">
        <v>17824.499019622803</v>
      </c>
      <c r="R56" s="563">
        <v>3152.3790035247803</v>
      </c>
      <c r="S56" s="561">
        <v>0.14932621742939969</v>
      </c>
      <c r="T56" s="561">
        <v>5.6543007676718551</v>
      </c>
      <c r="U56" s="563">
        <v>351.90614291660614</v>
      </c>
      <c r="X56" s="567">
        <v>40543</v>
      </c>
      <c r="Y56" s="579">
        <v>32</v>
      </c>
      <c r="Z56" s="563">
        <v>22188.001945495605</v>
      </c>
      <c r="AA56" s="563">
        <v>10332.990006923676</v>
      </c>
      <c r="AB56" s="563">
        <v>2694.3967876434326</v>
      </c>
      <c r="AC56" s="561">
        <v>2.1472973389723995</v>
      </c>
      <c r="AD56" s="561">
        <v>3.8349919560144268</v>
      </c>
      <c r="AE56" s="563">
        <v>434.51044266804837</v>
      </c>
      <c r="AF56" s="563">
        <f t="shared" si="26"/>
        <v>202.35224753549298</v>
      </c>
      <c r="AH56" s="567">
        <v>40543</v>
      </c>
      <c r="AI56" s="576">
        <v>16</v>
      </c>
      <c r="AJ56" s="576">
        <v>36276.195678710938</v>
      </c>
      <c r="AK56" s="576">
        <v>10296.731002807617</v>
      </c>
      <c r="AL56" s="576">
        <v>2317.5160150527954</v>
      </c>
      <c r="AM56" s="561">
        <v>3.5230788945364777</v>
      </c>
      <c r="AN56" s="561">
        <v>4.4430031706050785</v>
      </c>
      <c r="AO56" s="563">
        <v>489.99727320455321</v>
      </c>
      <c r="AP56" s="563">
        <f t="shared" si="27"/>
        <v>139.08211762286433</v>
      </c>
      <c r="AR56" s="567">
        <v>40543</v>
      </c>
      <c r="AS56" s="576">
        <v>24</v>
      </c>
      <c r="AT56" s="576">
        <v>16067.418872833252</v>
      </c>
      <c r="AU56" s="576">
        <v>4678.4409790039062</v>
      </c>
      <c r="AV56" s="576">
        <v>1442.9159870147705</v>
      </c>
      <c r="AW56" s="561">
        <v>3.4343532268422865</v>
      </c>
      <c r="AX56" s="561">
        <v>3.2423516137506176</v>
      </c>
      <c r="AY56" s="563">
        <v>500.30027613668307</v>
      </c>
      <c r="AZ56" s="563">
        <f t="shared" si="28"/>
        <v>145.67525326935686</v>
      </c>
      <c r="BB56" s="567">
        <v>40543</v>
      </c>
      <c r="BC56" s="579">
        <v>58</v>
      </c>
      <c r="BD56" s="563">
        <v>62547.344902038574</v>
      </c>
      <c r="BE56" s="563">
        <v>26919.011837005615</v>
      </c>
      <c r="BF56" s="563">
        <v>3990.9250044822693</v>
      </c>
      <c r="BG56" s="561">
        <v>2.32353792482288</v>
      </c>
      <c r="BH56" s="561">
        <v>6.7450557970326326</v>
      </c>
      <c r="BI56" s="563">
        <v>484.67969359536045</v>
      </c>
      <c r="BJ56" s="563">
        <f t="shared" si="29"/>
        <v>208.5955595634648</v>
      </c>
      <c r="BL56" s="567">
        <v>40543</v>
      </c>
      <c r="BM56" s="576">
        <v>14</v>
      </c>
      <c r="BN56" s="576">
        <v>25079.20751953125</v>
      </c>
      <c r="BO56" s="576">
        <v>7647.7844696044922</v>
      </c>
      <c r="BP56" s="576">
        <v>2337.961669921875</v>
      </c>
      <c r="BQ56" s="561">
        <v>3.2792774978435331</v>
      </c>
      <c r="BR56" s="561">
        <v>3.2711333842611925</v>
      </c>
      <c r="BS56" s="563">
        <v>522.85281513707378</v>
      </c>
      <c r="BT56" s="563">
        <f t="shared" si="30"/>
        <v>159.44146705513762</v>
      </c>
      <c r="BV56" s="567">
        <v>40543</v>
      </c>
      <c r="BW56" s="576">
        <v>12</v>
      </c>
      <c r="BX56" s="576">
        <v>48874.10888671875</v>
      </c>
      <c r="BY56" s="576">
        <v>7749.0011444091797</v>
      </c>
      <c r="BZ56" s="576">
        <v>4433.6366271972656</v>
      </c>
      <c r="CA56" s="561">
        <v>6.307149524939855</v>
      </c>
      <c r="CB56" s="561">
        <v>1.7477754259053317</v>
      </c>
      <c r="CC56" s="563">
        <v>577.19936474917847</v>
      </c>
      <c r="CD56" s="563">
        <f t="shared" si="31"/>
        <v>91.515091320858232</v>
      </c>
      <c r="CF56" s="567">
        <v>40543</v>
      </c>
      <c r="CG56" s="576">
        <v>29</v>
      </c>
      <c r="CH56" s="576">
        <v>48198.91930770874</v>
      </c>
      <c r="CI56" s="576">
        <v>14330.462902069092</v>
      </c>
      <c r="CJ56" s="576">
        <v>3911.1880283355713</v>
      </c>
      <c r="CK56" s="561">
        <v>3.3633888616919401</v>
      </c>
      <c r="CL56" s="561">
        <v>3.6639667533875899</v>
      </c>
      <c r="CM56" s="563">
        <v>456.9720326909034</v>
      </c>
      <c r="CN56" s="563">
        <f t="shared" si="32"/>
        <v>135.86654754544955</v>
      </c>
      <c r="CP56" s="567">
        <v>40543</v>
      </c>
      <c r="CQ56" s="576">
        <v>22</v>
      </c>
      <c r="CR56" s="576">
        <v>30939.863403320313</v>
      </c>
      <c r="CS56" s="576">
        <v>7296.7490139007568</v>
      </c>
      <c r="CT56" s="576">
        <v>2116.4370136260986</v>
      </c>
      <c r="CU56" s="561">
        <v>4.2402257970471462</v>
      </c>
      <c r="CV56" s="561">
        <v>3.4476570608634427</v>
      </c>
      <c r="CW56" s="563">
        <v>408.03102548045774</v>
      </c>
      <c r="CX56" s="563">
        <f t="shared" si="33"/>
        <v>96.228607864375235</v>
      </c>
      <c r="CZ56" s="567">
        <v>40543</v>
      </c>
      <c r="DA56" s="576">
        <v>55</v>
      </c>
      <c r="DB56" s="576">
        <v>67908.725096225739</v>
      </c>
      <c r="DC56" s="576">
        <v>28210.6028881073</v>
      </c>
      <c r="DD56" s="576">
        <v>6788.0419797897339</v>
      </c>
      <c r="DE56" s="561">
        <v>2.4072057362820103</v>
      </c>
      <c r="DF56" s="561">
        <v>4.1559264029450143</v>
      </c>
      <c r="DG56" s="563">
        <v>412.14016916579271</v>
      </c>
      <c r="DH56" s="563">
        <f t="shared" si="34"/>
        <v>171.21102818671145</v>
      </c>
      <c r="DJ56" s="567">
        <v>40543</v>
      </c>
      <c r="DK56" s="576">
        <v>26</v>
      </c>
      <c r="DL56" s="576">
        <v>63215.896686553955</v>
      </c>
      <c r="DM56" s="576">
        <v>14053.514049530029</v>
      </c>
      <c r="DN56" s="576">
        <v>5843.273962020874</v>
      </c>
      <c r="DO56" s="561">
        <v>4.4982270244834597</v>
      </c>
      <c r="DP56" s="561">
        <v>2.405075329493823</v>
      </c>
      <c r="DQ56" s="563">
        <v>499.57607900618939</v>
      </c>
      <c r="DR56" s="563">
        <f t="shared" si="35"/>
        <v>111.06066374307925</v>
      </c>
      <c r="DT56" s="567">
        <v>40543</v>
      </c>
      <c r="DU56" s="576">
        <v>21</v>
      </c>
      <c r="DV56" s="576">
        <v>22390.900665283203</v>
      </c>
      <c r="DW56" s="576">
        <v>2819.9559926986694</v>
      </c>
      <c r="DX56" s="576">
        <v>1552.400016784668</v>
      </c>
      <c r="DY56" s="561">
        <v>7.9401596064821343</v>
      </c>
      <c r="DZ56" s="561">
        <v>1.8165137607633917</v>
      </c>
      <c r="EA56" s="563">
        <v>537.02545867205902</v>
      </c>
      <c r="EB56" s="563">
        <f t="shared" si="40"/>
        <v>67.634088643967033</v>
      </c>
      <c r="ED56" s="567">
        <v>40543</v>
      </c>
      <c r="EE56" s="579">
        <v>25</v>
      </c>
      <c r="EF56" s="563">
        <v>32322.171806335449</v>
      </c>
      <c r="EG56" s="563">
        <v>15440.162673950195</v>
      </c>
      <c r="EH56" s="563">
        <v>3145.7728157043457</v>
      </c>
      <c r="EI56" s="561">
        <v>2.093382854111224</v>
      </c>
      <c r="EJ56" s="561">
        <v>4.9082256025831628</v>
      </c>
      <c r="EK56" s="563">
        <v>402.56764746506946</v>
      </c>
      <c r="EL56" s="563">
        <f t="shared" si="36"/>
        <v>192.30483648724893</v>
      </c>
      <c r="EN56" s="567">
        <v>40543</v>
      </c>
      <c r="EO56" s="576">
        <v>20</v>
      </c>
      <c r="EP56" s="576">
        <v>48126.275019645691</v>
      </c>
      <c r="EQ56" s="576">
        <v>13367.825965881348</v>
      </c>
      <c r="ER56" s="576">
        <v>4493.4049797058105</v>
      </c>
      <c r="ES56" s="561">
        <v>3.6001572089940579</v>
      </c>
      <c r="ET56" s="561">
        <v>2.9749880160493696</v>
      </c>
      <c r="EU56" s="563">
        <v>628.47378256910645</v>
      </c>
      <c r="EV56" s="563">
        <f t="shared" si="37"/>
        <v>174.5684274561755</v>
      </c>
      <c r="EX56" s="567">
        <v>40543</v>
      </c>
      <c r="EY56" s="576">
        <v>19</v>
      </c>
      <c r="EZ56" s="576">
        <v>69082.017944335938</v>
      </c>
      <c r="FA56" s="576">
        <v>21521.525970458984</v>
      </c>
      <c r="FB56" s="576">
        <v>6148.4600419998169</v>
      </c>
      <c r="FC56" s="561">
        <v>3.2099033330238638</v>
      </c>
      <c r="FD56" s="561">
        <v>3.5003115940327398</v>
      </c>
      <c r="FE56" s="563">
        <v>481.42885881301783</v>
      </c>
      <c r="FF56" s="563">
        <f t="shared" si="38"/>
        <v>149.98235425348201</v>
      </c>
      <c r="FH56" s="567">
        <v>40543</v>
      </c>
      <c r="FI56" s="576">
        <v>10</v>
      </c>
      <c r="FJ56" s="576">
        <v>27616.995071411133</v>
      </c>
      <c r="FK56" s="576">
        <v>8605.0310020446777</v>
      </c>
      <c r="FL56" s="576">
        <v>2826.3229961395264</v>
      </c>
      <c r="FM56" s="561">
        <v>3.2094009963298147</v>
      </c>
      <c r="FN56" s="561">
        <v>3.0446028333627426</v>
      </c>
      <c r="FO56" s="563">
        <v>502.63633260229051</v>
      </c>
      <c r="FP56" s="563">
        <f t="shared" si="41"/>
        <v>156.61375227872492</v>
      </c>
      <c r="FR56" s="567">
        <v>40543</v>
      </c>
      <c r="FS56" s="576">
        <v>22</v>
      </c>
      <c r="FT56" s="576">
        <v>95543.609832763672</v>
      </c>
      <c r="FU56" s="576">
        <v>16980.492021560669</v>
      </c>
      <c r="FV56" s="576">
        <v>8763.3839797973633</v>
      </c>
      <c r="FW56" s="561">
        <v>5.6266691042549839</v>
      </c>
      <c r="FX56" s="561">
        <v>1.9376638135116055</v>
      </c>
      <c r="FY56" s="563">
        <v>719.83621471189485</v>
      </c>
      <c r="FZ56" s="563">
        <f t="shared" si="39"/>
        <v>127.93292112513642</v>
      </c>
    </row>
    <row r="57" spans="2:182">
      <c r="B57" s="571"/>
      <c r="C57" s="571"/>
      <c r="D57" s="579"/>
      <c r="E57" s="579"/>
      <c r="F57" s="579"/>
      <c r="G57" s="619"/>
      <c r="H57" s="619"/>
      <c r="I57" s="572"/>
      <c r="J57" s="572"/>
      <c r="K57" s="572"/>
      <c r="L57" s="572"/>
      <c r="M57" s="572"/>
      <c r="N57" s="567">
        <v>40633</v>
      </c>
      <c r="O57" s="579">
        <v>13</v>
      </c>
      <c r="P57" s="563">
        <v>4640.8019790649414</v>
      </c>
      <c r="Q57" s="563">
        <v>18925.544956207275</v>
      </c>
      <c r="R57" s="563">
        <v>4317.9880027770996</v>
      </c>
      <c r="S57" s="561">
        <v>0.24521365116848765</v>
      </c>
      <c r="T57" s="561">
        <v>4.382954501966049</v>
      </c>
      <c r="U57" s="563">
        <v>288.33051279249065</v>
      </c>
      <c r="X57" s="567">
        <v>40633</v>
      </c>
      <c r="Y57" s="579">
        <v>31</v>
      </c>
      <c r="Z57" s="563">
        <v>20292.843250274658</v>
      </c>
      <c r="AA57" s="563">
        <v>8827.0540342330933</v>
      </c>
      <c r="AB57" s="563">
        <v>2491.5649943351746</v>
      </c>
      <c r="AC57" s="561">
        <v>2.2989372413009965</v>
      </c>
      <c r="AD57" s="561">
        <v>3.5427749443832672</v>
      </c>
      <c r="AE57" s="563">
        <v>386.07743528439187</v>
      </c>
      <c r="AF57" s="563">
        <f t="shared" si="26"/>
        <v>167.93735311621901</v>
      </c>
      <c r="AH57" s="567">
        <v>40633</v>
      </c>
      <c r="AI57" s="579">
        <v>16</v>
      </c>
      <c r="AJ57" s="579">
        <v>34692.008237361908</v>
      </c>
      <c r="AK57" s="579">
        <v>10606.124137878418</v>
      </c>
      <c r="AL57" s="579">
        <v>2390.2020034790039</v>
      </c>
      <c r="AM57" s="561">
        <v>3.2709411832607005</v>
      </c>
      <c r="AN57" s="561">
        <v>4.4373337995871962</v>
      </c>
      <c r="AO57" s="563">
        <v>413.0468100841195</v>
      </c>
      <c r="AP57" s="563">
        <f t="shared" si="27"/>
        <v>126.27766350490162</v>
      </c>
      <c r="AR57" s="567">
        <v>40633</v>
      </c>
      <c r="AS57" s="579">
        <v>23</v>
      </c>
      <c r="AT57" s="579">
        <v>16905.321123123169</v>
      </c>
      <c r="AU57" s="579">
        <v>4848.3990459442139</v>
      </c>
      <c r="AV57" s="579">
        <v>1516.9400043487549</v>
      </c>
      <c r="AW57" s="561">
        <v>3.486784186475909</v>
      </c>
      <c r="AX57" s="561">
        <v>3.1961706013717426</v>
      </c>
      <c r="AY57" s="563">
        <v>464.97602822431321</v>
      </c>
      <c r="AZ57" s="563">
        <f t="shared" si="28"/>
        <v>133.35383073830681</v>
      </c>
      <c r="BB57" s="567">
        <v>40633</v>
      </c>
      <c r="BC57" s="579">
        <v>62</v>
      </c>
      <c r="BD57" s="563">
        <v>61901.675010681152</v>
      </c>
      <c r="BE57" s="563">
        <v>29761.798871994019</v>
      </c>
      <c r="BF57" s="563">
        <v>4313.8779835700989</v>
      </c>
      <c r="BG57" s="561">
        <v>2.0799036804502733</v>
      </c>
      <c r="BH57" s="561">
        <v>6.8990822145051984</v>
      </c>
      <c r="BI57" s="563">
        <v>382.40668980877143</v>
      </c>
      <c r="BJ57" s="563">
        <f t="shared" si="29"/>
        <v>183.85788409489479</v>
      </c>
      <c r="BL57" s="567">
        <v>40633</v>
      </c>
      <c r="BM57" s="579">
        <v>14</v>
      </c>
      <c r="BN57" s="579">
        <v>27320.45751953125</v>
      </c>
      <c r="BO57" s="579">
        <v>7885.7046203613281</v>
      </c>
      <c r="BP57" s="579">
        <v>2292.5100841522217</v>
      </c>
      <c r="BQ57" s="561">
        <v>3.4645550188360223</v>
      </c>
      <c r="BR57" s="561">
        <v>3.439768782206901</v>
      </c>
      <c r="BS57" s="563">
        <v>462.61418938472349</v>
      </c>
      <c r="BT57" s="563">
        <f t="shared" si="30"/>
        <v>133.52773642490652</v>
      </c>
      <c r="BV57" s="567">
        <v>40633</v>
      </c>
      <c r="BW57" s="579">
        <v>17</v>
      </c>
      <c r="BX57" s="579">
        <v>51164.727043151855</v>
      </c>
      <c r="BY57" s="579">
        <v>8896.9480018615723</v>
      </c>
      <c r="BZ57" s="579">
        <v>4715.1929883956909</v>
      </c>
      <c r="CA57" s="561">
        <v>5.7508178121807942</v>
      </c>
      <c r="CB57" s="561">
        <v>1.8868682626050248</v>
      </c>
      <c r="CC57" s="563">
        <v>575.19431352726554</v>
      </c>
      <c r="CD57" s="563">
        <f t="shared" si="31"/>
        <v>100.01956805325109</v>
      </c>
      <c r="CF57" s="567">
        <v>40633</v>
      </c>
      <c r="CG57" s="579">
        <v>29</v>
      </c>
      <c r="CH57" s="579">
        <v>52022.832609176636</v>
      </c>
      <c r="CI57" s="579">
        <v>16443.022880554199</v>
      </c>
      <c r="CJ57" s="579">
        <v>4460.1079778671265</v>
      </c>
      <c r="CK57" s="561">
        <v>3.1638241330126546</v>
      </c>
      <c r="CL57" s="561">
        <v>3.6866871748736085</v>
      </c>
      <c r="CM57" s="563">
        <v>368.27892720495856</v>
      </c>
      <c r="CN57" s="563">
        <f t="shared" si="32"/>
        <v>116.40309692380917</v>
      </c>
      <c r="CP57" s="567">
        <v>40633</v>
      </c>
      <c r="CQ57" s="579">
        <v>21</v>
      </c>
      <c r="CR57" s="579">
        <v>31011.859642028809</v>
      </c>
      <c r="CS57" s="579">
        <v>7292.1839752197266</v>
      </c>
      <c r="CT57" s="579">
        <v>2064.6389923095703</v>
      </c>
      <c r="CU57" s="561">
        <v>4.2527533243008131</v>
      </c>
      <c r="CV57" s="561">
        <v>3.5319414204526183</v>
      </c>
      <c r="CW57" s="563">
        <v>354.84722899507454</v>
      </c>
      <c r="CX57" s="563">
        <f t="shared" si="33"/>
        <v>83.439410173975773</v>
      </c>
      <c r="CZ57" s="567">
        <v>40633</v>
      </c>
      <c r="DA57" s="579">
        <v>56</v>
      </c>
      <c r="DB57" s="579">
        <v>71584.965209245682</v>
      </c>
      <c r="DC57" s="579">
        <v>30940.386048316956</v>
      </c>
      <c r="DD57" s="579">
        <v>6797.7780113220215</v>
      </c>
      <c r="DE57" s="561">
        <v>2.3136416299866962</v>
      </c>
      <c r="DF57" s="561">
        <v>4.5515440481851979</v>
      </c>
      <c r="DG57" s="563">
        <v>352.86584558319225</v>
      </c>
      <c r="DH57" s="563">
        <f t="shared" si="34"/>
        <v>152.51534248422962</v>
      </c>
      <c r="DJ57" s="567">
        <v>40633</v>
      </c>
      <c r="DK57" s="579">
        <v>26</v>
      </c>
      <c r="DL57" s="579">
        <v>47412.618759155273</v>
      </c>
      <c r="DM57" s="579">
        <v>12931.501976013184</v>
      </c>
      <c r="DN57" s="579">
        <v>4295.7700157165527</v>
      </c>
      <c r="DO57" s="561">
        <v>3.66644329847388</v>
      </c>
      <c r="DP57" s="561">
        <v>3.0102873125660463</v>
      </c>
      <c r="DQ57" s="563">
        <v>423.14140486940983</v>
      </c>
      <c r="DR57" s="563">
        <f t="shared" si="35"/>
        <v>115.40923189662804</v>
      </c>
      <c r="DT57" s="567">
        <v>40633</v>
      </c>
      <c r="DU57" s="579">
        <v>23</v>
      </c>
      <c r="DV57" s="579">
        <v>25877.503059387207</v>
      </c>
      <c r="DW57" s="579">
        <v>3280.3519468307495</v>
      </c>
      <c r="DX57" s="579">
        <v>1714.4459781646729</v>
      </c>
      <c r="DY57" s="561">
        <v>7.8886361825865272</v>
      </c>
      <c r="DZ57" s="561">
        <v>1.9133597608846158</v>
      </c>
      <c r="EA57" s="563">
        <v>465.06452535554445</v>
      </c>
      <c r="EB57" s="563">
        <f t="shared" si="40"/>
        <v>58.953729718469411</v>
      </c>
      <c r="ED57" s="567">
        <v>40633</v>
      </c>
      <c r="EE57" s="579">
        <v>23</v>
      </c>
      <c r="EF57" s="563">
        <v>35378.89310836792</v>
      </c>
      <c r="EG57" s="563">
        <v>15147.160903930664</v>
      </c>
      <c r="EH57" s="563">
        <v>2989.5799999237061</v>
      </c>
      <c r="EI57" s="561">
        <v>2.3356781731411562</v>
      </c>
      <c r="EJ57" s="561">
        <v>5.0666518053764138</v>
      </c>
      <c r="EK57" s="563">
        <v>355.94385354859673</v>
      </c>
      <c r="EL57" s="563">
        <f t="shared" si="36"/>
        <v>152.39422007780408</v>
      </c>
      <c r="EN57" s="567">
        <v>40633</v>
      </c>
      <c r="EO57" s="579">
        <v>19</v>
      </c>
      <c r="EP57" s="579">
        <v>47727.891803741455</v>
      </c>
      <c r="EQ57" s="579">
        <v>12336.701950073242</v>
      </c>
      <c r="ER57" s="579">
        <v>4474.0770092010498</v>
      </c>
      <c r="ES57" s="561">
        <v>3.8687723831617817</v>
      </c>
      <c r="ET57" s="561">
        <v>2.7573736269408218</v>
      </c>
      <c r="EU57" s="563">
        <v>531.87720436978702</v>
      </c>
      <c r="EV57" s="563">
        <f t="shared" si="37"/>
        <v>137.47958052138145</v>
      </c>
      <c r="EX57" s="567">
        <v>40633</v>
      </c>
      <c r="EY57" s="579">
        <v>22</v>
      </c>
      <c r="EZ57" s="579">
        <v>72915.847244262695</v>
      </c>
      <c r="FA57" s="579">
        <v>21128.92374420166</v>
      </c>
      <c r="FB57" s="579">
        <v>6448.1940352916718</v>
      </c>
      <c r="FC57" s="561">
        <v>3.4509967534088313</v>
      </c>
      <c r="FD57" s="561">
        <v>3.2767195944415985</v>
      </c>
      <c r="FE57" s="563">
        <v>434.69106926491207</v>
      </c>
      <c r="FF57" s="563">
        <f t="shared" si="38"/>
        <v>125.96101947517981</v>
      </c>
      <c r="FH57" s="567">
        <v>40633</v>
      </c>
      <c r="FI57" s="579">
        <v>12</v>
      </c>
      <c r="FJ57" s="579">
        <v>28773.376068115234</v>
      </c>
      <c r="FK57" s="579">
        <v>9090.1159896850586</v>
      </c>
      <c r="FL57" s="579">
        <v>3020.8459978103638</v>
      </c>
      <c r="FM57" s="561">
        <v>3.1653475160015128</v>
      </c>
      <c r="FN57" s="561">
        <v>3.0091292294522649</v>
      </c>
      <c r="FO57" s="563">
        <v>497.12046581267231</v>
      </c>
      <c r="FP57" s="563">
        <f t="shared" si="41"/>
        <v>157.05083353395526</v>
      </c>
      <c r="FR57" s="567">
        <v>40633</v>
      </c>
      <c r="FS57" s="579">
        <v>24</v>
      </c>
      <c r="FT57" s="579">
        <v>102028.9052734375</v>
      </c>
      <c r="FU57" s="579">
        <v>17487.273008346558</v>
      </c>
      <c r="FV57" s="579">
        <v>9001.8129911422729</v>
      </c>
      <c r="FW57" s="561">
        <v>5.8344663130003056</v>
      </c>
      <c r="FX57" s="561">
        <v>1.9426390023380762</v>
      </c>
      <c r="FY57" s="563">
        <v>652.33016905382806</v>
      </c>
      <c r="FZ57" s="563">
        <f t="shared" si="39"/>
        <v>111.80631338984884</v>
      </c>
    </row>
    <row r="58" spans="2:182">
      <c r="B58" s="571"/>
      <c r="C58" s="571"/>
      <c r="D58" s="579"/>
      <c r="E58" s="579"/>
      <c r="F58" s="579"/>
      <c r="G58" s="619"/>
      <c r="H58" s="619"/>
      <c r="I58" s="572"/>
      <c r="J58" s="572"/>
      <c r="K58" s="572"/>
      <c r="L58" s="572"/>
      <c r="M58" s="572"/>
      <c r="N58" s="567">
        <v>40724</v>
      </c>
      <c r="O58" s="579">
        <v>13</v>
      </c>
      <c r="P58" s="579">
        <v>1200.7340087890625</v>
      </c>
      <c r="Q58" s="579">
        <v>18516.559003829956</v>
      </c>
      <c r="R58" s="579">
        <v>2491.8549957275391</v>
      </c>
      <c r="S58" s="561">
        <v>6.484649812855095E-2</v>
      </c>
      <c r="T58" s="561">
        <v>7.4308332690216332</v>
      </c>
      <c r="U58" s="563">
        <v>339.55854770416357</v>
      </c>
      <c r="X58" s="567">
        <v>40724</v>
      </c>
      <c r="Y58" s="579">
        <v>29</v>
      </c>
      <c r="Z58" s="579">
        <v>20460.339980125427</v>
      </c>
      <c r="AA58" s="579">
        <v>8820.1550312042236</v>
      </c>
      <c r="AB58" s="579">
        <v>2434.4430122375488</v>
      </c>
      <c r="AC58" s="561">
        <v>2.319725663295054</v>
      </c>
      <c r="AD58" s="561">
        <v>3.6230690087493276</v>
      </c>
      <c r="AE58" s="563">
        <v>452.90830842441096</v>
      </c>
      <c r="AF58" s="563">
        <f t="shared" si="26"/>
        <v>195.24218556994254</v>
      </c>
      <c r="AH58" s="567">
        <v>40724</v>
      </c>
      <c r="AI58" s="579">
        <v>18</v>
      </c>
      <c r="AJ58" s="579">
        <v>39325.940856933594</v>
      </c>
      <c r="AK58" s="579">
        <v>11354.371036529541</v>
      </c>
      <c r="AL58" s="579">
        <v>2405.3829736709595</v>
      </c>
      <c r="AM58" s="561">
        <v>3.4635067614413235</v>
      </c>
      <c r="AN58" s="561">
        <v>4.7204005186754694</v>
      </c>
      <c r="AO58" s="563">
        <v>481.85428775729082</v>
      </c>
      <c r="AP58" s="563">
        <f t="shared" si="27"/>
        <v>139.12324154284869</v>
      </c>
      <c r="AR58" s="567">
        <v>40724</v>
      </c>
      <c r="AS58" s="579">
        <v>22</v>
      </c>
      <c r="AT58" s="579">
        <v>17619.881931304932</v>
      </c>
      <c r="AU58" s="579">
        <v>5256.4760475158691</v>
      </c>
      <c r="AV58" s="579">
        <v>1624.5450115203857</v>
      </c>
      <c r="AW58" s="561">
        <v>3.3520331438838804</v>
      </c>
      <c r="AX58" s="561">
        <v>3.2356604527666595</v>
      </c>
      <c r="AY58" s="563">
        <v>516.72976048889598</v>
      </c>
      <c r="AZ58" s="563">
        <f t="shared" si="28"/>
        <v>154.15413222620458</v>
      </c>
      <c r="BB58" s="567">
        <v>40724</v>
      </c>
      <c r="BC58" s="579">
        <v>64</v>
      </c>
      <c r="BD58" s="579">
        <v>66144.233688354492</v>
      </c>
      <c r="BE58" s="579">
        <v>33463.020072937012</v>
      </c>
      <c r="BF58" s="579">
        <v>4320.8010189533234</v>
      </c>
      <c r="BG58" s="561">
        <v>1.9766367035666392</v>
      </c>
      <c r="BH58" s="561">
        <v>7.7446334432320461</v>
      </c>
      <c r="BI58" s="563">
        <v>461.60729325068343</v>
      </c>
      <c r="BJ58" s="563">
        <f t="shared" si="29"/>
        <v>233.53168157697374</v>
      </c>
      <c r="BL58" s="567">
        <v>40724</v>
      </c>
      <c r="BM58" s="579">
        <v>14</v>
      </c>
      <c r="BN58" s="579">
        <v>26461.516540527344</v>
      </c>
      <c r="BO58" s="579">
        <v>5774.9554138183594</v>
      </c>
      <c r="BP58" s="579">
        <v>2104.3277854919434</v>
      </c>
      <c r="BQ58" s="561">
        <v>4.5821161626997178</v>
      </c>
      <c r="BR58" s="561">
        <v>2.7443231295205788</v>
      </c>
      <c r="BS58" s="563">
        <v>547.3184505093069</v>
      </c>
      <c r="BT58" s="563">
        <f t="shared" si="30"/>
        <v>119.44665544813134</v>
      </c>
      <c r="BV58" s="567">
        <v>40724</v>
      </c>
      <c r="BW58" s="579">
        <v>16</v>
      </c>
      <c r="BX58" s="579">
        <v>51497.829437255859</v>
      </c>
      <c r="BY58" s="579">
        <v>9712.0135040283203</v>
      </c>
      <c r="BZ58" s="579">
        <v>4786.9663906097412</v>
      </c>
      <c r="CA58" s="561">
        <v>5.3024874209550612</v>
      </c>
      <c r="CB58" s="561">
        <v>2.0288451414824431</v>
      </c>
      <c r="CC58" s="563">
        <v>665.07552415349153</v>
      </c>
      <c r="CD58" s="563">
        <f t="shared" si="31"/>
        <v>125.42708192482633</v>
      </c>
      <c r="CF58" s="567">
        <v>40724</v>
      </c>
      <c r="CG58" s="579">
        <v>35</v>
      </c>
      <c r="CH58" s="579">
        <v>63039.07837677002</v>
      </c>
      <c r="CI58" s="579">
        <v>18240.37967300415</v>
      </c>
      <c r="CJ58" s="579">
        <v>5013.3192892074585</v>
      </c>
      <c r="CK58" s="561">
        <v>3.4560178848726575</v>
      </c>
      <c r="CL58" s="561">
        <v>3.6383837973917914</v>
      </c>
      <c r="CM58" s="563">
        <v>449.24726222350057</v>
      </c>
      <c r="CN58" s="563">
        <f t="shared" si="32"/>
        <v>129.98985456351417</v>
      </c>
      <c r="CP58" s="567">
        <v>40724</v>
      </c>
      <c r="CQ58" s="579">
        <v>20</v>
      </c>
      <c r="CR58" s="579">
        <v>29789.862228393555</v>
      </c>
      <c r="CS58" s="579">
        <v>7505.6110382080078</v>
      </c>
      <c r="CT58" s="579">
        <v>2074.4779739379883</v>
      </c>
      <c r="CU58" s="561">
        <v>3.9690122598607234</v>
      </c>
      <c r="CV58" s="561">
        <v>3.6180721764715016</v>
      </c>
      <c r="CW58" s="563">
        <v>406.665674754657</v>
      </c>
      <c r="CX58" s="563">
        <f t="shared" si="33"/>
        <v>102.46017097687859</v>
      </c>
      <c r="CZ58" s="567">
        <v>40724</v>
      </c>
      <c r="DA58" s="579">
        <v>53</v>
      </c>
      <c r="DB58" s="579">
        <v>78452.345138549805</v>
      </c>
      <c r="DC58" s="579">
        <v>30856.536050796509</v>
      </c>
      <c r="DD58" s="579">
        <v>6467.825008392334</v>
      </c>
      <c r="DE58" s="561">
        <v>2.5424871090325998</v>
      </c>
      <c r="DF58" s="561">
        <v>4.7707747211401941</v>
      </c>
      <c r="DG58" s="563">
        <v>419.98885776691947</v>
      </c>
      <c r="DH58" s="563">
        <f t="shared" si="34"/>
        <v>165.18819555656373</v>
      </c>
      <c r="DJ58" s="567">
        <v>40724</v>
      </c>
      <c r="DK58" s="579">
        <v>28</v>
      </c>
      <c r="DL58" s="579">
        <v>54516.479858398437</v>
      </c>
      <c r="DM58" s="579">
        <v>17061.539722442627</v>
      </c>
      <c r="DN58" s="579">
        <v>4810.2589683532715</v>
      </c>
      <c r="DO58" s="561">
        <v>3.1952848772897005</v>
      </c>
      <c r="DP58" s="561">
        <v>3.5469066914464729</v>
      </c>
      <c r="DQ58" s="563">
        <v>466.17584844617608</v>
      </c>
      <c r="DR58" s="563">
        <f t="shared" si="35"/>
        <v>145.89492528803723</v>
      </c>
      <c r="DT58" s="567">
        <v>40724</v>
      </c>
      <c r="DU58" s="579">
        <v>26</v>
      </c>
      <c r="DV58" s="579">
        <v>34234.361892700195</v>
      </c>
      <c r="DW58" s="579">
        <v>3344.0180387496948</v>
      </c>
      <c r="DX58" s="579">
        <v>1759.9810209274292</v>
      </c>
      <c r="DY58" s="561">
        <v>10.23749318813489</v>
      </c>
      <c r="DZ58" s="561">
        <v>1.9000307383925941</v>
      </c>
      <c r="EA58" s="563">
        <v>592.31964402967219</v>
      </c>
      <c r="EB58" s="563">
        <f t="shared" si="40"/>
        <v>57.857879184345862</v>
      </c>
      <c r="ED58" s="567">
        <v>40724</v>
      </c>
      <c r="EE58" s="579">
        <v>23</v>
      </c>
      <c r="EF58" s="579">
        <v>30755.602018356323</v>
      </c>
      <c r="EG58" s="579">
        <v>12175.881019592285</v>
      </c>
      <c r="EH58" s="579">
        <v>2548.251989364624</v>
      </c>
      <c r="EI58" s="561">
        <v>2.5259446908907286</v>
      </c>
      <c r="EJ58" s="561">
        <v>4.7781306834683157</v>
      </c>
      <c r="EK58" s="563">
        <v>459.4951088138107</v>
      </c>
      <c r="EL58" s="563">
        <f t="shared" si="36"/>
        <v>181.91020194182403</v>
      </c>
      <c r="EN58" s="567">
        <v>40724</v>
      </c>
      <c r="EO58" s="579">
        <v>19</v>
      </c>
      <c r="EP58" s="579">
        <v>47531.024839401245</v>
      </c>
      <c r="EQ58" s="579">
        <v>12192.148006439209</v>
      </c>
      <c r="ER58" s="579">
        <v>4521.7410268783569</v>
      </c>
      <c r="ES58" s="561">
        <v>3.8984947372930532</v>
      </c>
      <c r="ET58" s="561">
        <v>2.696339293640666</v>
      </c>
      <c r="EU58" s="563">
        <v>591.68909345220698</v>
      </c>
      <c r="EV58" s="563">
        <f t="shared" si="37"/>
        <v>151.7737314846423</v>
      </c>
      <c r="EX58" s="567">
        <v>40724</v>
      </c>
      <c r="EY58" s="579">
        <v>23</v>
      </c>
      <c r="EZ58" s="579">
        <v>82854.849807739258</v>
      </c>
      <c r="FA58" s="579">
        <v>21935.665908813477</v>
      </c>
      <c r="FB58" s="579">
        <v>6216.6630330085754</v>
      </c>
      <c r="FC58" s="561">
        <v>3.7771750423336461</v>
      </c>
      <c r="FD58" s="561">
        <v>3.528527409695815</v>
      </c>
      <c r="FE58" s="563">
        <v>452.76661967673482</v>
      </c>
      <c r="FF58" s="563">
        <f t="shared" si="38"/>
        <v>119.86911239279044</v>
      </c>
      <c r="FH58" s="567">
        <v>40724</v>
      </c>
      <c r="FI58" s="579">
        <v>12</v>
      </c>
      <c r="FJ58" s="579">
        <v>28111.041976928711</v>
      </c>
      <c r="FK58" s="579">
        <v>8344.7050094604492</v>
      </c>
      <c r="FL58" s="579">
        <v>2882.1320018768311</v>
      </c>
      <c r="FM58" s="561">
        <v>3.368728067086737</v>
      </c>
      <c r="FN58" s="561">
        <v>2.8953236715134545</v>
      </c>
      <c r="FO58" s="563">
        <v>566.02601296005116</v>
      </c>
      <c r="FP58" s="563">
        <f t="shared" si="41"/>
        <v>168.02365809524906</v>
      </c>
      <c r="FR58" s="567">
        <v>40724</v>
      </c>
      <c r="FS58" s="579">
        <v>26</v>
      </c>
      <c r="FT58" s="579">
        <v>108908.25453948975</v>
      </c>
      <c r="FU58" s="579">
        <v>18284.072971343994</v>
      </c>
      <c r="FV58" s="579">
        <v>9247.4809999465942</v>
      </c>
      <c r="FW58" s="561">
        <v>5.9564548178175594</v>
      </c>
      <c r="FX58" s="561">
        <v>1.9771949757398353</v>
      </c>
      <c r="FY58" s="563">
        <v>717.00470235400178</v>
      </c>
      <c r="FZ58" s="563">
        <f t="shared" si="39"/>
        <v>120.37440462222993</v>
      </c>
    </row>
    <row r="59" spans="2:182">
      <c r="B59" s="571"/>
      <c r="C59" s="571"/>
      <c r="D59" s="579"/>
      <c r="E59" s="579"/>
      <c r="F59" s="579"/>
      <c r="G59" s="619"/>
      <c r="H59" s="619"/>
      <c r="I59" s="572"/>
      <c r="J59" s="572"/>
      <c r="K59" s="572"/>
      <c r="L59" s="572"/>
      <c r="M59" s="572"/>
      <c r="N59" s="567">
        <v>40816</v>
      </c>
      <c r="O59" s="579">
        <v>14</v>
      </c>
      <c r="P59" s="579">
        <v>2078.7629699707031</v>
      </c>
      <c r="Q59" s="579">
        <v>18659.016996383667</v>
      </c>
      <c r="R59" s="579">
        <v>2262.0189895629883</v>
      </c>
      <c r="S59" s="561">
        <v>0.1114079573631125</v>
      </c>
      <c r="T59" s="561">
        <v>8.2488330480322372</v>
      </c>
      <c r="U59" s="563">
        <v>516.75943572947028</v>
      </c>
      <c r="X59" s="567">
        <v>40816</v>
      </c>
      <c r="Y59" s="579">
        <v>29</v>
      </c>
      <c r="Z59" s="579">
        <v>22142.686841011047</v>
      </c>
      <c r="AA59" s="579">
        <v>9435.300952911377</v>
      </c>
      <c r="AB59" s="579">
        <v>2421.1750049591064</v>
      </c>
      <c r="AC59" s="561">
        <v>2.3467917930247526</v>
      </c>
      <c r="AD59" s="561">
        <v>3.8969925484881416</v>
      </c>
      <c r="AE59" s="563">
        <v>672.26345654775014</v>
      </c>
      <c r="AF59" s="563">
        <f t="shared" si="26"/>
        <v>286.46063044275331</v>
      </c>
      <c r="AH59" s="567">
        <v>40816</v>
      </c>
      <c r="AI59" s="579">
        <v>19</v>
      </c>
      <c r="AJ59" s="579">
        <v>45458.697357177734</v>
      </c>
      <c r="AK59" s="579">
        <v>12143.908004760742</v>
      </c>
      <c r="AL59" s="579">
        <v>2648.9109630584717</v>
      </c>
      <c r="AM59" s="561">
        <v>3.7433334754641332</v>
      </c>
      <c r="AN59" s="561">
        <v>4.5844908243873954</v>
      </c>
      <c r="AO59" s="563">
        <v>738.42625106045818</v>
      </c>
      <c r="AP59" s="563">
        <f t="shared" si="27"/>
        <v>197.26435165354891</v>
      </c>
      <c r="AR59" s="567">
        <v>40816</v>
      </c>
      <c r="AS59" s="579">
        <v>21</v>
      </c>
      <c r="AT59" s="579">
        <v>17910.759065628052</v>
      </c>
      <c r="AU59" s="579">
        <v>5267.7979965209961</v>
      </c>
      <c r="AV59" s="579">
        <v>1668.5770063400269</v>
      </c>
      <c r="AW59" s="561">
        <v>3.4000466755666841</v>
      </c>
      <c r="AX59" s="561">
        <v>3.1570601635436364</v>
      </c>
      <c r="AY59" s="563">
        <v>716.47073628804446</v>
      </c>
      <c r="AZ59" s="563">
        <f t="shared" si="28"/>
        <v>210.72379430456809</v>
      </c>
      <c r="BB59" s="567">
        <v>40816</v>
      </c>
      <c r="BC59" s="579">
        <v>66</v>
      </c>
      <c r="BD59" s="579">
        <v>70493.011619567871</v>
      </c>
      <c r="BE59" s="579">
        <v>39223.369407653809</v>
      </c>
      <c r="BF59" s="579">
        <v>4764.0490183830261</v>
      </c>
      <c r="BG59" s="561">
        <v>1.7972196852066538</v>
      </c>
      <c r="BH59" s="561">
        <v>8.233200216098254</v>
      </c>
      <c r="BI59" s="563">
        <v>664.91475385138222</v>
      </c>
      <c r="BJ59" s="563">
        <f t="shared" si="29"/>
        <v>369.96854604056199</v>
      </c>
      <c r="BL59" s="567">
        <v>40816</v>
      </c>
      <c r="BM59" s="579">
        <v>14</v>
      </c>
      <c r="BN59" s="579">
        <v>27025.735137939453</v>
      </c>
      <c r="BO59" s="579">
        <v>5394.5391082763672</v>
      </c>
      <c r="BP59" s="579">
        <v>2093.7438373565674</v>
      </c>
      <c r="BQ59" s="561">
        <v>5.0098320904702023</v>
      </c>
      <c r="BR59" s="561">
        <v>2.5765038740781114</v>
      </c>
      <c r="BS59" s="563">
        <v>770.74427583319323</v>
      </c>
      <c r="BT59" s="563">
        <f t="shared" si="30"/>
        <v>153.84632896166673</v>
      </c>
      <c r="BV59" s="567">
        <v>40816</v>
      </c>
      <c r="BW59" s="579">
        <v>15</v>
      </c>
      <c r="BX59" s="579">
        <v>49174.603927612305</v>
      </c>
      <c r="BY59" s="579">
        <v>10115.599327087402</v>
      </c>
      <c r="BZ59" s="579">
        <v>4552.4364891052246</v>
      </c>
      <c r="CA59" s="561">
        <v>4.8612645022359944</v>
      </c>
      <c r="CB59" s="561">
        <v>2.2220187697941087</v>
      </c>
      <c r="CC59" s="563">
        <v>1248.5589322438216</v>
      </c>
      <c r="CD59" s="563">
        <f t="shared" si="31"/>
        <v>256.83830445134851</v>
      </c>
      <c r="CF59" s="567">
        <v>40816</v>
      </c>
      <c r="CG59" s="579">
        <v>34</v>
      </c>
      <c r="CH59" s="579">
        <v>58874.240400314331</v>
      </c>
      <c r="CI59" s="579">
        <v>16825.853733062744</v>
      </c>
      <c r="CJ59" s="579">
        <v>4808.3857879638672</v>
      </c>
      <c r="CK59" s="561">
        <v>3.4990343630900971</v>
      </c>
      <c r="CL59" s="561">
        <v>3.4992728277295173</v>
      </c>
      <c r="CM59" s="563">
        <v>733.40101920280426</v>
      </c>
      <c r="CN59" s="563">
        <f t="shared" si="32"/>
        <v>209.60097646915273</v>
      </c>
      <c r="CP59" s="567">
        <v>40816</v>
      </c>
      <c r="CQ59" s="579">
        <v>21</v>
      </c>
      <c r="CR59" s="579">
        <v>31145.700988769531</v>
      </c>
      <c r="CS59" s="579">
        <v>8076.0549278259277</v>
      </c>
      <c r="CT59" s="579">
        <v>2196.6569766998291</v>
      </c>
      <c r="CU59" s="561">
        <v>3.8565489297822233</v>
      </c>
      <c r="CV59" s="561">
        <v>3.6765207374157591</v>
      </c>
      <c r="CW59" s="563">
        <v>629.72796736395094</v>
      </c>
      <c r="CX59" s="563">
        <f t="shared" si="33"/>
        <v>163.2879496227502</v>
      </c>
      <c r="CZ59" s="567">
        <v>40816</v>
      </c>
      <c r="DA59" s="579">
        <v>53</v>
      </c>
      <c r="DB59" s="579">
        <v>74107.29222869873</v>
      </c>
      <c r="DC59" s="579">
        <v>31793.529026031494</v>
      </c>
      <c r="DD59" s="579">
        <v>6264.2530112266541</v>
      </c>
      <c r="DE59" s="561">
        <v>2.3308923073000836</v>
      </c>
      <c r="DF59" s="561">
        <v>5.0753903089565258</v>
      </c>
      <c r="DG59" s="563">
        <v>635.32735937704251</v>
      </c>
      <c r="DH59" s="563">
        <f t="shared" si="34"/>
        <v>272.56830244248999</v>
      </c>
      <c r="DJ59" s="567">
        <v>40816</v>
      </c>
      <c r="DK59" s="579">
        <v>29</v>
      </c>
      <c r="DL59" s="579">
        <v>54041.101516723633</v>
      </c>
      <c r="DM59" s="579">
        <v>17185.682067871094</v>
      </c>
      <c r="DN59" s="579">
        <v>5013.7270383834839</v>
      </c>
      <c r="DO59" s="561">
        <v>3.1445421428896521</v>
      </c>
      <c r="DP59" s="561">
        <v>3.4277259085512695</v>
      </c>
      <c r="DQ59" s="563">
        <v>750.43035663820683</v>
      </c>
      <c r="DR59" s="563">
        <f t="shared" si="35"/>
        <v>238.64534884197951</v>
      </c>
      <c r="DT59" s="567">
        <v>40816</v>
      </c>
      <c r="DU59" s="579">
        <v>25</v>
      </c>
      <c r="DV59" s="579">
        <v>35019.749221801758</v>
      </c>
      <c r="DW59" s="579">
        <v>3449.7659773826599</v>
      </c>
      <c r="DX59" s="579">
        <v>1611.083993434906</v>
      </c>
      <c r="DY59" s="561">
        <v>10.151340540604226</v>
      </c>
      <c r="DZ59" s="561">
        <v>2.1412700960597335</v>
      </c>
      <c r="EA59" s="563">
        <v>940.11985859736433</v>
      </c>
      <c r="EB59" s="563">
        <f t="shared" si="40"/>
        <v>92.610414835064404</v>
      </c>
      <c r="ED59" s="567">
        <v>40816</v>
      </c>
      <c r="EE59" s="579">
        <v>23</v>
      </c>
      <c r="EF59" s="579">
        <v>32650.023915529251</v>
      </c>
      <c r="EG59" s="579">
        <v>11818.915981292725</v>
      </c>
      <c r="EH59" s="579">
        <v>2551.8209953308105</v>
      </c>
      <c r="EI59" s="561">
        <v>2.7625227192754838</v>
      </c>
      <c r="EJ59" s="561">
        <v>4.6315615409224877</v>
      </c>
      <c r="EK59" s="563">
        <v>717.90720311517589</v>
      </c>
      <c r="EL59" s="563">
        <f t="shared" si="36"/>
        <v>259.87377338328594</v>
      </c>
      <c r="EN59" s="567">
        <v>40816</v>
      </c>
      <c r="EO59" s="579">
        <v>19</v>
      </c>
      <c r="EP59" s="579">
        <v>47417.178461074829</v>
      </c>
      <c r="EQ59" s="579">
        <v>11848.995986938477</v>
      </c>
      <c r="ER59" s="579">
        <v>4531.5760440826416</v>
      </c>
      <c r="ES59" s="561">
        <v>4.0017887180774041</v>
      </c>
      <c r="ET59" s="561">
        <v>2.6147626944076032</v>
      </c>
      <c r="EU59" s="563">
        <v>991.35812915884424</v>
      </c>
      <c r="EV59" s="563">
        <f t="shared" si="37"/>
        <v>247.72875306498602</v>
      </c>
      <c r="EX59" s="567">
        <v>40816</v>
      </c>
      <c r="EY59" s="579">
        <v>22</v>
      </c>
      <c r="EZ59" s="579">
        <v>84510.066070556641</v>
      </c>
      <c r="FA59" s="579">
        <v>22967.268089294434</v>
      </c>
      <c r="FB59" s="579">
        <v>6311.9720056653023</v>
      </c>
      <c r="FC59" s="561">
        <v>3.6795872169902832</v>
      </c>
      <c r="FD59" s="561">
        <v>3.6386834524424683</v>
      </c>
      <c r="FE59" s="563">
        <v>754.78725528232053</v>
      </c>
      <c r="FF59" s="563">
        <f t="shared" si="38"/>
        <v>205.12824150413763</v>
      </c>
      <c r="FH59" s="567">
        <v>40816</v>
      </c>
      <c r="FI59" s="579">
        <v>12</v>
      </c>
      <c r="FJ59" s="579">
        <v>29595.722930908203</v>
      </c>
      <c r="FK59" s="579">
        <v>7650.2440242767334</v>
      </c>
      <c r="FL59" s="579">
        <v>2838.8970031738281</v>
      </c>
      <c r="FM59" s="561">
        <v>3.868598548881744</v>
      </c>
      <c r="FN59" s="561">
        <v>2.6947944979067286</v>
      </c>
      <c r="FO59" s="563">
        <v>879.60112363329949</v>
      </c>
      <c r="FP59" s="563">
        <f t="shared" si="41"/>
        <v>227.36944981989842</v>
      </c>
      <c r="FR59" s="567">
        <v>40816</v>
      </c>
      <c r="FS59" s="579">
        <v>25</v>
      </c>
      <c r="FT59" s="579">
        <v>106467.01998901367</v>
      </c>
      <c r="FU59" s="579">
        <v>17743.587070465088</v>
      </c>
      <c r="FV59" s="579">
        <v>9605.1089963912964</v>
      </c>
      <c r="FW59" s="561">
        <v>6.0003098339812189</v>
      </c>
      <c r="FX59" s="561">
        <v>1.8473072067304466</v>
      </c>
      <c r="FY59" s="563">
        <v>1210.3996070492396</v>
      </c>
      <c r="FZ59" s="563">
        <f t="shared" si="39"/>
        <v>201.72285107586467</v>
      </c>
    </row>
    <row r="60" spans="2:182">
      <c r="B60" s="571"/>
      <c r="C60" s="571"/>
      <c r="D60" s="579"/>
      <c r="E60" s="579"/>
      <c r="F60" s="579"/>
      <c r="G60" s="619"/>
      <c r="H60" s="619"/>
      <c r="I60" s="572"/>
      <c r="J60" s="572"/>
      <c r="K60" s="572"/>
      <c r="L60" s="572"/>
      <c r="M60" s="572"/>
      <c r="N60" s="567">
        <v>40908</v>
      </c>
      <c r="O60" s="579">
        <v>14</v>
      </c>
      <c r="P60" s="579">
        <v>-1520.1679534912109</v>
      </c>
      <c r="Q60" s="579">
        <v>17671.846975326538</v>
      </c>
      <c r="R60" s="579">
        <v>2103.1750030517578</v>
      </c>
      <c r="S60" s="561">
        <v>-8.6022018842380879E-2</v>
      </c>
      <c r="T60" s="561">
        <v>8.4024614925929892</v>
      </c>
      <c r="U60" s="563">
        <v>432.29401464302538</v>
      </c>
      <c r="X60" s="567">
        <v>40908</v>
      </c>
      <c r="Y60" s="579">
        <v>30</v>
      </c>
      <c r="Z60" s="579">
        <v>22128.373123168945</v>
      </c>
      <c r="AA60" s="579">
        <v>10120.352920532227</v>
      </c>
      <c r="AB60" s="579">
        <v>2466.1669807434082</v>
      </c>
      <c r="AC60" s="561">
        <v>2.1865218828757227</v>
      </c>
      <c r="AD60" s="561">
        <v>4.1036770825151176</v>
      </c>
      <c r="AE60" s="563">
        <v>569.05274952489515</v>
      </c>
      <c r="AF60" s="563">
        <f t="shared" si="26"/>
        <v>260.25476990720745</v>
      </c>
      <c r="AH60" s="567">
        <v>40908</v>
      </c>
      <c r="AI60" s="576">
        <v>21</v>
      </c>
      <c r="AJ60" s="576">
        <v>49516.900466918945</v>
      </c>
      <c r="AK60" s="576">
        <v>12825.726930618286</v>
      </c>
      <c r="AL60" s="576">
        <v>2929.1840267181396</v>
      </c>
      <c r="AM60" s="561">
        <v>3.8607480679094652</v>
      </c>
      <c r="AN60" s="561">
        <v>4.3786005978559981</v>
      </c>
      <c r="AO60" s="563">
        <v>705.78127427273512</v>
      </c>
      <c r="AP60" s="563">
        <f t="shared" si="27"/>
        <v>182.80946123866212</v>
      </c>
      <c r="AR60" s="567">
        <v>40908</v>
      </c>
      <c r="AS60" s="576">
        <v>22</v>
      </c>
      <c r="AT60" s="576">
        <v>18286.995162963867</v>
      </c>
      <c r="AU60" s="576">
        <v>5785.8960266113281</v>
      </c>
      <c r="AV60" s="576">
        <v>1759.9500141143799</v>
      </c>
      <c r="AW60" s="561">
        <v>3.1606159320623251</v>
      </c>
      <c r="AX60" s="561">
        <v>3.2875342937071053</v>
      </c>
      <c r="AY60" s="563">
        <v>609.75024307501212</v>
      </c>
      <c r="AZ60" s="563">
        <f t="shared" si="28"/>
        <v>192.9213343796396</v>
      </c>
      <c r="BB60" s="567">
        <v>40908</v>
      </c>
      <c r="BC60" s="579">
        <v>66</v>
      </c>
      <c r="BD60" s="579">
        <v>80650.352151870728</v>
      </c>
      <c r="BE60" s="579">
        <v>45247.685966491699</v>
      </c>
      <c r="BF60" s="579">
        <v>5583.8253211975098</v>
      </c>
      <c r="BG60" s="561">
        <v>1.7824193752493016</v>
      </c>
      <c r="BH60" s="561">
        <v>8.1033491135048372</v>
      </c>
      <c r="BI60" s="563">
        <v>567.7430344965436</v>
      </c>
      <c r="BJ60" s="563">
        <f t="shared" si="29"/>
        <v>318.52382350653875</v>
      </c>
      <c r="BL60" s="567">
        <v>40908</v>
      </c>
      <c r="BM60" s="576">
        <v>14</v>
      </c>
      <c r="BN60" s="576">
        <v>23545.393218994141</v>
      </c>
      <c r="BO60" s="576">
        <v>5109.4464874267578</v>
      </c>
      <c r="BP60" s="576">
        <v>1890.6007194519043</v>
      </c>
      <c r="BQ60" s="561">
        <v>4.6082082035567371</v>
      </c>
      <c r="BR60" s="561">
        <v>2.7025518581776562</v>
      </c>
      <c r="BS60" s="563">
        <v>605.07368550799697</v>
      </c>
      <c r="BT60" s="563">
        <f t="shared" si="30"/>
        <v>131.30346086380931</v>
      </c>
      <c r="BV60" s="567">
        <v>40908</v>
      </c>
      <c r="BW60" s="576">
        <v>14</v>
      </c>
      <c r="BX60" s="576">
        <v>50604.367309570313</v>
      </c>
      <c r="BY60" s="576">
        <v>10404.467884063721</v>
      </c>
      <c r="BZ60" s="576">
        <v>4672.3420028686523</v>
      </c>
      <c r="CA60" s="561">
        <v>4.8637150763932713</v>
      </c>
      <c r="CB60" s="561">
        <v>2.2268206988434809</v>
      </c>
      <c r="CC60" s="563">
        <v>640.62357722949548</v>
      </c>
      <c r="CD60" s="563">
        <f t="shared" si="31"/>
        <v>131.71486552303455</v>
      </c>
      <c r="CF60" s="567">
        <v>40908</v>
      </c>
      <c r="CG60" s="576">
        <v>35</v>
      </c>
      <c r="CH60" s="576">
        <v>56901.505477905273</v>
      </c>
      <c r="CI60" s="576">
        <v>17588.360485076904</v>
      </c>
      <c r="CJ60" s="576">
        <v>4677.8847322463989</v>
      </c>
      <c r="CK60" s="561">
        <v>3.2351796249675555</v>
      </c>
      <c r="CL60" s="561">
        <v>3.7598960837649109</v>
      </c>
      <c r="CM60" s="563">
        <v>580.17684595175865</v>
      </c>
      <c r="CN60" s="563">
        <f t="shared" si="32"/>
        <v>179.33373512686396</v>
      </c>
      <c r="CP60" s="567">
        <v>40908</v>
      </c>
      <c r="CQ60" s="576">
        <v>20</v>
      </c>
      <c r="CR60" s="576">
        <v>28766.162109375</v>
      </c>
      <c r="CS60" s="576">
        <v>7305.7420120239258</v>
      </c>
      <c r="CT60" s="576">
        <v>2116.8569717407227</v>
      </c>
      <c r="CU60" s="561">
        <v>3.9374730262896112</v>
      </c>
      <c r="CV60" s="561">
        <v>3.4512213671272778</v>
      </c>
      <c r="CW60" s="563">
        <v>532.33874198077172</v>
      </c>
      <c r="CX60" s="563">
        <f t="shared" si="33"/>
        <v>135.19806699029229</v>
      </c>
      <c r="CZ60" s="567">
        <v>40908</v>
      </c>
      <c r="DA60" s="576">
        <v>53</v>
      </c>
      <c r="DB60" s="576">
        <v>85929.396900177002</v>
      </c>
      <c r="DC60" s="576">
        <v>31962.601707458496</v>
      </c>
      <c r="DD60" s="576">
        <v>6585.751030921936</v>
      </c>
      <c r="DE60" s="561">
        <v>2.6884356188102583</v>
      </c>
      <c r="DF60" s="561">
        <v>4.8532963905536626</v>
      </c>
      <c r="DG60" s="563">
        <v>572.46791276825627</v>
      </c>
      <c r="DH60" s="563">
        <f t="shared" si="34"/>
        <v>212.93718501676321</v>
      </c>
      <c r="DJ60" s="567">
        <v>40908</v>
      </c>
      <c r="DK60" s="576">
        <v>29</v>
      </c>
      <c r="DL60" s="576">
        <v>60013.881820678711</v>
      </c>
      <c r="DM60" s="576">
        <v>15832.549926757813</v>
      </c>
      <c r="DN60" s="576">
        <v>4776.1309719085693</v>
      </c>
      <c r="DO60" s="561">
        <v>3.7905379801930836</v>
      </c>
      <c r="DP60" s="561">
        <v>3.3149321113426322</v>
      </c>
      <c r="DQ60" s="563">
        <v>615.81915260811752</v>
      </c>
      <c r="DR60" s="563">
        <f t="shared" si="35"/>
        <v>162.46220347243394</v>
      </c>
      <c r="DT60" s="567">
        <v>40908</v>
      </c>
      <c r="DU60" s="576">
        <v>24</v>
      </c>
      <c r="DV60" s="576">
        <v>28463.646087646484</v>
      </c>
      <c r="DW60" s="576">
        <v>3345.3600307703018</v>
      </c>
      <c r="DX60" s="576">
        <v>1761.8579702377319</v>
      </c>
      <c r="DY60" s="561">
        <v>8.5083954569435249</v>
      </c>
      <c r="DZ60" s="561">
        <v>1.8987682817128011</v>
      </c>
      <c r="EA60" s="563">
        <v>738.68565927338364</v>
      </c>
      <c r="EB60" s="563">
        <f t="shared" si="40"/>
        <v>86.818444560020723</v>
      </c>
      <c r="ED60" s="567">
        <v>40908</v>
      </c>
      <c r="EE60" s="579">
        <v>28</v>
      </c>
      <c r="EF60" s="579">
        <v>31249.960834503174</v>
      </c>
      <c r="EG60" s="579">
        <v>12133.607055664063</v>
      </c>
      <c r="EH60" s="579">
        <v>2754.6809902191162</v>
      </c>
      <c r="EI60" s="561">
        <v>2.5754881208152729</v>
      </c>
      <c r="EJ60" s="561">
        <v>4.4047231235653594</v>
      </c>
      <c r="EK60" s="563">
        <v>658.92321639395357</v>
      </c>
      <c r="EL60" s="563">
        <f t="shared" si="36"/>
        <v>255.84401305076526</v>
      </c>
      <c r="EN60" s="567">
        <v>40908</v>
      </c>
      <c r="EO60" s="576">
        <v>19</v>
      </c>
      <c r="EP60" s="576">
        <v>46775.677431106567</v>
      </c>
      <c r="EQ60" s="576">
        <v>12723.690170288086</v>
      </c>
      <c r="ER60" s="576">
        <v>4535.4019603729248</v>
      </c>
      <c r="ES60" s="561">
        <v>3.6762666180237149</v>
      </c>
      <c r="ET60" s="561">
        <v>2.8054162081902607</v>
      </c>
      <c r="EU60" s="563">
        <v>829.51887648995273</v>
      </c>
      <c r="EV60" s="563">
        <f t="shared" si="37"/>
        <v>225.64165298105743</v>
      </c>
      <c r="EX60" s="567">
        <v>40908</v>
      </c>
      <c r="EY60" s="576">
        <v>22</v>
      </c>
      <c r="EZ60" s="576">
        <v>93582.108459472656</v>
      </c>
      <c r="FA60" s="576">
        <v>25789.284706115723</v>
      </c>
      <c r="FB60" s="576">
        <v>7273.790960252285</v>
      </c>
      <c r="FC60" s="561">
        <v>3.6287205917456258</v>
      </c>
      <c r="FD60" s="561">
        <v>3.5455080915909694</v>
      </c>
      <c r="FE60" s="563">
        <v>698.64962198071191</v>
      </c>
      <c r="FF60" s="563">
        <f t="shared" si="38"/>
        <v>192.53331975185799</v>
      </c>
      <c r="FH60" s="567">
        <v>40908</v>
      </c>
      <c r="FI60" s="576">
        <v>11</v>
      </c>
      <c r="FJ60" s="576">
        <v>24102.157043457031</v>
      </c>
      <c r="FK60" s="576">
        <v>8004.296012878418</v>
      </c>
      <c r="FL60" s="576">
        <v>2747.9000053405762</v>
      </c>
      <c r="FM60" s="561">
        <v>3.0111526366189043</v>
      </c>
      <c r="FN60" s="561">
        <v>2.91287746909348</v>
      </c>
      <c r="FO60" s="563">
        <v>769.06447769829936</v>
      </c>
      <c r="FP60" s="563">
        <f t="shared" si="41"/>
        <v>255.40534489870606</v>
      </c>
      <c r="FR60" s="567">
        <v>40908</v>
      </c>
      <c r="FS60" s="576">
        <v>23</v>
      </c>
      <c r="FT60" s="576">
        <v>102966.19209289551</v>
      </c>
      <c r="FU60" s="576">
        <v>16870.761978149414</v>
      </c>
      <c r="FV60" s="576">
        <v>9504.7059736251831</v>
      </c>
      <c r="FW60" s="561">
        <v>6.1032330505435812</v>
      </c>
      <c r="FX60" s="561">
        <v>1.7749904126402711</v>
      </c>
      <c r="FY60" s="563">
        <v>845.44784049112729</v>
      </c>
      <c r="FZ60" s="563">
        <f t="shared" si="39"/>
        <v>138.524587458745</v>
      </c>
    </row>
    <row r="61" spans="2:182">
      <c r="B61" s="571"/>
      <c r="C61" s="571"/>
      <c r="D61" s="579"/>
      <c r="E61" s="579"/>
      <c r="F61" s="579"/>
      <c r="G61" s="619"/>
      <c r="H61" s="619"/>
      <c r="I61" s="572"/>
      <c r="J61" s="572"/>
      <c r="K61" s="572"/>
      <c r="L61" s="572"/>
      <c r="M61" s="572"/>
      <c r="N61" s="567">
        <v>40999</v>
      </c>
      <c r="O61" s="579">
        <v>15</v>
      </c>
      <c r="P61" s="579">
        <v>9656.1559753417969</v>
      </c>
      <c r="Q61" s="579">
        <v>8053.6609783172607</v>
      </c>
      <c r="R61" s="579">
        <v>1400.8830051422119</v>
      </c>
      <c r="S61" s="561">
        <v>1.1989772106547454</v>
      </c>
      <c r="T61" s="561">
        <v>5.7489889939093706</v>
      </c>
      <c r="U61" s="563">
        <v>510.92693095848944</v>
      </c>
      <c r="V61" s="563">
        <f t="shared" ref="V61:V66" si="42">U61/S61</f>
        <v>426.13564829933597</v>
      </c>
      <c r="X61" s="567">
        <v>40999</v>
      </c>
      <c r="Y61" s="579">
        <v>31</v>
      </c>
      <c r="Z61" s="579">
        <v>25542.449048042297</v>
      </c>
      <c r="AA61" s="579">
        <v>10854.299953460693</v>
      </c>
      <c r="AB61" s="579">
        <v>2502.1769847869873</v>
      </c>
      <c r="AC61" s="561">
        <v>2.3532101708593891</v>
      </c>
      <c r="AD61" s="561">
        <v>4.3379425274286625</v>
      </c>
      <c r="AE61" s="563">
        <v>468.0375160309847</v>
      </c>
      <c r="AF61" s="563">
        <f t="shared" si="26"/>
        <v>198.89320632166826</v>
      </c>
      <c r="AH61" s="567">
        <v>40999</v>
      </c>
      <c r="AI61" s="579">
        <v>22</v>
      </c>
      <c r="AJ61" s="579">
        <v>56195.48486328125</v>
      </c>
      <c r="AK61" s="579">
        <v>14070.329110145569</v>
      </c>
      <c r="AL61" s="579">
        <v>3293.159008026123</v>
      </c>
      <c r="AM61" s="561">
        <v>3.993899817365385</v>
      </c>
      <c r="AN61" s="561">
        <v>4.2725932989731774</v>
      </c>
      <c r="AO61" s="563">
        <v>573.25843046188129</v>
      </c>
      <c r="AP61" s="563">
        <f t="shared" si="27"/>
        <v>143.53350276072695</v>
      </c>
      <c r="AR61" s="567">
        <v>40999</v>
      </c>
      <c r="AS61" s="579">
        <v>21</v>
      </c>
      <c r="AT61" s="579">
        <v>19405.598129272461</v>
      </c>
      <c r="AU61" s="579">
        <v>5647.4330902099609</v>
      </c>
      <c r="AV61" s="579">
        <v>1704.2889986038208</v>
      </c>
      <c r="AW61" s="561">
        <v>3.4361802644307198</v>
      </c>
      <c r="AX61" s="561">
        <v>3.3136593000579264</v>
      </c>
      <c r="AY61" s="563">
        <v>459.58013304041344</v>
      </c>
      <c r="AZ61" s="563">
        <f t="shared" si="28"/>
        <v>133.74738741087356</v>
      </c>
      <c r="BB61" s="567">
        <v>40999</v>
      </c>
      <c r="BC61" s="579">
        <v>65</v>
      </c>
      <c r="BD61" s="579">
        <v>77161.51114654541</v>
      </c>
      <c r="BE61" s="579">
        <v>41656.11067199707</v>
      </c>
      <c r="BF61" s="579">
        <v>5201.2193074226379</v>
      </c>
      <c r="BG61" s="561">
        <v>1.8523455479106097</v>
      </c>
      <c r="BH61" s="561">
        <v>8.0089125664341463</v>
      </c>
      <c r="BI61" s="563">
        <v>528.48633950649992</v>
      </c>
      <c r="BJ61" s="563">
        <f t="shared" si="29"/>
        <v>285.30656178196165</v>
      </c>
      <c r="BL61" s="567">
        <v>40999</v>
      </c>
      <c r="BM61" s="579">
        <v>15</v>
      </c>
      <c r="BN61" s="579">
        <v>23162.582641601563</v>
      </c>
      <c r="BO61" s="579">
        <v>5054.4083347320557</v>
      </c>
      <c r="BP61" s="579">
        <v>1899.2642917633057</v>
      </c>
      <c r="BQ61" s="561">
        <v>4.5826496609774718</v>
      </c>
      <c r="BR61" s="561">
        <v>2.661245386780513</v>
      </c>
      <c r="BS61" s="563">
        <v>480.21450363910122</v>
      </c>
      <c r="BT61" s="563">
        <f t="shared" si="30"/>
        <v>104.78970446470312</v>
      </c>
      <c r="BV61" s="567">
        <v>40999</v>
      </c>
      <c r="BW61" s="579">
        <v>15</v>
      </c>
      <c r="BX61" s="579">
        <v>48436.70881652832</v>
      </c>
      <c r="BY61" s="579">
        <v>8077.3810157775879</v>
      </c>
      <c r="BZ61" s="579">
        <v>4728.6080703735352</v>
      </c>
      <c r="CA61" s="561">
        <v>5.9965858638977982</v>
      </c>
      <c r="CB61" s="561">
        <v>1.7081942287383352</v>
      </c>
      <c r="CC61" s="563">
        <v>715.79374876130021</v>
      </c>
      <c r="CD61" s="563">
        <f t="shared" si="31"/>
        <v>119.3668805896214</v>
      </c>
      <c r="CF61" s="567">
        <v>40999</v>
      </c>
      <c r="CG61" s="579">
        <v>40</v>
      </c>
      <c r="CH61" s="579">
        <v>90758.199104309082</v>
      </c>
      <c r="CI61" s="579">
        <v>24592.817235946655</v>
      </c>
      <c r="CJ61" s="579">
        <v>6996.9547920227051</v>
      </c>
      <c r="CK61" s="561">
        <v>3.6904352288541502</v>
      </c>
      <c r="CL61" s="561">
        <v>3.5147886426228108</v>
      </c>
      <c r="CM61" s="563">
        <v>465.57036636342781</v>
      </c>
      <c r="CN61" s="563">
        <f t="shared" si="32"/>
        <v>126.15595112557594</v>
      </c>
      <c r="CP61" s="567">
        <v>40999</v>
      </c>
      <c r="CQ61" s="579">
        <v>19</v>
      </c>
      <c r="CR61" s="579">
        <v>27397.307312011719</v>
      </c>
      <c r="CS61" s="579">
        <v>6984.6760940551758</v>
      </c>
      <c r="CT61" s="579">
        <v>1987.6790008544922</v>
      </c>
      <c r="CU61" s="561">
        <v>3.922487878189544</v>
      </c>
      <c r="CV61" s="561">
        <v>3.51398595600824</v>
      </c>
      <c r="CW61" s="563">
        <v>419.37105121950395</v>
      </c>
      <c r="CX61" s="563">
        <f t="shared" si="33"/>
        <v>106.91455633333099</v>
      </c>
      <c r="CZ61" s="567">
        <v>40999</v>
      </c>
      <c r="DA61" s="579">
        <v>52</v>
      </c>
      <c r="DB61" s="579">
        <v>86358.089252471924</v>
      </c>
      <c r="DC61" s="579">
        <v>31418.055038452148</v>
      </c>
      <c r="DD61" s="579">
        <v>6688.4699802398682</v>
      </c>
      <c r="DE61" s="561">
        <v>2.7486771267915655</v>
      </c>
      <c r="DF61" s="561">
        <v>4.6973456009030938</v>
      </c>
      <c r="DG61" s="563">
        <v>526.35112613506874</v>
      </c>
      <c r="DH61" s="563">
        <f t="shared" si="34"/>
        <v>191.49252598811412</v>
      </c>
      <c r="DJ61" s="567">
        <v>40999</v>
      </c>
      <c r="DK61" s="579">
        <v>31</v>
      </c>
      <c r="DL61" s="579">
        <v>77400.805053710938</v>
      </c>
      <c r="DM61" s="579">
        <v>19425.910167694092</v>
      </c>
      <c r="DN61" s="579">
        <v>6113.4950103759766</v>
      </c>
      <c r="DO61" s="561">
        <v>3.9844107372858617</v>
      </c>
      <c r="DP61" s="561">
        <v>3.1775457630576209</v>
      </c>
      <c r="DQ61" s="563">
        <v>496.08437000309152</v>
      </c>
      <c r="DR61" s="563">
        <f t="shared" si="35"/>
        <v>124.50633298438979</v>
      </c>
      <c r="DT61" s="567">
        <v>40999</v>
      </c>
      <c r="DU61" s="579">
        <v>27</v>
      </c>
      <c r="DV61" s="579">
        <v>34614.869918823242</v>
      </c>
      <c r="DW61" s="579">
        <v>4390.7910280227661</v>
      </c>
      <c r="DX61" s="579">
        <v>2139.9670039415359</v>
      </c>
      <c r="DY61" s="561">
        <v>7.8835156804105058</v>
      </c>
      <c r="DZ61" s="561">
        <v>2.0518031445977951</v>
      </c>
      <c r="EA61" s="563">
        <v>521.77910815458495</v>
      </c>
      <c r="EB61" s="563">
        <f t="shared" si="40"/>
        <v>66.186093781881738</v>
      </c>
      <c r="ED61" s="567">
        <v>40999</v>
      </c>
      <c r="EE61" s="579">
        <v>30</v>
      </c>
      <c r="EF61" s="579">
        <v>39062.055904388428</v>
      </c>
      <c r="EG61" s="579">
        <v>13288.064085006714</v>
      </c>
      <c r="EH61" s="579">
        <v>3125.1540126800537</v>
      </c>
      <c r="EI61" s="561">
        <v>2.9396348222359352</v>
      </c>
      <c r="EJ61" s="561">
        <v>4.2519709528207228</v>
      </c>
      <c r="EK61" s="563">
        <v>505.63344404090952</v>
      </c>
      <c r="EL61" s="563">
        <f t="shared" si="36"/>
        <v>172.00552946788005</v>
      </c>
      <c r="EN61" s="567">
        <v>40999</v>
      </c>
      <c r="EO61" s="579">
        <v>19</v>
      </c>
      <c r="EP61" s="579">
        <v>45765.342063903809</v>
      </c>
      <c r="EQ61" s="579">
        <v>13391.255996704102</v>
      </c>
      <c r="ER61" s="579">
        <v>4395.3600215911865</v>
      </c>
      <c r="ES61" s="561">
        <v>3.4175541170423238</v>
      </c>
      <c r="ET61" s="561">
        <v>3.0466801196995612</v>
      </c>
      <c r="EU61" s="563">
        <v>626.732445288397</v>
      </c>
      <c r="EV61" s="563">
        <f t="shared" si="37"/>
        <v>183.38625339188312</v>
      </c>
      <c r="EX61" s="567">
        <v>40999</v>
      </c>
      <c r="EY61" s="579">
        <v>22</v>
      </c>
      <c r="EZ61" s="579">
        <v>88371.281852722168</v>
      </c>
      <c r="FA61" s="579">
        <v>26517.841148376465</v>
      </c>
      <c r="FB61" s="579">
        <v>7314.0629730224609</v>
      </c>
      <c r="FC61" s="561">
        <v>3.3325217297386454</v>
      </c>
      <c r="FD61" s="561">
        <v>3.6255965044580742</v>
      </c>
      <c r="FE61" s="563">
        <v>585.84614970602809</v>
      </c>
      <c r="FF61" s="563">
        <f t="shared" si="38"/>
        <v>175.79664806926056</v>
      </c>
      <c r="FH61" s="567">
        <v>40999</v>
      </c>
      <c r="FI61" s="579">
        <v>13</v>
      </c>
      <c r="FJ61" s="579">
        <v>26458.752014160156</v>
      </c>
      <c r="FK61" s="579">
        <v>9210.7119979858398</v>
      </c>
      <c r="FL61" s="579">
        <v>2885.2269973754883</v>
      </c>
      <c r="FM61" s="561">
        <v>2.872606593273793</v>
      </c>
      <c r="FN61" s="561">
        <v>3.192369961311277</v>
      </c>
      <c r="FO61" s="563">
        <v>655.16783593510559</v>
      </c>
      <c r="FP61" s="563">
        <f t="shared" si="41"/>
        <v>228.07433411493963</v>
      </c>
      <c r="FR61" s="567">
        <v>40999</v>
      </c>
      <c r="FS61" s="579">
        <v>27</v>
      </c>
      <c r="FT61" s="579">
        <v>126848.55177307129</v>
      </c>
      <c r="FU61" s="579">
        <v>19860.921009063721</v>
      </c>
      <c r="FV61" s="579">
        <v>11185.822975158691</v>
      </c>
      <c r="FW61" s="561">
        <v>6.386841361243154</v>
      </c>
      <c r="FX61" s="561">
        <v>1.7755440125568371</v>
      </c>
      <c r="FY61" s="563">
        <v>722.68336901663156</v>
      </c>
      <c r="FZ61" s="563">
        <f t="shared" si="39"/>
        <v>113.15192097960083</v>
      </c>
    </row>
    <row r="62" spans="2:182">
      <c r="B62" s="571"/>
      <c r="C62" s="571"/>
      <c r="D62" s="579"/>
      <c r="E62" s="579"/>
      <c r="F62" s="579"/>
      <c r="G62" s="619"/>
      <c r="H62" s="619"/>
      <c r="I62" s="572"/>
      <c r="J62" s="572"/>
      <c r="K62" s="572"/>
      <c r="L62" s="572"/>
      <c r="M62" s="572"/>
      <c r="N62" s="567">
        <v>41090</v>
      </c>
      <c r="O62" s="579">
        <v>14</v>
      </c>
      <c r="P62" s="579">
        <v>9752.718017578125</v>
      </c>
      <c r="Q62" s="579">
        <v>7527.7670249938965</v>
      </c>
      <c r="R62" s="579">
        <v>1375.0619926452637</v>
      </c>
      <c r="S62" s="561">
        <v>1.2955658676997954</v>
      </c>
      <c r="T62" s="561">
        <v>5.4744928339648302</v>
      </c>
      <c r="U62" s="563">
        <v>579.37750129681694</v>
      </c>
      <c r="V62" s="563">
        <f t="shared" si="42"/>
        <v>447.20034368107366</v>
      </c>
      <c r="X62" s="567">
        <v>41090</v>
      </c>
      <c r="Y62" s="579">
        <v>32</v>
      </c>
      <c r="Z62" s="579">
        <v>25194.155988693237</v>
      </c>
      <c r="AA62" s="579">
        <v>11525.318058013916</v>
      </c>
      <c r="AB62" s="579">
        <v>2532.9139995574951</v>
      </c>
      <c r="AC62" s="561">
        <v>2.1859835764944422</v>
      </c>
      <c r="AD62" s="561">
        <v>4.5502208365650834</v>
      </c>
      <c r="AE62" s="563">
        <v>484.69865547802328</v>
      </c>
      <c r="AF62" s="563">
        <f t="shared" si="26"/>
        <v>221.73023653513053</v>
      </c>
      <c r="AH62" s="567">
        <v>41090</v>
      </c>
      <c r="AI62" s="579">
        <v>19</v>
      </c>
      <c r="AJ62" s="579">
        <v>53729.956329345703</v>
      </c>
      <c r="AK62" s="579">
        <v>13382.848096370697</v>
      </c>
      <c r="AL62" s="579">
        <v>2926.9729824066162</v>
      </c>
      <c r="AM62" s="561">
        <v>4.0148371962704088</v>
      </c>
      <c r="AN62" s="561">
        <v>4.5722485915695232</v>
      </c>
      <c r="AO62" s="563">
        <v>591.27098521478024</v>
      </c>
      <c r="AP62" s="563">
        <f t="shared" si="27"/>
        <v>147.27147236855399</v>
      </c>
      <c r="AR62" s="567">
        <v>41090</v>
      </c>
      <c r="AS62" s="579">
        <v>17</v>
      </c>
      <c r="AT62" s="579">
        <v>16679.53199005127</v>
      </c>
      <c r="AU62" s="579">
        <v>5337.3899383544922</v>
      </c>
      <c r="AV62" s="579">
        <v>1526.0879917144775</v>
      </c>
      <c r="AW62" s="561">
        <v>3.12503530427712</v>
      </c>
      <c r="AX62" s="561">
        <v>3.4974326299220939</v>
      </c>
      <c r="AY62" s="563">
        <v>479.22108362984966</v>
      </c>
      <c r="AZ62" s="563">
        <f t="shared" si="28"/>
        <v>153.34901432120063</v>
      </c>
      <c r="BB62" s="567">
        <v>41090</v>
      </c>
      <c r="BC62" s="579">
        <v>70</v>
      </c>
      <c r="BD62" s="579">
        <v>80292.278076171875</v>
      </c>
      <c r="BE62" s="579">
        <v>42209.618215560913</v>
      </c>
      <c r="BF62" s="579">
        <v>5038.8263049125671</v>
      </c>
      <c r="BG62" s="561">
        <v>1.9022270627070368</v>
      </c>
      <c r="BH62" s="561">
        <v>8.3768750223457698</v>
      </c>
      <c r="BI62" s="563">
        <v>585.66733796818244</v>
      </c>
      <c r="BJ62" s="563">
        <f t="shared" si="29"/>
        <v>307.8850834635515</v>
      </c>
      <c r="BL62" s="567">
        <v>41090</v>
      </c>
      <c r="BM62" s="579">
        <v>16</v>
      </c>
      <c r="BN62" s="579">
        <v>29556.551696777344</v>
      </c>
      <c r="BO62" s="579">
        <v>6854.22998046875</v>
      </c>
      <c r="BP62" s="579">
        <v>2392.4775257110596</v>
      </c>
      <c r="BQ62" s="561">
        <v>4.3121622386466845</v>
      </c>
      <c r="BR62" s="561">
        <v>2.8649088264399176</v>
      </c>
      <c r="BS62" s="563">
        <v>521.75941438959944</v>
      </c>
      <c r="BT62" s="563">
        <f t="shared" si="30"/>
        <v>120.99716696961448</v>
      </c>
      <c r="BV62" s="567">
        <v>41090</v>
      </c>
      <c r="BW62" s="579">
        <v>16</v>
      </c>
      <c r="BX62" s="579">
        <v>48749.319091796875</v>
      </c>
      <c r="BY62" s="579">
        <v>8176.9959831237793</v>
      </c>
      <c r="BZ62" s="579">
        <v>4727.1749572753906</v>
      </c>
      <c r="CA62" s="561">
        <v>5.9617638546489342</v>
      </c>
      <c r="CB62" s="561">
        <v>1.7297849258866373</v>
      </c>
      <c r="CC62" s="563">
        <v>745.19425165249504</v>
      </c>
      <c r="CD62" s="563">
        <f t="shared" si="31"/>
        <v>124.99560026541452</v>
      </c>
      <c r="CF62" s="567">
        <v>41090</v>
      </c>
      <c r="CG62" s="579">
        <v>39</v>
      </c>
      <c r="CH62" s="579">
        <v>91631.28791809082</v>
      </c>
      <c r="CI62" s="579">
        <v>24850.922466278076</v>
      </c>
      <c r="CJ62" s="579">
        <v>6912.896800994873</v>
      </c>
      <c r="CK62" s="561">
        <v>3.68723889595775</v>
      </c>
      <c r="CL62" s="561">
        <v>3.5948638004695286</v>
      </c>
      <c r="CM62" s="563">
        <v>491.45911099007338</v>
      </c>
      <c r="CN62" s="563">
        <f t="shared" si="32"/>
        <v>133.28648478102428</v>
      </c>
      <c r="CP62" s="567">
        <v>41090</v>
      </c>
      <c r="CQ62" s="579">
        <v>20</v>
      </c>
      <c r="CR62" s="579">
        <v>28689.073150634766</v>
      </c>
      <c r="CS62" s="579">
        <v>7468.5169715881348</v>
      </c>
      <c r="CT62" s="579">
        <v>2118.2340068817139</v>
      </c>
      <c r="CU62" s="561">
        <v>3.841334666544141</v>
      </c>
      <c r="CV62" s="561">
        <v>3.5258224291199336</v>
      </c>
      <c r="CW62" s="563">
        <v>398.5238108379674</v>
      </c>
      <c r="CX62" s="563">
        <f t="shared" si="33"/>
        <v>103.74618340570143</v>
      </c>
      <c r="CZ62" s="567">
        <v>41090</v>
      </c>
      <c r="DA62" s="579">
        <v>52</v>
      </c>
      <c r="DB62" s="579">
        <v>82498.835060119629</v>
      </c>
      <c r="DC62" s="579">
        <v>26278.662038803101</v>
      </c>
      <c r="DD62" s="579">
        <v>6233.9300174713135</v>
      </c>
      <c r="DE62" s="561">
        <v>3.1393849100194582</v>
      </c>
      <c r="DF62" s="561">
        <v>4.2154246141926679</v>
      </c>
      <c r="DG62" s="563">
        <v>609.62444619452992</v>
      </c>
      <c r="DH62" s="563">
        <f t="shared" si="34"/>
        <v>194.18595160118528</v>
      </c>
      <c r="DJ62" s="567">
        <v>41090</v>
      </c>
      <c r="DK62" s="579">
        <v>33</v>
      </c>
      <c r="DL62" s="579">
        <v>96831.294673919678</v>
      </c>
      <c r="DM62" s="579">
        <v>21217.431327819824</v>
      </c>
      <c r="DN62" s="579">
        <v>7563.0450286865234</v>
      </c>
      <c r="DO62" s="561">
        <v>4.5637614269997258</v>
      </c>
      <c r="DP62" s="561">
        <v>2.8054085685517416</v>
      </c>
      <c r="DQ62" s="563">
        <v>576.23455359021204</v>
      </c>
      <c r="DR62" s="563">
        <f t="shared" si="35"/>
        <v>126.26307549319814</v>
      </c>
      <c r="DT62" s="567">
        <v>41090</v>
      </c>
      <c r="DU62" s="579">
        <v>27</v>
      </c>
      <c r="DV62" s="579">
        <v>39874.787246704102</v>
      </c>
      <c r="DW62" s="579">
        <v>5270.71901512146</v>
      </c>
      <c r="DX62" s="579">
        <v>2665.6560034751892</v>
      </c>
      <c r="DY62" s="561">
        <v>7.5653411104452921</v>
      </c>
      <c r="DZ62" s="561">
        <v>1.9772690130497244</v>
      </c>
      <c r="EA62" s="563">
        <v>531.84073057871058</v>
      </c>
      <c r="EB62" s="563">
        <f t="shared" si="40"/>
        <v>70.299636568192582</v>
      </c>
      <c r="ED62" s="567">
        <v>41090</v>
      </c>
      <c r="EE62" s="579">
        <v>28</v>
      </c>
      <c r="EF62" s="579">
        <v>35093.75288772583</v>
      </c>
      <c r="EG62" s="579">
        <v>10830.110984802246</v>
      </c>
      <c r="EH62" s="579">
        <v>2684.5100002288818</v>
      </c>
      <c r="EI62" s="561">
        <v>3.2403871887344864</v>
      </c>
      <c r="EJ62" s="561">
        <v>4.034297128294873</v>
      </c>
      <c r="EK62" s="563">
        <v>584.50532236941524</v>
      </c>
      <c r="EL62" s="563">
        <f t="shared" si="36"/>
        <v>180.38132122034781</v>
      </c>
      <c r="EN62" s="567">
        <v>41090</v>
      </c>
      <c r="EO62" s="579">
        <v>18</v>
      </c>
      <c r="EP62" s="579">
        <v>44941.367626190186</v>
      </c>
      <c r="EQ62" s="579">
        <v>14069.088907241821</v>
      </c>
      <c r="ER62" s="579">
        <v>4308.8400554656982</v>
      </c>
      <c r="ES62" s="561">
        <v>3.1943338991238721</v>
      </c>
      <c r="ET62" s="561">
        <v>3.2651685200975136</v>
      </c>
      <c r="EU62" s="563">
        <v>648.88525884904436</v>
      </c>
      <c r="EV62" s="563">
        <f t="shared" si="37"/>
        <v>203.13632805481535</v>
      </c>
      <c r="EX62" s="567">
        <v>41090</v>
      </c>
      <c r="EY62" s="579">
        <v>22</v>
      </c>
      <c r="EZ62" s="579">
        <v>89382.954986572266</v>
      </c>
      <c r="FA62" s="579">
        <v>25506.78137588501</v>
      </c>
      <c r="FB62" s="579">
        <v>7423.3540439605713</v>
      </c>
      <c r="FC62" s="561">
        <v>3.5042820052191295</v>
      </c>
      <c r="FD62" s="561">
        <v>3.4360184392170541</v>
      </c>
      <c r="FE62" s="563">
        <v>708.01421233721101</v>
      </c>
      <c r="FF62" s="563">
        <f t="shared" si="38"/>
        <v>202.04258997498619</v>
      </c>
      <c r="FH62" s="567">
        <v>41090</v>
      </c>
      <c r="FI62" s="579">
        <v>12</v>
      </c>
      <c r="FJ62" s="579">
        <v>25776.919036865234</v>
      </c>
      <c r="FK62" s="579">
        <v>9575.9210052490234</v>
      </c>
      <c r="FL62" s="579">
        <v>2771.8500003814697</v>
      </c>
      <c r="FM62" s="561">
        <v>2.6918475019515786</v>
      </c>
      <c r="FN62" s="561">
        <v>3.4547038995368284</v>
      </c>
      <c r="FO62" s="563">
        <v>675.4145083212178</v>
      </c>
      <c r="FP62" s="563">
        <f t="shared" si="41"/>
        <v>250.91113364763234</v>
      </c>
      <c r="FR62" s="567">
        <v>41090</v>
      </c>
      <c r="FS62" s="579">
        <v>25</v>
      </c>
      <c r="FT62" s="579">
        <v>116411.99963760376</v>
      </c>
      <c r="FU62" s="579">
        <v>16172.573028564453</v>
      </c>
      <c r="FV62" s="579">
        <v>9986.5520191192627</v>
      </c>
      <c r="FW62" s="561">
        <v>7.1981124730117845</v>
      </c>
      <c r="FX62" s="561">
        <v>1.6194351161043419</v>
      </c>
      <c r="FY62" s="563">
        <v>863.39928067227947</v>
      </c>
      <c r="FZ62" s="563">
        <f t="shared" si="39"/>
        <v>119.94801191415975</v>
      </c>
    </row>
    <row r="63" spans="2:182">
      <c r="B63" s="571"/>
      <c r="C63" s="571"/>
      <c r="D63" s="579"/>
      <c r="E63" s="579"/>
      <c r="F63" s="579"/>
      <c r="G63" s="619"/>
      <c r="H63" s="619"/>
      <c r="I63" s="572"/>
      <c r="J63" s="572"/>
      <c r="K63" s="572"/>
      <c r="L63" s="572"/>
      <c r="M63" s="572"/>
      <c r="N63" s="567">
        <v>41182</v>
      </c>
      <c r="O63" s="579">
        <v>16</v>
      </c>
      <c r="P63" s="579">
        <v>9732.6449966430664</v>
      </c>
      <c r="Q63" s="579">
        <v>7605.2909736633301</v>
      </c>
      <c r="R63" s="579">
        <v>1475.8460025787354</v>
      </c>
      <c r="S63" s="561">
        <v>1.2797202671596177</v>
      </c>
      <c r="T63" s="561">
        <v>5.1531738137818301</v>
      </c>
      <c r="U63" s="563">
        <v>524.20406917746345</v>
      </c>
      <c r="V63" s="563">
        <f t="shared" si="42"/>
        <v>409.62394878761438</v>
      </c>
      <c r="X63" s="567">
        <v>41182</v>
      </c>
      <c r="Y63" s="579">
        <v>32</v>
      </c>
      <c r="Z63" s="579">
        <v>25852.523002624512</v>
      </c>
      <c r="AA63" s="579">
        <v>11269.133930206299</v>
      </c>
      <c r="AB63" s="579">
        <v>2534.9709854125977</v>
      </c>
      <c r="AC63" s="561">
        <v>2.2941002531994261</v>
      </c>
      <c r="AD63" s="561">
        <v>4.4454686049876457</v>
      </c>
      <c r="AE63" s="563">
        <v>440.0287099327258</v>
      </c>
      <c r="AF63" s="563">
        <f t="shared" si="26"/>
        <v>191.80884066380602</v>
      </c>
      <c r="AH63" s="567">
        <v>41182</v>
      </c>
      <c r="AI63" s="579">
        <v>20</v>
      </c>
      <c r="AJ63" s="579">
        <v>54243.60954284668</v>
      </c>
      <c r="AK63" s="579">
        <v>14146.004964828491</v>
      </c>
      <c r="AL63" s="579">
        <v>3046.487024307251</v>
      </c>
      <c r="AM63" s="561">
        <v>3.8345532662906385</v>
      </c>
      <c r="AN63" s="561">
        <v>4.6433826410421659</v>
      </c>
      <c r="AO63" s="563">
        <v>556.93791679061962</v>
      </c>
      <c r="AP63" s="563">
        <f t="shared" si="27"/>
        <v>145.24192992352781</v>
      </c>
      <c r="AR63" s="567">
        <v>41182</v>
      </c>
      <c r="AS63" s="579">
        <v>17</v>
      </c>
      <c r="AT63" s="579">
        <v>16361.948989868164</v>
      </c>
      <c r="AU63" s="579">
        <v>5297.4099464416504</v>
      </c>
      <c r="AV63" s="579">
        <v>1547.8580198287964</v>
      </c>
      <c r="AW63" s="561">
        <v>3.0886695867022205</v>
      </c>
      <c r="AX63" s="561">
        <v>3.4224133470766138</v>
      </c>
      <c r="AY63" s="563">
        <v>425.53008553972978</v>
      </c>
      <c r="AZ63" s="563">
        <f t="shared" si="28"/>
        <v>137.77131984974451</v>
      </c>
      <c r="BB63" s="567">
        <v>41182</v>
      </c>
      <c r="BC63" s="579">
        <v>67</v>
      </c>
      <c r="BD63" s="579">
        <v>86549.22486114502</v>
      </c>
      <c r="BE63" s="579">
        <v>40281.601890563965</v>
      </c>
      <c r="BF63" s="579">
        <v>5037.0892934799194</v>
      </c>
      <c r="BG63" s="561">
        <v>2.1486043453852646</v>
      </c>
      <c r="BH63" s="561">
        <v>7.9969997638725694</v>
      </c>
      <c r="BI63" s="563">
        <v>500.33662204907364</v>
      </c>
      <c r="BJ63" s="563">
        <f t="shared" si="29"/>
        <v>232.86587087273097</v>
      </c>
      <c r="BL63" s="567">
        <v>41182</v>
      </c>
      <c r="BM63" s="579">
        <v>16</v>
      </c>
      <c r="BN63" s="579">
        <v>30682.116729736328</v>
      </c>
      <c r="BO63" s="579">
        <v>7072.1117172241211</v>
      </c>
      <c r="BP63" s="579">
        <v>2488.3720798492432</v>
      </c>
      <c r="BQ63" s="561">
        <v>4.3384660701852411</v>
      </c>
      <c r="BR63" s="561">
        <v>2.8420636023422117</v>
      </c>
      <c r="BS63" s="563">
        <v>529.22952941635958</v>
      </c>
      <c r="BT63" s="563">
        <f t="shared" si="30"/>
        <v>121.98540241061811</v>
      </c>
      <c r="BV63" s="567">
        <v>41182</v>
      </c>
      <c r="BW63" s="579">
        <v>14</v>
      </c>
      <c r="BX63" s="579">
        <v>48671.095672607422</v>
      </c>
      <c r="BY63" s="579">
        <v>8032.0879669189453</v>
      </c>
      <c r="BZ63" s="579">
        <v>4730.3961315155029</v>
      </c>
      <c r="CA63" s="561">
        <v>6.0595820007281773</v>
      </c>
      <c r="CB63" s="561">
        <v>1.6979736460983579</v>
      </c>
      <c r="CC63" s="563">
        <v>729.35994436463341</v>
      </c>
      <c r="CD63" s="563">
        <f t="shared" si="31"/>
        <v>120.36472883393385</v>
      </c>
      <c r="CF63" s="567">
        <v>41182</v>
      </c>
      <c r="CG63" s="579">
        <v>38</v>
      </c>
      <c r="CH63" s="579">
        <v>96143.119338989258</v>
      </c>
      <c r="CI63" s="579">
        <v>25359.427360534668</v>
      </c>
      <c r="CJ63" s="579">
        <v>6981.1947917938232</v>
      </c>
      <c r="CK63" s="561">
        <v>3.7912180733469927</v>
      </c>
      <c r="CL63" s="561">
        <v>3.6325339883573919</v>
      </c>
      <c r="CM63" s="563">
        <v>433.5549101252895</v>
      </c>
      <c r="CN63" s="563">
        <f t="shared" si="32"/>
        <v>114.35768181557944</v>
      </c>
      <c r="CP63" s="567">
        <v>41182</v>
      </c>
      <c r="CQ63" s="579">
        <v>19</v>
      </c>
      <c r="CR63" s="579">
        <v>26639.0556640625</v>
      </c>
      <c r="CS63" s="579">
        <v>6999.9299659729004</v>
      </c>
      <c r="CT63" s="579">
        <v>1896.806981086731</v>
      </c>
      <c r="CU63" s="561">
        <v>3.8056174552540702</v>
      </c>
      <c r="CV63" s="561">
        <v>3.6903754761396201</v>
      </c>
      <c r="CW63" s="563">
        <v>336.06171900958805</v>
      </c>
      <c r="CX63" s="563">
        <f t="shared" si="33"/>
        <v>88.306752573256716</v>
      </c>
      <c r="CZ63" s="567">
        <v>41182</v>
      </c>
      <c r="DA63" s="579">
        <v>52</v>
      </c>
      <c r="DB63" s="579">
        <v>77347.194919586182</v>
      </c>
      <c r="DC63" s="579">
        <v>23749.158990859985</v>
      </c>
      <c r="DD63" s="579">
        <v>6033.447003364563</v>
      </c>
      <c r="DE63" s="561">
        <v>3.2568393242621241</v>
      </c>
      <c r="DF63" s="561">
        <v>3.9362505343324012</v>
      </c>
      <c r="DG63" s="563">
        <v>561.73862217761393</v>
      </c>
      <c r="DH63" s="563">
        <f t="shared" si="34"/>
        <v>172.47968544008003</v>
      </c>
      <c r="DJ63" s="567">
        <v>41182</v>
      </c>
      <c r="DK63" s="579">
        <v>33</v>
      </c>
      <c r="DL63" s="579">
        <v>87324.872737884521</v>
      </c>
      <c r="DM63" s="579">
        <v>20791.661441802979</v>
      </c>
      <c r="DN63" s="579">
        <v>7424.6986646652222</v>
      </c>
      <c r="DO63" s="561">
        <v>4.1999949346189442</v>
      </c>
      <c r="DP63" s="561">
        <v>2.8003374117729893</v>
      </c>
      <c r="DQ63" s="563">
        <v>535.43371472292063</v>
      </c>
      <c r="DR63" s="563">
        <f t="shared" si="35"/>
        <v>127.48437154281932</v>
      </c>
      <c r="DT63" s="567">
        <v>41182</v>
      </c>
      <c r="DU63" s="579">
        <v>25</v>
      </c>
      <c r="DV63" s="579">
        <v>39682.428833007813</v>
      </c>
      <c r="DW63" s="579">
        <v>5552.5219316482544</v>
      </c>
      <c r="DX63" s="579">
        <v>2621.9389990568161</v>
      </c>
      <c r="DY63" s="561">
        <v>7.1467396836068264</v>
      </c>
      <c r="DZ63" s="561">
        <v>2.1177159093501605</v>
      </c>
      <c r="EA63" s="563">
        <v>441.17276919054063</v>
      </c>
      <c r="EB63" s="563">
        <f t="shared" si="40"/>
        <v>61.730633648585467</v>
      </c>
      <c r="ED63" s="567">
        <v>41182</v>
      </c>
      <c r="EE63" s="579">
        <v>28</v>
      </c>
      <c r="EF63" s="579">
        <v>39163.515693664551</v>
      </c>
      <c r="EG63" s="579">
        <v>12149.458072662354</v>
      </c>
      <c r="EH63" s="579">
        <v>2892.6159973144531</v>
      </c>
      <c r="EI63" s="561">
        <v>3.223478402035632</v>
      </c>
      <c r="EJ63" s="561">
        <v>4.2001627882657386</v>
      </c>
      <c r="EK63" s="563">
        <v>535.84763170768576</v>
      </c>
      <c r="EL63" s="563">
        <f t="shared" si="36"/>
        <v>166.23273522456273</v>
      </c>
      <c r="EN63" s="567">
        <v>41182</v>
      </c>
      <c r="EO63" s="579">
        <v>20</v>
      </c>
      <c r="EP63" s="579">
        <v>40009.055786132813</v>
      </c>
      <c r="EQ63" s="579">
        <v>14081.153852462769</v>
      </c>
      <c r="ER63" s="579">
        <v>3895.2739586830139</v>
      </c>
      <c r="ES63" s="561">
        <v>2.8413194121258254</v>
      </c>
      <c r="ET63" s="561">
        <v>3.6149328652672184</v>
      </c>
      <c r="EU63" s="563">
        <v>612.17165551662038</v>
      </c>
      <c r="EV63" s="563">
        <f t="shared" si="37"/>
        <v>215.4533041600572</v>
      </c>
      <c r="EX63" s="567">
        <v>41182</v>
      </c>
      <c r="EY63" s="579">
        <v>23</v>
      </c>
      <c r="EZ63" s="579">
        <v>88009.17658996582</v>
      </c>
      <c r="FA63" s="579">
        <v>25385.581031799316</v>
      </c>
      <c r="FB63" s="579">
        <v>7414.9059906005859</v>
      </c>
      <c r="FC63" s="561">
        <v>3.4668962857190815</v>
      </c>
      <c r="FD63" s="561">
        <v>3.4235877115608795</v>
      </c>
      <c r="FE63" s="563">
        <v>512.74155071494704</v>
      </c>
      <c r="FF63" s="563">
        <f t="shared" si="38"/>
        <v>147.89642044587367</v>
      </c>
      <c r="FH63" s="567">
        <v>41182</v>
      </c>
      <c r="FI63" s="579">
        <v>10</v>
      </c>
      <c r="FJ63" s="579">
        <v>21619.517944335938</v>
      </c>
      <c r="FK63" s="579">
        <v>8367.9809875488281</v>
      </c>
      <c r="FL63" s="579">
        <v>2281.1390018463135</v>
      </c>
      <c r="FM63" s="561">
        <v>2.5836002706632328</v>
      </c>
      <c r="FN63" s="561">
        <v>3.6683345384809662</v>
      </c>
      <c r="FO63" s="563">
        <v>644.83987820522248</v>
      </c>
      <c r="FP63" s="563">
        <f t="shared" si="41"/>
        <v>249.58964648184002</v>
      </c>
      <c r="FR63" s="567">
        <v>41182</v>
      </c>
      <c r="FS63" s="579">
        <v>23</v>
      </c>
      <c r="FT63" s="579">
        <v>112458.9646396637</v>
      </c>
      <c r="FU63" s="579">
        <v>15583.541030883789</v>
      </c>
      <c r="FV63" s="579">
        <v>9060.8469839096069</v>
      </c>
      <c r="FW63" s="561">
        <v>7.2165218686041994</v>
      </c>
      <c r="FX63" s="561">
        <v>1.7198768568277649</v>
      </c>
      <c r="FY63" s="563">
        <v>724.70372685753284</v>
      </c>
      <c r="FZ63" s="563">
        <f t="shared" si="39"/>
        <v>100.42285467330028</v>
      </c>
    </row>
    <row r="64" spans="2:182">
      <c r="B64" s="571"/>
      <c r="C64" s="571"/>
      <c r="D64" s="579"/>
      <c r="E64" s="579"/>
      <c r="F64" s="579"/>
      <c r="G64" s="619"/>
      <c r="H64" s="619"/>
      <c r="I64" s="572"/>
      <c r="J64" s="572"/>
      <c r="K64" s="572"/>
      <c r="L64" s="572"/>
      <c r="M64" s="572"/>
      <c r="N64" s="567">
        <v>41274</v>
      </c>
      <c r="O64" s="576">
        <v>15</v>
      </c>
      <c r="P64" s="576">
        <v>8091.8758888244629</v>
      </c>
      <c r="Q64" s="576">
        <v>8234.2469825744629</v>
      </c>
      <c r="R64" s="576">
        <v>1450.4919967651367</v>
      </c>
      <c r="S64" s="561">
        <v>0.98270988299825235</v>
      </c>
      <c r="T64" s="561">
        <v>5.6768648161715776</v>
      </c>
      <c r="U64" s="563">
        <v>490.5985582213932</v>
      </c>
      <c r="V64" s="563">
        <f t="shared" si="42"/>
        <v>499.23030866910057</v>
      </c>
      <c r="X64" s="567">
        <v>41274</v>
      </c>
      <c r="Y64" s="576">
        <v>31</v>
      </c>
      <c r="Z64" s="576">
        <v>23613.073118209839</v>
      </c>
      <c r="AA64" s="576">
        <v>12262.91100692749</v>
      </c>
      <c r="AB64" s="576">
        <v>2548.9380044937134</v>
      </c>
      <c r="AC64" s="561">
        <v>1.9255683340497605</v>
      </c>
      <c r="AD64" s="561">
        <v>4.8109883352628771</v>
      </c>
      <c r="AE64" s="563">
        <v>397.44817877691918</v>
      </c>
      <c r="AF64" s="563">
        <f t="shared" si="26"/>
        <v>206.40564749059087</v>
      </c>
      <c r="AH64" s="567">
        <v>41274</v>
      </c>
      <c r="AI64" s="576">
        <v>22</v>
      </c>
      <c r="AJ64" s="576">
        <v>57267.061225891113</v>
      </c>
      <c r="AK64" s="576">
        <v>15078.899925231934</v>
      </c>
      <c r="AL64" s="576">
        <v>3064.6220149993896</v>
      </c>
      <c r="AM64" s="561">
        <v>3.7978275278599458</v>
      </c>
      <c r="AN64" s="561">
        <v>4.9203131255437835</v>
      </c>
      <c r="AO64" s="563">
        <v>444.76672741500983</v>
      </c>
      <c r="AP64" s="563">
        <f t="shared" si="27"/>
        <v>117.11082827019092</v>
      </c>
      <c r="AR64" s="567">
        <v>41274</v>
      </c>
      <c r="AS64" s="576">
        <v>18</v>
      </c>
      <c r="AT64" s="576">
        <v>18188.791084289551</v>
      </c>
      <c r="AU64" s="576">
        <v>5481.6419982910156</v>
      </c>
      <c r="AV64" s="576">
        <v>1648.6339931488037</v>
      </c>
      <c r="AW64" s="561">
        <v>3.3181282341970126</v>
      </c>
      <c r="AX64" s="561">
        <v>3.3249599493101374</v>
      </c>
      <c r="AY64" s="563">
        <v>396.11899262513992</v>
      </c>
      <c r="AZ64" s="563">
        <f t="shared" si="28"/>
        <v>119.38025436831882</v>
      </c>
      <c r="BB64" s="567">
        <v>41274</v>
      </c>
      <c r="BC64" s="576">
        <v>64</v>
      </c>
      <c r="BD64" s="576">
        <v>89596.612714529037</v>
      </c>
      <c r="BE64" s="576">
        <v>41312.57487487793</v>
      </c>
      <c r="BF64" s="576">
        <v>5190.995885848999</v>
      </c>
      <c r="BG64" s="561">
        <v>2.1687491759079998</v>
      </c>
      <c r="BH64" s="561">
        <v>7.9585065724091137</v>
      </c>
      <c r="BI64" s="563">
        <v>455.22898669959335</v>
      </c>
      <c r="BJ64" s="563">
        <f t="shared" si="29"/>
        <v>209.90393529901891</v>
      </c>
      <c r="BL64" s="567">
        <v>41274</v>
      </c>
      <c r="BM64" s="576">
        <v>15</v>
      </c>
      <c r="BN64" s="576">
        <v>28043.926086425781</v>
      </c>
      <c r="BO64" s="576">
        <v>6849.6856117248535</v>
      </c>
      <c r="BP64" s="576">
        <v>2351.6542186737061</v>
      </c>
      <c r="BQ64" s="561">
        <v>4.0941917156638521</v>
      </c>
      <c r="BR64" s="561">
        <v>2.9127095120250979</v>
      </c>
      <c r="BS64" s="563">
        <v>481.4195636558041</v>
      </c>
      <c r="BT64" s="563">
        <f t="shared" si="30"/>
        <v>117.58598450921451</v>
      </c>
      <c r="BV64" s="567">
        <v>41274</v>
      </c>
      <c r="BW64" s="576">
        <v>12</v>
      </c>
      <c r="BX64" s="576">
        <v>49518.419342041016</v>
      </c>
      <c r="BY64" s="576">
        <v>6819.788948059082</v>
      </c>
      <c r="BZ64" s="576">
        <v>4426.4139842987061</v>
      </c>
      <c r="CA64" s="561">
        <v>7.2609899982511923</v>
      </c>
      <c r="CB64" s="561">
        <v>1.5407029193948221</v>
      </c>
      <c r="CC64" s="563">
        <v>684.65127101207258</v>
      </c>
      <c r="CD64" s="563">
        <f t="shared" si="31"/>
        <v>94.291724844266511</v>
      </c>
      <c r="CF64" s="567">
        <v>41274</v>
      </c>
      <c r="CG64" s="576">
        <v>37</v>
      </c>
      <c r="CH64" s="576">
        <v>95484.788787841797</v>
      </c>
      <c r="CI64" s="576">
        <v>24404.852405548096</v>
      </c>
      <c r="CJ64" s="576">
        <v>6874.9359912872314</v>
      </c>
      <c r="CK64" s="561">
        <v>3.9125329340707133</v>
      </c>
      <c r="CL64" s="561">
        <v>3.5498297637209917</v>
      </c>
      <c r="CM64" s="563">
        <v>413.39411702117366</v>
      </c>
      <c r="CN64" s="563">
        <f t="shared" si="32"/>
        <v>105.65894881581644</v>
      </c>
      <c r="CP64" s="567">
        <v>41274</v>
      </c>
      <c r="CQ64" s="576">
        <v>17</v>
      </c>
      <c r="CR64" s="576">
        <v>25526.028846740723</v>
      </c>
      <c r="CS64" s="576">
        <v>7141.3869342803955</v>
      </c>
      <c r="CT64" s="576">
        <v>1780.8720054626465</v>
      </c>
      <c r="CU64" s="561">
        <v>3.5743797502708574</v>
      </c>
      <c r="CV64" s="561">
        <v>4.0100506450631528</v>
      </c>
      <c r="CW64" s="563">
        <v>320.96306216856868</v>
      </c>
      <c r="CX64" s="563">
        <f t="shared" si="33"/>
        <v>89.795456720637176</v>
      </c>
      <c r="CZ64" s="567">
        <v>41274</v>
      </c>
      <c r="DA64" s="576">
        <v>51</v>
      </c>
      <c r="DB64" s="576">
        <v>75367.827402114868</v>
      </c>
      <c r="DC64" s="576">
        <v>23895.582818984985</v>
      </c>
      <c r="DD64" s="576">
        <v>6138.0299925804138</v>
      </c>
      <c r="DE64" s="561">
        <v>3.1540485106827068</v>
      </c>
      <c r="DF64" s="561">
        <v>3.893037806571443</v>
      </c>
      <c r="DG64" s="563">
        <v>509.29057435037845</v>
      </c>
      <c r="DH64" s="563">
        <f t="shared" si="34"/>
        <v>161.47201687780648</v>
      </c>
      <c r="DJ64" s="567">
        <v>41274</v>
      </c>
      <c r="DK64" s="576">
        <v>35</v>
      </c>
      <c r="DL64" s="576">
        <v>88793.721488952637</v>
      </c>
      <c r="DM64" s="576">
        <v>21203.74866104126</v>
      </c>
      <c r="DN64" s="576">
        <v>7633.2531147003174</v>
      </c>
      <c r="DO64" s="561">
        <v>4.1876426149163857</v>
      </c>
      <c r="DP64" s="561">
        <v>2.7778128593962812</v>
      </c>
      <c r="DQ64" s="563">
        <v>515.72262222309598</v>
      </c>
      <c r="DR64" s="563">
        <f t="shared" si="35"/>
        <v>123.15344685482273</v>
      </c>
      <c r="DT64" s="567">
        <v>41274</v>
      </c>
      <c r="DU64" s="576">
        <v>23</v>
      </c>
      <c r="DV64" s="576">
        <v>38618.987167358398</v>
      </c>
      <c r="DW64" s="576">
        <v>5197.7170763015747</v>
      </c>
      <c r="DX64" s="576">
        <v>2521.557987511158</v>
      </c>
      <c r="DY64" s="561">
        <v>7.4299902438779259</v>
      </c>
      <c r="DZ64" s="561">
        <v>2.0613117374436642</v>
      </c>
      <c r="EA64" s="563">
        <v>432.94719700883059</v>
      </c>
      <c r="EB64" s="563">
        <f t="shared" si="40"/>
        <v>58.270224158849359</v>
      </c>
      <c r="ED64" s="567">
        <v>41274</v>
      </c>
      <c r="EE64" s="576">
        <v>26</v>
      </c>
      <c r="EF64" s="576">
        <v>36701.400357246399</v>
      </c>
      <c r="EG64" s="576">
        <v>11286.253952026367</v>
      </c>
      <c r="EH64" s="576">
        <v>2745.8549833297729</v>
      </c>
      <c r="EI64" s="561">
        <v>3.2518673169370711</v>
      </c>
      <c r="EJ64" s="561">
        <v>4.1102876956524641</v>
      </c>
      <c r="EK64" s="563">
        <v>518.83743407042402</v>
      </c>
      <c r="EL64" s="563">
        <f t="shared" si="36"/>
        <v>159.55061615463333</v>
      </c>
      <c r="EN64" s="567">
        <v>41274</v>
      </c>
      <c r="EO64" s="576">
        <v>19</v>
      </c>
      <c r="EP64" s="576">
        <v>42309.883392333984</v>
      </c>
      <c r="EQ64" s="576">
        <v>13086.591918945313</v>
      </c>
      <c r="ER64" s="576">
        <v>3829.9830455780029</v>
      </c>
      <c r="ES64" s="561">
        <v>3.2330711964115304</v>
      </c>
      <c r="ET64" s="561">
        <v>3.4168798564408127</v>
      </c>
      <c r="EU64" s="563">
        <v>635.66801557319934</v>
      </c>
      <c r="EV64" s="563">
        <f t="shared" si="37"/>
        <v>196.61429549672266</v>
      </c>
      <c r="EX64" s="567">
        <v>41274</v>
      </c>
      <c r="EY64" s="576">
        <v>22</v>
      </c>
      <c r="EZ64" s="576">
        <v>101614.24719238281</v>
      </c>
      <c r="FA64" s="576">
        <v>26625.788986206055</v>
      </c>
      <c r="FB64" s="576">
        <v>8028.7949256896973</v>
      </c>
      <c r="FC64" s="561">
        <v>3.8163844551245338</v>
      </c>
      <c r="FD64" s="561">
        <v>3.3162870932238713</v>
      </c>
      <c r="FE64" s="563">
        <v>433.01569378761729</v>
      </c>
      <c r="FF64" s="563">
        <f t="shared" si="38"/>
        <v>113.46228318433066</v>
      </c>
      <c r="FH64" s="567">
        <v>41274</v>
      </c>
      <c r="FI64" s="576">
        <v>8</v>
      </c>
      <c r="FJ64" s="576">
        <v>11003.978988647461</v>
      </c>
      <c r="FK64" s="576">
        <v>2821.9980163574219</v>
      </c>
      <c r="FL64" s="576">
        <v>1050.901008605957</v>
      </c>
      <c r="FM64" s="561">
        <v>3.8993574498862245</v>
      </c>
      <c r="FN64" s="561">
        <v>2.6853128822293773</v>
      </c>
      <c r="FO64" s="563">
        <v>781.96726985537782</v>
      </c>
      <c r="FP64" s="563">
        <f t="shared" si="41"/>
        <v>200.5374680072467</v>
      </c>
      <c r="FR64" s="567">
        <v>41274</v>
      </c>
      <c r="FS64" s="576">
        <v>23</v>
      </c>
      <c r="FT64" s="576">
        <v>123458.32746887207</v>
      </c>
      <c r="FU64" s="576">
        <v>15415.980949401855</v>
      </c>
      <c r="FV64" s="576">
        <v>8853.1920337677002</v>
      </c>
      <c r="FW64" s="561">
        <v>8.008463935839405</v>
      </c>
      <c r="FX64" s="561">
        <v>1.7412906995129522</v>
      </c>
      <c r="FY64" s="563">
        <v>673.49847869673044</v>
      </c>
      <c r="FZ64" s="563">
        <f t="shared" si="39"/>
        <v>84.098334473693029</v>
      </c>
    </row>
    <row r="65" spans="2:182">
      <c r="B65" s="571"/>
      <c r="C65" s="571"/>
      <c r="D65" s="617"/>
      <c r="E65" s="617"/>
      <c r="F65" s="617"/>
      <c r="G65" s="619"/>
      <c r="H65" s="619"/>
      <c r="I65" s="572"/>
      <c r="J65" s="572"/>
      <c r="K65" s="572"/>
      <c r="L65" s="572"/>
      <c r="M65" s="572"/>
      <c r="N65" s="567">
        <v>41364</v>
      </c>
      <c r="O65" s="576">
        <v>15</v>
      </c>
      <c r="P65" s="576">
        <v>10676.41007232666</v>
      </c>
      <c r="Q65" s="576">
        <v>8212.9499778747559</v>
      </c>
      <c r="R65" s="546">
        <v>1425.3160037994385</v>
      </c>
      <c r="S65" s="561">
        <v>1.2999482647633716</v>
      </c>
      <c r="T65" s="561">
        <v>5.7621958611154627</v>
      </c>
      <c r="U65" s="563">
        <v>450.44058122802005</v>
      </c>
      <c r="V65" s="563">
        <f t="shared" si="42"/>
        <v>346.5065444816093</v>
      </c>
      <c r="X65" s="567">
        <v>41364</v>
      </c>
      <c r="Y65" s="576">
        <v>33</v>
      </c>
      <c r="Z65" s="576">
        <v>29453.578962802887</v>
      </c>
      <c r="AA65" s="576">
        <v>13411.6789894104</v>
      </c>
      <c r="AB65" s="546">
        <v>2996.3689870834351</v>
      </c>
      <c r="AC65" s="561">
        <v>2.1961142214974618</v>
      </c>
      <c r="AD65" s="561">
        <v>4.4759771066996921</v>
      </c>
      <c r="AE65" s="563">
        <v>398.07764032847047</v>
      </c>
      <c r="AF65" s="563">
        <f t="shared" si="26"/>
        <v>181.26454281464183</v>
      </c>
      <c r="AH65" s="567">
        <v>41364</v>
      </c>
      <c r="AI65" s="576">
        <v>22</v>
      </c>
      <c r="AJ65" s="576">
        <v>57432.196083068848</v>
      </c>
      <c r="AK65" s="576">
        <v>14816.447933197021</v>
      </c>
      <c r="AL65" s="546">
        <v>3039.7179889678955</v>
      </c>
      <c r="AM65" s="561">
        <v>3.876245935733964</v>
      </c>
      <c r="AN65" s="561">
        <v>4.8742837286125322</v>
      </c>
      <c r="AO65" s="563">
        <v>375.81492396680176</v>
      </c>
      <c r="AP65" s="563">
        <f t="shared" si="27"/>
        <v>96.953322930899503</v>
      </c>
      <c r="AR65" s="567">
        <v>41364</v>
      </c>
      <c r="AS65" s="576">
        <v>17</v>
      </c>
      <c r="AT65" s="576">
        <v>23122.073989868164</v>
      </c>
      <c r="AU65" s="576">
        <v>5519.2370300292969</v>
      </c>
      <c r="AV65" s="546">
        <v>1528.592981338501</v>
      </c>
      <c r="AW65" s="561">
        <v>4.1893605699600531</v>
      </c>
      <c r="AX65" s="561">
        <v>3.6106649038754699</v>
      </c>
      <c r="AY65" s="563">
        <v>377.02629628786519</v>
      </c>
      <c r="AZ65" s="563">
        <f t="shared" si="28"/>
        <v>89.996143800880873</v>
      </c>
      <c r="BB65" s="567">
        <v>41364</v>
      </c>
      <c r="BC65" s="576">
        <v>67</v>
      </c>
      <c r="BD65" s="576">
        <v>94113.923233032227</v>
      </c>
      <c r="BE65" s="576">
        <v>43908.696327209473</v>
      </c>
      <c r="BF65" s="546">
        <v>5905.487078666687</v>
      </c>
      <c r="BG65" s="561">
        <v>2.1434005357774977</v>
      </c>
      <c r="BH65" s="561">
        <v>7.4352370502727387</v>
      </c>
      <c r="BI65" s="563">
        <v>421.99303366807987</v>
      </c>
      <c r="BJ65" s="563">
        <f t="shared" si="29"/>
        <v>196.88015684618927</v>
      </c>
      <c r="BL65" s="567">
        <v>41364</v>
      </c>
      <c r="BM65" s="576">
        <v>14</v>
      </c>
      <c r="BN65" s="576">
        <v>19174.186096191406</v>
      </c>
      <c r="BO65" s="576">
        <v>6096.7489624023437</v>
      </c>
      <c r="BP65" s="546">
        <v>1805.0540351867676</v>
      </c>
      <c r="BQ65" s="561">
        <v>3.1449853379949682</v>
      </c>
      <c r="BR65" s="561">
        <v>3.3775991430481014</v>
      </c>
      <c r="BS65" s="563">
        <v>364.19311745275638</v>
      </c>
      <c r="BT65" s="563">
        <f t="shared" si="30"/>
        <v>115.80121314172533</v>
      </c>
      <c r="BV65" s="567">
        <v>41364</v>
      </c>
      <c r="BW65" s="576">
        <v>12</v>
      </c>
      <c r="BX65" s="576">
        <v>48766.36344909668</v>
      </c>
      <c r="BY65" s="576">
        <v>6862.0940551757812</v>
      </c>
      <c r="BZ65" s="546">
        <v>4446.178918838501</v>
      </c>
      <c r="CA65" s="561">
        <v>7.1066299961765047</v>
      </c>
      <c r="CB65" s="561">
        <v>1.5433688523196909</v>
      </c>
      <c r="CC65" s="563">
        <v>695.52812572610708</v>
      </c>
      <c r="CD65" s="563">
        <f t="shared" si="31"/>
        <v>97.87031632437791</v>
      </c>
      <c r="CF65" s="567">
        <v>41364</v>
      </c>
      <c r="CG65" s="576">
        <v>40</v>
      </c>
      <c r="CH65" s="576">
        <v>97120.160270690918</v>
      </c>
      <c r="CI65" s="576">
        <v>23933.97741985321</v>
      </c>
      <c r="CJ65" s="546">
        <v>7201.0873374938965</v>
      </c>
      <c r="CK65" s="561">
        <v>4.0578362119674205</v>
      </c>
      <c r="CL65" s="561">
        <v>3.3236615941645629</v>
      </c>
      <c r="CM65" s="563">
        <v>394.70337528871846</v>
      </c>
      <c r="CN65" s="563">
        <f t="shared" si="32"/>
        <v>97.269420122146485</v>
      </c>
      <c r="CP65" s="567">
        <v>41364</v>
      </c>
      <c r="CQ65" s="576">
        <v>15</v>
      </c>
      <c r="CR65" s="576">
        <v>20476.701370239258</v>
      </c>
      <c r="CS65" s="576">
        <v>6071.782970905304</v>
      </c>
      <c r="CT65" s="546">
        <v>1365.1329956054687</v>
      </c>
      <c r="CU65" s="561">
        <v>3.3724363120946954</v>
      </c>
      <c r="CV65" s="561">
        <v>4.4477592955786145</v>
      </c>
      <c r="CW65" s="563">
        <v>312.56640537006854</v>
      </c>
      <c r="CX65" s="563">
        <f t="shared" si="33"/>
        <v>92.682671055669715</v>
      </c>
      <c r="CZ65" s="567">
        <v>41364</v>
      </c>
      <c r="DA65" s="576">
        <v>50</v>
      </c>
      <c r="DB65" s="576">
        <v>73676.23127746582</v>
      </c>
      <c r="DC65" s="576">
        <v>22180.934110283852</v>
      </c>
      <c r="DD65" s="546">
        <v>5930.1439881324768</v>
      </c>
      <c r="DE65" s="561">
        <v>3.3216018275491366</v>
      </c>
      <c r="DF65" s="561">
        <v>3.7403702430620203</v>
      </c>
      <c r="DG65" s="563">
        <v>488.87488619816543</v>
      </c>
      <c r="DH65" s="563">
        <f t="shared" si="34"/>
        <v>147.18046038615191</v>
      </c>
      <c r="DJ65" s="567">
        <v>41364</v>
      </c>
      <c r="DK65" s="576">
        <v>34</v>
      </c>
      <c r="DL65" s="576">
        <v>89153.192031860352</v>
      </c>
      <c r="DM65" s="576">
        <v>20617.876440048218</v>
      </c>
      <c r="DN65" s="546">
        <v>7495.6742153167725</v>
      </c>
      <c r="DO65" s="561">
        <v>4.3240724761881371</v>
      </c>
      <c r="DP65" s="561">
        <v>2.7506366802758504</v>
      </c>
      <c r="DQ65" s="563">
        <v>483.58280284042701</v>
      </c>
      <c r="DR65" s="563">
        <f t="shared" si="35"/>
        <v>111.83503641611642</v>
      </c>
      <c r="DT65" s="567">
        <v>41364</v>
      </c>
      <c r="DU65" s="576">
        <v>22</v>
      </c>
      <c r="DV65" s="576">
        <v>38924.269317626953</v>
      </c>
      <c r="DW65" s="576">
        <v>5560.6720070838928</v>
      </c>
      <c r="DX65" s="546">
        <v>2481.6120160222054</v>
      </c>
      <c r="DY65" s="561">
        <v>6.9999218202476712</v>
      </c>
      <c r="DZ65" s="561">
        <v>2.2407499525236569</v>
      </c>
      <c r="EA65" s="563">
        <v>382.69994492120981</v>
      </c>
      <c r="EB65" s="563">
        <f t="shared" si="40"/>
        <v>54.672031309582415</v>
      </c>
      <c r="ED65" s="567">
        <v>41364</v>
      </c>
      <c r="EE65" s="576">
        <v>26</v>
      </c>
      <c r="EF65" s="576">
        <v>40025.501976013184</v>
      </c>
      <c r="EG65" s="576">
        <v>10508.24302482605</v>
      </c>
      <c r="EH65" s="546">
        <v>2742.8419923782349</v>
      </c>
      <c r="EI65" s="561">
        <v>3.8089623433195916</v>
      </c>
      <c r="EJ65" s="561">
        <v>3.8311514312622403</v>
      </c>
      <c r="EK65" s="563">
        <v>453.69356482772207</v>
      </c>
      <c r="EL65" s="563">
        <f t="shared" si="36"/>
        <v>119.11211609204791</v>
      </c>
      <c r="EN65" s="567">
        <v>41364</v>
      </c>
      <c r="EO65" s="576">
        <v>17</v>
      </c>
      <c r="EP65" s="576">
        <v>38152.465572357178</v>
      </c>
      <c r="EQ65" s="576">
        <v>10540.842948913574</v>
      </c>
      <c r="ER65" s="546">
        <v>3611.9339599609375</v>
      </c>
      <c r="ES65" s="561">
        <v>3.6194890444022301</v>
      </c>
      <c r="ET65" s="561">
        <v>2.9183376733243405</v>
      </c>
      <c r="EU65" s="563">
        <v>592.72638657980644</v>
      </c>
      <c r="EV65" s="563">
        <f t="shared" si="37"/>
        <v>163.75968522311055</v>
      </c>
      <c r="EX65" s="567">
        <v>41364</v>
      </c>
      <c r="EY65" s="576">
        <v>22</v>
      </c>
      <c r="EZ65" s="576">
        <v>106492.99397277832</v>
      </c>
      <c r="FA65" s="576">
        <v>26950.91007232666</v>
      </c>
      <c r="FB65" s="546">
        <v>8261.0869979858398</v>
      </c>
      <c r="FC65" s="561">
        <v>3.9513691258287378</v>
      </c>
      <c r="FD65" s="561">
        <v>3.2623927188876767</v>
      </c>
      <c r="FE65" s="563">
        <v>431.77320336085114</v>
      </c>
      <c r="FF65" s="563">
        <f t="shared" si="38"/>
        <v>109.271796587795</v>
      </c>
      <c r="FH65" s="567">
        <v>41364</v>
      </c>
      <c r="FI65" s="576">
        <v>7</v>
      </c>
      <c r="FJ65" s="576">
        <v>8556.2510070800781</v>
      </c>
      <c r="FK65" s="576">
        <v>2739.4260177612305</v>
      </c>
      <c r="FL65" s="546">
        <v>1044.464994430542</v>
      </c>
      <c r="FM65" s="561">
        <v>3.1233736379829642</v>
      </c>
      <c r="FN65" s="561">
        <v>2.6228030928454493</v>
      </c>
      <c r="FO65" s="563">
        <v>652.49734854362373</v>
      </c>
      <c r="FP65" s="563">
        <f t="shared" si="41"/>
        <v>208.90787468034031</v>
      </c>
      <c r="FR65" s="567">
        <v>41364</v>
      </c>
      <c r="FS65" s="576">
        <v>23</v>
      </c>
      <c r="FT65" s="576">
        <v>157505.43811416626</v>
      </c>
      <c r="FU65" s="576">
        <v>20202.913940429688</v>
      </c>
      <c r="FV65" s="546">
        <v>10538.268003463745</v>
      </c>
      <c r="FW65" s="561">
        <v>7.7961742835012213</v>
      </c>
      <c r="FX65" s="561">
        <v>1.9171000333061696</v>
      </c>
      <c r="FY65" s="563">
        <v>633.42358254050805</v>
      </c>
      <c r="FZ65" s="563">
        <f t="shared" si="39"/>
        <v>81.248001841236515</v>
      </c>
    </row>
    <row r="66" spans="2:182">
      <c r="B66" s="571"/>
      <c r="C66" s="571"/>
      <c r="D66" s="617"/>
      <c r="E66" s="617"/>
      <c r="F66" s="617"/>
      <c r="G66" s="619"/>
      <c r="H66" s="619"/>
      <c r="I66" s="572"/>
      <c r="J66" s="572"/>
      <c r="K66" s="572"/>
      <c r="L66" s="572"/>
      <c r="M66" s="572"/>
      <c r="N66" s="567">
        <v>41455</v>
      </c>
      <c r="O66" s="576">
        <v>4</v>
      </c>
      <c r="P66" s="576">
        <v>1214.9290008544922</v>
      </c>
      <c r="Q66" s="576">
        <v>2322.2550239562988</v>
      </c>
      <c r="R66" s="546">
        <v>245.59099960327148</v>
      </c>
      <c r="S66" s="561">
        <v>0.52316777800944714</v>
      </c>
      <c r="T66" s="561">
        <v>9.4557822872486259</v>
      </c>
      <c r="U66" s="563">
        <v>361.10802506417531</v>
      </c>
      <c r="V66" s="563">
        <f t="shared" si="42"/>
        <v>690.23368839365821</v>
      </c>
      <c r="X66" s="567">
        <v>41455</v>
      </c>
      <c r="Y66" s="576">
        <v>9</v>
      </c>
      <c r="Z66" s="576">
        <v>5428.2389373779297</v>
      </c>
      <c r="AA66" s="576">
        <v>2500.1920051574707</v>
      </c>
      <c r="AB66" s="546">
        <v>441.30999946594238</v>
      </c>
      <c r="AC66" s="561">
        <v>2.1711288277781851</v>
      </c>
      <c r="AD66" s="561">
        <v>5.6653871613675513</v>
      </c>
      <c r="AE66" s="563">
        <v>393.76728403372874</v>
      </c>
      <c r="AF66" s="563">
        <f t="shared" si="26"/>
        <v>181.36523222193532</v>
      </c>
      <c r="AH66" s="567">
        <v>41455</v>
      </c>
      <c r="AI66" s="576">
        <v>1</v>
      </c>
      <c r="AJ66" s="576">
        <v>7223</v>
      </c>
      <c r="AK66" s="576">
        <v>2048</v>
      </c>
      <c r="AL66" s="546">
        <v>446</v>
      </c>
      <c r="AM66" s="561">
        <v>3.52685546875</v>
      </c>
      <c r="AN66" s="561">
        <v>4.5919282511210762</v>
      </c>
      <c r="AO66" s="563">
        <v>400.63645040142916</v>
      </c>
      <c r="AP66" s="563">
        <f t="shared" si="27"/>
        <v>113.59593664988604</v>
      </c>
      <c r="AR66" s="567">
        <v>41455</v>
      </c>
      <c r="AS66" s="576">
        <v>4</v>
      </c>
      <c r="AT66" s="576">
        <v>3337.7980804443359</v>
      </c>
      <c r="AU66" s="576">
        <v>1410.198974609375</v>
      </c>
      <c r="AV66" s="546">
        <v>279.875</v>
      </c>
      <c r="AW66" s="561">
        <v>2.3668986721316441</v>
      </c>
      <c r="AX66" s="561">
        <v>5.0386743174966506</v>
      </c>
      <c r="AY66" s="563">
        <v>391.96560701662088</v>
      </c>
      <c r="AZ66" s="563">
        <f t="shared" si="28"/>
        <v>165.60303642555772</v>
      </c>
      <c r="BB66" s="567">
        <v>41455</v>
      </c>
      <c r="BC66" s="576">
        <v>9</v>
      </c>
      <c r="BD66" s="576">
        <v>13941.393112182617</v>
      </c>
      <c r="BE66" s="576">
        <v>5481.6610260009766</v>
      </c>
      <c r="BF66" s="546">
        <v>791.58199691772461</v>
      </c>
      <c r="BG66" s="561">
        <v>2.5432789525026958</v>
      </c>
      <c r="BH66" s="561">
        <v>6.9249440327667395</v>
      </c>
      <c r="BI66" s="563">
        <v>410.21892311800713</v>
      </c>
      <c r="BJ66" s="563">
        <f t="shared" si="29"/>
        <v>161.29529272215069</v>
      </c>
      <c r="BL66" s="567">
        <v>41455</v>
      </c>
      <c r="BM66" s="576">
        <v>3</v>
      </c>
      <c r="BN66" s="576">
        <v>10927.678405761719</v>
      </c>
      <c r="BO66" s="576">
        <v>2104.7779541015625</v>
      </c>
      <c r="BP66" s="546">
        <v>772.70899963378906</v>
      </c>
      <c r="BQ66" s="561">
        <v>5.1918438163356129</v>
      </c>
      <c r="BR66" s="561">
        <v>2.7238947069324708</v>
      </c>
      <c r="BS66" s="563">
        <v>303.18858898548427</v>
      </c>
      <c r="BT66" s="563">
        <f t="shared" si="30"/>
        <v>58.397093539588376</v>
      </c>
      <c r="BV66" s="567">
        <v>41455</v>
      </c>
      <c r="BW66" s="576">
        <v>1</v>
      </c>
      <c r="BX66" s="576">
        <v>1598.4439697265625</v>
      </c>
      <c r="BY66" s="576">
        <v>235.70100402832031</v>
      </c>
      <c r="BZ66" s="546">
        <v>113.125</v>
      </c>
      <c r="CA66" s="561">
        <v>6.7816595704212776</v>
      </c>
      <c r="CB66" s="561">
        <v>2.0835447869906769</v>
      </c>
      <c r="CC66" s="563">
        <v>527.47184931577988</v>
      </c>
      <c r="CD66" s="563">
        <f t="shared" si="31"/>
        <v>77.779169514257006</v>
      </c>
      <c r="CF66" s="567">
        <v>41455</v>
      </c>
      <c r="CG66" s="576">
        <v>6</v>
      </c>
      <c r="CH66" s="576">
        <v>9799.4709777832031</v>
      </c>
      <c r="CI66" s="576">
        <v>3425.2879486083984</v>
      </c>
      <c r="CJ66" s="546">
        <v>675.13200950622559</v>
      </c>
      <c r="CK66" s="561">
        <v>2.8609188847216371</v>
      </c>
      <c r="CL66" s="561">
        <v>5.0735084403916311</v>
      </c>
      <c r="CM66" s="563">
        <v>418.25506688949764</v>
      </c>
      <c r="CN66" s="563">
        <f t="shared" si="32"/>
        <v>146.19605928820076</v>
      </c>
      <c r="CP66" s="567">
        <v>41455</v>
      </c>
      <c r="CQ66" s="576">
        <v>3</v>
      </c>
      <c r="CR66" s="576">
        <v>8901.8420562744141</v>
      </c>
      <c r="CS66" s="576">
        <v>1877.7880249023437</v>
      </c>
      <c r="CT66" s="546">
        <v>436.95599365234375</v>
      </c>
      <c r="CU66" s="561">
        <v>4.7406000774434398</v>
      </c>
      <c r="CV66" s="561">
        <v>4.2974305243112703</v>
      </c>
      <c r="CW66" s="563">
        <v>311.64451257655458</v>
      </c>
      <c r="CX66" s="563">
        <f t="shared" si="33"/>
        <v>65.739464938080474</v>
      </c>
      <c r="CZ66" s="567">
        <v>41455</v>
      </c>
      <c r="DA66" s="576">
        <v>16</v>
      </c>
      <c r="DB66" s="576">
        <v>24118.578056335449</v>
      </c>
      <c r="DC66" s="576">
        <v>7919.6180267333984</v>
      </c>
      <c r="DD66" s="546">
        <v>1569.7349967956543</v>
      </c>
      <c r="DE66" s="561">
        <v>3.0454218846061734</v>
      </c>
      <c r="DF66" s="561">
        <v>5.0451942798624891</v>
      </c>
      <c r="DG66" s="563">
        <v>396.5506222286516</v>
      </c>
      <c r="DH66" s="563">
        <f t="shared" si="34"/>
        <v>130.21204852868277</v>
      </c>
      <c r="DJ66" s="567">
        <v>41455</v>
      </c>
      <c r="DK66" s="576">
        <v>2</v>
      </c>
      <c r="DL66" s="576">
        <v>1066.0590209960937</v>
      </c>
      <c r="DM66" s="576">
        <v>658.27700805664062</v>
      </c>
      <c r="DN66" s="546">
        <v>72.902999877929688</v>
      </c>
      <c r="DO66" s="561">
        <v>1.6194687159791643</v>
      </c>
      <c r="DP66" s="561">
        <v>9.029491367417986</v>
      </c>
      <c r="DQ66" s="563">
        <v>386.69700294640631</v>
      </c>
      <c r="DR66" s="563">
        <f t="shared" si="35"/>
        <v>238.78016236491564</v>
      </c>
      <c r="DT66" s="567">
        <v>41455</v>
      </c>
      <c r="DU66" s="576">
        <v>10</v>
      </c>
      <c r="DV66" s="576">
        <v>15382.240798950195</v>
      </c>
      <c r="DW66" s="576">
        <v>3066.3330497741699</v>
      </c>
      <c r="DX66" s="546">
        <v>608.72500002384186</v>
      </c>
      <c r="DY66" s="561">
        <v>5.0164938215315749</v>
      </c>
      <c r="DZ66" s="561">
        <v>5.037304282975188</v>
      </c>
      <c r="EA66" s="563">
        <v>356.64743180275013</v>
      </c>
      <c r="EB66" s="563">
        <f t="shared" si="40"/>
        <v>71.094960841367666</v>
      </c>
      <c r="ED66" s="567">
        <v>41455</v>
      </c>
      <c r="EE66" s="576">
        <v>6</v>
      </c>
      <c r="EF66" s="576">
        <v>8046.4102172851562</v>
      </c>
      <c r="EG66" s="576">
        <v>2304.421014405787</v>
      </c>
      <c r="EH66" s="546">
        <v>386.2450008392334</v>
      </c>
      <c r="EI66" s="561">
        <v>3.4917274955331834</v>
      </c>
      <c r="EJ66" s="561">
        <v>5.9662157682267463</v>
      </c>
      <c r="EK66" s="563">
        <v>453.69356482772207</v>
      </c>
      <c r="EL66" s="563">
        <f t="shared" si="36"/>
        <v>129.93384088767314</v>
      </c>
      <c r="EN66" s="567">
        <v>41455</v>
      </c>
      <c r="EO66" s="576">
        <v>5</v>
      </c>
      <c r="EP66" s="576">
        <v>1939.6299743652344</v>
      </c>
      <c r="EQ66" s="576">
        <v>3556.9129943847656</v>
      </c>
      <c r="ER66" s="546">
        <v>539.80699729919434</v>
      </c>
      <c r="ES66" s="561">
        <v>0.54531274097153715</v>
      </c>
      <c r="ET66" s="561">
        <v>6.5892309884477189</v>
      </c>
      <c r="EU66" s="563">
        <v>450.82236860532879</v>
      </c>
      <c r="EV66" s="563">
        <f t="shared" si="37"/>
        <v>826.7226028904754</v>
      </c>
      <c r="EX66" s="567">
        <v>41455</v>
      </c>
      <c r="EY66" s="576">
        <v>2</v>
      </c>
      <c r="EZ66" s="576">
        <v>13762.358642578125</v>
      </c>
      <c r="FA66" s="576">
        <v>2666.2460327148437</v>
      </c>
      <c r="FB66" s="546">
        <v>845.31201171875</v>
      </c>
      <c r="FC66" s="561">
        <v>5.1616986856103892</v>
      </c>
      <c r="FD66" s="561">
        <v>3.154156093551348</v>
      </c>
      <c r="FE66" s="563">
        <v>300.08359692291344</v>
      </c>
      <c r="FF66" s="563">
        <f t="shared" si="38"/>
        <v>58.136597116657825</v>
      </c>
      <c r="FH66" s="567">
        <v>41455</v>
      </c>
      <c r="FI66" s="576">
        <v>3</v>
      </c>
      <c r="FJ66" s="576">
        <v>5886.541015625</v>
      </c>
      <c r="FK66" s="576">
        <v>2592.2870178222656</v>
      </c>
      <c r="FL66" s="546">
        <v>907.69300079345703</v>
      </c>
      <c r="FM66" s="561">
        <v>2.270790608892598</v>
      </c>
      <c r="FN66" s="561">
        <v>2.8559072456835359</v>
      </c>
      <c r="FO66" s="563">
        <v>641.32842051763362</v>
      </c>
      <c r="FP66" s="563">
        <f t="shared" si="41"/>
        <v>282.42516857615146</v>
      </c>
      <c r="FR66" s="567">
        <v>41455</v>
      </c>
      <c r="FS66" s="576">
        <v>2</v>
      </c>
      <c r="FT66" s="576">
        <v>42497</v>
      </c>
      <c r="FU66" s="576">
        <v>6773</v>
      </c>
      <c r="FV66" s="546">
        <v>2480</v>
      </c>
      <c r="FW66" s="561">
        <v>6.2744721689059499</v>
      </c>
      <c r="FX66" s="561">
        <v>2.7310483870967741</v>
      </c>
      <c r="FY66" s="563">
        <v>376.79892111681374</v>
      </c>
      <c r="FZ66" s="563">
        <f t="shared" si="39"/>
        <v>60.05268825385744</v>
      </c>
    </row>
    <row r="67" spans="2:182">
      <c r="B67" s="571"/>
      <c r="C67" s="571"/>
      <c r="D67" s="617"/>
      <c r="E67" s="617"/>
      <c r="F67" s="617"/>
      <c r="G67" s="571"/>
      <c r="H67" s="571"/>
    </row>
    <row r="68" spans="2:182">
      <c r="B68" s="571"/>
      <c r="C68" s="571"/>
      <c r="D68" s="617"/>
      <c r="E68" s="617"/>
      <c r="F68" s="617"/>
      <c r="G68" s="571"/>
      <c r="H68" s="571"/>
    </row>
    <row r="69" spans="2:182">
      <c r="B69" s="571"/>
      <c r="C69" s="571"/>
      <c r="D69" s="617"/>
      <c r="E69" s="617"/>
      <c r="F69" s="617"/>
      <c r="G69" s="571"/>
      <c r="H69" s="571"/>
      <c r="M69" s="563"/>
    </row>
    <row r="70" spans="2:182">
      <c r="B70" s="571"/>
      <c r="C70" s="571"/>
      <c r="D70" s="617"/>
      <c r="E70" s="617"/>
      <c r="F70" s="617"/>
      <c r="G70" s="571"/>
      <c r="H70" s="571"/>
      <c r="M70" s="563"/>
    </row>
    <row r="71" spans="2:182">
      <c r="B71" s="571"/>
      <c r="C71" s="571"/>
      <c r="D71" s="617"/>
      <c r="E71" s="617"/>
      <c r="F71" s="617"/>
      <c r="G71" s="571"/>
      <c r="H71" s="571"/>
      <c r="M71" s="563"/>
    </row>
    <row r="72" spans="2:182">
      <c r="B72" s="571"/>
      <c r="C72" s="571"/>
      <c r="D72" s="617"/>
      <c r="E72" s="617"/>
      <c r="F72" s="617"/>
      <c r="G72" s="571"/>
      <c r="H72" s="571"/>
      <c r="M72" s="563"/>
    </row>
    <row r="73" spans="2:182">
      <c r="B73" s="571"/>
      <c r="C73" s="571"/>
      <c r="D73" s="617"/>
      <c r="E73" s="617"/>
      <c r="F73" s="617"/>
      <c r="G73" s="571"/>
      <c r="H73" s="571"/>
      <c r="M73" s="563"/>
    </row>
    <row r="74" spans="2:182">
      <c r="B74" s="571"/>
      <c r="C74" s="571"/>
      <c r="D74" s="617"/>
      <c r="E74" s="617"/>
      <c r="F74" s="617"/>
      <c r="G74" s="571"/>
      <c r="H74" s="571"/>
      <c r="M74" s="563"/>
    </row>
    <row r="75" spans="2:182">
      <c r="B75" s="571"/>
      <c r="C75" s="571"/>
      <c r="D75" s="617"/>
      <c r="E75" s="617"/>
      <c r="F75" s="617"/>
      <c r="G75" s="571"/>
      <c r="H75" s="571"/>
      <c r="M75" s="563"/>
    </row>
    <row r="76" spans="2:182">
      <c r="B76" s="571"/>
      <c r="C76" s="571"/>
      <c r="D76" s="617"/>
      <c r="E76" s="617"/>
      <c r="F76" s="617"/>
      <c r="G76" s="571"/>
      <c r="H76" s="571"/>
      <c r="M76" s="563"/>
    </row>
    <row r="77" spans="2:182">
      <c r="B77" s="571"/>
      <c r="C77" s="571"/>
      <c r="D77" s="617"/>
      <c r="E77" s="617"/>
      <c r="F77" s="617"/>
      <c r="G77" s="571"/>
      <c r="H77" s="571"/>
      <c r="M77" s="563"/>
    </row>
    <row r="78" spans="2:182">
      <c r="B78" s="571"/>
      <c r="C78" s="571"/>
      <c r="D78" s="617"/>
      <c r="E78" s="617"/>
      <c r="F78" s="617"/>
      <c r="G78" s="571"/>
      <c r="H78" s="571"/>
      <c r="M78" s="563"/>
    </row>
    <row r="79" spans="2:182">
      <c r="B79" s="571"/>
      <c r="C79" s="571"/>
      <c r="D79" s="617"/>
      <c r="E79" s="617"/>
      <c r="F79" s="617"/>
      <c r="G79" s="571"/>
      <c r="H79" s="571"/>
      <c r="M79" s="563"/>
    </row>
    <row r="80" spans="2:182">
      <c r="B80" s="571"/>
      <c r="C80" s="571"/>
      <c r="D80" s="617"/>
      <c r="E80" s="617"/>
      <c r="F80" s="617"/>
      <c r="G80" s="571"/>
      <c r="H80" s="571"/>
      <c r="M80" s="563"/>
    </row>
    <row r="81" spans="2:13">
      <c r="B81" s="571"/>
      <c r="C81" s="571"/>
      <c r="D81" s="617"/>
      <c r="E81" s="617"/>
      <c r="F81" s="617"/>
      <c r="G81" s="571"/>
      <c r="H81" s="571"/>
      <c r="M81" s="563"/>
    </row>
    <row r="82" spans="2:13">
      <c r="B82" s="571"/>
      <c r="C82" s="571"/>
      <c r="D82" s="617"/>
      <c r="E82" s="617"/>
      <c r="F82" s="617"/>
      <c r="G82" s="571"/>
      <c r="H82" s="571"/>
      <c r="M82" s="563"/>
    </row>
    <row r="83" spans="2:13">
      <c r="B83" s="571"/>
      <c r="C83" s="571"/>
      <c r="D83" s="617"/>
      <c r="E83" s="617"/>
      <c r="F83" s="617"/>
      <c r="G83" s="571"/>
      <c r="H83" s="571"/>
      <c r="M83" s="563"/>
    </row>
    <row r="84" spans="2:13">
      <c r="B84" s="571"/>
      <c r="C84" s="571"/>
      <c r="D84" s="617"/>
      <c r="E84" s="617"/>
      <c r="F84" s="617"/>
      <c r="G84" s="571"/>
      <c r="H84" s="571"/>
      <c r="M84" s="563"/>
    </row>
    <row r="85" spans="2:13">
      <c r="B85" s="571"/>
      <c r="C85" s="571"/>
      <c r="D85" s="617"/>
      <c r="E85" s="617"/>
      <c r="F85" s="617"/>
      <c r="G85" s="571"/>
      <c r="H85" s="571"/>
      <c r="M85" s="563"/>
    </row>
    <row r="86" spans="2:13">
      <c r="B86" s="571"/>
      <c r="C86" s="571"/>
      <c r="D86" s="579"/>
      <c r="E86" s="579"/>
      <c r="F86" s="579"/>
      <c r="G86" s="571"/>
      <c r="H86" s="571"/>
    </row>
    <row r="87" spans="2:13">
      <c r="B87" s="571"/>
      <c r="C87" s="571"/>
      <c r="D87" s="617"/>
      <c r="E87" s="617"/>
      <c r="F87" s="617"/>
      <c r="G87" s="571"/>
      <c r="H87" s="571"/>
    </row>
    <row r="88" spans="2:13">
      <c r="B88" s="571"/>
      <c r="C88" s="571"/>
      <c r="D88" s="618"/>
      <c r="E88" s="618"/>
      <c r="F88" s="618"/>
      <c r="G88" s="571"/>
      <c r="H88" s="571"/>
    </row>
    <row r="89" spans="2:13">
      <c r="B89" s="571"/>
      <c r="C89" s="571"/>
      <c r="D89" s="617"/>
      <c r="E89" s="617"/>
      <c r="F89" s="617"/>
      <c r="G89" s="571"/>
      <c r="H89" s="571"/>
    </row>
    <row r="90" spans="2:13">
      <c r="B90" s="571"/>
      <c r="C90" s="571"/>
      <c r="D90" s="617"/>
      <c r="E90" s="617"/>
      <c r="F90" s="617"/>
      <c r="G90" s="571"/>
      <c r="H90" s="571"/>
    </row>
    <row r="91" spans="2:13">
      <c r="B91" s="571"/>
      <c r="C91" s="571"/>
      <c r="D91" s="617"/>
      <c r="E91" s="617"/>
      <c r="F91" s="617"/>
      <c r="G91" s="571"/>
      <c r="H91" s="571"/>
    </row>
    <row r="92" spans="2:13">
      <c r="B92" s="571"/>
      <c r="C92" s="571"/>
      <c r="D92" s="617"/>
      <c r="E92" s="617"/>
      <c r="F92" s="617"/>
      <c r="G92" s="571"/>
      <c r="H92" s="571"/>
    </row>
    <row r="93" spans="2:13">
      <c r="B93" s="571"/>
      <c r="C93" s="571"/>
      <c r="D93" s="617"/>
      <c r="E93" s="617"/>
      <c r="F93" s="617"/>
      <c r="G93" s="571"/>
      <c r="H93" s="571"/>
    </row>
    <row r="94" spans="2:13">
      <c r="B94" s="571"/>
      <c r="C94" s="571"/>
      <c r="D94" s="617"/>
      <c r="E94" s="617"/>
      <c r="F94" s="617"/>
      <c r="G94" s="571"/>
      <c r="H94" s="571"/>
    </row>
    <row r="95" spans="2:13">
      <c r="B95" s="571"/>
      <c r="C95" s="571"/>
      <c r="D95" s="617"/>
      <c r="E95" s="617"/>
      <c r="F95" s="617"/>
      <c r="G95" s="571"/>
      <c r="H95" s="571"/>
    </row>
    <row r="96" spans="2:13">
      <c r="B96" s="571"/>
      <c r="C96" s="571"/>
      <c r="D96" s="617"/>
      <c r="E96" s="617"/>
      <c r="F96" s="617"/>
      <c r="G96" s="571"/>
      <c r="H96" s="571"/>
    </row>
    <row r="97" spans="2:13">
      <c r="B97" s="571"/>
      <c r="C97" s="571"/>
      <c r="D97" s="617"/>
      <c r="E97" s="617"/>
      <c r="F97" s="617"/>
      <c r="G97" s="571"/>
      <c r="H97" s="571"/>
    </row>
    <row r="98" spans="2:13">
      <c r="B98" s="571"/>
      <c r="C98" s="571"/>
      <c r="D98" s="617"/>
      <c r="E98" s="617"/>
      <c r="F98" s="617"/>
      <c r="G98" s="571"/>
      <c r="H98" s="571"/>
    </row>
    <row r="99" spans="2:13">
      <c r="B99" s="571"/>
      <c r="C99" s="571"/>
      <c r="D99" s="617"/>
      <c r="E99" s="617"/>
      <c r="F99" s="617"/>
      <c r="G99" s="571"/>
      <c r="H99" s="571"/>
    </row>
    <row r="100" spans="2:13">
      <c r="B100" s="571"/>
      <c r="C100" s="571"/>
      <c r="D100" s="617"/>
      <c r="E100" s="617"/>
      <c r="F100" s="617"/>
      <c r="G100" s="571"/>
      <c r="H100" s="571"/>
    </row>
    <row r="101" spans="2:13">
      <c r="B101" s="571"/>
      <c r="C101" s="571"/>
      <c r="D101" s="617"/>
      <c r="E101" s="617"/>
      <c r="F101" s="617"/>
      <c r="G101" s="571"/>
      <c r="H101" s="571"/>
    </row>
    <row r="102" spans="2:13">
      <c r="B102" s="571"/>
      <c r="C102" s="571"/>
      <c r="D102" s="617"/>
      <c r="E102" s="617"/>
      <c r="F102" s="617"/>
      <c r="G102" s="571"/>
      <c r="H102" s="571"/>
    </row>
    <row r="103" spans="2:13">
      <c r="B103" s="571"/>
      <c r="C103" s="571"/>
      <c r="D103" s="617"/>
      <c r="E103" s="617"/>
      <c r="F103" s="617"/>
      <c r="G103" s="571"/>
      <c r="H103" s="571"/>
    </row>
    <row r="104" spans="2:13">
      <c r="B104" s="571"/>
      <c r="C104" s="571"/>
      <c r="D104" s="617"/>
      <c r="E104" s="617"/>
      <c r="F104" s="617"/>
      <c r="G104" s="571"/>
      <c r="H104" s="571"/>
    </row>
    <row r="105" spans="2:13">
      <c r="B105" s="571"/>
      <c r="C105" s="571"/>
      <c r="D105" s="617"/>
      <c r="E105" s="617"/>
      <c r="F105" s="617"/>
      <c r="G105" s="571"/>
      <c r="H105" s="571"/>
    </row>
    <row r="106" spans="2:13">
      <c r="B106" s="571"/>
      <c r="C106" s="571"/>
      <c r="D106" s="617"/>
      <c r="E106" s="617"/>
      <c r="F106" s="617"/>
      <c r="G106" s="571"/>
      <c r="H106" s="571"/>
    </row>
    <row r="107" spans="2:13">
      <c r="B107" s="571"/>
      <c r="C107" s="571"/>
      <c r="D107" s="617"/>
      <c r="E107" s="617"/>
      <c r="F107" s="617"/>
      <c r="G107" s="571"/>
      <c r="H107" s="571"/>
    </row>
    <row r="108" spans="2:13">
      <c r="B108" s="571"/>
      <c r="C108" s="571"/>
      <c r="D108" s="617"/>
      <c r="E108" s="617"/>
      <c r="F108" s="617"/>
      <c r="G108" s="619"/>
      <c r="H108" s="619"/>
      <c r="I108" s="572"/>
      <c r="J108" s="572"/>
      <c r="K108" s="572"/>
      <c r="L108" s="572"/>
      <c r="M108" s="572"/>
    </row>
    <row r="109" spans="2:13">
      <c r="B109" s="571"/>
      <c r="C109" s="571"/>
      <c r="D109" s="618"/>
      <c r="E109" s="618"/>
      <c r="F109" s="618"/>
      <c r="G109" s="571"/>
      <c r="H109" s="571"/>
    </row>
    <row r="110" spans="2:13">
      <c r="B110" s="571"/>
      <c r="C110" s="571"/>
      <c r="D110" s="617"/>
      <c r="E110" s="617"/>
      <c r="F110" s="617"/>
      <c r="G110" s="571"/>
      <c r="H110" s="571"/>
    </row>
    <row r="111" spans="2:13">
      <c r="B111" s="571"/>
      <c r="C111" s="571"/>
      <c r="D111" s="617"/>
      <c r="E111" s="617"/>
      <c r="F111" s="617"/>
      <c r="G111" s="571"/>
      <c r="H111" s="571"/>
    </row>
    <row r="112" spans="2:13">
      <c r="B112" s="571"/>
      <c r="C112" s="571"/>
      <c r="D112" s="617"/>
      <c r="E112" s="617"/>
      <c r="F112" s="617"/>
      <c r="G112" s="571"/>
      <c r="H112" s="571"/>
    </row>
    <row r="113" spans="2:8">
      <c r="B113" s="571"/>
      <c r="C113" s="571"/>
      <c r="D113" s="617"/>
      <c r="E113" s="617"/>
      <c r="F113" s="617"/>
      <c r="G113" s="571"/>
      <c r="H113" s="571"/>
    </row>
    <row r="114" spans="2:8">
      <c r="B114" s="571"/>
      <c r="C114" s="571"/>
      <c r="D114" s="617"/>
      <c r="E114" s="617"/>
      <c r="F114" s="617"/>
      <c r="G114" s="571"/>
      <c r="H114" s="571"/>
    </row>
    <row r="115" spans="2:8">
      <c r="B115" s="571"/>
      <c r="C115" s="571"/>
      <c r="D115" s="617"/>
      <c r="E115" s="617"/>
      <c r="F115" s="617"/>
      <c r="G115" s="571"/>
      <c r="H115" s="571"/>
    </row>
    <row r="116" spans="2:8">
      <c r="B116" s="571"/>
      <c r="C116" s="571"/>
      <c r="D116" s="617"/>
      <c r="E116" s="617"/>
      <c r="F116" s="617"/>
      <c r="G116" s="571"/>
      <c r="H116" s="571"/>
    </row>
    <row r="117" spans="2:8">
      <c r="B117" s="571"/>
      <c r="C117" s="571"/>
      <c r="D117" s="617"/>
      <c r="E117" s="617"/>
      <c r="F117" s="617"/>
      <c r="G117" s="571"/>
      <c r="H117" s="571"/>
    </row>
    <row r="118" spans="2:8">
      <c r="B118" s="571"/>
      <c r="C118" s="571"/>
      <c r="D118" s="617"/>
      <c r="E118" s="617"/>
      <c r="F118" s="617"/>
      <c r="G118" s="571"/>
      <c r="H118" s="571"/>
    </row>
    <row r="119" spans="2:8">
      <c r="B119" s="571"/>
      <c r="C119" s="571"/>
      <c r="D119" s="617"/>
      <c r="E119" s="617"/>
      <c r="F119" s="617"/>
      <c r="G119" s="571"/>
      <c r="H119" s="571"/>
    </row>
    <row r="120" spans="2:8">
      <c r="B120" s="571"/>
      <c r="C120" s="571"/>
      <c r="D120" s="617"/>
      <c r="E120" s="617"/>
      <c r="F120" s="617"/>
      <c r="G120" s="571"/>
      <c r="H120" s="571"/>
    </row>
    <row r="121" spans="2:8">
      <c r="B121" s="571"/>
      <c r="C121" s="571"/>
      <c r="D121" s="617"/>
      <c r="E121" s="617"/>
      <c r="F121" s="617"/>
      <c r="G121" s="571"/>
      <c r="H121" s="571"/>
    </row>
    <row r="122" spans="2:8">
      <c r="B122" s="571"/>
      <c r="C122" s="571"/>
      <c r="D122" s="617"/>
      <c r="E122" s="617"/>
      <c r="F122" s="617"/>
      <c r="G122" s="571"/>
      <c r="H122" s="571"/>
    </row>
    <row r="123" spans="2:8">
      <c r="B123" s="571"/>
      <c r="C123" s="571"/>
      <c r="D123" s="617"/>
      <c r="E123" s="617"/>
      <c r="F123" s="617"/>
      <c r="G123" s="571"/>
      <c r="H123" s="571"/>
    </row>
    <row r="124" spans="2:8">
      <c r="B124" s="571"/>
      <c r="C124" s="571"/>
      <c r="D124" s="617"/>
      <c r="E124" s="617"/>
      <c r="F124" s="617"/>
      <c r="G124" s="571"/>
      <c r="H124" s="571"/>
    </row>
    <row r="125" spans="2:8">
      <c r="B125" s="571"/>
      <c r="C125" s="571"/>
      <c r="D125" s="617"/>
      <c r="E125" s="617"/>
      <c r="F125" s="617"/>
      <c r="G125" s="571"/>
      <c r="H125" s="571"/>
    </row>
    <row r="126" spans="2:8">
      <c r="B126" s="571"/>
      <c r="C126" s="571"/>
      <c r="D126" s="617"/>
      <c r="E126" s="617"/>
      <c r="F126" s="617"/>
      <c r="G126" s="571"/>
      <c r="H126" s="571"/>
    </row>
    <row r="127" spans="2:8">
      <c r="B127" s="571"/>
      <c r="C127" s="571"/>
      <c r="D127" s="617"/>
      <c r="E127" s="617"/>
      <c r="F127" s="617"/>
      <c r="G127" s="571"/>
      <c r="H127" s="571"/>
    </row>
    <row r="128" spans="2:8">
      <c r="B128" s="571"/>
      <c r="C128" s="571"/>
      <c r="D128" s="617"/>
      <c r="E128" s="617"/>
      <c r="F128" s="617"/>
      <c r="G128" s="571"/>
      <c r="H128" s="571"/>
    </row>
    <row r="129" spans="2:8">
      <c r="B129" s="571"/>
      <c r="C129" s="571"/>
      <c r="D129" s="617"/>
      <c r="E129" s="617"/>
      <c r="F129" s="617"/>
      <c r="G129" s="571"/>
      <c r="H129" s="571"/>
    </row>
    <row r="130" spans="2:8">
      <c r="B130" s="571"/>
      <c r="C130" s="571"/>
      <c r="D130" s="617"/>
      <c r="E130" s="617"/>
      <c r="F130" s="617"/>
      <c r="G130" s="571"/>
      <c r="H130" s="571"/>
    </row>
    <row r="131" spans="2:8">
      <c r="B131" s="571"/>
      <c r="C131" s="571"/>
      <c r="D131" s="618"/>
      <c r="E131" s="618"/>
      <c r="F131" s="618"/>
      <c r="G131" s="571"/>
      <c r="H131" s="571"/>
    </row>
    <row r="132" spans="2:8">
      <c r="B132" s="571"/>
      <c r="C132" s="571"/>
      <c r="D132" s="579"/>
      <c r="E132" s="579"/>
      <c r="F132" s="579"/>
      <c r="G132" s="571"/>
      <c r="H132" s="571"/>
    </row>
    <row r="133" spans="2:8">
      <c r="B133" s="571"/>
      <c r="C133" s="571"/>
      <c r="D133" s="579"/>
      <c r="E133" s="579"/>
      <c r="F133" s="579"/>
      <c r="G133" s="571"/>
      <c r="H133" s="571"/>
    </row>
    <row r="134" spans="2:8">
      <c r="B134" s="571"/>
      <c r="C134" s="571"/>
      <c r="D134" s="579"/>
      <c r="E134" s="579"/>
      <c r="F134" s="579"/>
      <c r="G134" s="571"/>
      <c r="H134" s="571"/>
    </row>
    <row r="135" spans="2:8">
      <c r="B135" s="571"/>
      <c r="C135" s="571"/>
      <c r="D135" s="579"/>
      <c r="E135" s="579"/>
      <c r="F135" s="579"/>
      <c r="G135" s="571"/>
      <c r="H135" s="571"/>
    </row>
    <row r="136" spans="2:8">
      <c r="B136" s="571"/>
      <c r="C136" s="571"/>
      <c r="D136" s="579"/>
      <c r="E136" s="579"/>
      <c r="F136" s="579"/>
      <c r="G136" s="571"/>
      <c r="H136" s="571"/>
    </row>
    <row r="137" spans="2:8">
      <c r="B137" s="571"/>
      <c r="C137" s="571"/>
      <c r="D137" s="579"/>
      <c r="E137" s="579"/>
      <c r="F137" s="579"/>
      <c r="G137" s="571"/>
      <c r="H137" s="571"/>
    </row>
    <row r="138" spans="2:8">
      <c r="B138" s="571"/>
      <c r="C138" s="571"/>
      <c r="D138" s="579"/>
      <c r="E138" s="579"/>
      <c r="F138" s="579"/>
      <c r="G138" s="571"/>
      <c r="H138" s="571"/>
    </row>
    <row r="139" spans="2:8">
      <c r="B139" s="571"/>
      <c r="C139" s="571"/>
      <c r="D139" s="579"/>
      <c r="E139" s="579"/>
      <c r="F139" s="579"/>
      <c r="G139" s="571"/>
      <c r="H139" s="571"/>
    </row>
    <row r="140" spans="2:8">
      <c r="B140" s="571"/>
      <c r="C140" s="571"/>
      <c r="D140" s="579"/>
      <c r="E140" s="579"/>
      <c r="F140" s="579"/>
      <c r="G140" s="571"/>
      <c r="H140" s="571"/>
    </row>
    <row r="141" spans="2:8">
      <c r="B141" s="571"/>
      <c r="C141" s="571"/>
      <c r="D141" s="579"/>
      <c r="E141" s="579"/>
      <c r="F141" s="579"/>
      <c r="G141" s="571"/>
      <c r="H141" s="571"/>
    </row>
    <row r="142" spans="2:8">
      <c r="B142" s="571"/>
      <c r="C142" s="571"/>
      <c r="D142" s="579"/>
      <c r="E142" s="579"/>
      <c r="F142" s="579"/>
      <c r="G142" s="571"/>
      <c r="H142" s="571"/>
    </row>
    <row r="143" spans="2:8">
      <c r="B143" s="571"/>
      <c r="C143" s="571"/>
      <c r="D143" s="579"/>
      <c r="E143" s="579"/>
      <c r="F143" s="579"/>
      <c r="G143" s="571"/>
      <c r="H143" s="571"/>
    </row>
    <row r="144" spans="2:8">
      <c r="B144" s="571"/>
      <c r="C144" s="571"/>
      <c r="D144" s="579"/>
      <c r="E144" s="579"/>
      <c r="F144" s="579"/>
      <c r="G144" s="571"/>
      <c r="H144" s="571"/>
    </row>
    <row r="145" spans="2:8">
      <c r="B145" s="571"/>
      <c r="C145" s="571"/>
      <c r="D145" s="579"/>
      <c r="E145" s="579"/>
      <c r="F145" s="579"/>
      <c r="G145" s="571"/>
      <c r="H145" s="571"/>
    </row>
    <row r="146" spans="2:8">
      <c r="B146" s="571"/>
      <c r="C146" s="571"/>
      <c r="D146" s="579"/>
      <c r="E146" s="579"/>
      <c r="F146" s="579"/>
      <c r="G146" s="571"/>
      <c r="H146" s="571"/>
    </row>
    <row r="147" spans="2:8">
      <c r="B147" s="571"/>
      <c r="C147" s="571"/>
      <c r="D147" s="579"/>
      <c r="E147" s="579"/>
      <c r="F147" s="579"/>
      <c r="G147" s="571"/>
      <c r="H147" s="571"/>
    </row>
    <row r="148" spans="2:8">
      <c r="B148" s="571"/>
      <c r="C148" s="571"/>
      <c r="D148" s="579"/>
      <c r="E148" s="579"/>
      <c r="F148" s="579"/>
      <c r="G148" s="571"/>
      <c r="H148" s="571"/>
    </row>
    <row r="149" spans="2:8">
      <c r="B149" s="571"/>
      <c r="C149" s="571"/>
      <c r="D149" s="617"/>
      <c r="E149" s="617"/>
      <c r="F149" s="617"/>
      <c r="G149" s="571"/>
      <c r="H149" s="571"/>
    </row>
    <row r="150" spans="2:8">
      <c r="B150" s="571"/>
      <c r="C150" s="571"/>
      <c r="D150" s="617"/>
      <c r="E150" s="617"/>
      <c r="F150" s="617"/>
      <c r="G150" s="571"/>
      <c r="H150" s="571"/>
    </row>
    <row r="151" spans="2:8">
      <c r="B151" s="571"/>
      <c r="C151" s="571"/>
      <c r="D151" s="618"/>
      <c r="E151" s="618"/>
      <c r="F151" s="618"/>
      <c r="G151" s="571"/>
      <c r="H151" s="571"/>
    </row>
    <row r="152" spans="2:8">
      <c r="B152" s="571"/>
      <c r="C152" s="571"/>
      <c r="D152" s="579"/>
      <c r="E152" s="579"/>
      <c r="F152" s="579"/>
      <c r="G152" s="571"/>
      <c r="H152" s="571"/>
    </row>
    <row r="153" spans="2:8">
      <c r="B153" s="571"/>
      <c r="C153" s="571"/>
      <c r="D153" s="579"/>
      <c r="E153" s="579"/>
      <c r="F153" s="579"/>
      <c r="G153" s="571"/>
      <c r="H153" s="571"/>
    </row>
    <row r="154" spans="2:8">
      <c r="B154" s="571"/>
      <c r="C154" s="571"/>
      <c r="D154" s="579"/>
      <c r="E154" s="579"/>
      <c r="F154" s="579"/>
      <c r="G154" s="571"/>
      <c r="H154" s="571"/>
    </row>
    <row r="155" spans="2:8">
      <c r="B155" s="571"/>
      <c r="C155" s="571"/>
      <c r="D155" s="579"/>
      <c r="E155" s="579"/>
      <c r="F155" s="579"/>
      <c r="G155" s="571"/>
      <c r="H155" s="571"/>
    </row>
    <row r="156" spans="2:8">
      <c r="B156" s="571"/>
      <c r="C156" s="571"/>
      <c r="D156" s="579"/>
      <c r="E156" s="579"/>
      <c r="F156" s="579"/>
      <c r="G156" s="571"/>
      <c r="H156" s="571"/>
    </row>
    <row r="157" spans="2:8">
      <c r="B157" s="571"/>
      <c r="C157" s="571"/>
      <c r="D157" s="579"/>
      <c r="E157" s="579"/>
      <c r="F157" s="579"/>
      <c r="G157" s="571"/>
      <c r="H157" s="571"/>
    </row>
    <row r="158" spans="2:8">
      <c r="B158" s="571"/>
      <c r="C158" s="571"/>
      <c r="D158" s="579"/>
      <c r="E158" s="579"/>
      <c r="F158" s="579"/>
      <c r="G158" s="571"/>
      <c r="H158" s="571"/>
    </row>
    <row r="159" spans="2:8">
      <c r="B159" s="571"/>
      <c r="C159" s="571"/>
      <c r="D159" s="579"/>
      <c r="E159" s="579"/>
      <c r="F159" s="579"/>
      <c r="G159" s="571"/>
      <c r="H159" s="571"/>
    </row>
    <row r="160" spans="2:8">
      <c r="B160" s="571"/>
      <c r="C160" s="571"/>
      <c r="D160" s="579"/>
      <c r="E160" s="579"/>
      <c r="F160" s="579"/>
      <c r="G160" s="571"/>
      <c r="H160" s="571"/>
    </row>
    <row r="161" spans="2:8">
      <c r="B161" s="571"/>
      <c r="C161" s="571"/>
      <c r="D161" s="579"/>
      <c r="E161" s="579"/>
      <c r="F161" s="579"/>
      <c r="G161" s="571"/>
      <c r="H161" s="571"/>
    </row>
    <row r="162" spans="2:8">
      <c r="B162" s="571"/>
      <c r="C162" s="571"/>
      <c r="D162" s="579"/>
      <c r="E162" s="579"/>
      <c r="F162" s="579"/>
      <c r="G162" s="571"/>
      <c r="H162" s="571"/>
    </row>
    <row r="163" spans="2:8">
      <c r="B163" s="571"/>
      <c r="C163" s="571"/>
      <c r="D163" s="579"/>
      <c r="E163" s="579"/>
      <c r="F163" s="579"/>
      <c r="G163" s="571"/>
      <c r="H163" s="571"/>
    </row>
    <row r="164" spans="2:8">
      <c r="B164" s="571"/>
      <c r="C164" s="571"/>
      <c r="D164" s="579"/>
      <c r="E164" s="579"/>
      <c r="F164" s="579"/>
      <c r="G164" s="571"/>
      <c r="H164" s="571"/>
    </row>
    <row r="165" spans="2:8">
      <c r="B165" s="571"/>
      <c r="C165" s="571"/>
      <c r="D165" s="579"/>
      <c r="E165" s="579"/>
      <c r="F165" s="579"/>
      <c r="G165" s="571"/>
      <c r="H165" s="571"/>
    </row>
    <row r="166" spans="2:8">
      <c r="B166" s="571"/>
      <c r="C166" s="571"/>
      <c r="D166" s="579"/>
      <c r="E166" s="579"/>
      <c r="F166" s="579"/>
      <c r="G166" s="571"/>
      <c r="H166" s="571"/>
    </row>
    <row r="167" spans="2:8">
      <c r="B167" s="571"/>
      <c r="C167" s="571"/>
      <c r="D167" s="579"/>
      <c r="E167" s="579"/>
      <c r="F167" s="579"/>
      <c r="G167" s="571"/>
      <c r="H167" s="571"/>
    </row>
    <row r="168" spans="2:8">
      <c r="B168" s="571"/>
      <c r="C168" s="571"/>
      <c r="D168" s="579"/>
      <c r="E168" s="579"/>
      <c r="F168" s="579"/>
      <c r="G168" s="571"/>
      <c r="H168" s="571"/>
    </row>
    <row r="169" spans="2:8">
      <c r="B169" s="571"/>
      <c r="C169" s="571"/>
      <c r="D169" s="617"/>
      <c r="E169" s="617"/>
      <c r="F169" s="617"/>
      <c r="G169" s="571"/>
      <c r="H169" s="571"/>
    </row>
    <row r="171" spans="2:8">
      <c r="B171" s="531"/>
    </row>
    <row r="172" spans="2:8">
      <c r="B172" s="531"/>
    </row>
    <row r="173" spans="2:8">
      <c r="B173" s="531"/>
    </row>
    <row r="174" spans="2:8">
      <c r="B174" s="531"/>
    </row>
    <row r="175" spans="2:8">
      <c r="B175" s="531"/>
    </row>
    <row r="176" spans="2:8">
      <c r="B176" s="531"/>
    </row>
    <row r="177" spans="2:2">
      <c r="B177" s="531"/>
    </row>
    <row r="178" spans="2:2">
      <c r="B178" s="531"/>
    </row>
    <row r="179" spans="2:2">
      <c r="B179" s="531"/>
    </row>
    <row r="180" spans="2:2">
      <c r="B180" s="531"/>
    </row>
    <row r="181" spans="2:2">
      <c r="B181" s="531"/>
    </row>
    <row r="182" spans="2:2">
      <c r="B182" s="531"/>
    </row>
    <row r="183" spans="2:2">
      <c r="B183" s="531"/>
    </row>
    <row r="184" spans="2:2">
      <c r="B184" s="531"/>
    </row>
    <row r="185" spans="2:2">
      <c r="B185" s="531"/>
    </row>
    <row r="186" spans="2:2">
      <c r="B186" s="531"/>
    </row>
    <row r="187" spans="2:2">
      <c r="B187" s="531"/>
    </row>
  </sheetData>
  <mergeCells count="1">
    <mergeCell ref="B3:I3"/>
  </mergeCells>
  <phoneticPr fontId="77" type="noConversion"/>
  <conditionalFormatting sqref="FW5:FW64 ES5:ES64 FC5:FC64 FM5:FM64 S5:S64 AC5:AC64 AM5:AM64 AW5:AW64 BG5:BG64 BQ5:BQ64 CA5:CA64 CK5:CK64 CU5:CU64 DE5:DE64 DO5:DO64 DY5:DY64 EI5:EI8 EI11:EI64">
    <cfRule type="cellIs" dxfId="1" priority="1" stopIfTrue="1" operator="lessThan">
      <formula>1</formula>
    </cfRule>
    <cfRule type="cellIs" dxfId="0" priority="2" stopIfTrue="1" operator="greaterThan">
      <formula>10</formula>
    </cfRule>
  </conditionalFormatting>
  <pageMargins left="0.75" right="0.24" top="0.5" bottom="0.17" header="0.5" footer="0.17"/>
  <pageSetup scale="11" orientation="landscape" r:id="rId1"/>
  <headerFooter alignWithMargins="0"/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3"/>
  <dimension ref="A1:GE64"/>
  <sheetViews>
    <sheetView zoomScale="85" workbookViewId="0"/>
  </sheetViews>
  <sheetFormatPr defaultRowHeight="12.75"/>
  <cols>
    <col min="1" max="1" width="9.140625" style="560"/>
    <col min="2" max="2" width="11" style="562" customWidth="1"/>
    <col min="3" max="8" width="9.140625" style="560"/>
    <col min="9" max="9" width="10.28515625" style="562" hidden="1" customWidth="1"/>
    <col min="10" max="11" width="9.140625" style="560"/>
    <col min="12" max="12" width="2.7109375" style="560" customWidth="1"/>
    <col min="13" max="13" width="11" style="562" customWidth="1"/>
    <col min="14" max="19" width="9.140625" style="560"/>
    <col min="20" max="20" width="10.28515625" style="562" hidden="1" customWidth="1"/>
    <col min="21" max="22" width="9.140625" style="560"/>
    <col min="23" max="23" width="2.140625" style="560" customWidth="1"/>
    <col min="24" max="24" width="11" style="562" customWidth="1"/>
    <col min="25" max="30" width="9.140625" style="560"/>
    <col min="31" max="31" width="10.28515625" style="562" hidden="1" customWidth="1"/>
    <col min="32" max="33" width="9.140625" style="560"/>
    <col min="34" max="34" width="2.42578125" style="560" customWidth="1"/>
    <col min="35" max="35" width="11" style="562" customWidth="1"/>
    <col min="36" max="41" width="9.140625" style="560"/>
    <col min="42" max="42" width="10.28515625" style="562" hidden="1" customWidth="1"/>
    <col min="43" max="44" width="9.140625" style="560"/>
    <col min="45" max="45" width="2.42578125" style="560" customWidth="1"/>
    <col min="46" max="46" width="11" style="562" customWidth="1"/>
    <col min="47" max="52" width="9.140625" style="560"/>
    <col min="53" max="53" width="10.28515625" style="562" hidden="1" customWidth="1"/>
    <col min="54" max="55" width="9.140625" style="560"/>
    <col min="56" max="56" width="1.85546875" style="560" customWidth="1"/>
    <col min="57" max="57" width="11" style="562" customWidth="1"/>
    <col min="58" max="63" width="9.140625" style="560"/>
    <col min="64" max="64" width="10.28515625" style="562" hidden="1" customWidth="1"/>
    <col min="65" max="66" width="9.140625" style="560"/>
    <col min="67" max="67" width="1.85546875" style="560" customWidth="1"/>
    <col min="68" max="68" width="11" style="562" customWidth="1"/>
    <col min="69" max="74" width="9.140625" style="560"/>
    <col min="75" max="75" width="10.28515625" style="562" hidden="1" customWidth="1"/>
    <col min="76" max="77" width="9.140625" style="560"/>
    <col min="78" max="78" width="1.85546875" style="560" customWidth="1"/>
    <col min="79" max="79" width="11" style="562" customWidth="1"/>
    <col min="80" max="85" width="9.140625" style="560"/>
    <col min="86" max="86" width="10.28515625" style="562" hidden="1" customWidth="1"/>
    <col min="87" max="88" width="9.140625" style="560"/>
    <col min="89" max="89" width="1.85546875" style="560" customWidth="1"/>
    <col min="90" max="90" width="11" style="562" customWidth="1"/>
    <col min="91" max="96" width="9.140625" style="560"/>
    <col min="97" max="97" width="10.28515625" style="562" hidden="1" customWidth="1"/>
    <col min="98" max="99" width="9.140625" style="560"/>
    <col min="100" max="100" width="1.85546875" style="560" customWidth="1"/>
    <col min="101" max="101" width="11" style="562" customWidth="1"/>
    <col min="102" max="107" width="9.140625" style="560"/>
    <col min="108" max="108" width="10.28515625" style="562" hidden="1" customWidth="1"/>
    <col min="109" max="110" width="9.140625" style="560"/>
    <col min="111" max="111" width="1.85546875" style="560" customWidth="1"/>
    <col min="112" max="112" width="11" style="562" customWidth="1"/>
    <col min="113" max="118" width="9.140625" style="560"/>
    <col min="119" max="119" width="10.28515625" style="562" hidden="1" customWidth="1"/>
    <col min="120" max="121" width="9.140625" style="560"/>
    <col min="122" max="122" width="1.85546875" style="560" customWidth="1"/>
    <col min="123" max="123" width="11" style="562" customWidth="1"/>
    <col min="124" max="129" width="9.140625" style="560"/>
    <col min="130" max="130" width="10.28515625" style="562" hidden="1" customWidth="1"/>
    <col min="131" max="132" width="9.140625" style="560"/>
    <col min="133" max="133" width="1.85546875" style="560" customWidth="1"/>
    <col min="134" max="134" width="11" style="562" customWidth="1"/>
    <col min="135" max="140" width="9.140625" style="560"/>
    <col min="141" max="141" width="10.28515625" style="562" hidden="1" customWidth="1"/>
    <col min="142" max="143" width="9.140625" style="560"/>
    <col min="144" max="144" width="1.85546875" style="560" customWidth="1"/>
    <col min="145" max="145" width="11" style="562" customWidth="1"/>
    <col min="146" max="151" width="9.140625" style="560"/>
    <col min="152" max="152" width="10.28515625" style="562" hidden="1" customWidth="1"/>
    <col min="153" max="154" width="9.140625" style="560"/>
    <col min="155" max="155" width="1.85546875" style="560" customWidth="1"/>
    <col min="156" max="156" width="11" style="562" customWidth="1"/>
    <col min="157" max="162" width="9.140625" style="560"/>
    <col min="163" max="163" width="10.28515625" style="562" hidden="1" customWidth="1"/>
    <col min="164" max="165" width="9.140625" style="560"/>
    <col min="166" max="166" width="1.85546875" style="560" customWidth="1"/>
    <col min="167" max="167" width="11" style="562" customWidth="1"/>
    <col min="168" max="173" width="9.140625" style="560"/>
    <col min="174" max="174" width="10.28515625" style="562" hidden="1" customWidth="1"/>
    <col min="175" max="176" width="9.140625" style="560"/>
    <col min="177" max="177" width="1.85546875" style="560" customWidth="1"/>
    <col min="178" max="178" width="11" style="562" customWidth="1"/>
    <col min="179" max="184" width="9.140625" style="560"/>
    <col min="185" max="185" width="10.28515625" style="562" hidden="1" customWidth="1"/>
    <col min="186" max="16384" width="9.140625" style="560"/>
  </cols>
  <sheetData>
    <row r="1" spans="1:187" ht="18">
      <c r="A1" s="65" t="s">
        <v>410</v>
      </c>
    </row>
    <row r="2" spans="1:187">
      <c r="B2" s="567" t="s">
        <v>3335</v>
      </c>
      <c r="M2" s="567" t="s">
        <v>3848</v>
      </c>
      <c r="X2" s="567" t="s">
        <v>2878</v>
      </c>
      <c r="AI2" s="567" t="s">
        <v>3688</v>
      </c>
      <c r="AT2" s="567" t="s">
        <v>3840</v>
      </c>
      <c r="BE2" s="567" t="s">
        <v>1873</v>
      </c>
      <c r="BP2" s="567" t="s">
        <v>4337</v>
      </c>
      <c r="CA2" s="567" t="s">
        <v>1473</v>
      </c>
      <c r="CL2" s="567" t="s">
        <v>1874</v>
      </c>
      <c r="CW2" s="567" t="s">
        <v>1912</v>
      </c>
      <c r="DH2" s="567" t="s">
        <v>3678</v>
      </c>
      <c r="DS2" s="567" t="s">
        <v>3685</v>
      </c>
      <c r="ED2" s="567" t="s">
        <v>4265</v>
      </c>
      <c r="EO2" s="567" t="s">
        <v>3339</v>
      </c>
      <c r="EZ2" s="567" t="s">
        <v>4333</v>
      </c>
      <c r="FK2" s="567" t="s">
        <v>3690</v>
      </c>
      <c r="FV2" s="567" t="s">
        <v>3695</v>
      </c>
    </row>
    <row r="3" spans="1:187">
      <c r="B3" s="752" t="s">
        <v>2012</v>
      </c>
      <c r="C3" s="752"/>
      <c r="D3" s="752"/>
      <c r="E3" s="752"/>
      <c r="F3" s="752"/>
      <c r="G3" s="752"/>
      <c r="H3" s="752"/>
      <c r="I3" s="752"/>
      <c r="J3" s="752"/>
      <c r="K3" s="752"/>
      <c r="M3" s="752" t="s">
        <v>2012</v>
      </c>
      <c r="N3" s="752"/>
      <c r="O3" s="752"/>
      <c r="P3" s="752"/>
      <c r="Q3" s="752"/>
      <c r="R3" s="752"/>
      <c r="S3" s="752"/>
      <c r="T3" s="752"/>
      <c r="U3" s="752"/>
      <c r="V3" s="752"/>
      <c r="X3" s="752" t="s">
        <v>2012</v>
      </c>
      <c r="Y3" s="752"/>
      <c r="Z3" s="752"/>
      <c r="AA3" s="752"/>
      <c r="AB3" s="752"/>
      <c r="AC3" s="752"/>
      <c r="AD3" s="752"/>
      <c r="AE3" s="752"/>
      <c r="AF3" s="752"/>
      <c r="AG3" s="752"/>
      <c r="AI3" s="752" t="s">
        <v>2012</v>
      </c>
      <c r="AJ3" s="752"/>
      <c r="AK3" s="752"/>
      <c r="AL3" s="752"/>
      <c r="AM3" s="752"/>
      <c r="AN3" s="752"/>
      <c r="AO3" s="752"/>
      <c r="AP3" s="752"/>
      <c r="AQ3" s="752"/>
      <c r="AR3" s="752"/>
      <c r="AT3" s="752" t="s">
        <v>2012</v>
      </c>
      <c r="AU3" s="752"/>
      <c r="AV3" s="752"/>
      <c r="AW3" s="752"/>
      <c r="AX3" s="752"/>
      <c r="AY3" s="752"/>
      <c r="AZ3" s="752"/>
      <c r="BA3" s="752"/>
      <c r="BB3" s="752"/>
      <c r="BC3" s="752"/>
      <c r="BE3" s="752" t="s">
        <v>2012</v>
      </c>
      <c r="BF3" s="752"/>
      <c r="BG3" s="752"/>
      <c r="BH3" s="752"/>
      <c r="BI3" s="752"/>
      <c r="BJ3" s="752"/>
      <c r="BK3" s="752"/>
      <c r="BL3" s="752"/>
      <c r="BM3" s="752"/>
      <c r="BN3" s="752"/>
      <c r="BP3" s="752" t="s">
        <v>2012</v>
      </c>
      <c r="BQ3" s="752"/>
      <c r="BR3" s="752"/>
      <c r="BS3" s="752"/>
      <c r="BT3" s="752"/>
      <c r="BU3" s="752"/>
      <c r="BV3" s="752"/>
      <c r="BW3" s="752"/>
      <c r="BX3" s="752"/>
      <c r="BY3" s="752"/>
      <c r="CA3" s="752" t="s">
        <v>2012</v>
      </c>
      <c r="CB3" s="752"/>
      <c r="CC3" s="752"/>
      <c r="CD3" s="752"/>
      <c r="CE3" s="752"/>
      <c r="CF3" s="752"/>
      <c r="CG3" s="752"/>
      <c r="CH3" s="752"/>
      <c r="CI3" s="752"/>
      <c r="CJ3" s="752"/>
      <c r="CL3" s="752" t="s">
        <v>2012</v>
      </c>
      <c r="CM3" s="752"/>
      <c r="CN3" s="752"/>
      <c r="CO3" s="752"/>
      <c r="CP3" s="752"/>
      <c r="CQ3" s="752"/>
      <c r="CR3" s="752"/>
      <c r="CS3" s="752"/>
      <c r="CT3" s="752"/>
      <c r="CU3" s="752"/>
      <c r="CW3" s="752" t="s">
        <v>2012</v>
      </c>
      <c r="CX3" s="752"/>
      <c r="CY3" s="752"/>
      <c r="CZ3" s="752"/>
      <c r="DA3" s="752"/>
      <c r="DB3" s="752"/>
      <c r="DC3" s="752"/>
      <c r="DD3" s="752"/>
      <c r="DE3" s="752"/>
      <c r="DF3" s="752"/>
      <c r="DH3" s="752" t="s">
        <v>2012</v>
      </c>
      <c r="DI3" s="752"/>
      <c r="DJ3" s="752"/>
      <c r="DK3" s="752"/>
      <c r="DL3" s="752"/>
      <c r="DM3" s="752"/>
      <c r="DN3" s="752"/>
      <c r="DO3" s="752"/>
      <c r="DP3" s="752"/>
      <c r="DQ3" s="752"/>
      <c r="DS3" s="752" t="s">
        <v>2012</v>
      </c>
      <c r="DT3" s="752"/>
      <c r="DU3" s="752"/>
      <c r="DV3" s="752"/>
      <c r="DW3" s="752"/>
      <c r="DX3" s="752"/>
      <c r="DY3" s="752"/>
      <c r="DZ3" s="752"/>
      <c r="EA3" s="752"/>
      <c r="EB3" s="752"/>
      <c r="ED3" s="752" t="s">
        <v>2012</v>
      </c>
      <c r="EE3" s="752"/>
      <c r="EF3" s="752"/>
      <c r="EG3" s="752"/>
      <c r="EH3" s="752"/>
      <c r="EI3" s="752"/>
      <c r="EJ3" s="752"/>
      <c r="EK3" s="752"/>
      <c r="EL3" s="752"/>
      <c r="EM3" s="752"/>
      <c r="EO3" s="752" t="s">
        <v>2012</v>
      </c>
      <c r="EP3" s="752"/>
      <c r="EQ3" s="752"/>
      <c r="ER3" s="752"/>
      <c r="ES3" s="752"/>
      <c r="ET3" s="752"/>
      <c r="EU3" s="752"/>
      <c r="EV3" s="752"/>
      <c r="EW3" s="752"/>
      <c r="EX3" s="752"/>
      <c r="EZ3" s="752" t="s">
        <v>2012</v>
      </c>
      <c r="FA3" s="752"/>
      <c r="FB3" s="752"/>
      <c r="FC3" s="752"/>
      <c r="FD3" s="752"/>
      <c r="FE3" s="752"/>
      <c r="FF3" s="752"/>
      <c r="FG3" s="752"/>
      <c r="FH3" s="752"/>
      <c r="FI3" s="752"/>
      <c r="FK3" s="752" t="s">
        <v>2012</v>
      </c>
      <c r="FL3" s="752"/>
      <c r="FM3" s="752"/>
      <c r="FN3" s="752"/>
      <c r="FO3" s="752"/>
      <c r="FP3" s="752"/>
      <c r="FQ3" s="752"/>
      <c r="FR3" s="752"/>
      <c r="FS3" s="752"/>
      <c r="FT3" s="752"/>
      <c r="FV3" s="752" t="s">
        <v>2012</v>
      </c>
      <c r="FW3" s="752"/>
      <c r="FX3" s="752"/>
      <c r="FY3" s="752"/>
      <c r="FZ3" s="752"/>
      <c r="GA3" s="752"/>
      <c r="GB3" s="752"/>
      <c r="GC3" s="752"/>
      <c r="GD3" s="752"/>
      <c r="GE3" s="752"/>
    </row>
    <row r="4" spans="1:187">
      <c r="B4" s="601" t="s">
        <v>1917</v>
      </c>
      <c r="C4" s="604" t="s">
        <v>1595</v>
      </c>
      <c r="D4" s="603" t="s">
        <v>2389</v>
      </c>
      <c r="E4" s="603" t="s">
        <v>2390</v>
      </c>
      <c r="F4" s="603" t="s">
        <v>2391</v>
      </c>
      <c r="G4" s="602" t="s">
        <v>403</v>
      </c>
      <c r="H4" s="602" t="s">
        <v>402</v>
      </c>
      <c r="I4" s="601" t="s">
        <v>2394</v>
      </c>
      <c r="J4" s="541" t="s">
        <v>1595</v>
      </c>
      <c r="K4" s="600" t="s">
        <v>2395</v>
      </c>
      <c r="M4" s="601" t="s">
        <v>1917</v>
      </c>
      <c r="N4" s="604" t="s">
        <v>1595</v>
      </c>
      <c r="O4" s="603" t="s">
        <v>2389</v>
      </c>
      <c r="P4" s="603" t="s">
        <v>2390</v>
      </c>
      <c r="Q4" s="603" t="s">
        <v>2391</v>
      </c>
      <c r="R4" s="602" t="s">
        <v>403</v>
      </c>
      <c r="S4" s="602" t="s">
        <v>402</v>
      </c>
      <c r="T4" s="601" t="s">
        <v>2394</v>
      </c>
      <c r="U4" s="541" t="s">
        <v>1595</v>
      </c>
      <c r="V4" s="600" t="s">
        <v>2395</v>
      </c>
      <c r="X4" s="601" t="s">
        <v>1917</v>
      </c>
      <c r="Y4" s="604" t="s">
        <v>1595</v>
      </c>
      <c r="Z4" s="603" t="s">
        <v>2389</v>
      </c>
      <c r="AA4" s="603" t="s">
        <v>2390</v>
      </c>
      <c r="AB4" s="603" t="s">
        <v>2391</v>
      </c>
      <c r="AC4" s="602" t="s">
        <v>403</v>
      </c>
      <c r="AD4" s="602" t="s">
        <v>402</v>
      </c>
      <c r="AE4" s="601" t="s">
        <v>2394</v>
      </c>
      <c r="AF4" s="541" t="s">
        <v>1595</v>
      </c>
      <c r="AG4" s="600" t="s">
        <v>2395</v>
      </c>
      <c r="AI4" s="601" t="s">
        <v>1917</v>
      </c>
      <c r="AJ4" s="604" t="s">
        <v>1595</v>
      </c>
      <c r="AK4" s="603" t="s">
        <v>2389</v>
      </c>
      <c r="AL4" s="603" t="s">
        <v>2390</v>
      </c>
      <c r="AM4" s="603" t="s">
        <v>2391</v>
      </c>
      <c r="AN4" s="602" t="s">
        <v>403</v>
      </c>
      <c r="AO4" s="602" t="s">
        <v>402</v>
      </c>
      <c r="AP4" s="601" t="s">
        <v>2394</v>
      </c>
      <c r="AQ4" s="541" t="s">
        <v>1595</v>
      </c>
      <c r="AR4" s="600" t="s">
        <v>2395</v>
      </c>
      <c r="AT4" s="601" t="s">
        <v>1917</v>
      </c>
      <c r="AU4" s="604" t="s">
        <v>1595</v>
      </c>
      <c r="AV4" s="603" t="s">
        <v>2389</v>
      </c>
      <c r="AW4" s="603" t="s">
        <v>2390</v>
      </c>
      <c r="AX4" s="603" t="s">
        <v>2391</v>
      </c>
      <c r="AY4" s="602" t="s">
        <v>403</v>
      </c>
      <c r="AZ4" s="602" t="s">
        <v>402</v>
      </c>
      <c r="BA4" s="601" t="s">
        <v>2394</v>
      </c>
      <c r="BB4" s="541" t="s">
        <v>1595</v>
      </c>
      <c r="BC4" s="600" t="s">
        <v>2395</v>
      </c>
      <c r="BE4" s="601" t="s">
        <v>1917</v>
      </c>
      <c r="BF4" s="604" t="s">
        <v>1595</v>
      </c>
      <c r="BG4" s="603" t="s">
        <v>2389</v>
      </c>
      <c r="BH4" s="603" t="s">
        <v>2390</v>
      </c>
      <c r="BI4" s="603" t="s">
        <v>2391</v>
      </c>
      <c r="BJ4" s="602" t="s">
        <v>403</v>
      </c>
      <c r="BK4" s="602" t="s">
        <v>402</v>
      </c>
      <c r="BL4" s="601" t="s">
        <v>2394</v>
      </c>
      <c r="BM4" s="541" t="s">
        <v>1595</v>
      </c>
      <c r="BN4" s="600" t="s">
        <v>2395</v>
      </c>
      <c r="BP4" s="601" t="s">
        <v>1917</v>
      </c>
      <c r="BQ4" s="604" t="s">
        <v>1595</v>
      </c>
      <c r="BR4" s="603" t="s">
        <v>2389</v>
      </c>
      <c r="BS4" s="603" t="s">
        <v>2390</v>
      </c>
      <c r="BT4" s="603" t="s">
        <v>2391</v>
      </c>
      <c r="BU4" s="602" t="s">
        <v>403</v>
      </c>
      <c r="BV4" s="602" t="s">
        <v>402</v>
      </c>
      <c r="BW4" s="601" t="s">
        <v>2394</v>
      </c>
      <c r="BX4" s="541" t="s">
        <v>1595</v>
      </c>
      <c r="BY4" s="600" t="s">
        <v>2395</v>
      </c>
      <c r="CA4" s="601" t="s">
        <v>1917</v>
      </c>
      <c r="CB4" s="604" t="s">
        <v>1595</v>
      </c>
      <c r="CC4" s="603" t="s">
        <v>2389</v>
      </c>
      <c r="CD4" s="603" t="s">
        <v>2390</v>
      </c>
      <c r="CE4" s="603" t="s">
        <v>2391</v>
      </c>
      <c r="CF4" s="602" t="s">
        <v>403</v>
      </c>
      <c r="CG4" s="602" t="s">
        <v>402</v>
      </c>
      <c r="CH4" s="601" t="s">
        <v>2394</v>
      </c>
      <c r="CI4" s="541" t="s">
        <v>1595</v>
      </c>
      <c r="CJ4" s="600" t="s">
        <v>2395</v>
      </c>
      <c r="CL4" s="601" t="s">
        <v>1917</v>
      </c>
      <c r="CM4" s="604" t="s">
        <v>1595</v>
      </c>
      <c r="CN4" s="603" t="s">
        <v>2389</v>
      </c>
      <c r="CO4" s="603" t="s">
        <v>2390</v>
      </c>
      <c r="CP4" s="603" t="s">
        <v>2391</v>
      </c>
      <c r="CQ4" s="602" t="s">
        <v>403</v>
      </c>
      <c r="CR4" s="602" t="s">
        <v>402</v>
      </c>
      <c r="CS4" s="601" t="s">
        <v>2394</v>
      </c>
      <c r="CT4" s="541" t="s">
        <v>1595</v>
      </c>
      <c r="CU4" s="600" t="s">
        <v>2395</v>
      </c>
      <c r="CW4" s="601" t="s">
        <v>1917</v>
      </c>
      <c r="CX4" s="604" t="s">
        <v>1595</v>
      </c>
      <c r="CY4" s="603" t="s">
        <v>2389</v>
      </c>
      <c r="CZ4" s="603" t="s">
        <v>2390</v>
      </c>
      <c r="DA4" s="603" t="s">
        <v>2391</v>
      </c>
      <c r="DB4" s="602" t="s">
        <v>403</v>
      </c>
      <c r="DC4" s="602" t="s">
        <v>402</v>
      </c>
      <c r="DD4" s="601" t="s">
        <v>2394</v>
      </c>
      <c r="DE4" s="541" t="s">
        <v>1595</v>
      </c>
      <c r="DF4" s="600" t="s">
        <v>2395</v>
      </c>
      <c r="DH4" s="601" t="s">
        <v>1917</v>
      </c>
      <c r="DI4" s="604" t="s">
        <v>1595</v>
      </c>
      <c r="DJ4" s="603" t="s">
        <v>2389</v>
      </c>
      <c r="DK4" s="603" t="s">
        <v>2390</v>
      </c>
      <c r="DL4" s="603" t="s">
        <v>2391</v>
      </c>
      <c r="DM4" s="602" t="s">
        <v>403</v>
      </c>
      <c r="DN4" s="602" t="s">
        <v>402</v>
      </c>
      <c r="DO4" s="601" t="s">
        <v>2394</v>
      </c>
      <c r="DP4" s="541" t="s">
        <v>1595</v>
      </c>
      <c r="DQ4" s="600" t="s">
        <v>2395</v>
      </c>
      <c r="DS4" s="601" t="s">
        <v>1917</v>
      </c>
      <c r="DT4" s="604" t="s">
        <v>1595</v>
      </c>
      <c r="DU4" s="603" t="s">
        <v>2389</v>
      </c>
      <c r="DV4" s="603" t="s">
        <v>2390</v>
      </c>
      <c r="DW4" s="603" t="s">
        <v>2391</v>
      </c>
      <c r="DX4" s="602" t="s">
        <v>403</v>
      </c>
      <c r="DY4" s="602" t="s">
        <v>402</v>
      </c>
      <c r="DZ4" s="601" t="s">
        <v>2394</v>
      </c>
      <c r="EA4" s="541" t="s">
        <v>1595</v>
      </c>
      <c r="EB4" s="600" t="s">
        <v>2395</v>
      </c>
      <c r="ED4" s="601" t="s">
        <v>1917</v>
      </c>
      <c r="EE4" s="604" t="s">
        <v>1595</v>
      </c>
      <c r="EF4" s="603" t="s">
        <v>2389</v>
      </c>
      <c r="EG4" s="603" t="s">
        <v>2390</v>
      </c>
      <c r="EH4" s="603" t="s">
        <v>2391</v>
      </c>
      <c r="EI4" s="602" t="s">
        <v>403</v>
      </c>
      <c r="EJ4" s="602" t="s">
        <v>402</v>
      </c>
      <c r="EK4" s="601" t="s">
        <v>2394</v>
      </c>
      <c r="EL4" s="541" t="s">
        <v>1595</v>
      </c>
      <c r="EM4" s="600" t="s">
        <v>2395</v>
      </c>
      <c r="EO4" s="601" t="s">
        <v>1917</v>
      </c>
      <c r="EP4" s="604" t="s">
        <v>1595</v>
      </c>
      <c r="EQ4" s="603" t="s">
        <v>2389</v>
      </c>
      <c r="ER4" s="603" t="s">
        <v>2390</v>
      </c>
      <c r="ES4" s="603" t="s">
        <v>2391</v>
      </c>
      <c r="ET4" s="602" t="s">
        <v>403</v>
      </c>
      <c r="EU4" s="602" t="s">
        <v>402</v>
      </c>
      <c r="EV4" s="601" t="s">
        <v>2394</v>
      </c>
      <c r="EW4" s="541" t="s">
        <v>1595</v>
      </c>
      <c r="EX4" s="600" t="s">
        <v>2395</v>
      </c>
      <c r="EZ4" s="601" t="s">
        <v>1917</v>
      </c>
      <c r="FA4" s="604" t="s">
        <v>1595</v>
      </c>
      <c r="FB4" s="603" t="s">
        <v>2389</v>
      </c>
      <c r="FC4" s="603" t="s">
        <v>2390</v>
      </c>
      <c r="FD4" s="603" t="s">
        <v>2391</v>
      </c>
      <c r="FE4" s="602" t="s">
        <v>403</v>
      </c>
      <c r="FF4" s="602" t="s">
        <v>402</v>
      </c>
      <c r="FG4" s="601" t="s">
        <v>2394</v>
      </c>
      <c r="FH4" s="541" t="s">
        <v>1595</v>
      </c>
      <c r="FI4" s="600" t="s">
        <v>2395</v>
      </c>
      <c r="FK4" s="601" t="s">
        <v>1917</v>
      </c>
      <c r="FL4" s="604" t="s">
        <v>1595</v>
      </c>
      <c r="FM4" s="603" t="s">
        <v>2389</v>
      </c>
      <c r="FN4" s="603" t="s">
        <v>2390</v>
      </c>
      <c r="FO4" s="603" t="s">
        <v>2391</v>
      </c>
      <c r="FP4" s="602" t="s">
        <v>403</v>
      </c>
      <c r="FQ4" s="602" t="s">
        <v>402</v>
      </c>
      <c r="FR4" s="601" t="s">
        <v>2394</v>
      </c>
      <c r="FS4" s="541" t="s">
        <v>1595</v>
      </c>
      <c r="FT4" s="600" t="s">
        <v>2395</v>
      </c>
      <c r="FV4" s="601" t="s">
        <v>1917</v>
      </c>
      <c r="FW4" s="604" t="s">
        <v>1595</v>
      </c>
      <c r="FX4" s="603" t="s">
        <v>2389</v>
      </c>
      <c r="FY4" s="603" t="s">
        <v>2390</v>
      </c>
      <c r="FZ4" s="603" t="s">
        <v>2391</v>
      </c>
      <c r="GA4" s="602" t="s">
        <v>403</v>
      </c>
      <c r="GB4" s="602" t="s">
        <v>402</v>
      </c>
      <c r="GC4" s="601" t="s">
        <v>2394</v>
      </c>
      <c r="GD4" s="541" t="s">
        <v>1595</v>
      </c>
      <c r="GE4" s="600" t="s">
        <v>2395</v>
      </c>
    </row>
    <row r="5" spans="1:187">
      <c r="B5" s="562">
        <v>38168</v>
      </c>
      <c r="C5" s="560">
        <v>13</v>
      </c>
      <c r="D5" s="563">
        <v>-1589.7520036697388</v>
      </c>
      <c r="E5" s="563">
        <v>61572.440948486328</v>
      </c>
      <c r="F5" s="563">
        <v>4674.4499435424805</v>
      </c>
      <c r="G5" s="561">
        <f t="shared" ref="G5:G41" si="0">-D5/E5*100</f>
        <v>2.5819213582904421</v>
      </c>
      <c r="H5" s="561">
        <f t="shared" ref="H5:H41" si="1">-D5/F5*100</f>
        <v>34.009391968479669</v>
      </c>
      <c r="I5" s="562">
        <v>38168</v>
      </c>
      <c r="J5" s="560">
        <v>13</v>
      </c>
      <c r="K5" s="561">
        <v>-9.0145707409983835</v>
      </c>
      <c r="M5" s="562">
        <v>38168</v>
      </c>
      <c r="N5" s="560">
        <v>25</v>
      </c>
      <c r="O5" s="563">
        <v>-920.97099852561951</v>
      </c>
      <c r="P5" s="563">
        <v>48618.388854980469</v>
      </c>
      <c r="Q5" s="563">
        <v>5083.8960151672363</v>
      </c>
      <c r="R5" s="561">
        <f t="shared" ref="R5:R41" si="2">-O5/P5*100</f>
        <v>1.8942853110017759</v>
      </c>
      <c r="S5" s="561">
        <f t="shared" ref="S5:S41" si="3">-O5/Q5*100</f>
        <v>18.11545703881443</v>
      </c>
      <c r="T5" s="562">
        <v>38168</v>
      </c>
      <c r="U5" s="560">
        <v>25</v>
      </c>
      <c r="V5" s="561">
        <v>-13.477298702360041</v>
      </c>
      <c r="X5" s="562">
        <v>38168</v>
      </c>
      <c r="Y5" s="560">
        <v>10</v>
      </c>
      <c r="Z5" s="563">
        <v>-1814.1010041236877</v>
      </c>
      <c r="AA5" s="563">
        <v>32979.291702270508</v>
      </c>
      <c r="AB5" s="563">
        <v>5779.22900390625</v>
      </c>
      <c r="AC5" s="561">
        <f t="shared" ref="AC5:AC41" si="4">-Z5/AA5*100</f>
        <v>5.5007276096193216</v>
      </c>
      <c r="AD5" s="561">
        <f t="shared" ref="AD5:AD41" si="5">-Z5/AB5*100</f>
        <v>31.390017645909431</v>
      </c>
      <c r="AE5" s="562">
        <v>38168</v>
      </c>
      <c r="AF5" s="560">
        <v>10</v>
      </c>
      <c r="AG5" s="561">
        <v>72.758691786510198</v>
      </c>
      <c r="AI5" s="562">
        <v>38168</v>
      </c>
      <c r="AJ5" s="560">
        <v>18</v>
      </c>
      <c r="AK5" s="563">
        <v>-313.07919955253601</v>
      </c>
      <c r="AL5" s="563">
        <v>19700.939407348633</v>
      </c>
      <c r="AM5" s="563">
        <v>2227.4571591615677</v>
      </c>
      <c r="AN5" s="561">
        <f t="shared" ref="AN5:AN41" si="6">-AK5/AL5*100</f>
        <v>1.5891587354243348</v>
      </c>
      <c r="AO5" s="561">
        <f t="shared" ref="AO5:AO41" si="7">-AK5/AM5*100</f>
        <v>14.055453244738564</v>
      </c>
      <c r="AP5" s="562">
        <v>38168</v>
      </c>
      <c r="AQ5" s="560">
        <v>18</v>
      </c>
      <c r="AR5" s="561">
        <v>-15.180962315391577</v>
      </c>
      <c r="AT5" s="562">
        <v>38168</v>
      </c>
      <c r="AU5" s="560">
        <v>21</v>
      </c>
      <c r="AV5" s="563">
        <v>-6234.1403322219849</v>
      </c>
      <c r="AW5" s="563">
        <v>40388.915069580078</v>
      </c>
      <c r="AX5" s="563">
        <v>7887.5122127532959</v>
      </c>
      <c r="AY5" s="561">
        <f t="shared" ref="AY5:AY41" si="8">-AV5/AW5*100</f>
        <v>15.435275548952252</v>
      </c>
      <c r="AZ5" s="561">
        <f t="shared" ref="AZ5:AZ41" si="9">-AV5/AX5*100</f>
        <v>79.038106871543363</v>
      </c>
      <c r="BA5" s="562">
        <v>38168</v>
      </c>
      <c r="BB5" s="560">
        <v>21</v>
      </c>
      <c r="BC5" s="561">
        <v>18.91184928839531</v>
      </c>
      <c r="BE5" s="562">
        <v>38168</v>
      </c>
      <c r="BF5" s="560">
        <v>10</v>
      </c>
      <c r="BG5" s="563">
        <v>-765.58799874782562</v>
      </c>
      <c r="BH5" s="563">
        <v>51920.07421875</v>
      </c>
      <c r="BI5" s="563">
        <v>2688.1160087585449</v>
      </c>
      <c r="BJ5" s="561">
        <f t="shared" ref="BJ5:BJ41" si="10">-BG5/BH5*100</f>
        <v>1.4745510484485156</v>
      </c>
      <c r="BK5" s="561">
        <f t="shared" ref="BK5:BK41" si="11">-BG5/BI5*100</f>
        <v>28.480467221405291</v>
      </c>
      <c r="BL5" s="562">
        <v>38168</v>
      </c>
      <c r="BM5" s="560">
        <v>10</v>
      </c>
      <c r="BN5" s="561">
        <v>-9.6318642491791788</v>
      </c>
      <c r="BP5" s="562">
        <v>38168</v>
      </c>
      <c r="BQ5" s="560">
        <v>9</v>
      </c>
      <c r="BR5" s="563">
        <v>-1544.009973526001</v>
      </c>
      <c r="BS5" s="563">
        <v>7075.6430585980415</v>
      </c>
      <c r="BT5" s="563">
        <v>1671.1649894714355</v>
      </c>
      <c r="BU5" s="561">
        <f t="shared" ref="BU5:BU41" si="12">-BR5/BS5*100</f>
        <v>21.821479132554337</v>
      </c>
      <c r="BV5" s="561">
        <f t="shared" ref="BV5:BV41" si="13">-BR5/BT5*100</f>
        <v>92.391235051803491</v>
      </c>
      <c r="BW5" s="562">
        <v>38168</v>
      </c>
      <c r="BX5" s="560">
        <v>9</v>
      </c>
      <c r="BY5" s="561">
        <v>87.43876629115519</v>
      </c>
      <c r="CA5" s="562">
        <v>38168</v>
      </c>
      <c r="CB5" s="560">
        <v>21</v>
      </c>
      <c r="CC5" s="563">
        <v>-1253.8631922006607</v>
      </c>
      <c r="CD5" s="563">
        <v>30264.602531433105</v>
      </c>
      <c r="CE5" s="563">
        <v>4198.8420028686523</v>
      </c>
      <c r="CF5" s="561">
        <f t="shared" ref="CF5:CF41" si="14">-CC5/CD5*100</f>
        <v>4.1430023437393118</v>
      </c>
      <c r="CG5" s="561">
        <f t="shared" ref="CG5:CG41" si="15">-CC5/CE5*100</f>
        <v>29.862118920979174</v>
      </c>
      <c r="CH5" s="562">
        <v>38168</v>
      </c>
      <c r="CI5" s="560">
        <v>21</v>
      </c>
      <c r="CJ5" s="561">
        <v>37.762941728943879</v>
      </c>
      <c r="CL5" s="562">
        <v>38168</v>
      </c>
      <c r="CM5" s="560">
        <v>11</v>
      </c>
      <c r="CN5" s="563">
        <v>-1253.8969993591309</v>
      </c>
      <c r="CO5" s="563">
        <v>23362.864990234375</v>
      </c>
      <c r="CP5" s="563">
        <v>3436.3409881591797</v>
      </c>
      <c r="CQ5" s="561">
        <f t="shared" ref="CQ5:CQ41" si="16">-CN5/CO5*100</f>
        <v>5.367051514800333</v>
      </c>
      <c r="CR5" s="561">
        <f t="shared" ref="CR5:CR41" si="17">-CN5/CP5*100</f>
        <v>36.489306610716575</v>
      </c>
      <c r="CS5" s="562">
        <v>38168</v>
      </c>
      <c r="CT5" s="560">
        <v>11</v>
      </c>
      <c r="CU5" s="561">
        <v>-12.006054947584477</v>
      </c>
      <c r="CW5" s="562">
        <v>38168</v>
      </c>
      <c r="CX5" s="560">
        <v>39</v>
      </c>
      <c r="CY5" s="563">
        <v>-3898.3959760665894</v>
      </c>
      <c r="CZ5" s="563">
        <v>103681.50897216797</v>
      </c>
      <c r="DA5" s="563">
        <v>11531.063972473145</v>
      </c>
      <c r="DB5" s="561">
        <f t="shared" ref="DB5:DB41" si="18">-CY5/CZ5*100</f>
        <v>3.7599722599649525</v>
      </c>
      <c r="DC5" s="561">
        <f t="shared" ref="DC5:DC41" si="19">-CY5/DA5*100</f>
        <v>33.807773379566761</v>
      </c>
      <c r="DD5" s="562">
        <v>38168</v>
      </c>
      <c r="DE5" s="560">
        <v>39</v>
      </c>
      <c r="DF5" s="561">
        <v>2.1327002823794405</v>
      </c>
      <c r="DH5" s="562">
        <v>38168</v>
      </c>
      <c r="DI5" s="560">
        <v>21</v>
      </c>
      <c r="DJ5" s="563">
        <v>-1652.210999250412</v>
      </c>
      <c r="DK5" s="563">
        <v>19892.350894927979</v>
      </c>
      <c r="DL5" s="563">
        <v>3817.4609808921814</v>
      </c>
      <c r="DM5" s="561">
        <f t="shared" ref="DM5:DM41" si="20">-DJ5/DK5*100</f>
        <v>8.3057603798437025</v>
      </c>
      <c r="DN5" s="561">
        <f t="shared" ref="DN5:DN41" si="21">-DJ5/DL5*100</f>
        <v>43.280363768492862</v>
      </c>
      <c r="DO5" s="562">
        <v>38168</v>
      </c>
      <c r="DP5" s="560">
        <v>21</v>
      </c>
      <c r="DQ5" s="561">
        <v>-26.374453462194658</v>
      </c>
      <c r="DS5" s="562">
        <v>38168</v>
      </c>
      <c r="DT5" s="560">
        <v>16</v>
      </c>
      <c r="DU5" s="563">
        <v>-687.36598539352417</v>
      </c>
      <c r="DV5" s="563">
        <v>46699.422897338867</v>
      </c>
      <c r="DW5" s="563">
        <v>5947.9139404296875</v>
      </c>
      <c r="DX5" s="561">
        <f t="shared" ref="DX5:DX41" si="22">-DU5/DV5*100</f>
        <v>1.4718939608838146</v>
      </c>
      <c r="DY5" s="561">
        <f t="shared" ref="DY5:DY41" si="23">-DU5/DW5*100</f>
        <v>11.556421163414944</v>
      </c>
      <c r="DZ5" s="562">
        <v>38168</v>
      </c>
      <c r="EA5" s="560">
        <v>16</v>
      </c>
      <c r="EB5" s="561">
        <v>44.198319653141027</v>
      </c>
      <c r="ED5" s="562">
        <v>38168</v>
      </c>
      <c r="EE5" s="560">
        <v>14</v>
      </c>
      <c r="EF5" s="563">
        <v>-2011.406995177269</v>
      </c>
      <c r="EG5" s="563">
        <v>83961.827209472656</v>
      </c>
      <c r="EH5" s="563">
        <v>8245.6647071838379</v>
      </c>
      <c r="EI5" s="561">
        <f t="shared" ref="EI5:EI41" si="24">-EF5/EG5*100</f>
        <v>2.395620798198089</v>
      </c>
      <c r="EJ5" s="561">
        <f t="shared" ref="EJ5:EJ41" si="25">-EF5/EH5*100</f>
        <v>24.393509396821322</v>
      </c>
      <c r="EK5" s="562">
        <v>38168</v>
      </c>
      <c r="EL5" s="560">
        <v>14</v>
      </c>
      <c r="EM5" s="561">
        <v>4.592072119039381</v>
      </c>
      <c r="EO5" s="562">
        <v>38168</v>
      </c>
      <c r="EP5" s="560">
        <v>11</v>
      </c>
      <c r="EQ5" s="563">
        <v>-1790.8089714050293</v>
      </c>
      <c r="ER5" s="563">
        <v>66481.486434936523</v>
      </c>
      <c r="ES5" s="563">
        <v>3782.567985534668</v>
      </c>
      <c r="ET5" s="561">
        <f t="shared" ref="ET5:ET41" si="26">-EQ5/ER5*100</f>
        <v>2.6936957451419823</v>
      </c>
      <c r="EU5" s="561">
        <f t="shared" ref="EU5:EU41" si="27">-EQ5/ES5*100</f>
        <v>47.343735215162233</v>
      </c>
      <c r="EV5" s="562">
        <v>38168</v>
      </c>
      <c r="EW5" s="560">
        <v>11</v>
      </c>
      <c r="EX5" s="561">
        <v>88.459587687845698</v>
      </c>
      <c r="EZ5" s="562">
        <v>38168</v>
      </c>
      <c r="FA5" s="560">
        <v>7</v>
      </c>
      <c r="FB5" s="563">
        <v>-2590.2709980010986</v>
      </c>
      <c r="FC5" s="563">
        <v>21570.412017822266</v>
      </c>
      <c r="FD5" s="563">
        <v>4394.8029975891113</v>
      </c>
      <c r="FE5" s="561">
        <f t="shared" ref="FE5:FE41" si="28">-FB5/FC5*100</f>
        <v>12.008444696656335</v>
      </c>
      <c r="FF5" s="561">
        <f t="shared" ref="FF5:FF41" si="29">-FB5/FD5*100</f>
        <v>58.939410922902844</v>
      </c>
      <c r="FG5" s="562">
        <v>38168</v>
      </c>
      <c r="FH5" s="560">
        <v>7</v>
      </c>
      <c r="FI5" s="561">
        <v>13.563847977650934</v>
      </c>
      <c r="FK5" s="562">
        <v>38168</v>
      </c>
      <c r="FL5" s="560">
        <v>5</v>
      </c>
      <c r="FM5" s="563">
        <v>-811.99300146102905</v>
      </c>
      <c r="FN5" s="563">
        <v>21236.947021484375</v>
      </c>
      <c r="FO5" s="563">
        <v>2538.1679935455322</v>
      </c>
      <c r="FP5" s="561">
        <f t="shared" ref="FP5:FP41" si="30">-FM5/FN5*100</f>
        <v>3.8234921462090372</v>
      </c>
      <c r="FQ5" s="561">
        <f t="shared" ref="FQ5:FQ41" si="31">-FM5/FO5*100</f>
        <v>31.991302527094241</v>
      </c>
      <c r="FR5" s="562">
        <v>38168</v>
      </c>
      <c r="FS5" s="560">
        <v>5</v>
      </c>
      <c r="FT5" s="561">
        <v>-65.978764162931597</v>
      </c>
      <c r="FV5" s="562">
        <v>38168</v>
      </c>
      <c r="FW5" s="560">
        <v>8</v>
      </c>
      <c r="FX5" s="563">
        <v>-975.5739860534668</v>
      </c>
      <c r="FY5" s="563">
        <v>11360.694885253906</v>
      </c>
      <c r="FZ5" s="563">
        <v>2467.898021697998</v>
      </c>
      <c r="GA5" s="561">
        <f t="shared" ref="GA5:GA41" si="32">-FX5/FY5*100</f>
        <v>8.58727389395656</v>
      </c>
      <c r="GB5" s="561">
        <f t="shared" ref="GB5:GB41" si="33">-FX5/FZ5*100</f>
        <v>39.530563154398038</v>
      </c>
      <c r="GC5" s="562">
        <v>38168</v>
      </c>
      <c r="GD5" s="560">
        <v>8</v>
      </c>
      <c r="GE5" s="561">
        <v>-39.668216977369767</v>
      </c>
    </row>
    <row r="6" spans="1:187">
      <c r="B6" s="562">
        <v>38260</v>
      </c>
      <c r="C6" s="560">
        <v>12</v>
      </c>
      <c r="D6" s="563">
        <v>-1684.3600025177002</v>
      </c>
      <c r="E6" s="563">
        <v>64234.767883300781</v>
      </c>
      <c r="F6" s="563">
        <v>4563.8299865722656</v>
      </c>
      <c r="G6" s="561">
        <f t="shared" si="0"/>
        <v>2.6221936468701492</v>
      </c>
      <c r="H6" s="561">
        <f t="shared" si="1"/>
        <v>36.906721053883182</v>
      </c>
      <c r="I6" s="562">
        <v>38260</v>
      </c>
      <c r="J6" s="560">
        <v>12</v>
      </c>
      <c r="K6" s="561">
        <v>0.35019768079498359</v>
      </c>
      <c r="M6" s="562">
        <v>38260</v>
      </c>
      <c r="N6" s="560">
        <v>23</v>
      </c>
      <c r="O6" s="563">
        <v>-882.20200514793396</v>
      </c>
      <c r="P6" s="563">
        <v>49766.388397216797</v>
      </c>
      <c r="Q6" s="563">
        <v>5086.5920219421387</v>
      </c>
      <c r="R6" s="561">
        <f t="shared" si="2"/>
        <v>1.7726864125773518</v>
      </c>
      <c r="S6" s="561">
        <f t="shared" si="3"/>
        <v>17.343675320182168</v>
      </c>
      <c r="T6" s="562">
        <v>38260</v>
      </c>
      <c r="U6" s="560">
        <v>23</v>
      </c>
      <c r="V6" s="561">
        <v>-15.666155676627591</v>
      </c>
      <c r="X6" s="562">
        <v>38260</v>
      </c>
      <c r="Y6" s="560">
        <v>10</v>
      </c>
      <c r="Z6" s="563">
        <v>-2242.6239533424377</v>
      </c>
      <c r="AA6" s="563">
        <v>33120.9990234375</v>
      </c>
      <c r="AB6" s="563">
        <v>5537.2519264221191</v>
      </c>
      <c r="AC6" s="561">
        <f t="shared" si="4"/>
        <v>6.77100334973436</v>
      </c>
      <c r="AD6" s="561">
        <f t="shared" si="5"/>
        <v>40.500666813465777</v>
      </c>
      <c r="AE6" s="562">
        <v>38260</v>
      </c>
      <c r="AF6" s="560">
        <v>10</v>
      </c>
      <c r="AG6" s="561">
        <v>84.048530176511974</v>
      </c>
      <c r="AI6" s="562">
        <v>38260</v>
      </c>
      <c r="AJ6" s="560">
        <v>18</v>
      </c>
      <c r="AK6" s="563">
        <v>-306.4285991191864</v>
      </c>
      <c r="AL6" s="563">
        <v>20752.034957885742</v>
      </c>
      <c r="AM6" s="563">
        <v>2264.3159801959991</v>
      </c>
      <c r="AN6" s="561">
        <f t="shared" si="6"/>
        <v>1.4766195206448609</v>
      </c>
      <c r="AO6" s="561">
        <f t="shared" si="7"/>
        <v>13.532943361229202</v>
      </c>
      <c r="AP6" s="562">
        <v>38260</v>
      </c>
      <c r="AQ6" s="560">
        <v>18</v>
      </c>
      <c r="AR6" s="561">
        <v>-21.16271968414728</v>
      </c>
      <c r="AT6" s="562">
        <v>38260</v>
      </c>
      <c r="AU6" s="560">
        <v>20</v>
      </c>
      <c r="AV6" s="563">
        <v>-7673.2330904006958</v>
      </c>
      <c r="AW6" s="563">
        <v>40809.787689208984</v>
      </c>
      <c r="AX6" s="563">
        <v>8504.8821792602539</v>
      </c>
      <c r="AY6" s="561">
        <f t="shared" si="8"/>
        <v>18.802433251642888</v>
      </c>
      <c r="AZ6" s="561">
        <f t="shared" si="9"/>
        <v>90.22150958319456</v>
      </c>
      <c r="BA6" s="562">
        <v>38260</v>
      </c>
      <c r="BB6" s="560">
        <v>20</v>
      </c>
      <c r="BC6" s="561">
        <v>43.025996981783599</v>
      </c>
      <c r="BE6" s="562">
        <v>38260</v>
      </c>
      <c r="BF6" s="560">
        <v>11</v>
      </c>
      <c r="BG6" s="563">
        <v>-852.95100700855255</v>
      </c>
      <c r="BH6" s="563">
        <v>56273.9345703125</v>
      </c>
      <c r="BI6" s="563">
        <v>3065.359058380127</v>
      </c>
      <c r="BJ6" s="561">
        <f t="shared" si="10"/>
        <v>1.5157124049018063</v>
      </c>
      <c r="BK6" s="561">
        <f t="shared" si="11"/>
        <v>27.825484413538494</v>
      </c>
      <c r="BL6" s="562">
        <v>38260</v>
      </c>
      <c r="BM6" s="560">
        <v>11</v>
      </c>
      <c r="BN6" s="561">
        <v>-5.0287538649366192</v>
      </c>
      <c r="BP6" s="562">
        <v>38260</v>
      </c>
      <c r="BQ6" s="560">
        <v>10</v>
      </c>
      <c r="BR6" s="563">
        <v>-1943.3330268859863</v>
      </c>
      <c r="BS6" s="563">
        <v>7561.4390233159065</v>
      </c>
      <c r="BT6" s="563">
        <v>1776.5119781494141</v>
      </c>
      <c r="BU6" s="561">
        <f t="shared" si="12"/>
        <v>25.700571291967904</v>
      </c>
      <c r="BV6" s="561">
        <f t="shared" si="13"/>
        <v>109.39037005032463</v>
      </c>
      <c r="BW6" s="562">
        <v>38260</v>
      </c>
      <c r="BX6" s="560">
        <v>10</v>
      </c>
      <c r="BY6" s="561">
        <v>102.62280630053588</v>
      </c>
      <c r="CA6" s="562">
        <v>38260</v>
      </c>
      <c r="CB6" s="560">
        <v>21</v>
      </c>
      <c r="CC6" s="563">
        <v>-1249.2321813106537</v>
      </c>
      <c r="CD6" s="563">
        <v>31158.809745788574</v>
      </c>
      <c r="CE6" s="563">
        <v>4265.4110221862793</v>
      </c>
      <c r="CF6" s="561">
        <f t="shared" si="14"/>
        <v>4.0092423025866708</v>
      </c>
      <c r="CG6" s="561">
        <f t="shared" si="15"/>
        <v>29.287498316407202</v>
      </c>
      <c r="CH6" s="562">
        <v>38260</v>
      </c>
      <c r="CI6" s="560">
        <v>21</v>
      </c>
      <c r="CJ6" s="561">
        <v>28.419174377825705</v>
      </c>
      <c r="CL6" s="562">
        <v>38260</v>
      </c>
      <c r="CM6" s="560">
        <v>8</v>
      </c>
      <c r="CN6" s="563">
        <v>-872.81699752807617</v>
      </c>
      <c r="CO6" s="563">
        <v>9649.197021484375</v>
      </c>
      <c r="CP6" s="563">
        <v>1947.5800132751465</v>
      </c>
      <c r="CQ6" s="561">
        <f t="shared" si="16"/>
        <v>9.04548840265889</v>
      </c>
      <c r="CR6" s="561">
        <f t="shared" si="17"/>
        <v>44.815462860511907</v>
      </c>
      <c r="CS6" s="562">
        <v>38260</v>
      </c>
      <c r="CT6" s="560">
        <v>8</v>
      </c>
      <c r="CU6" s="561">
        <v>-5.6789293885872176</v>
      </c>
      <c r="CW6" s="562">
        <v>38260</v>
      </c>
      <c r="CX6" s="560">
        <v>39</v>
      </c>
      <c r="CY6" s="563">
        <v>-4333.7687311172485</v>
      </c>
      <c r="CZ6" s="563">
        <v>107965.74520874023</v>
      </c>
      <c r="DA6" s="563">
        <v>13633.7565574646</v>
      </c>
      <c r="DB6" s="561">
        <f t="shared" si="18"/>
        <v>4.0140219684848839</v>
      </c>
      <c r="DC6" s="561">
        <f t="shared" si="19"/>
        <v>31.787047926600042</v>
      </c>
      <c r="DD6" s="562">
        <v>38260</v>
      </c>
      <c r="DE6" s="560">
        <v>39</v>
      </c>
      <c r="DF6" s="561">
        <v>17.126953707525104</v>
      </c>
      <c r="DH6" s="562">
        <v>38260</v>
      </c>
      <c r="DI6" s="560">
        <v>20</v>
      </c>
      <c r="DJ6" s="563">
        <v>-1527.4547665119171</v>
      </c>
      <c r="DK6" s="563">
        <v>20096.753364562988</v>
      </c>
      <c r="DL6" s="563">
        <v>4017.5297646522522</v>
      </c>
      <c r="DM6" s="561">
        <f t="shared" si="20"/>
        <v>7.6005051104687835</v>
      </c>
      <c r="DN6" s="561">
        <f t="shared" si="21"/>
        <v>38.019749846063185</v>
      </c>
      <c r="DO6" s="562">
        <v>38260</v>
      </c>
      <c r="DP6" s="560">
        <v>20</v>
      </c>
      <c r="DQ6" s="561">
        <v>-30.096898991450526</v>
      </c>
      <c r="DS6" s="562">
        <v>38260</v>
      </c>
      <c r="DT6" s="560">
        <v>15</v>
      </c>
      <c r="DU6" s="563">
        <v>-585.56398916244507</v>
      </c>
      <c r="DV6" s="563">
        <v>49147.040344238281</v>
      </c>
      <c r="DW6" s="563">
        <v>6588.1259841918945</v>
      </c>
      <c r="DX6" s="561">
        <f t="shared" si="22"/>
        <v>1.1914532086998668</v>
      </c>
      <c r="DY6" s="561">
        <f t="shared" si="23"/>
        <v>8.8881723052579265</v>
      </c>
      <c r="DZ6" s="562">
        <v>38260</v>
      </c>
      <c r="EA6" s="560">
        <v>15</v>
      </c>
      <c r="EB6" s="561">
        <v>32.724669881959656</v>
      </c>
      <c r="ED6" s="562">
        <v>38260</v>
      </c>
      <c r="EE6" s="560">
        <v>12</v>
      </c>
      <c r="EF6" s="563">
        <v>-1865.5820055007935</v>
      </c>
      <c r="EG6" s="563">
        <v>79158.118316650391</v>
      </c>
      <c r="EH6" s="563">
        <v>8009.5646781921387</v>
      </c>
      <c r="EI6" s="561">
        <f t="shared" si="24"/>
        <v>2.3567791215526919</v>
      </c>
      <c r="EJ6" s="561">
        <f t="shared" si="25"/>
        <v>23.291927594770097</v>
      </c>
      <c r="EK6" s="562">
        <v>38260</v>
      </c>
      <c r="EL6" s="560">
        <v>12</v>
      </c>
      <c r="EM6" s="561">
        <v>-16.290225214656328</v>
      </c>
      <c r="EO6" s="562">
        <v>38260</v>
      </c>
      <c r="EP6" s="560">
        <v>12</v>
      </c>
      <c r="EQ6" s="563">
        <v>-2603.2599925994873</v>
      </c>
      <c r="ER6" s="563">
        <v>74876.111251831055</v>
      </c>
      <c r="ES6" s="563">
        <v>4706.7940101623535</v>
      </c>
      <c r="ET6" s="561">
        <f t="shared" si="26"/>
        <v>3.4767564034461338</v>
      </c>
      <c r="EU6" s="561">
        <f t="shared" si="27"/>
        <v>55.308560072500214</v>
      </c>
      <c r="EV6" s="562">
        <v>38260</v>
      </c>
      <c r="EW6" s="560">
        <v>12</v>
      </c>
      <c r="EX6" s="561">
        <v>66.868366258024963</v>
      </c>
      <c r="EZ6" s="562">
        <v>38260</v>
      </c>
      <c r="FA6" s="560">
        <v>8</v>
      </c>
      <c r="FB6" s="563">
        <v>-2640.3519954681396</v>
      </c>
      <c r="FC6" s="563">
        <v>22346.921966552734</v>
      </c>
      <c r="FD6" s="563">
        <v>4823.7229919433594</v>
      </c>
      <c r="FE6" s="561">
        <f t="shared" si="28"/>
        <v>11.815282656913684</v>
      </c>
      <c r="FF6" s="561">
        <f t="shared" si="29"/>
        <v>54.736808060456369</v>
      </c>
      <c r="FG6" s="562">
        <v>38260</v>
      </c>
      <c r="FH6" s="560">
        <v>8</v>
      </c>
      <c r="FI6" s="561">
        <v>8.3645895801141457</v>
      </c>
      <c r="FK6" s="562">
        <v>38260</v>
      </c>
      <c r="FL6" s="560">
        <v>5</v>
      </c>
      <c r="FM6" s="563">
        <v>-1123.9630078077316</v>
      </c>
      <c r="FN6" s="563">
        <v>21539.782012939453</v>
      </c>
      <c r="FO6" s="563">
        <v>2392.6810092926025</v>
      </c>
      <c r="FP6" s="561">
        <f t="shared" si="30"/>
        <v>5.2180797704105855</v>
      </c>
      <c r="FQ6" s="561">
        <f t="shared" si="31"/>
        <v>46.975046127859386</v>
      </c>
      <c r="FR6" s="562">
        <v>38260</v>
      </c>
      <c r="FS6" s="560">
        <v>5</v>
      </c>
      <c r="FT6" s="561">
        <v>-39.729168083770183</v>
      </c>
      <c r="FV6" s="562">
        <v>38260</v>
      </c>
      <c r="FW6" s="560">
        <v>7</v>
      </c>
      <c r="FX6" s="563">
        <v>-818.56098437309265</v>
      </c>
      <c r="FY6" s="563">
        <v>10657.364013671875</v>
      </c>
      <c r="FZ6" s="563">
        <v>1942.6550140380859</v>
      </c>
      <c r="GA6" s="561">
        <f t="shared" si="32"/>
        <v>7.680707755904705</v>
      </c>
      <c r="GB6" s="561">
        <f t="shared" si="33"/>
        <v>42.136199091345446</v>
      </c>
      <c r="GC6" s="562">
        <v>38260</v>
      </c>
      <c r="GD6" s="560">
        <v>7</v>
      </c>
      <c r="GE6" s="561">
        <v>-33.4353899201815</v>
      </c>
    </row>
    <row r="7" spans="1:187">
      <c r="B7" s="562">
        <v>38352</v>
      </c>
      <c r="C7" s="560">
        <v>11</v>
      </c>
      <c r="D7" s="563">
        <v>-1815.0269889831543</v>
      </c>
      <c r="E7" s="563">
        <v>65998.015930175781</v>
      </c>
      <c r="F7" s="563">
        <v>4679.2120208740234</v>
      </c>
      <c r="G7" s="561">
        <f t="shared" si="0"/>
        <v>2.7501235656893179</v>
      </c>
      <c r="H7" s="561">
        <f t="shared" si="1"/>
        <v>38.789158962797501</v>
      </c>
      <c r="I7" s="562">
        <v>38352</v>
      </c>
      <c r="J7" s="560">
        <v>11</v>
      </c>
      <c r="K7" s="561">
        <v>16.136456132494125</v>
      </c>
      <c r="M7" s="562">
        <v>38352</v>
      </c>
      <c r="N7" s="560">
        <v>23</v>
      </c>
      <c r="O7" s="563">
        <v>-904.58000493049622</v>
      </c>
      <c r="P7" s="563">
        <v>51334.566619873047</v>
      </c>
      <c r="Q7" s="563">
        <v>4849.6580150127411</v>
      </c>
      <c r="R7" s="561">
        <f t="shared" si="2"/>
        <v>1.7621265055743316</v>
      </c>
      <c r="S7" s="561">
        <f t="shared" si="3"/>
        <v>18.652449350660444</v>
      </c>
      <c r="T7" s="562">
        <v>38352</v>
      </c>
      <c r="U7" s="560">
        <v>23</v>
      </c>
      <c r="V7" s="561">
        <v>4.3756599120317485</v>
      </c>
      <c r="X7" s="562">
        <v>38352</v>
      </c>
      <c r="Y7" s="560">
        <v>9</v>
      </c>
      <c r="Z7" s="563">
        <v>-2395.5730085372925</v>
      </c>
      <c r="AA7" s="563">
        <v>32542.9853515625</v>
      </c>
      <c r="AB7" s="563">
        <v>5273.6906509399414</v>
      </c>
      <c r="AC7" s="561">
        <f t="shared" si="4"/>
        <v>7.3612576801355845</v>
      </c>
      <c r="AD7" s="561">
        <f t="shared" si="5"/>
        <v>45.424981613404348</v>
      </c>
      <c r="AE7" s="562">
        <v>38352</v>
      </c>
      <c r="AF7" s="560">
        <v>9</v>
      </c>
      <c r="AG7" s="561">
        <v>113.76199624881767</v>
      </c>
      <c r="AI7" s="562">
        <v>38352</v>
      </c>
      <c r="AJ7" s="560">
        <v>18</v>
      </c>
      <c r="AK7" s="563">
        <v>-315.95740008354187</v>
      </c>
      <c r="AL7" s="563">
        <v>21036.811309814453</v>
      </c>
      <c r="AM7" s="563">
        <v>2295.6311626434326</v>
      </c>
      <c r="AN7" s="561">
        <f t="shared" si="6"/>
        <v>1.501926292109375</v>
      </c>
      <c r="AO7" s="561">
        <f t="shared" si="7"/>
        <v>13.763421808567674</v>
      </c>
      <c r="AP7" s="562">
        <v>38352</v>
      </c>
      <c r="AQ7" s="560">
        <v>18</v>
      </c>
      <c r="AR7" s="561">
        <v>-16.949087624244807</v>
      </c>
      <c r="AT7" s="562">
        <v>38352</v>
      </c>
      <c r="AU7" s="560">
        <v>18</v>
      </c>
      <c r="AV7" s="563">
        <v>-7738.1203165054321</v>
      </c>
      <c r="AW7" s="563">
        <v>42160.102767944336</v>
      </c>
      <c r="AX7" s="563">
        <v>8854.322811126709</v>
      </c>
      <c r="AY7" s="561">
        <f t="shared" si="8"/>
        <v>18.354130584304386</v>
      </c>
      <c r="AZ7" s="561">
        <f t="shared" si="9"/>
        <v>87.393700021659356</v>
      </c>
      <c r="BA7" s="562">
        <v>38352</v>
      </c>
      <c r="BB7" s="560">
        <v>18</v>
      </c>
      <c r="BC7" s="561">
        <v>38.266393537492192</v>
      </c>
      <c r="BE7" s="562">
        <v>38352</v>
      </c>
      <c r="BF7" s="560">
        <v>9</v>
      </c>
      <c r="BG7" s="563">
        <v>-763.46801161766052</v>
      </c>
      <c r="BH7" s="563">
        <v>49887.692993164063</v>
      </c>
      <c r="BI7" s="563">
        <v>2512.7469711303711</v>
      </c>
      <c r="BJ7" s="561">
        <f t="shared" si="10"/>
        <v>1.5303734564800899</v>
      </c>
      <c r="BK7" s="561">
        <f t="shared" si="11"/>
        <v>30.383799896660936</v>
      </c>
      <c r="BL7" s="562">
        <v>38352</v>
      </c>
      <c r="BM7" s="560">
        <v>9</v>
      </c>
      <c r="BN7" s="561">
        <v>-2.1495941066264401</v>
      </c>
      <c r="BP7" s="562">
        <v>38352</v>
      </c>
      <c r="BQ7" s="560">
        <v>10</v>
      </c>
      <c r="BR7" s="563">
        <v>-2271.6240158081055</v>
      </c>
      <c r="BS7" s="563">
        <v>7922.9599195420742</v>
      </c>
      <c r="BT7" s="563">
        <v>1817.4729766845703</v>
      </c>
      <c r="BU7" s="561">
        <f t="shared" si="12"/>
        <v>28.67140612695917</v>
      </c>
      <c r="BV7" s="561">
        <f t="shared" si="13"/>
        <v>124.98804906315561</v>
      </c>
      <c r="BW7" s="562">
        <v>38352</v>
      </c>
      <c r="BX7" s="560">
        <v>10</v>
      </c>
      <c r="BY7" s="561">
        <v>91.753891029396215</v>
      </c>
      <c r="CA7" s="562">
        <v>38352</v>
      </c>
      <c r="CB7" s="560">
        <v>20</v>
      </c>
      <c r="CC7" s="563">
        <v>-1324.0579991340637</v>
      </c>
      <c r="CD7" s="563">
        <v>30286.892738342285</v>
      </c>
      <c r="CE7" s="563">
        <v>3877.0069732666016</v>
      </c>
      <c r="CF7" s="561">
        <f t="shared" si="14"/>
        <v>4.3717195110538576</v>
      </c>
      <c r="CG7" s="561">
        <f t="shared" si="15"/>
        <v>34.151550623043335</v>
      </c>
      <c r="CH7" s="562">
        <v>38352</v>
      </c>
      <c r="CI7" s="560">
        <v>20</v>
      </c>
      <c r="CJ7" s="561">
        <v>58.787709640645105</v>
      </c>
      <c r="CL7" s="562">
        <v>38352</v>
      </c>
      <c r="CM7" s="560">
        <v>7</v>
      </c>
      <c r="CN7" s="563">
        <v>-893.14399909973145</v>
      </c>
      <c r="CO7" s="563">
        <v>9706.7659606933594</v>
      </c>
      <c r="CP7" s="563">
        <v>1991.3820037841797</v>
      </c>
      <c r="CQ7" s="561">
        <f t="shared" si="16"/>
        <v>9.2012520206671766</v>
      </c>
      <c r="CR7" s="561">
        <f t="shared" si="17"/>
        <v>44.850460504439098</v>
      </c>
      <c r="CS7" s="562">
        <v>38352</v>
      </c>
      <c r="CT7" s="560">
        <v>7</v>
      </c>
      <c r="CU7" s="561">
        <v>2.3485950387113874</v>
      </c>
      <c r="CW7" s="562">
        <v>38352</v>
      </c>
      <c r="CX7" s="560">
        <v>35</v>
      </c>
      <c r="CY7" s="563">
        <v>-4558.9218063354492</v>
      </c>
      <c r="CZ7" s="563">
        <v>108194.19833374023</v>
      </c>
      <c r="DA7" s="563">
        <v>14200.775396347046</v>
      </c>
      <c r="DB7" s="561">
        <f t="shared" si="18"/>
        <v>4.213647197858811</v>
      </c>
      <c r="DC7" s="561">
        <f t="shared" si="19"/>
        <v>32.103330128777117</v>
      </c>
      <c r="DD7" s="562">
        <v>38352</v>
      </c>
      <c r="DE7" s="560">
        <v>35</v>
      </c>
      <c r="DF7" s="561">
        <v>24.653752723358146</v>
      </c>
      <c r="DH7" s="562">
        <v>38352</v>
      </c>
      <c r="DI7" s="560">
        <v>19</v>
      </c>
      <c r="DJ7" s="563">
        <v>-1512.1228010654449</v>
      </c>
      <c r="DK7" s="563">
        <v>18960.602096557617</v>
      </c>
      <c r="DL7" s="563">
        <v>3837.9468011856079</v>
      </c>
      <c r="DM7" s="561">
        <f t="shared" si="20"/>
        <v>7.9750779714953133</v>
      </c>
      <c r="DN7" s="561">
        <f t="shared" si="21"/>
        <v>39.399264226339049</v>
      </c>
      <c r="DO7" s="562">
        <v>38352</v>
      </c>
      <c r="DP7" s="560">
        <v>19</v>
      </c>
      <c r="DQ7" s="561">
        <v>-15.039687086774943</v>
      </c>
      <c r="DS7" s="562">
        <v>38352</v>
      </c>
      <c r="DT7" s="560">
        <v>12</v>
      </c>
      <c r="DU7" s="563">
        <v>-289.82399749755859</v>
      </c>
      <c r="DV7" s="563">
        <v>45023.897705078125</v>
      </c>
      <c r="DW7" s="563">
        <v>5978.784912109375</v>
      </c>
      <c r="DX7" s="561">
        <f t="shared" si="22"/>
        <v>0.64371147828205488</v>
      </c>
      <c r="DY7" s="561">
        <f t="shared" si="23"/>
        <v>4.8475401232540039</v>
      </c>
      <c r="DZ7" s="562">
        <v>38352</v>
      </c>
      <c r="EA7" s="560">
        <v>12</v>
      </c>
      <c r="EB7" s="561">
        <v>34.82568812760907</v>
      </c>
      <c r="ED7" s="562">
        <v>38352</v>
      </c>
      <c r="EE7" s="560">
        <v>13</v>
      </c>
      <c r="EF7" s="563">
        <v>-2055.2780094146729</v>
      </c>
      <c r="EG7" s="563">
        <v>82786.341339111328</v>
      </c>
      <c r="EH7" s="563">
        <v>8289.5169868469238</v>
      </c>
      <c r="EI7" s="561">
        <f t="shared" si="24"/>
        <v>2.4826293518586544</v>
      </c>
      <c r="EJ7" s="561">
        <f t="shared" si="25"/>
        <v>24.793700437260785</v>
      </c>
      <c r="EK7" s="562">
        <v>38352</v>
      </c>
      <c r="EL7" s="560">
        <v>13</v>
      </c>
      <c r="EM7" s="561">
        <v>-13.416700177483964</v>
      </c>
      <c r="EO7" s="562">
        <v>38352</v>
      </c>
      <c r="EP7" s="560">
        <v>11</v>
      </c>
      <c r="EQ7" s="563">
        <v>-2415.361988067627</v>
      </c>
      <c r="ER7" s="563">
        <v>69199.715896606445</v>
      </c>
      <c r="ES7" s="563">
        <v>3936.0100402832031</v>
      </c>
      <c r="ET7" s="561">
        <f t="shared" si="26"/>
        <v>3.4904218272752709</v>
      </c>
      <c r="EU7" s="561">
        <f t="shared" si="27"/>
        <v>61.365747631422131</v>
      </c>
      <c r="EV7" s="562">
        <v>38352</v>
      </c>
      <c r="EW7" s="560">
        <v>11</v>
      </c>
      <c r="EX7" s="561">
        <v>51.429176113156807</v>
      </c>
      <c r="EZ7" s="562">
        <v>38352</v>
      </c>
      <c r="FA7" s="560">
        <v>8</v>
      </c>
      <c r="FB7" s="563">
        <v>-2335.4529891014099</v>
      </c>
      <c r="FC7" s="563">
        <v>18343.319946289063</v>
      </c>
      <c r="FD7" s="563">
        <v>4432.4119892120361</v>
      </c>
      <c r="FE7" s="561">
        <f t="shared" si="28"/>
        <v>12.731899110629005</v>
      </c>
      <c r="FF7" s="561">
        <f t="shared" si="29"/>
        <v>52.690340942710755</v>
      </c>
      <c r="FG7" s="562">
        <v>38352</v>
      </c>
      <c r="FH7" s="560">
        <v>8</v>
      </c>
      <c r="FI7" s="561">
        <v>-10.045315860380001</v>
      </c>
      <c r="FK7" s="562">
        <v>38352</v>
      </c>
      <c r="FL7" s="560">
        <v>3</v>
      </c>
      <c r="FM7" s="563">
        <v>-1374.052001953125</v>
      </c>
      <c r="FN7" s="563">
        <v>20157.126037597656</v>
      </c>
      <c r="FO7" s="563">
        <v>2177.9659729003906</v>
      </c>
      <c r="FP7" s="561">
        <f t="shared" si="30"/>
        <v>6.8167059103078644</v>
      </c>
      <c r="FQ7" s="561">
        <f t="shared" si="31"/>
        <v>63.088772692040919</v>
      </c>
      <c r="FR7" s="562">
        <v>38352</v>
      </c>
      <c r="FS7" s="560">
        <v>3</v>
      </c>
      <c r="FT7" s="561">
        <v>-6.1570005304507847</v>
      </c>
      <c r="FV7" s="562">
        <v>38352</v>
      </c>
      <c r="FW7" s="560">
        <v>7</v>
      </c>
      <c r="FX7" s="563">
        <v>-686.18701148033142</v>
      </c>
      <c r="FY7" s="563">
        <v>11196.489990234375</v>
      </c>
      <c r="FZ7" s="563">
        <v>1826.60595703125</v>
      </c>
      <c r="GA7" s="561">
        <f t="shared" si="32"/>
        <v>6.1285904071617674</v>
      </c>
      <c r="GB7" s="561">
        <f t="shared" si="33"/>
        <v>37.56623090157764</v>
      </c>
      <c r="GC7" s="562">
        <v>38352</v>
      </c>
      <c r="GD7" s="560">
        <v>7</v>
      </c>
      <c r="GE7" s="561">
        <v>-27.181952830284473</v>
      </c>
    </row>
    <row r="8" spans="1:187">
      <c r="B8" s="562">
        <v>38442</v>
      </c>
      <c r="C8" s="560">
        <v>11</v>
      </c>
      <c r="D8" s="563">
        <v>-1841.7479839324951</v>
      </c>
      <c r="E8" s="563">
        <v>67730.170654296875</v>
      </c>
      <c r="F8" s="563">
        <v>4809.9889831542969</v>
      </c>
      <c r="G8" s="561">
        <f t="shared" si="0"/>
        <v>2.7192430878891529</v>
      </c>
      <c r="H8" s="561">
        <f t="shared" si="1"/>
        <v>38.290066575676704</v>
      </c>
      <c r="I8" s="562">
        <v>38442</v>
      </c>
      <c r="J8" s="560">
        <v>11</v>
      </c>
      <c r="K8" s="561">
        <v>19.958808061761136</v>
      </c>
      <c r="M8" s="562">
        <v>38442</v>
      </c>
      <c r="N8" s="560">
        <v>21</v>
      </c>
      <c r="O8" s="563">
        <v>-854.03800201416016</v>
      </c>
      <c r="P8" s="563">
        <v>48575.925308227539</v>
      </c>
      <c r="Q8" s="563">
        <v>4822.3760223388672</v>
      </c>
      <c r="R8" s="561">
        <f t="shared" si="2"/>
        <v>1.7581507641801064</v>
      </c>
      <c r="S8" s="561">
        <f t="shared" si="3"/>
        <v>17.709900639393712</v>
      </c>
      <c r="T8" s="562">
        <v>38442</v>
      </c>
      <c r="U8" s="560">
        <v>21</v>
      </c>
      <c r="V8" s="561">
        <v>7.2893195504131425</v>
      </c>
      <c r="X8" s="562">
        <v>38442</v>
      </c>
      <c r="Y8" s="560">
        <v>9</v>
      </c>
      <c r="Z8" s="563">
        <v>-2410.6718039512634</v>
      </c>
      <c r="AA8" s="563">
        <v>32632.448760986328</v>
      </c>
      <c r="AB8" s="563">
        <v>5364.8472137451172</v>
      </c>
      <c r="AC8" s="561">
        <f t="shared" si="4"/>
        <v>7.3873457110375922</v>
      </c>
      <c r="AD8" s="561">
        <f t="shared" si="5"/>
        <v>44.934584488724155</v>
      </c>
      <c r="AE8" s="562">
        <v>38442</v>
      </c>
      <c r="AF8" s="560">
        <v>9</v>
      </c>
      <c r="AG8" s="561">
        <v>87.421079187752085</v>
      </c>
      <c r="AI8" s="562">
        <v>38442</v>
      </c>
      <c r="AJ8" s="560">
        <v>17</v>
      </c>
      <c r="AK8" s="563">
        <v>-348.0040020942688</v>
      </c>
      <c r="AL8" s="563">
        <v>20817.359237670898</v>
      </c>
      <c r="AM8" s="563">
        <v>2212.8399982452393</v>
      </c>
      <c r="AN8" s="561">
        <f t="shared" si="6"/>
        <v>1.671700997812076</v>
      </c>
      <c r="AO8" s="561">
        <f t="shared" si="7"/>
        <v>15.726577717784956</v>
      </c>
      <c r="AP8" s="562">
        <v>38442</v>
      </c>
      <c r="AQ8" s="560">
        <v>17</v>
      </c>
      <c r="AR8" s="561">
        <v>10.36387439658888</v>
      </c>
      <c r="AT8" s="562">
        <v>38442</v>
      </c>
      <c r="AU8" s="560">
        <v>19</v>
      </c>
      <c r="AV8" s="563">
        <v>-8910.3893127441406</v>
      </c>
      <c r="AW8" s="563">
        <v>44432.76220703125</v>
      </c>
      <c r="AX8" s="563">
        <v>9825.1762466430664</v>
      </c>
      <c r="AY8" s="561">
        <f t="shared" si="8"/>
        <v>20.053647061658747</v>
      </c>
      <c r="AZ8" s="561">
        <f t="shared" si="9"/>
        <v>90.689358532255554</v>
      </c>
      <c r="BA8" s="562">
        <v>38442</v>
      </c>
      <c r="BB8" s="560">
        <v>19</v>
      </c>
      <c r="BC8" s="561">
        <v>65.491879205959023</v>
      </c>
      <c r="BE8" s="562">
        <v>38442</v>
      </c>
      <c r="BF8" s="560">
        <v>8</v>
      </c>
      <c r="BG8" s="563">
        <v>-773.85400676727295</v>
      </c>
      <c r="BH8" s="563">
        <v>47061.606567382813</v>
      </c>
      <c r="BI8" s="563">
        <v>2515.0300121307373</v>
      </c>
      <c r="BJ8" s="561">
        <f t="shared" si="10"/>
        <v>1.6443425186925327</v>
      </c>
      <c r="BK8" s="561">
        <f t="shared" si="11"/>
        <v>30.769175836262193</v>
      </c>
      <c r="BL8" s="562">
        <v>38442</v>
      </c>
      <c r="BM8" s="560">
        <v>8</v>
      </c>
      <c r="BN8" s="561">
        <v>5.0936587821001744</v>
      </c>
      <c r="BP8" s="562">
        <v>38442</v>
      </c>
      <c r="BQ8" s="560">
        <v>9</v>
      </c>
      <c r="BR8" s="563">
        <v>-1554.0749626159668</v>
      </c>
      <c r="BS8" s="563">
        <v>8203.5009613037109</v>
      </c>
      <c r="BT8" s="563">
        <v>2001.9209880828857</v>
      </c>
      <c r="BU8" s="561">
        <f t="shared" si="12"/>
        <v>18.944045596466793</v>
      </c>
      <c r="BV8" s="561">
        <f t="shared" si="13"/>
        <v>77.629185760433387</v>
      </c>
      <c r="BW8" s="562">
        <v>38442</v>
      </c>
      <c r="BX8" s="560">
        <v>9</v>
      </c>
      <c r="BY8" s="561">
        <v>86.40630715397873</v>
      </c>
      <c r="CA8" s="562">
        <v>38442</v>
      </c>
      <c r="CB8" s="560">
        <v>20</v>
      </c>
      <c r="CC8" s="563">
        <v>-1168.6579971313477</v>
      </c>
      <c r="CD8" s="563">
        <v>29212.115692138672</v>
      </c>
      <c r="CE8" s="563">
        <v>3701.3219909667969</v>
      </c>
      <c r="CF8" s="561">
        <f t="shared" si="14"/>
        <v>4.0005934847295137</v>
      </c>
      <c r="CG8" s="561">
        <f t="shared" si="15"/>
        <v>31.574070021022148</v>
      </c>
      <c r="CH8" s="562">
        <v>38442</v>
      </c>
      <c r="CI8" s="560">
        <v>20</v>
      </c>
      <c r="CJ8" s="561">
        <v>25.0544659050002</v>
      </c>
      <c r="CL8" s="562">
        <v>38442</v>
      </c>
      <c r="CM8" s="560">
        <v>7</v>
      </c>
      <c r="CN8" s="563">
        <v>-905.65799331665039</v>
      </c>
      <c r="CO8" s="563">
        <v>9897.0729675292969</v>
      </c>
      <c r="CP8" s="563">
        <v>2056.9510040283203</v>
      </c>
      <c r="CQ8" s="561">
        <f t="shared" si="16"/>
        <v>9.1507660526295851</v>
      </c>
      <c r="CR8" s="561">
        <f t="shared" si="17"/>
        <v>44.029147585091494</v>
      </c>
      <c r="CS8" s="562">
        <v>38442</v>
      </c>
      <c r="CT8" s="560">
        <v>7</v>
      </c>
      <c r="CU8" s="561">
        <v>4.6147194112174716</v>
      </c>
      <c r="CW8" s="562">
        <v>38442</v>
      </c>
      <c r="CX8" s="560">
        <v>35</v>
      </c>
      <c r="CY8" s="563">
        <v>-4900.1968746185303</v>
      </c>
      <c r="CZ8" s="563">
        <v>115177.11056518555</v>
      </c>
      <c r="DA8" s="563">
        <v>16325.491878509521</v>
      </c>
      <c r="DB8" s="561">
        <f t="shared" si="18"/>
        <v>4.2544884574485122</v>
      </c>
      <c r="DC8" s="561">
        <f t="shared" si="19"/>
        <v>30.015615523774997</v>
      </c>
      <c r="DD8" s="562">
        <v>38442</v>
      </c>
      <c r="DE8" s="560">
        <v>35</v>
      </c>
      <c r="DF8" s="561">
        <v>31.371091596261145</v>
      </c>
      <c r="DH8" s="562">
        <v>38442</v>
      </c>
      <c r="DI8" s="560">
        <v>19</v>
      </c>
      <c r="DJ8" s="563">
        <v>-1540.1881075501442</v>
      </c>
      <c r="DK8" s="563">
        <v>18914.61141204834</v>
      </c>
      <c r="DL8" s="563">
        <v>3733.2695608139038</v>
      </c>
      <c r="DM8" s="561">
        <f t="shared" si="20"/>
        <v>8.1428482668645579</v>
      </c>
      <c r="DN8" s="561">
        <f t="shared" si="21"/>
        <v>41.255743322600104</v>
      </c>
      <c r="DO8" s="562">
        <v>38442</v>
      </c>
      <c r="DP8" s="560">
        <v>19</v>
      </c>
      <c r="DQ8" s="561">
        <v>-12.678740038486714</v>
      </c>
      <c r="DS8" s="562">
        <v>38442</v>
      </c>
      <c r="DT8" s="560">
        <v>13</v>
      </c>
      <c r="DU8" s="563">
        <v>-352.91200304031372</v>
      </c>
      <c r="DV8" s="563">
        <v>49306.646118164063</v>
      </c>
      <c r="DW8" s="563">
        <v>6760.0429725646973</v>
      </c>
      <c r="DX8" s="561">
        <f t="shared" si="22"/>
        <v>0.71574935799639505</v>
      </c>
      <c r="DY8" s="561">
        <f t="shared" si="23"/>
        <v>5.2205585744438281</v>
      </c>
      <c r="DZ8" s="562">
        <v>38442</v>
      </c>
      <c r="EA8" s="560">
        <v>13</v>
      </c>
      <c r="EB8" s="561">
        <v>29.700328799466135</v>
      </c>
      <c r="ED8" s="562">
        <v>38442</v>
      </c>
      <c r="EE8" s="560">
        <v>11</v>
      </c>
      <c r="EF8" s="563">
        <v>-1645.4546966552734</v>
      </c>
      <c r="EG8" s="563">
        <v>65213.544677734375</v>
      </c>
      <c r="EH8" s="563">
        <v>5476.2054214477539</v>
      </c>
      <c r="EI8" s="561">
        <f t="shared" si="24"/>
        <v>2.523179356047295</v>
      </c>
      <c r="EJ8" s="561">
        <f t="shared" si="25"/>
        <v>30.047351587849342</v>
      </c>
      <c r="EK8" s="562">
        <v>38442</v>
      </c>
      <c r="EL8" s="560">
        <v>11</v>
      </c>
      <c r="EM8" s="561">
        <v>-13.638750760972517</v>
      </c>
      <c r="EO8" s="562">
        <v>38442</v>
      </c>
      <c r="EP8" s="560">
        <v>12</v>
      </c>
      <c r="EQ8" s="563">
        <v>-2569.8020193576813</v>
      </c>
      <c r="ER8" s="563">
        <v>71325.500686645508</v>
      </c>
      <c r="ES8" s="563">
        <v>4134.7839965820312</v>
      </c>
      <c r="ET8" s="561">
        <f t="shared" si="26"/>
        <v>3.6029218086355939</v>
      </c>
      <c r="EU8" s="561">
        <f t="shared" si="27"/>
        <v>62.15081662021467</v>
      </c>
      <c r="EV8" s="562">
        <v>38442</v>
      </c>
      <c r="EW8" s="560">
        <v>12</v>
      </c>
      <c r="EX8" s="561">
        <v>34.80468945295776</v>
      </c>
      <c r="EZ8" s="562">
        <v>38442</v>
      </c>
      <c r="FA8" s="560">
        <v>9</v>
      </c>
      <c r="FB8" s="563">
        <v>-2507.9400110244751</v>
      </c>
      <c r="FC8" s="563">
        <v>22171.233062744141</v>
      </c>
      <c r="FD8" s="563">
        <v>5147.4060039520264</v>
      </c>
      <c r="FE8" s="561">
        <f t="shared" si="28"/>
        <v>11.311684848231291</v>
      </c>
      <c r="FF8" s="561">
        <f t="shared" si="29"/>
        <v>48.722405209516268</v>
      </c>
      <c r="FG8" s="562">
        <v>38442</v>
      </c>
      <c r="FH8" s="560">
        <v>9</v>
      </c>
      <c r="FI8" s="561">
        <v>-12.597057874107342</v>
      </c>
      <c r="FK8" s="562">
        <v>38442</v>
      </c>
      <c r="FL8" s="560">
        <v>3</v>
      </c>
      <c r="FM8" s="563">
        <v>-1399.7779998779297</v>
      </c>
      <c r="FN8" s="563">
        <v>20466.455993652344</v>
      </c>
      <c r="FO8" s="563">
        <v>2150.1069946289062</v>
      </c>
      <c r="FP8" s="561">
        <f t="shared" si="30"/>
        <v>6.8393765892447123</v>
      </c>
      <c r="FQ8" s="561">
        <f t="shared" si="31"/>
        <v>65.10271364981638</v>
      </c>
      <c r="FR8" s="562">
        <v>38442</v>
      </c>
      <c r="FS8" s="560">
        <v>3</v>
      </c>
      <c r="FT8" s="561">
        <v>20.857325867778933</v>
      </c>
      <c r="FV8" s="562">
        <v>38442</v>
      </c>
      <c r="FW8" s="560">
        <v>8</v>
      </c>
      <c r="FX8" s="563">
        <v>-1230.9340093135834</v>
      </c>
      <c r="FY8" s="563">
        <v>13768.2587890625</v>
      </c>
      <c r="FZ8" s="563">
        <v>2372.8100666999817</v>
      </c>
      <c r="GA8" s="561">
        <f t="shared" si="32"/>
        <v>8.9403753094141205</v>
      </c>
      <c r="GB8" s="561">
        <f t="shared" si="33"/>
        <v>51.876634653085475</v>
      </c>
      <c r="GC8" s="562">
        <v>38442</v>
      </c>
      <c r="GD8" s="560">
        <v>8</v>
      </c>
      <c r="GE8" s="561">
        <v>4.3240430978012112</v>
      </c>
    </row>
    <row r="9" spans="1:187">
      <c r="B9" s="562">
        <v>38533</v>
      </c>
      <c r="C9" s="560">
        <v>11</v>
      </c>
      <c r="D9" s="563">
        <v>-1922.9500274658203</v>
      </c>
      <c r="E9" s="563">
        <v>69543.565307617188</v>
      </c>
      <c r="F9" s="563">
        <v>4915.2469711303711</v>
      </c>
      <c r="G9" s="561">
        <f t="shared" si="0"/>
        <v>2.7651012986750012</v>
      </c>
      <c r="H9" s="561">
        <f t="shared" si="1"/>
        <v>39.122144599452241</v>
      </c>
      <c r="I9" s="562">
        <v>38533</v>
      </c>
      <c r="J9" s="560">
        <v>11</v>
      </c>
      <c r="K9" s="561">
        <v>24.168156482706003</v>
      </c>
      <c r="M9" s="562">
        <v>38533</v>
      </c>
      <c r="N9" s="560">
        <v>21</v>
      </c>
      <c r="O9" s="563">
        <v>-846.94500303268433</v>
      </c>
      <c r="P9" s="563">
        <v>49542.77815246582</v>
      </c>
      <c r="Q9" s="563">
        <v>4836.6479949951172</v>
      </c>
      <c r="R9" s="561">
        <f t="shared" si="2"/>
        <v>1.7095226279524467</v>
      </c>
      <c r="S9" s="561">
        <f t="shared" si="3"/>
        <v>17.510991163902954</v>
      </c>
      <c r="T9" s="562">
        <v>38533</v>
      </c>
      <c r="U9" s="560">
        <v>21</v>
      </c>
      <c r="V9" s="561">
        <v>4.4055347157788693</v>
      </c>
      <c r="X9" s="562">
        <v>38533</v>
      </c>
      <c r="Y9" s="560">
        <v>9</v>
      </c>
      <c r="Z9" s="563">
        <v>-2479.4234004020691</v>
      </c>
      <c r="AA9" s="563">
        <v>32900.423736572266</v>
      </c>
      <c r="AB9" s="563">
        <v>5387.6388931274414</v>
      </c>
      <c r="AC9" s="561">
        <f t="shared" si="4"/>
        <v>7.5361442766037401</v>
      </c>
      <c r="AD9" s="561">
        <f t="shared" si="5"/>
        <v>46.020593614112883</v>
      </c>
      <c r="AE9" s="562">
        <v>38533</v>
      </c>
      <c r="AF9" s="560">
        <v>9</v>
      </c>
      <c r="AG9" s="561">
        <v>49.473879917483487</v>
      </c>
      <c r="AI9" s="562">
        <v>38533</v>
      </c>
      <c r="AJ9" s="560">
        <v>16</v>
      </c>
      <c r="AK9" s="563">
        <v>-364.51199674606323</v>
      </c>
      <c r="AL9" s="563">
        <v>19823.697189331055</v>
      </c>
      <c r="AM9" s="563">
        <v>2146.7449736595154</v>
      </c>
      <c r="AN9" s="561">
        <f t="shared" si="6"/>
        <v>1.838768990792699</v>
      </c>
      <c r="AO9" s="561">
        <f t="shared" si="7"/>
        <v>16.979753124782519</v>
      </c>
      <c r="AP9" s="562">
        <v>38533</v>
      </c>
      <c r="AQ9" s="560">
        <v>16</v>
      </c>
      <c r="AR9" s="561">
        <v>17.929859706131147</v>
      </c>
      <c r="AT9" s="562">
        <v>38533</v>
      </c>
      <c r="AU9" s="560">
        <v>19</v>
      </c>
      <c r="AV9" s="563">
        <v>-9960.2559566497803</v>
      </c>
      <c r="AW9" s="563">
        <v>46731.343292236328</v>
      </c>
      <c r="AX9" s="563">
        <v>10434.939319610596</v>
      </c>
      <c r="AY9" s="561">
        <f t="shared" si="8"/>
        <v>21.313866144105724</v>
      </c>
      <c r="AZ9" s="561">
        <f t="shared" si="9"/>
        <v>95.451019422137577</v>
      </c>
      <c r="BA9" s="562">
        <v>38533</v>
      </c>
      <c r="BB9" s="560">
        <v>19</v>
      </c>
      <c r="BC9" s="561">
        <v>63.792700606677457</v>
      </c>
      <c r="BE9" s="562">
        <v>38533</v>
      </c>
      <c r="BF9" s="560">
        <v>8</v>
      </c>
      <c r="BG9" s="563">
        <v>-792.33499050140381</v>
      </c>
      <c r="BH9" s="563">
        <v>47361.914672851563</v>
      </c>
      <c r="BI9" s="563">
        <v>2631.5370006561279</v>
      </c>
      <c r="BJ9" s="561">
        <f t="shared" si="10"/>
        <v>1.6729369916195134</v>
      </c>
      <c r="BK9" s="561">
        <f t="shared" si="11"/>
        <v>30.109209572346842</v>
      </c>
      <c r="BL9" s="562">
        <v>38533</v>
      </c>
      <c r="BM9" s="560">
        <v>8</v>
      </c>
      <c r="BN9" s="561">
        <v>23.472246960233669</v>
      </c>
      <c r="BP9" s="562">
        <v>38533</v>
      </c>
      <c r="BQ9" s="560">
        <v>9</v>
      </c>
      <c r="BR9" s="563">
        <v>-1834.053955078125</v>
      </c>
      <c r="BS9" s="563">
        <v>8566.8679046630859</v>
      </c>
      <c r="BT9" s="563">
        <v>2084.4610061645508</v>
      </c>
      <c r="BU9" s="561">
        <f t="shared" si="12"/>
        <v>21.408687229551184</v>
      </c>
      <c r="BV9" s="561">
        <f t="shared" si="13"/>
        <v>87.986963999524278</v>
      </c>
      <c r="BW9" s="562">
        <v>38533</v>
      </c>
      <c r="BX9" s="560">
        <v>9</v>
      </c>
      <c r="BY9" s="561">
        <v>121.08622765420552</v>
      </c>
      <c r="CA9" s="562">
        <v>38533</v>
      </c>
      <c r="CB9" s="560">
        <v>20</v>
      </c>
      <c r="CC9" s="563">
        <v>-1667.7490019798279</v>
      </c>
      <c r="CD9" s="563">
        <v>30267.697143554688</v>
      </c>
      <c r="CE9" s="563">
        <v>3907.4839973449707</v>
      </c>
      <c r="CF9" s="561">
        <f t="shared" si="14"/>
        <v>5.5099963306424335</v>
      </c>
      <c r="CG9" s="561">
        <f t="shared" si="15"/>
        <v>42.680891415371583</v>
      </c>
      <c r="CH9" s="562">
        <v>38533</v>
      </c>
      <c r="CI9" s="560">
        <v>20</v>
      </c>
      <c r="CJ9" s="561">
        <v>60.036992757823214</v>
      </c>
      <c r="CL9" s="562">
        <v>38533</v>
      </c>
      <c r="CM9" s="560">
        <v>7</v>
      </c>
      <c r="CN9" s="563">
        <v>-1002.318000793457</v>
      </c>
      <c r="CO9" s="563">
        <v>10196.076995849609</v>
      </c>
      <c r="CP9" s="563">
        <v>2191.6989822387695</v>
      </c>
      <c r="CQ9" s="561">
        <f t="shared" si="16"/>
        <v>9.8304279302859143</v>
      </c>
      <c r="CR9" s="561">
        <f t="shared" si="17"/>
        <v>45.732466406933881</v>
      </c>
      <c r="CS9" s="562">
        <v>38533</v>
      </c>
      <c r="CT9" s="560">
        <v>7</v>
      </c>
      <c r="CU9" s="561">
        <v>16.645990638000519</v>
      </c>
      <c r="CW9" s="562">
        <v>38533</v>
      </c>
      <c r="CX9" s="560">
        <v>34</v>
      </c>
      <c r="CY9" s="563">
        <v>-5125.6682558059692</v>
      </c>
      <c r="CZ9" s="563">
        <v>118348.71453857422</v>
      </c>
      <c r="DA9" s="563">
        <v>16971.930620193481</v>
      </c>
      <c r="DB9" s="561">
        <f t="shared" si="18"/>
        <v>4.3309876881977658</v>
      </c>
      <c r="DC9" s="561">
        <f t="shared" si="19"/>
        <v>30.20085558037437</v>
      </c>
      <c r="DD9" s="562">
        <v>38533</v>
      </c>
      <c r="DE9" s="560">
        <v>34</v>
      </c>
      <c r="DF9" s="561">
        <v>41.335363434392349</v>
      </c>
      <c r="DH9" s="562">
        <v>38533</v>
      </c>
      <c r="DI9" s="560">
        <v>19</v>
      </c>
      <c r="DJ9" s="563">
        <v>-1543.9011797904968</v>
      </c>
      <c r="DK9" s="563">
        <v>19107.630599975586</v>
      </c>
      <c r="DL9" s="563">
        <v>3717.3563661575317</v>
      </c>
      <c r="DM9" s="561">
        <f t="shared" si="20"/>
        <v>8.0800242170919372</v>
      </c>
      <c r="DN9" s="561">
        <f t="shared" si="21"/>
        <v>41.532234946480521</v>
      </c>
      <c r="DO9" s="562">
        <v>38533</v>
      </c>
      <c r="DP9" s="560">
        <v>19</v>
      </c>
      <c r="DQ9" s="561">
        <v>-3.5078045227665333</v>
      </c>
      <c r="DS9" s="562">
        <v>38533</v>
      </c>
      <c r="DT9" s="560">
        <v>11</v>
      </c>
      <c r="DU9" s="563">
        <v>-280.18500447273254</v>
      </c>
      <c r="DV9" s="563">
        <v>42375.207275390625</v>
      </c>
      <c r="DW9" s="563">
        <v>5740.7240562438965</v>
      </c>
      <c r="DX9" s="561">
        <f t="shared" si="22"/>
        <v>0.66120031614677155</v>
      </c>
      <c r="DY9" s="561">
        <f t="shared" si="23"/>
        <v>4.8806561982018524</v>
      </c>
      <c r="DZ9" s="562">
        <v>38533</v>
      </c>
      <c r="EA9" s="560">
        <v>11</v>
      </c>
      <c r="EB9" s="561">
        <v>14.169235073767773</v>
      </c>
      <c r="ED9" s="562">
        <v>38533</v>
      </c>
      <c r="EE9" s="560">
        <v>12</v>
      </c>
      <c r="EF9" s="563">
        <v>-1788.9549837112427</v>
      </c>
      <c r="EG9" s="563">
        <v>71225.564270019531</v>
      </c>
      <c r="EH9" s="563">
        <v>5618.3438835144043</v>
      </c>
      <c r="EI9" s="561">
        <f t="shared" si="24"/>
        <v>2.511675410431609</v>
      </c>
      <c r="EJ9" s="561">
        <f t="shared" si="25"/>
        <v>31.841322297135893</v>
      </c>
      <c r="EK9" s="562">
        <v>38533</v>
      </c>
      <c r="EL9" s="560">
        <v>12</v>
      </c>
      <c r="EM9" s="561">
        <v>1.6061441040543745</v>
      </c>
      <c r="EO9" s="562">
        <v>38533</v>
      </c>
      <c r="EP9" s="560">
        <v>11</v>
      </c>
      <c r="EQ9" s="563">
        <v>-2762.7530138492584</v>
      </c>
      <c r="ER9" s="563">
        <v>73024.786590576172</v>
      </c>
      <c r="ES9" s="563">
        <v>4285.377025604248</v>
      </c>
      <c r="ET9" s="561">
        <f t="shared" si="26"/>
        <v>3.7833085762222427</v>
      </c>
      <c r="EU9" s="561">
        <f t="shared" si="27"/>
        <v>64.469310339379163</v>
      </c>
      <c r="EV9" s="562">
        <v>38533</v>
      </c>
      <c r="EW9" s="560">
        <v>11</v>
      </c>
      <c r="EX9" s="561">
        <v>30.058117161529907</v>
      </c>
      <c r="EZ9" s="562">
        <v>38533</v>
      </c>
      <c r="FA9" s="560">
        <v>9</v>
      </c>
      <c r="FB9" s="563">
        <v>-2460.302996635437</v>
      </c>
      <c r="FC9" s="563">
        <v>22224.018981933594</v>
      </c>
      <c r="FD9" s="563">
        <v>5569.8610038757324</v>
      </c>
      <c r="FE9" s="561">
        <f t="shared" si="28"/>
        <v>11.070468391137862</v>
      </c>
      <c r="FF9" s="561">
        <f t="shared" si="29"/>
        <v>44.171712632029056</v>
      </c>
      <c r="FG9" s="562">
        <v>38533</v>
      </c>
      <c r="FH9" s="560">
        <v>9</v>
      </c>
      <c r="FI9" s="561">
        <v>-14.319161435037863</v>
      </c>
      <c r="FK9" s="562">
        <v>38533</v>
      </c>
      <c r="FL9" s="560">
        <v>3</v>
      </c>
      <c r="FM9" s="563">
        <v>-1103.2159996032715</v>
      </c>
      <c r="FN9" s="563">
        <v>21014.864990234375</v>
      </c>
      <c r="FO9" s="563">
        <v>2201.56396484375</v>
      </c>
      <c r="FP9" s="561">
        <f t="shared" si="30"/>
        <v>5.2496934913259583</v>
      </c>
      <c r="FQ9" s="561">
        <f t="shared" si="31"/>
        <v>50.110558549297899</v>
      </c>
      <c r="FR9" s="562">
        <v>38533</v>
      </c>
      <c r="FS9" s="560">
        <v>3</v>
      </c>
      <c r="FT9" s="561">
        <v>41.21237055939622</v>
      </c>
      <c r="FV9" s="562">
        <v>38533</v>
      </c>
      <c r="FW9" s="560">
        <v>7</v>
      </c>
      <c r="FX9" s="563">
        <v>-797.32599496841431</v>
      </c>
      <c r="FY9" s="563">
        <v>11629.423950195313</v>
      </c>
      <c r="FZ9" s="563">
        <v>1767.8029935359955</v>
      </c>
      <c r="GA9" s="561">
        <f t="shared" si="32"/>
        <v>6.8561091106754555</v>
      </c>
      <c r="GB9" s="561">
        <f t="shared" si="33"/>
        <v>45.10264989276812</v>
      </c>
      <c r="GC9" s="562">
        <v>38533</v>
      </c>
      <c r="GD9" s="560">
        <v>7</v>
      </c>
      <c r="GE9" s="561">
        <v>4.3191677487130375</v>
      </c>
    </row>
    <row r="10" spans="1:187">
      <c r="B10" s="562">
        <v>38625</v>
      </c>
      <c r="C10" s="560">
        <v>12</v>
      </c>
      <c r="D10" s="563">
        <v>-2562.1339721679687</v>
      </c>
      <c r="E10" s="563">
        <v>87987.523132324219</v>
      </c>
      <c r="F10" s="563">
        <v>5806.1809883117676</v>
      </c>
      <c r="G10" s="561">
        <f t="shared" si="0"/>
        <v>2.9119287382539247</v>
      </c>
      <c r="H10" s="561">
        <f t="shared" si="1"/>
        <v>44.127697316458388</v>
      </c>
      <c r="I10" s="562">
        <v>38625</v>
      </c>
      <c r="J10" s="560">
        <v>12</v>
      </c>
      <c r="K10" s="561">
        <v>22.668907945142159</v>
      </c>
      <c r="M10" s="562">
        <v>38625</v>
      </c>
      <c r="N10" s="560">
        <v>20</v>
      </c>
      <c r="O10" s="563">
        <v>-846.77299928665161</v>
      </c>
      <c r="P10" s="563">
        <v>48593.25830078125</v>
      </c>
      <c r="Q10" s="563">
        <v>4869.0310695171356</v>
      </c>
      <c r="R10" s="561">
        <f t="shared" si="2"/>
        <v>1.7425730006523101</v>
      </c>
      <c r="S10" s="561">
        <f t="shared" si="3"/>
        <v>17.390996015365879</v>
      </c>
      <c r="T10" s="562">
        <v>38625</v>
      </c>
      <c r="U10" s="560">
        <v>20</v>
      </c>
      <c r="V10" s="561">
        <v>10.720253122863955</v>
      </c>
      <c r="X10" s="562">
        <v>38625</v>
      </c>
      <c r="Y10" s="560">
        <v>8</v>
      </c>
      <c r="Z10" s="563">
        <v>-2217.3410062789917</v>
      </c>
      <c r="AA10" s="563">
        <v>32421.561874389648</v>
      </c>
      <c r="AB10" s="563">
        <v>5455.1943130493164</v>
      </c>
      <c r="AC10" s="561">
        <f t="shared" si="4"/>
        <v>6.8390937329595696</v>
      </c>
      <c r="AD10" s="561">
        <f t="shared" si="5"/>
        <v>40.646416590054585</v>
      </c>
      <c r="AE10" s="562">
        <v>38625</v>
      </c>
      <c r="AF10" s="560">
        <v>8</v>
      </c>
      <c r="AG10" s="561">
        <v>1.728291676918392</v>
      </c>
      <c r="AI10" s="562">
        <v>38625</v>
      </c>
      <c r="AJ10" s="560">
        <v>15</v>
      </c>
      <c r="AK10" s="563">
        <v>-390.69799971580505</v>
      </c>
      <c r="AL10" s="563">
        <v>19600.336898803711</v>
      </c>
      <c r="AM10" s="563">
        <v>2098.8610401153564</v>
      </c>
      <c r="AN10" s="561">
        <f t="shared" si="6"/>
        <v>1.9933228787493491</v>
      </c>
      <c r="AO10" s="561">
        <f t="shared" si="7"/>
        <v>18.614762590206148</v>
      </c>
      <c r="AP10" s="562">
        <v>38625</v>
      </c>
      <c r="AQ10" s="560">
        <v>15</v>
      </c>
      <c r="AR10" s="561">
        <v>39.4990295226104</v>
      </c>
      <c r="AT10" s="562">
        <v>38625</v>
      </c>
      <c r="AU10" s="560">
        <v>19</v>
      </c>
      <c r="AV10" s="563">
        <v>-9785.4595899581909</v>
      </c>
      <c r="AW10" s="563">
        <v>50427.152450561523</v>
      </c>
      <c r="AX10" s="563">
        <v>11038.139282226563</v>
      </c>
      <c r="AY10" s="561">
        <f t="shared" si="8"/>
        <v>19.40514011682852</v>
      </c>
      <c r="AZ10" s="561">
        <f t="shared" si="9"/>
        <v>88.651350918488433</v>
      </c>
      <c r="BA10" s="562">
        <v>38625</v>
      </c>
      <c r="BB10" s="560">
        <v>19</v>
      </c>
      <c r="BC10" s="561">
        <v>30.77725972529386</v>
      </c>
      <c r="BE10" s="562">
        <v>38625</v>
      </c>
      <c r="BF10" s="560">
        <v>7</v>
      </c>
      <c r="BG10" s="563">
        <v>-675.45200729370117</v>
      </c>
      <c r="BH10" s="563">
        <v>38839.647583007813</v>
      </c>
      <c r="BI10" s="563">
        <v>2536.4130172729492</v>
      </c>
      <c r="BJ10" s="561">
        <f t="shared" si="10"/>
        <v>1.7390786202427047</v>
      </c>
      <c r="BK10" s="561">
        <f t="shared" si="11"/>
        <v>26.630205833745503</v>
      </c>
      <c r="BL10" s="562">
        <v>38625</v>
      </c>
      <c r="BM10" s="560">
        <v>7</v>
      </c>
      <c r="BN10" s="561">
        <v>18.073835919652481</v>
      </c>
      <c r="BP10" s="562">
        <v>38625</v>
      </c>
      <c r="BQ10" s="560">
        <v>8</v>
      </c>
      <c r="BR10" s="563">
        <v>-2023.0400085449219</v>
      </c>
      <c r="BS10" s="563">
        <v>7544.7000274658203</v>
      </c>
      <c r="BT10" s="563">
        <v>1839.4439563751221</v>
      </c>
      <c r="BU10" s="561">
        <f t="shared" si="12"/>
        <v>26.814054915108908</v>
      </c>
      <c r="BV10" s="561">
        <f t="shared" si="13"/>
        <v>109.981062566951</v>
      </c>
      <c r="BW10" s="562">
        <v>38625</v>
      </c>
      <c r="BX10" s="560">
        <v>8</v>
      </c>
      <c r="BY10" s="561">
        <v>113.72345635283088</v>
      </c>
      <c r="CA10" s="562">
        <v>38625</v>
      </c>
      <c r="CB10" s="560">
        <v>20</v>
      </c>
      <c r="CC10" s="563">
        <v>-1750.3990006446838</v>
      </c>
      <c r="CD10" s="563">
        <v>31519.554161071777</v>
      </c>
      <c r="CE10" s="563">
        <v>4131.332950592041</v>
      </c>
      <c r="CF10" s="561">
        <f t="shared" si="14"/>
        <v>5.5533748723086767</v>
      </c>
      <c r="CG10" s="561">
        <f t="shared" si="15"/>
        <v>42.36886790724148</v>
      </c>
      <c r="CH10" s="562">
        <v>38625</v>
      </c>
      <c r="CI10" s="560">
        <v>20</v>
      </c>
      <c r="CJ10" s="561">
        <v>63.077180664659195</v>
      </c>
      <c r="CL10" s="562">
        <v>38625</v>
      </c>
      <c r="CM10" s="560">
        <v>6</v>
      </c>
      <c r="CN10" s="563">
        <v>-1077.8839950561523</v>
      </c>
      <c r="CO10" s="563">
        <v>9929.5029907226562</v>
      </c>
      <c r="CP10" s="563">
        <v>2111.760986328125</v>
      </c>
      <c r="CQ10" s="561">
        <f t="shared" si="16"/>
        <v>10.855367041666055</v>
      </c>
      <c r="CR10" s="561">
        <f t="shared" si="17"/>
        <v>51.041950392802214</v>
      </c>
      <c r="CS10" s="562">
        <v>38625</v>
      </c>
      <c r="CT10" s="560">
        <v>6</v>
      </c>
      <c r="CU10" s="561">
        <v>29.414617653648722</v>
      </c>
      <c r="CW10" s="562">
        <v>38625</v>
      </c>
      <c r="CX10" s="560">
        <v>33</v>
      </c>
      <c r="CY10" s="563">
        <v>-5490.5529718399048</v>
      </c>
      <c r="CZ10" s="563">
        <v>121937.51910400391</v>
      </c>
      <c r="DA10" s="563">
        <v>16886.586078643799</v>
      </c>
      <c r="DB10" s="561">
        <f t="shared" si="18"/>
        <v>4.5027592919590722</v>
      </c>
      <c r="DC10" s="561">
        <f t="shared" si="19"/>
        <v>32.514286465419559</v>
      </c>
      <c r="DD10" s="562">
        <v>38625</v>
      </c>
      <c r="DE10" s="560">
        <v>33</v>
      </c>
      <c r="DF10" s="561">
        <v>39.514009525331886</v>
      </c>
      <c r="DH10" s="562">
        <v>38625</v>
      </c>
      <c r="DI10" s="560">
        <v>20</v>
      </c>
      <c r="DJ10" s="563">
        <v>-1578.7726919651031</v>
      </c>
      <c r="DK10" s="563">
        <v>19486.877914428711</v>
      </c>
      <c r="DL10" s="563">
        <v>2971.4046115875244</v>
      </c>
      <c r="DM10" s="561">
        <f t="shared" si="20"/>
        <v>8.1017220865130426</v>
      </c>
      <c r="DN10" s="561">
        <f t="shared" si="21"/>
        <v>53.132201713909858</v>
      </c>
      <c r="DO10" s="562">
        <v>38625</v>
      </c>
      <c r="DP10" s="560">
        <v>20</v>
      </c>
      <c r="DQ10" s="561">
        <v>3.9325554695932796</v>
      </c>
      <c r="DS10" s="562">
        <v>38625</v>
      </c>
      <c r="DT10" s="560">
        <v>11</v>
      </c>
      <c r="DU10" s="563">
        <v>-283.26300001144409</v>
      </c>
      <c r="DV10" s="563">
        <v>46019.638671875</v>
      </c>
      <c r="DW10" s="563">
        <v>6445.4149894714355</v>
      </c>
      <c r="DX10" s="561">
        <f t="shared" si="22"/>
        <v>0.61552634524390748</v>
      </c>
      <c r="DY10" s="561">
        <f t="shared" si="23"/>
        <v>4.3947984803795146</v>
      </c>
      <c r="DZ10" s="562">
        <v>38625</v>
      </c>
      <c r="EA10" s="560">
        <v>11</v>
      </c>
      <c r="EB10" s="561">
        <v>11.683553688794301</v>
      </c>
      <c r="ED10" s="562">
        <v>38625</v>
      </c>
      <c r="EE10" s="560">
        <v>12</v>
      </c>
      <c r="EF10" s="563">
        <v>-1526.4709830284119</v>
      </c>
      <c r="EG10" s="563">
        <v>70705.467926025391</v>
      </c>
      <c r="EH10" s="563">
        <v>5397.5522956848145</v>
      </c>
      <c r="EI10" s="561">
        <f t="shared" si="24"/>
        <v>2.1589150426462926</v>
      </c>
      <c r="EJ10" s="561">
        <f t="shared" si="25"/>
        <v>28.280800248082468</v>
      </c>
      <c r="EK10" s="562">
        <v>38625</v>
      </c>
      <c r="EL10" s="560">
        <v>12</v>
      </c>
      <c r="EM10" s="561">
        <v>-6.2607249392987114</v>
      </c>
      <c r="EO10" s="562">
        <v>38625</v>
      </c>
      <c r="EP10" s="560">
        <v>7</v>
      </c>
      <c r="EQ10" s="563">
        <v>-1534.182014465332</v>
      </c>
      <c r="ER10" s="563">
        <v>40313.750152587891</v>
      </c>
      <c r="ES10" s="563">
        <v>2738.4329872131348</v>
      </c>
      <c r="ET10" s="561">
        <f t="shared" si="26"/>
        <v>3.8056048089260859</v>
      </c>
      <c r="EU10" s="561">
        <f t="shared" si="27"/>
        <v>56.024084636325085</v>
      </c>
      <c r="EV10" s="562">
        <v>38625</v>
      </c>
      <c r="EW10" s="560">
        <v>7</v>
      </c>
      <c r="EX10" s="561">
        <v>3.0451132358036981</v>
      </c>
      <c r="EZ10" s="562">
        <v>38625</v>
      </c>
      <c r="FA10" s="560">
        <v>9</v>
      </c>
      <c r="FB10" s="563">
        <v>-2469.6019906997681</v>
      </c>
      <c r="FC10" s="563">
        <v>21856.265029907227</v>
      </c>
      <c r="FD10" s="563">
        <v>5871.2039794921875</v>
      </c>
      <c r="FE10" s="561">
        <f t="shared" si="28"/>
        <v>11.29928643947383</v>
      </c>
      <c r="FF10" s="561">
        <f t="shared" si="29"/>
        <v>42.062956751732017</v>
      </c>
      <c r="FG10" s="562">
        <v>38625</v>
      </c>
      <c r="FH10" s="560">
        <v>9</v>
      </c>
      <c r="FI10" s="561">
        <v>-12.359793178178258</v>
      </c>
      <c r="FK10" s="562">
        <v>38625</v>
      </c>
      <c r="FL10" s="560">
        <v>3</v>
      </c>
      <c r="FM10" s="563">
        <v>-893.18800067901611</v>
      </c>
      <c r="FN10" s="563">
        <v>21727.256958007813</v>
      </c>
      <c r="FO10" s="563">
        <v>2209.0460205078125</v>
      </c>
      <c r="FP10" s="561">
        <f t="shared" si="30"/>
        <v>4.1109100997207202</v>
      </c>
      <c r="FQ10" s="561">
        <f t="shared" si="31"/>
        <v>40.433200231550238</v>
      </c>
      <c r="FR10" s="562">
        <v>38625</v>
      </c>
      <c r="FS10" s="560">
        <v>3</v>
      </c>
      <c r="FT10" s="561">
        <v>-18.382616876169543</v>
      </c>
      <c r="FV10" s="562">
        <v>38625</v>
      </c>
      <c r="FW10" s="560">
        <v>6</v>
      </c>
      <c r="FX10" s="563">
        <v>-546.02399659156799</v>
      </c>
      <c r="FY10" s="563">
        <v>10726.658081054688</v>
      </c>
      <c r="FZ10" s="563">
        <v>1397.2129878997803</v>
      </c>
      <c r="GA10" s="561">
        <f t="shared" si="32"/>
        <v>5.0903458697536932</v>
      </c>
      <c r="GB10" s="561">
        <f t="shared" si="33"/>
        <v>39.079510519890285</v>
      </c>
      <c r="GC10" s="562">
        <v>38625</v>
      </c>
      <c r="GD10" s="560">
        <v>6</v>
      </c>
      <c r="GE10" s="561">
        <v>-24.306414387505072</v>
      </c>
    </row>
    <row r="11" spans="1:187">
      <c r="B11" s="562">
        <v>38717</v>
      </c>
      <c r="C11" s="560">
        <v>12</v>
      </c>
      <c r="D11" s="563">
        <v>-2553.4940357208252</v>
      </c>
      <c r="E11" s="563">
        <v>80102.287231445313</v>
      </c>
      <c r="F11" s="563">
        <v>5225.7360000610352</v>
      </c>
      <c r="G11" s="561">
        <f t="shared" si="0"/>
        <v>3.1877916648532532</v>
      </c>
      <c r="H11" s="561">
        <f t="shared" si="1"/>
        <v>48.863816229733018</v>
      </c>
      <c r="I11" s="562">
        <v>38717</v>
      </c>
      <c r="J11" s="560">
        <v>12</v>
      </c>
      <c r="K11" s="561">
        <v>13.679251995186071</v>
      </c>
      <c r="M11" s="562">
        <v>38717</v>
      </c>
      <c r="N11" s="560">
        <v>17</v>
      </c>
      <c r="O11" s="563">
        <v>-791.4479968547821</v>
      </c>
      <c r="P11" s="563">
        <v>45131.769134521484</v>
      </c>
      <c r="Q11" s="563">
        <v>4982.0750331878662</v>
      </c>
      <c r="R11" s="561">
        <f t="shared" si="2"/>
        <v>1.7536383173807388</v>
      </c>
      <c r="S11" s="561">
        <f t="shared" si="3"/>
        <v>15.885910821948432</v>
      </c>
      <c r="T11" s="562">
        <v>38717</v>
      </c>
      <c r="U11" s="560">
        <v>17</v>
      </c>
      <c r="V11" s="561">
        <v>17.13788762816344</v>
      </c>
      <c r="X11" s="562">
        <v>38717</v>
      </c>
      <c r="Y11" s="560">
        <v>9</v>
      </c>
      <c r="Z11" s="563">
        <v>-2184.4986238479614</v>
      </c>
      <c r="AA11" s="563">
        <v>33068.564102172852</v>
      </c>
      <c r="AB11" s="563">
        <v>5703.0435180664062</v>
      </c>
      <c r="AC11" s="561">
        <f t="shared" si="4"/>
        <v>6.605967580262802</v>
      </c>
      <c r="AD11" s="561">
        <f t="shared" si="5"/>
        <v>38.304084773819277</v>
      </c>
      <c r="AE11" s="562">
        <v>38717</v>
      </c>
      <c r="AF11" s="560">
        <v>9</v>
      </c>
      <c r="AG11" s="561">
        <v>-8.9965149702224583</v>
      </c>
      <c r="AI11" s="562">
        <v>38717</v>
      </c>
      <c r="AJ11" s="560">
        <v>14</v>
      </c>
      <c r="AK11" s="563">
        <v>-392.76299977302551</v>
      </c>
      <c r="AL11" s="563">
        <v>19189.521926879883</v>
      </c>
      <c r="AM11" s="563">
        <v>2007.0219993591309</v>
      </c>
      <c r="AN11" s="561">
        <f t="shared" si="6"/>
        <v>2.0467576069357905</v>
      </c>
      <c r="AO11" s="561">
        <f t="shared" si="7"/>
        <v>19.569441685165387</v>
      </c>
      <c r="AP11" s="562">
        <v>38717</v>
      </c>
      <c r="AQ11" s="560">
        <v>14</v>
      </c>
      <c r="AR11" s="561">
        <v>40.775268374954244</v>
      </c>
      <c r="AT11" s="562">
        <v>38717</v>
      </c>
      <c r="AU11" s="560">
        <v>20</v>
      </c>
      <c r="AV11" s="563">
        <v>-13548.31788444519</v>
      </c>
      <c r="AW11" s="563">
        <v>55325.213790893555</v>
      </c>
      <c r="AX11" s="563">
        <v>12718.351192474365</v>
      </c>
      <c r="AY11" s="561">
        <f t="shared" si="8"/>
        <v>24.488505251244458</v>
      </c>
      <c r="AZ11" s="561">
        <f t="shared" si="9"/>
        <v>106.52574126481056</v>
      </c>
      <c r="BA11" s="562">
        <v>38717</v>
      </c>
      <c r="BB11" s="560">
        <v>20</v>
      </c>
      <c r="BC11" s="561">
        <v>57.185455369351715</v>
      </c>
      <c r="BE11" s="562">
        <v>38717</v>
      </c>
      <c r="BF11" s="560">
        <v>7</v>
      </c>
      <c r="BG11" s="563">
        <v>-723.40600204467773</v>
      </c>
      <c r="BH11" s="563">
        <v>39377.738403320313</v>
      </c>
      <c r="BI11" s="563">
        <v>2523.3600082397461</v>
      </c>
      <c r="BJ11" s="561">
        <f t="shared" si="10"/>
        <v>1.8370938285873737</v>
      </c>
      <c r="BK11" s="561">
        <f t="shared" si="11"/>
        <v>28.668362805246872</v>
      </c>
      <c r="BL11" s="562">
        <v>38717</v>
      </c>
      <c r="BM11" s="560">
        <v>7</v>
      </c>
      <c r="BN11" s="561">
        <v>25.367789433674037</v>
      </c>
      <c r="BP11" s="562">
        <v>38717</v>
      </c>
      <c r="BQ11" s="560">
        <v>8</v>
      </c>
      <c r="BR11" s="563">
        <v>-2250.3809623718262</v>
      </c>
      <c r="BS11" s="563">
        <v>7926.8030242919922</v>
      </c>
      <c r="BT11" s="563">
        <v>2029.0720291137695</v>
      </c>
      <c r="BU11" s="561">
        <f t="shared" si="12"/>
        <v>28.389515362945783</v>
      </c>
      <c r="BV11" s="561">
        <f t="shared" si="13"/>
        <v>110.90690375120478</v>
      </c>
      <c r="BW11" s="562">
        <v>38717</v>
      </c>
      <c r="BX11" s="560">
        <v>8</v>
      </c>
      <c r="BY11" s="561">
        <v>89.461251936921244</v>
      </c>
      <c r="CA11" s="562">
        <v>38717</v>
      </c>
      <c r="CB11" s="560">
        <v>18</v>
      </c>
      <c r="CC11" s="563">
        <v>-1633.1179914474487</v>
      </c>
      <c r="CD11" s="563">
        <v>27946.707138061523</v>
      </c>
      <c r="CE11" s="563">
        <v>3888.555004119873</v>
      </c>
      <c r="CF11" s="561">
        <f t="shared" si="14"/>
        <v>5.8436866403600458</v>
      </c>
      <c r="CG11" s="561">
        <f t="shared" si="15"/>
        <v>41.998068426888182</v>
      </c>
      <c r="CH11" s="562">
        <v>38717</v>
      </c>
      <c r="CI11" s="560">
        <v>18</v>
      </c>
      <c r="CJ11" s="561">
        <v>43.369779911492202</v>
      </c>
      <c r="CL11" s="562">
        <v>38717</v>
      </c>
      <c r="CM11" s="560">
        <v>6</v>
      </c>
      <c r="CN11" s="563">
        <v>-1180.984001159668</v>
      </c>
      <c r="CO11" s="563">
        <v>9912.6730346679687</v>
      </c>
      <c r="CP11" s="563">
        <v>2111.4230194091797</v>
      </c>
      <c r="CQ11" s="561">
        <f t="shared" si="16"/>
        <v>11.913880312902156</v>
      </c>
      <c r="CR11" s="561">
        <f t="shared" si="17"/>
        <v>55.933083531983655</v>
      </c>
      <c r="CS11" s="562">
        <v>38717</v>
      </c>
      <c r="CT11" s="560">
        <v>6</v>
      </c>
      <c r="CU11" s="561">
        <v>36.864588381637731</v>
      </c>
      <c r="CW11" s="562">
        <v>38717</v>
      </c>
      <c r="CX11" s="560">
        <v>31</v>
      </c>
      <c r="CY11" s="563">
        <v>-4991.6009769439697</v>
      </c>
      <c r="CZ11" s="563">
        <v>105463.51345825195</v>
      </c>
      <c r="DA11" s="563">
        <v>14412.326141357422</v>
      </c>
      <c r="DB11" s="561">
        <f t="shared" si="18"/>
        <v>4.7330122174622122</v>
      </c>
      <c r="DC11" s="561">
        <f t="shared" si="19"/>
        <v>34.634249377830386</v>
      </c>
      <c r="DD11" s="562">
        <v>38717</v>
      </c>
      <c r="DE11" s="560">
        <v>31</v>
      </c>
      <c r="DF11" s="561">
        <v>38.737707654656894</v>
      </c>
      <c r="DH11" s="562">
        <v>38717</v>
      </c>
      <c r="DI11" s="560">
        <v>19</v>
      </c>
      <c r="DJ11" s="563">
        <v>-1609.5142920017242</v>
      </c>
      <c r="DK11" s="563">
        <v>19435.048889160156</v>
      </c>
      <c r="DL11" s="563">
        <v>2843.7968463897705</v>
      </c>
      <c r="DM11" s="561">
        <f t="shared" si="20"/>
        <v>8.2815036956219146</v>
      </c>
      <c r="DN11" s="561">
        <f t="shared" si="21"/>
        <v>56.597372419377258</v>
      </c>
      <c r="DO11" s="562">
        <v>38717</v>
      </c>
      <c r="DP11" s="560">
        <v>19</v>
      </c>
      <c r="DQ11" s="561">
        <v>6.0744631611760802</v>
      </c>
      <c r="DS11" s="562">
        <v>38717</v>
      </c>
      <c r="DT11" s="560">
        <v>11</v>
      </c>
      <c r="DU11" s="563">
        <v>-305.57499742507935</v>
      </c>
      <c r="DV11" s="563">
        <v>48377.653930664063</v>
      </c>
      <c r="DW11" s="563">
        <v>6996.9699630737305</v>
      </c>
      <c r="DX11" s="561">
        <f t="shared" si="22"/>
        <v>0.63164492817910578</v>
      </c>
      <c r="DY11" s="561">
        <f t="shared" si="23"/>
        <v>4.3672475233957115</v>
      </c>
      <c r="DZ11" s="562">
        <v>38717</v>
      </c>
      <c r="EA11" s="560">
        <v>11</v>
      </c>
      <c r="EB11" s="561">
        <v>15.547212330078475</v>
      </c>
      <c r="ED11" s="562">
        <v>38717</v>
      </c>
      <c r="EE11" s="560">
        <v>11</v>
      </c>
      <c r="EF11" s="563">
        <v>-1491.4943919181824</v>
      </c>
      <c r="EG11" s="563">
        <v>68852.542999267578</v>
      </c>
      <c r="EH11" s="563">
        <v>5177.9704780578613</v>
      </c>
      <c r="EI11" s="561">
        <f t="shared" si="24"/>
        <v>2.1662154031609959</v>
      </c>
      <c r="EJ11" s="561">
        <f t="shared" si="25"/>
        <v>28.804613665499456</v>
      </c>
      <c r="EK11" s="562">
        <v>38717</v>
      </c>
      <c r="EL11" s="560">
        <v>11</v>
      </c>
      <c r="EM11" s="561">
        <v>-10.54867596444854</v>
      </c>
      <c r="EO11" s="562">
        <v>38717</v>
      </c>
      <c r="EP11" s="560">
        <v>7</v>
      </c>
      <c r="EQ11" s="563">
        <v>-1609.7690024375916</v>
      </c>
      <c r="ER11" s="563">
        <v>41425.661956787109</v>
      </c>
      <c r="ES11" s="563">
        <v>3182.4759674072266</v>
      </c>
      <c r="ET11" s="561">
        <f t="shared" si="26"/>
        <v>3.8859222192196006</v>
      </c>
      <c r="EU11" s="561">
        <f t="shared" si="27"/>
        <v>50.582283069024257</v>
      </c>
      <c r="EV11" s="562">
        <v>38717</v>
      </c>
      <c r="EW11" s="560">
        <v>7</v>
      </c>
      <c r="EX11" s="561">
        <v>9.3934934799703829</v>
      </c>
      <c r="EZ11" s="562">
        <v>38717</v>
      </c>
      <c r="FA11" s="560">
        <v>8</v>
      </c>
      <c r="FB11" s="563">
        <v>-2555.5240116119385</v>
      </c>
      <c r="FC11" s="563">
        <v>21085.896942138672</v>
      </c>
      <c r="FD11" s="563">
        <v>5841.5070152282715</v>
      </c>
      <c r="FE11" s="561">
        <f t="shared" si="28"/>
        <v>12.119588835250848</v>
      </c>
      <c r="FF11" s="561">
        <f t="shared" si="29"/>
        <v>43.747683687615584</v>
      </c>
      <c r="FG11" s="562">
        <v>38717</v>
      </c>
      <c r="FH11" s="560">
        <v>8</v>
      </c>
      <c r="FI11" s="561">
        <v>-2.1711251346416938</v>
      </c>
      <c r="FK11" s="562">
        <v>38717</v>
      </c>
      <c r="FL11" s="560">
        <v>3</v>
      </c>
      <c r="FM11" s="563">
        <v>-738.21099853515625</v>
      </c>
      <c r="FN11" s="563">
        <v>22280.203979492188</v>
      </c>
      <c r="FO11" s="563">
        <v>1959.3729858398437</v>
      </c>
      <c r="FP11" s="561">
        <f t="shared" si="30"/>
        <v>3.3133044886601688</v>
      </c>
      <c r="FQ11" s="561">
        <f t="shared" si="31"/>
        <v>37.675879164922641</v>
      </c>
      <c r="FR11" s="562">
        <v>38717</v>
      </c>
      <c r="FS11" s="560">
        <v>3</v>
      </c>
      <c r="FT11" s="561">
        <v>-46.274886431820804</v>
      </c>
      <c r="FV11" s="562">
        <v>38717</v>
      </c>
      <c r="FW11" s="560">
        <v>6</v>
      </c>
      <c r="FX11" s="563">
        <v>-649.12598180770874</v>
      </c>
      <c r="FY11" s="563">
        <v>11190.0712890625</v>
      </c>
      <c r="FZ11" s="563">
        <v>1480.7689571380615</v>
      </c>
      <c r="GA11" s="561">
        <f t="shared" si="32"/>
        <v>5.8009101554355897</v>
      </c>
      <c r="GB11" s="561">
        <f t="shared" si="33"/>
        <v>43.837087391560345</v>
      </c>
      <c r="GC11" s="562">
        <v>38717</v>
      </c>
      <c r="GD11" s="560">
        <v>6</v>
      </c>
      <c r="GE11" s="561">
        <v>8.4974219743006998</v>
      </c>
    </row>
    <row r="12" spans="1:187">
      <c r="B12" s="562">
        <v>38807</v>
      </c>
      <c r="C12" s="560">
        <v>11</v>
      </c>
      <c r="D12" s="563">
        <v>-2273.7509918212891</v>
      </c>
      <c r="E12" s="563">
        <v>71253.835083007813</v>
      </c>
      <c r="F12" s="563">
        <v>5022.9170227050781</v>
      </c>
      <c r="G12" s="561">
        <f t="shared" si="0"/>
        <v>3.1910577012064851</v>
      </c>
      <c r="H12" s="561">
        <f t="shared" si="1"/>
        <v>45.267540386258794</v>
      </c>
      <c r="I12" s="562">
        <v>38807</v>
      </c>
      <c r="J12" s="560">
        <v>11</v>
      </c>
      <c r="K12" s="561">
        <v>11.669240967724326</v>
      </c>
      <c r="M12" s="562">
        <v>38807</v>
      </c>
      <c r="N12" s="560">
        <v>17</v>
      </c>
      <c r="O12" s="563">
        <v>-847.07099652290344</v>
      </c>
      <c r="P12" s="563">
        <v>47442.071243286133</v>
      </c>
      <c r="Q12" s="563">
        <v>5391.8210048675537</v>
      </c>
      <c r="R12" s="561">
        <f t="shared" si="2"/>
        <v>1.7854848541056869</v>
      </c>
      <c r="S12" s="561">
        <f t="shared" si="3"/>
        <v>15.710295200048302</v>
      </c>
      <c r="T12" s="562">
        <v>38807</v>
      </c>
      <c r="U12" s="560">
        <v>17</v>
      </c>
      <c r="V12" s="561">
        <v>22.805914714430941</v>
      </c>
      <c r="X12" s="562">
        <v>38807</v>
      </c>
      <c r="Y12" s="560">
        <v>9</v>
      </c>
      <c r="Z12" s="563">
        <v>-2406.8376812934875</v>
      </c>
      <c r="AA12" s="563">
        <v>33207.582595825195</v>
      </c>
      <c r="AB12" s="563">
        <v>5721.8650207519531</v>
      </c>
      <c r="AC12" s="561">
        <f t="shared" si="4"/>
        <v>7.2478557400202659</v>
      </c>
      <c r="AD12" s="561">
        <f t="shared" si="5"/>
        <v>42.063866808539061</v>
      </c>
      <c r="AE12" s="562">
        <v>38807</v>
      </c>
      <c r="AF12" s="560">
        <v>9</v>
      </c>
      <c r="AG12" s="561">
        <v>-0.38920454125869197</v>
      </c>
      <c r="AI12" s="562">
        <v>38807</v>
      </c>
      <c r="AJ12" s="560">
        <v>13</v>
      </c>
      <c r="AK12" s="563">
        <v>-384.74800539016724</v>
      </c>
      <c r="AL12" s="563">
        <v>18960.020965576172</v>
      </c>
      <c r="AM12" s="563">
        <v>2062.3559837341309</v>
      </c>
      <c r="AN12" s="561">
        <f t="shared" si="6"/>
        <v>2.0292593878915852</v>
      </c>
      <c r="AO12" s="561">
        <f t="shared" si="7"/>
        <v>18.655751403961652</v>
      </c>
      <c r="AP12" s="562">
        <v>38807</v>
      </c>
      <c r="AQ12" s="560">
        <v>13</v>
      </c>
      <c r="AR12" s="561">
        <v>21.344814169987458</v>
      </c>
      <c r="AT12" s="562">
        <v>38807</v>
      </c>
      <c r="AU12" s="560">
        <v>20</v>
      </c>
      <c r="AV12" s="563">
        <v>-15788.265092849731</v>
      </c>
      <c r="AW12" s="563">
        <v>58038.018646240234</v>
      </c>
      <c r="AX12" s="563">
        <v>13413.885536193848</v>
      </c>
      <c r="AY12" s="561">
        <f t="shared" si="8"/>
        <v>27.203315104680115</v>
      </c>
      <c r="AZ12" s="561">
        <f t="shared" si="9"/>
        <v>117.70090813917595</v>
      </c>
      <c r="BA12" s="562">
        <v>38807</v>
      </c>
      <c r="BB12" s="560">
        <v>20</v>
      </c>
      <c r="BC12" s="561">
        <v>64.518156492711555</v>
      </c>
      <c r="BE12" s="562">
        <v>38807</v>
      </c>
      <c r="BF12" s="560">
        <v>8</v>
      </c>
      <c r="BG12" s="563">
        <v>-776.21600151062012</v>
      </c>
      <c r="BH12" s="563">
        <v>41751.44091796875</v>
      </c>
      <c r="BI12" s="563">
        <v>2507.2860107421875</v>
      </c>
      <c r="BJ12" s="561">
        <f t="shared" si="10"/>
        <v>1.8591358392532908</v>
      </c>
      <c r="BK12" s="561">
        <f t="shared" si="11"/>
        <v>30.958414723530108</v>
      </c>
      <c r="BL12" s="562">
        <v>38807</v>
      </c>
      <c r="BM12" s="560">
        <v>8</v>
      </c>
      <c r="BN12" s="561">
        <v>12.103683301782686</v>
      </c>
      <c r="BP12" s="562">
        <v>38807</v>
      </c>
      <c r="BQ12" s="560">
        <v>7</v>
      </c>
      <c r="BR12" s="563">
        <v>-2298.3759593963623</v>
      </c>
      <c r="BS12" s="563">
        <v>7462.7499694824219</v>
      </c>
      <c r="BT12" s="563">
        <v>1955.629020690918</v>
      </c>
      <c r="BU12" s="561">
        <f t="shared" si="12"/>
        <v>30.797976199057437</v>
      </c>
      <c r="BV12" s="561">
        <f t="shared" si="13"/>
        <v>117.52617368013658</v>
      </c>
      <c r="BW12" s="562">
        <v>38807</v>
      </c>
      <c r="BX12" s="560">
        <v>7</v>
      </c>
      <c r="BY12" s="561">
        <v>66.144941584878651</v>
      </c>
      <c r="CA12" s="562">
        <v>38807</v>
      </c>
      <c r="CB12" s="560">
        <v>17</v>
      </c>
      <c r="CC12" s="563">
        <v>-1560.4240312576294</v>
      </c>
      <c r="CD12" s="563">
        <v>27977.582862854004</v>
      </c>
      <c r="CE12" s="563">
        <v>3735.6759643554687</v>
      </c>
      <c r="CF12" s="561">
        <f t="shared" si="14"/>
        <v>5.5774083090266293</v>
      </c>
      <c r="CG12" s="561">
        <f t="shared" si="15"/>
        <v>41.770861449083299</v>
      </c>
      <c r="CH12" s="562">
        <v>38807</v>
      </c>
      <c r="CI12" s="560">
        <v>17</v>
      </c>
      <c r="CJ12" s="561">
        <v>67.919699015153114</v>
      </c>
      <c r="CL12" s="562">
        <v>38807</v>
      </c>
      <c r="CM12" s="560">
        <v>6</v>
      </c>
      <c r="CN12" s="563">
        <v>-1509.6629943847656</v>
      </c>
      <c r="CO12" s="563">
        <v>14045.692993164063</v>
      </c>
      <c r="CP12" s="563">
        <v>3123.0149993896484</v>
      </c>
      <c r="CQ12" s="561">
        <f t="shared" si="16"/>
        <v>10.748227197615011</v>
      </c>
      <c r="CR12" s="561">
        <f t="shared" si="17"/>
        <v>48.339921347794004</v>
      </c>
      <c r="CS12" s="562">
        <v>38807</v>
      </c>
      <c r="CT12" s="560">
        <v>6</v>
      </c>
      <c r="CU12" s="561">
        <v>71.880357863931096</v>
      </c>
      <c r="CW12" s="562">
        <v>38807</v>
      </c>
      <c r="CX12" s="560">
        <v>29</v>
      </c>
      <c r="CY12" s="563">
        <v>-5311.5869846343994</v>
      </c>
      <c r="CZ12" s="563">
        <v>105411.67852783203</v>
      </c>
      <c r="DA12" s="563">
        <v>14563.910919189453</v>
      </c>
      <c r="DB12" s="561">
        <f t="shared" si="18"/>
        <v>5.0388980223210957</v>
      </c>
      <c r="DC12" s="561">
        <f t="shared" si="19"/>
        <v>36.470883501737411</v>
      </c>
      <c r="DD12" s="562">
        <v>38807</v>
      </c>
      <c r="DE12" s="560">
        <v>29</v>
      </c>
      <c r="DF12" s="561">
        <v>37.628130027134965</v>
      </c>
      <c r="DH12" s="562">
        <v>38807</v>
      </c>
      <c r="DI12" s="560">
        <v>18</v>
      </c>
      <c r="DJ12" s="563">
        <v>-1730.5184719562531</v>
      </c>
      <c r="DK12" s="563">
        <v>19556.882484436035</v>
      </c>
      <c r="DL12" s="563">
        <v>2547.140007019043</v>
      </c>
      <c r="DM12" s="561">
        <f t="shared" si="20"/>
        <v>8.8486417675897595</v>
      </c>
      <c r="DN12" s="561">
        <f t="shared" si="21"/>
        <v>67.939668301999049</v>
      </c>
      <c r="DO12" s="562">
        <v>38807</v>
      </c>
      <c r="DP12" s="560">
        <v>18</v>
      </c>
      <c r="DQ12" s="561">
        <v>14.092488062555608</v>
      </c>
      <c r="DS12" s="562">
        <v>38807</v>
      </c>
      <c r="DT12" s="560">
        <v>10</v>
      </c>
      <c r="DU12" s="563">
        <v>-260.74900031089783</v>
      </c>
      <c r="DV12" s="563">
        <v>35894.767944335938</v>
      </c>
      <c r="DW12" s="563">
        <v>4851.1560134887695</v>
      </c>
      <c r="DX12" s="561">
        <f t="shared" si="22"/>
        <v>0.72642620427371518</v>
      </c>
      <c r="DY12" s="561">
        <f t="shared" si="23"/>
        <v>5.3749869017998639</v>
      </c>
      <c r="DZ12" s="562">
        <v>38807</v>
      </c>
      <c r="EA12" s="560">
        <v>10</v>
      </c>
      <c r="EB12" s="561">
        <v>21.218276018637596</v>
      </c>
      <c r="ED12" s="562">
        <v>38807</v>
      </c>
      <c r="EE12" s="560">
        <v>9</v>
      </c>
      <c r="EF12" s="563">
        <v>-798.94370746612549</v>
      </c>
      <c r="EG12" s="563">
        <v>47372.6181640625</v>
      </c>
      <c r="EH12" s="563">
        <v>2988.5044884681702</v>
      </c>
      <c r="EI12" s="561">
        <f t="shared" si="24"/>
        <v>1.6865095036529241</v>
      </c>
      <c r="EJ12" s="561">
        <f t="shared" si="25"/>
        <v>26.733896855401522</v>
      </c>
      <c r="EK12" s="562">
        <v>38807</v>
      </c>
      <c r="EL12" s="560">
        <v>9</v>
      </c>
      <c r="EM12" s="561">
        <v>-18.763414027946844</v>
      </c>
      <c r="EO12" s="562">
        <v>38807</v>
      </c>
      <c r="EP12" s="560">
        <v>6</v>
      </c>
      <c r="EQ12" s="563">
        <v>-1691.4590187072754</v>
      </c>
      <c r="ER12" s="563">
        <v>42293.783935546875</v>
      </c>
      <c r="ES12" s="563">
        <v>3300.2229995727539</v>
      </c>
      <c r="ET12" s="561">
        <f t="shared" si="26"/>
        <v>3.9993087903531044</v>
      </c>
      <c r="EU12" s="561">
        <f t="shared" si="27"/>
        <v>51.252870455307153</v>
      </c>
      <c r="EV12" s="562">
        <v>38807</v>
      </c>
      <c r="EW12" s="560">
        <v>6</v>
      </c>
      <c r="EX12" s="561">
        <v>20.650192585744563</v>
      </c>
      <c r="EZ12" s="562">
        <v>38807</v>
      </c>
      <c r="FA12" s="560">
        <v>8</v>
      </c>
      <c r="FB12" s="563">
        <v>-2626.0399923324585</v>
      </c>
      <c r="FC12" s="563">
        <v>21416.807952880859</v>
      </c>
      <c r="FD12" s="563">
        <v>5823.7139892578125</v>
      </c>
      <c r="FE12" s="561">
        <f t="shared" si="28"/>
        <v>12.261584443909717</v>
      </c>
      <c r="FF12" s="561">
        <f t="shared" si="29"/>
        <v>45.09218682744973</v>
      </c>
      <c r="FG12" s="562">
        <v>38807</v>
      </c>
      <c r="FH12" s="560">
        <v>8</v>
      </c>
      <c r="FI12" s="561">
        <v>5.0588288939802828</v>
      </c>
      <c r="FK12" s="562">
        <v>38807</v>
      </c>
      <c r="FL12" s="560">
        <v>2</v>
      </c>
      <c r="FM12" s="563">
        <v>-586.95600128173828</v>
      </c>
      <c r="FN12" s="563">
        <v>22321.921997070313</v>
      </c>
      <c r="FO12" s="563">
        <v>1730.7919921875</v>
      </c>
      <c r="FP12" s="561">
        <f t="shared" si="30"/>
        <v>2.6295047593069025</v>
      </c>
      <c r="FQ12" s="561">
        <f t="shared" si="31"/>
        <v>33.912567421802137</v>
      </c>
      <c r="FR12" s="562">
        <v>38807</v>
      </c>
      <c r="FS12" s="560">
        <v>2</v>
      </c>
      <c r="FT12" s="561">
        <v>-48.263707258386923</v>
      </c>
      <c r="FV12" s="562">
        <v>38807</v>
      </c>
      <c r="FW12" s="560">
        <v>6</v>
      </c>
      <c r="FX12" s="563">
        <v>-609.25699520111084</v>
      </c>
      <c r="FY12" s="563">
        <v>11491.659057617188</v>
      </c>
      <c r="FZ12" s="563">
        <v>1555.9379844665527</v>
      </c>
      <c r="GA12" s="561">
        <f t="shared" si="32"/>
        <v>5.3017322576870907</v>
      </c>
      <c r="GB12" s="561">
        <f t="shared" si="33"/>
        <v>39.156894508876725</v>
      </c>
      <c r="GC12" s="562">
        <v>38807</v>
      </c>
      <c r="GD12" s="560">
        <v>6</v>
      </c>
      <c r="GE12" s="561">
        <v>-7.0614221963831376</v>
      </c>
    </row>
    <row r="13" spans="1:187">
      <c r="B13" s="562">
        <v>38898</v>
      </c>
      <c r="C13" s="560">
        <v>10</v>
      </c>
      <c r="D13" s="563">
        <v>-1989.5879955291748</v>
      </c>
      <c r="E13" s="563">
        <v>60437.111450195313</v>
      </c>
      <c r="F13" s="563">
        <v>3751.8439636230469</v>
      </c>
      <c r="G13" s="561">
        <f t="shared" si="0"/>
        <v>3.2919971649683224</v>
      </c>
      <c r="H13" s="561">
        <f t="shared" si="1"/>
        <v>53.029603971266638</v>
      </c>
      <c r="I13" s="562">
        <v>38898</v>
      </c>
      <c r="J13" s="560">
        <v>10</v>
      </c>
      <c r="K13" s="561">
        <v>-0.1787143001166891</v>
      </c>
      <c r="M13" s="562">
        <v>38898</v>
      </c>
      <c r="N13" s="560">
        <v>18</v>
      </c>
      <c r="O13" s="563">
        <v>-991.19199442863464</v>
      </c>
      <c r="P13" s="563">
        <v>52859.928146362305</v>
      </c>
      <c r="Q13" s="563">
        <v>6069.9020481109619</v>
      </c>
      <c r="R13" s="561">
        <f t="shared" si="2"/>
        <v>1.8751292882656825</v>
      </c>
      <c r="S13" s="561">
        <f t="shared" si="3"/>
        <v>16.329620915993321</v>
      </c>
      <c r="T13" s="562">
        <v>38898</v>
      </c>
      <c r="U13" s="560">
        <v>18</v>
      </c>
      <c r="V13" s="561">
        <v>29.561991619906713</v>
      </c>
      <c r="X13" s="562">
        <v>38898</v>
      </c>
      <c r="Y13" s="560">
        <v>8</v>
      </c>
      <c r="Z13" s="563">
        <v>-2434.4469785690308</v>
      </c>
      <c r="AA13" s="563">
        <v>33233.919036865234</v>
      </c>
      <c r="AB13" s="563">
        <v>5816.758975982666</v>
      </c>
      <c r="AC13" s="561">
        <f t="shared" si="4"/>
        <v>7.3251877874185798</v>
      </c>
      <c r="AD13" s="561">
        <f t="shared" si="5"/>
        <v>41.852292464254333</v>
      </c>
      <c r="AE13" s="562">
        <v>38898</v>
      </c>
      <c r="AF13" s="560">
        <v>8</v>
      </c>
      <c r="AG13" s="561">
        <v>-1.8520520667401286</v>
      </c>
      <c r="AI13" s="562">
        <v>38898</v>
      </c>
      <c r="AJ13" s="560">
        <v>13</v>
      </c>
      <c r="AK13" s="563">
        <v>-346.05600070953369</v>
      </c>
      <c r="AL13" s="563">
        <v>17935.271713256836</v>
      </c>
      <c r="AM13" s="563">
        <v>2034.7079739570618</v>
      </c>
      <c r="AN13" s="561">
        <f t="shared" si="6"/>
        <v>1.9294717484193271</v>
      </c>
      <c r="AO13" s="561">
        <f t="shared" si="7"/>
        <v>17.00764950739002</v>
      </c>
      <c r="AP13" s="562">
        <v>38898</v>
      </c>
      <c r="AQ13" s="560">
        <v>13</v>
      </c>
      <c r="AR13" s="561">
        <v>13.611100510276831</v>
      </c>
      <c r="AT13" s="562">
        <v>38898</v>
      </c>
      <c r="AU13" s="560">
        <v>19</v>
      </c>
      <c r="AV13" s="563">
        <v>-16991.504173278809</v>
      </c>
      <c r="AW13" s="563">
        <v>58691.50325012207</v>
      </c>
      <c r="AX13" s="563">
        <v>14160.501373291016</v>
      </c>
      <c r="AY13" s="561">
        <f t="shared" si="8"/>
        <v>28.950534970738662</v>
      </c>
      <c r="AZ13" s="561">
        <f t="shared" si="9"/>
        <v>119.99224974708538</v>
      </c>
      <c r="BA13" s="562">
        <v>38898</v>
      </c>
      <c r="BB13" s="560">
        <v>19</v>
      </c>
      <c r="BC13" s="561">
        <v>58.872572729370098</v>
      </c>
      <c r="BE13" s="562">
        <v>38898</v>
      </c>
      <c r="BF13" s="560">
        <v>7</v>
      </c>
      <c r="BG13" s="563">
        <v>-802.47898864746094</v>
      </c>
      <c r="BH13" s="563">
        <v>41105.60302734375</v>
      </c>
      <c r="BI13" s="563">
        <v>2407.5740051269531</v>
      </c>
      <c r="BJ13" s="561">
        <f t="shared" si="10"/>
        <v>1.9522374799212798</v>
      </c>
      <c r="BK13" s="561">
        <f t="shared" si="11"/>
        <v>33.331435999000398</v>
      </c>
      <c r="BL13" s="562">
        <v>38898</v>
      </c>
      <c r="BM13" s="560">
        <v>7</v>
      </c>
      <c r="BN13" s="561">
        <v>15.593502801083226</v>
      </c>
      <c r="BP13" s="562">
        <v>38898</v>
      </c>
      <c r="BQ13" s="560">
        <v>7</v>
      </c>
      <c r="BR13" s="563">
        <v>-2344.3009777069092</v>
      </c>
      <c r="BS13" s="563">
        <v>7827.6598815917969</v>
      </c>
      <c r="BT13" s="563">
        <v>2079.3949928283691</v>
      </c>
      <c r="BU13" s="561">
        <f t="shared" si="12"/>
        <v>29.948937654023144</v>
      </c>
      <c r="BV13" s="561">
        <f t="shared" si="13"/>
        <v>112.73957020153338</v>
      </c>
      <c r="BW13" s="562">
        <v>38898</v>
      </c>
      <c r="BX13" s="560">
        <v>7</v>
      </c>
      <c r="BY13" s="561">
        <v>43.344189577958517</v>
      </c>
      <c r="CA13" s="562">
        <v>38898</v>
      </c>
      <c r="CB13" s="560">
        <v>17</v>
      </c>
      <c r="CC13" s="563">
        <v>-1029.789999961853</v>
      </c>
      <c r="CD13" s="563">
        <v>29066.754699707031</v>
      </c>
      <c r="CE13" s="563">
        <v>3837.9460029602051</v>
      </c>
      <c r="CF13" s="561">
        <f t="shared" si="14"/>
        <v>3.5428447743849176</v>
      </c>
      <c r="CG13" s="561">
        <f t="shared" si="15"/>
        <v>26.831800113070294</v>
      </c>
      <c r="CH13" s="562">
        <v>38898</v>
      </c>
      <c r="CI13" s="560">
        <v>17</v>
      </c>
      <c r="CJ13" s="561">
        <v>-27.313832657293247</v>
      </c>
      <c r="CL13" s="562">
        <v>38898</v>
      </c>
      <c r="CM13" s="560">
        <v>6</v>
      </c>
      <c r="CN13" s="563">
        <v>-1438.8899993896484</v>
      </c>
      <c r="CO13" s="563">
        <v>14673.708984375</v>
      </c>
      <c r="CP13" s="563">
        <v>3147.8179931640625</v>
      </c>
      <c r="CQ13" s="561">
        <f t="shared" si="16"/>
        <v>9.8059052480993127</v>
      </c>
      <c r="CR13" s="561">
        <f t="shared" si="17"/>
        <v>45.710711436125088</v>
      </c>
      <c r="CS13" s="562">
        <v>38898</v>
      </c>
      <c r="CT13" s="560">
        <v>6</v>
      </c>
      <c r="CU13" s="561">
        <v>27.405189532035166</v>
      </c>
      <c r="CW13" s="562">
        <v>38898</v>
      </c>
      <c r="CX13" s="560">
        <v>28</v>
      </c>
      <c r="CY13" s="563">
        <v>-5589.6780042648315</v>
      </c>
      <c r="CZ13" s="563">
        <v>107395.83544921875</v>
      </c>
      <c r="DA13" s="563">
        <v>15297.344127655029</v>
      </c>
      <c r="DB13" s="561">
        <f t="shared" si="18"/>
        <v>5.2047437229610871</v>
      </c>
      <c r="DC13" s="561">
        <f t="shared" si="19"/>
        <v>36.540186045495524</v>
      </c>
      <c r="DD13" s="562">
        <v>38898</v>
      </c>
      <c r="DE13" s="560">
        <v>28</v>
      </c>
      <c r="DF13" s="561">
        <v>35.378597743925575</v>
      </c>
      <c r="DH13" s="562">
        <v>38898</v>
      </c>
      <c r="DI13" s="560">
        <v>18</v>
      </c>
      <c r="DJ13" s="563">
        <v>-1847.910285949707</v>
      </c>
      <c r="DK13" s="563">
        <v>19865.524711608887</v>
      </c>
      <c r="DL13" s="563">
        <v>2510.5080914497375</v>
      </c>
      <c r="DM13" s="561">
        <f t="shared" si="20"/>
        <v>9.3020965354609402</v>
      </c>
      <c r="DN13" s="561">
        <f t="shared" si="21"/>
        <v>73.607023703420865</v>
      </c>
      <c r="DO13" s="562">
        <v>38898</v>
      </c>
      <c r="DP13" s="560">
        <v>18</v>
      </c>
      <c r="DQ13" s="561">
        <v>22.60346439648584</v>
      </c>
      <c r="DS13" s="562">
        <v>38898</v>
      </c>
      <c r="DT13" s="560">
        <v>10</v>
      </c>
      <c r="DU13" s="563">
        <v>-311.11100196838379</v>
      </c>
      <c r="DV13" s="563">
        <v>36730.832397460937</v>
      </c>
      <c r="DW13" s="563">
        <v>4937.0309448242187</v>
      </c>
      <c r="DX13" s="561">
        <f t="shared" si="22"/>
        <v>0.84700231838440376</v>
      </c>
      <c r="DY13" s="561">
        <f t="shared" si="23"/>
        <v>6.301580959190459</v>
      </c>
      <c r="DZ13" s="562">
        <v>38898</v>
      </c>
      <c r="EA13" s="560">
        <v>10</v>
      </c>
      <c r="EB13" s="561">
        <v>41.709102511442062</v>
      </c>
      <c r="ED13" s="562">
        <v>38898</v>
      </c>
      <c r="EE13" s="560">
        <v>9</v>
      </c>
      <c r="EF13" s="563">
        <v>-757.37391328811646</v>
      </c>
      <c r="EG13" s="563">
        <v>46642.120300292969</v>
      </c>
      <c r="EH13" s="563">
        <v>2976.961217880249</v>
      </c>
      <c r="EI13" s="561">
        <f t="shared" si="24"/>
        <v>1.6237982073112556</v>
      </c>
      <c r="EJ13" s="561">
        <f t="shared" si="25"/>
        <v>25.441175005544952</v>
      </c>
      <c r="EK13" s="562">
        <v>38898</v>
      </c>
      <c r="EL13" s="560">
        <v>9</v>
      </c>
      <c r="EM13" s="561">
        <v>-23.248723129671944</v>
      </c>
      <c r="EO13" s="562">
        <v>38898</v>
      </c>
      <c r="EP13" s="560">
        <v>6</v>
      </c>
      <c r="EQ13" s="563">
        <v>-1792.8629875183105</v>
      </c>
      <c r="ER13" s="563">
        <v>43479.040100097656</v>
      </c>
      <c r="ES13" s="563">
        <v>3215.3889675140381</v>
      </c>
      <c r="ET13" s="561">
        <f t="shared" si="26"/>
        <v>4.123510968482222</v>
      </c>
      <c r="EU13" s="561">
        <f t="shared" si="27"/>
        <v>55.75882126959133</v>
      </c>
      <c r="EV13" s="562">
        <v>38898</v>
      </c>
      <c r="EW13" s="560">
        <v>6</v>
      </c>
      <c r="EX13" s="561">
        <v>26.645293931759937</v>
      </c>
      <c r="EZ13" s="562">
        <v>38898</v>
      </c>
      <c r="FA13" s="560">
        <v>7</v>
      </c>
      <c r="FB13" s="563">
        <v>-2602.7950019836426</v>
      </c>
      <c r="FC13" s="563">
        <v>21049.2509765625</v>
      </c>
      <c r="FD13" s="563">
        <v>5867.1790237426758</v>
      </c>
      <c r="FE13" s="561">
        <f t="shared" si="28"/>
        <v>12.365261856024002</v>
      </c>
      <c r="FF13" s="561">
        <f t="shared" si="29"/>
        <v>44.361949609018723</v>
      </c>
      <c r="FG13" s="562">
        <v>38898</v>
      </c>
      <c r="FH13" s="560">
        <v>7</v>
      </c>
      <c r="FI13" s="561">
        <v>8.9578533554810047</v>
      </c>
      <c r="FK13" s="562">
        <v>38898</v>
      </c>
      <c r="FL13" s="560">
        <v>2</v>
      </c>
      <c r="FM13" s="563">
        <v>-482.14300155639648</v>
      </c>
      <c r="FN13" s="563">
        <v>22980.291015625</v>
      </c>
      <c r="FO13" s="563">
        <v>1941.3060302734375</v>
      </c>
      <c r="FP13" s="561">
        <f t="shared" si="30"/>
        <v>2.098071783462502</v>
      </c>
      <c r="FQ13" s="561">
        <f t="shared" si="31"/>
        <v>24.836012150463755</v>
      </c>
      <c r="FR13" s="562">
        <v>38898</v>
      </c>
      <c r="FS13" s="560">
        <v>2</v>
      </c>
      <c r="FT13" s="561">
        <v>-53.551039077286667</v>
      </c>
      <c r="FV13" s="562">
        <v>38898</v>
      </c>
      <c r="FW13" s="560">
        <v>6</v>
      </c>
      <c r="FX13" s="563">
        <v>-641.8760142326355</v>
      </c>
      <c r="FY13" s="563">
        <v>11758.100952148438</v>
      </c>
      <c r="FZ13" s="563">
        <v>1590.3700389862061</v>
      </c>
      <c r="GA13" s="561">
        <f t="shared" si="32"/>
        <v>5.4590109137934562</v>
      </c>
      <c r="GB13" s="561">
        <f t="shared" si="33"/>
        <v>40.360167665243772</v>
      </c>
      <c r="GC13" s="562">
        <v>38898</v>
      </c>
      <c r="GD13" s="560">
        <v>6</v>
      </c>
      <c r="GE13" s="561">
        <v>-4.8545392385778374</v>
      </c>
    </row>
    <row r="14" spans="1:187">
      <c r="B14" s="562">
        <v>38990</v>
      </c>
      <c r="C14" s="560">
        <v>9</v>
      </c>
      <c r="D14" s="563">
        <v>-1850.2859935760498</v>
      </c>
      <c r="E14" s="563">
        <v>57853.219116210937</v>
      </c>
      <c r="F14" s="563">
        <v>3357.6430244445801</v>
      </c>
      <c r="G14" s="561">
        <f t="shared" si="0"/>
        <v>3.1982420716457329</v>
      </c>
      <c r="H14" s="561">
        <f t="shared" si="1"/>
        <v>55.106691810459019</v>
      </c>
      <c r="I14" s="562">
        <v>38990</v>
      </c>
      <c r="J14" s="560">
        <v>9</v>
      </c>
      <c r="K14" s="561">
        <v>-10.525116156440218</v>
      </c>
      <c r="M14" s="562">
        <v>38990</v>
      </c>
      <c r="N14" s="560">
        <v>17</v>
      </c>
      <c r="O14" s="563">
        <v>-996.01200151443481</v>
      </c>
      <c r="P14" s="563">
        <v>52695.442474365234</v>
      </c>
      <c r="Q14" s="563">
        <v>6183.1450176239014</v>
      </c>
      <c r="R14" s="561">
        <f t="shared" si="2"/>
        <v>1.8901293067212881</v>
      </c>
      <c r="S14" s="561">
        <f t="shared" si="3"/>
        <v>16.108501396546394</v>
      </c>
      <c r="T14" s="562">
        <v>38990</v>
      </c>
      <c r="U14" s="560">
        <v>17</v>
      </c>
      <c r="V14" s="561">
        <v>32.30360917272457</v>
      </c>
      <c r="X14" s="562">
        <v>38990</v>
      </c>
      <c r="Y14" s="560">
        <v>8</v>
      </c>
      <c r="Z14" s="563">
        <v>-2397.0659847259521</v>
      </c>
      <c r="AA14" s="563">
        <v>33395.334716796875</v>
      </c>
      <c r="AB14" s="563">
        <v>5808.8070182800293</v>
      </c>
      <c r="AC14" s="561">
        <f t="shared" si="4"/>
        <v>7.177846861107513</v>
      </c>
      <c r="AD14" s="561">
        <f t="shared" si="5"/>
        <v>41.26606336176264</v>
      </c>
      <c r="AE14" s="562">
        <v>38990</v>
      </c>
      <c r="AF14" s="560">
        <v>8</v>
      </c>
      <c r="AG14" s="561">
        <v>7.7838760391351736</v>
      </c>
      <c r="AI14" s="562">
        <v>38990</v>
      </c>
      <c r="AJ14" s="560">
        <v>12</v>
      </c>
      <c r="AK14" s="563">
        <v>-340.73599720001221</v>
      </c>
      <c r="AL14" s="563">
        <v>17899.343994140625</v>
      </c>
      <c r="AM14" s="563">
        <v>2093.406005859375</v>
      </c>
      <c r="AN14" s="561">
        <f t="shared" si="6"/>
        <v>1.9036228216606856</v>
      </c>
      <c r="AO14" s="561">
        <f t="shared" si="7"/>
        <v>16.276632256060378</v>
      </c>
      <c r="AP14" s="562">
        <v>38990</v>
      </c>
      <c r="AQ14" s="560">
        <v>12</v>
      </c>
      <c r="AR14" s="561">
        <v>3.181106174506465</v>
      </c>
      <c r="AT14" s="562">
        <v>38990</v>
      </c>
      <c r="AU14" s="560">
        <v>18</v>
      </c>
      <c r="AV14" s="563">
        <v>-19766.002363204956</v>
      </c>
      <c r="AW14" s="563">
        <v>58810.536605834961</v>
      </c>
      <c r="AX14" s="563">
        <v>15002.217193603516</v>
      </c>
      <c r="AY14" s="561">
        <f t="shared" si="8"/>
        <v>33.609627634725321</v>
      </c>
      <c r="AZ14" s="561">
        <f t="shared" si="9"/>
        <v>131.75387416489727</v>
      </c>
      <c r="BA14" s="562">
        <v>38990</v>
      </c>
      <c r="BB14" s="560">
        <v>18</v>
      </c>
      <c r="BC14" s="561">
        <v>83.411897803903898</v>
      </c>
      <c r="BE14" s="562">
        <v>38990</v>
      </c>
      <c r="BF14" s="560">
        <v>6</v>
      </c>
      <c r="BG14" s="563">
        <v>-801.56700897216797</v>
      </c>
      <c r="BH14" s="563">
        <v>39678.528076171875</v>
      </c>
      <c r="BI14" s="563">
        <v>2343.2679748535156</v>
      </c>
      <c r="BJ14" s="561">
        <f t="shared" si="10"/>
        <v>2.0201530848961422</v>
      </c>
      <c r="BK14" s="561">
        <f t="shared" si="11"/>
        <v>34.207227580203508</v>
      </c>
      <c r="BL14" s="562">
        <v>38990</v>
      </c>
      <c r="BM14" s="560">
        <v>6</v>
      </c>
      <c r="BN14" s="561">
        <v>23.167924590457201</v>
      </c>
      <c r="BP14" s="562">
        <v>38990</v>
      </c>
      <c r="BQ14" s="560">
        <v>7</v>
      </c>
      <c r="BR14" s="563">
        <v>-2361.4059906005859</v>
      </c>
      <c r="BS14" s="563">
        <v>8309.7859191894531</v>
      </c>
      <c r="BT14" s="563">
        <v>2213.8390464782715</v>
      </c>
      <c r="BU14" s="561">
        <f t="shared" si="12"/>
        <v>28.417169991677959</v>
      </c>
      <c r="BV14" s="561">
        <f t="shared" si="13"/>
        <v>106.66565820839871</v>
      </c>
      <c r="BW14" s="562">
        <v>38990</v>
      </c>
      <c r="BX14" s="560">
        <v>7</v>
      </c>
      <c r="BY14" s="561">
        <v>26.684666442222028</v>
      </c>
      <c r="CA14" s="562">
        <v>38990</v>
      </c>
      <c r="CB14" s="560">
        <v>17</v>
      </c>
      <c r="CC14" s="563">
        <v>-1186.9200077056885</v>
      </c>
      <c r="CD14" s="563">
        <v>29706.947311401367</v>
      </c>
      <c r="CE14" s="563">
        <v>3889.941219329834</v>
      </c>
      <c r="CF14" s="561">
        <f t="shared" si="14"/>
        <v>3.9954290666889056</v>
      </c>
      <c r="CG14" s="561">
        <f t="shared" si="15"/>
        <v>30.512543526561902</v>
      </c>
      <c r="CH14" s="562">
        <v>38990</v>
      </c>
      <c r="CI14" s="560">
        <v>17</v>
      </c>
      <c r="CJ14" s="561">
        <v>-21.175683593098505</v>
      </c>
      <c r="CL14" s="562">
        <v>38990</v>
      </c>
      <c r="CM14" s="560">
        <v>5</v>
      </c>
      <c r="CN14" s="563">
        <v>-1093.4350128173828</v>
      </c>
      <c r="CO14" s="563">
        <v>9786.7449951171875</v>
      </c>
      <c r="CP14" s="563">
        <v>2179.6439971923828</v>
      </c>
      <c r="CQ14" s="561">
        <f t="shared" si="16"/>
        <v>11.172611663662643</v>
      </c>
      <c r="CR14" s="561">
        <f t="shared" si="17"/>
        <v>50.165761666852262</v>
      </c>
      <c r="CS14" s="562">
        <v>38990</v>
      </c>
      <c r="CT14" s="560">
        <v>5</v>
      </c>
      <c r="CU14" s="561">
        <v>38.445946916515354</v>
      </c>
      <c r="CW14" s="562">
        <v>38990</v>
      </c>
      <c r="CX14" s="560">
        <v>28</v>
      </c>
      <c r="CY14" s="563">
        <v>-5583.7160158157349</v>
      </c>
      <c r="CZ14" s="563">
        <v>111832.46234130859</v>
      </c>
      <c r="DA14" s="563">
        <v>16846.81591796875</v>
      </c>
      <c r="DB14" s="561">
        <f t="shared" si="18"/>
        <v>4.9929295116246637</v>
      </c>
      <c r="DC14" s="561">
        <f t="shared" si="19"/>
        <v>33.144043616337996</v>
      </c>
      <c r="DD14" s="562">
        <v>38990</v>
      </c>
      <c r="DE14" s="560">
        <v>28</v>
      </c>
      <c r="DF14" s="561">
        <v>23.773392923357541</v>
      </c>
      <c r="DH14" s="562">
        <v>38990</v>
      </c>
      <c r="DI14" s="560">
        <v>19</v>
      </c>
      <c r="DJ14" s="563">
        <v>-2198.14192917943</v>
      </c>
      <c r="DK14" s="563">
        <v>25640.737731933594</v>
      </c>
      <c r="DL14" s="563">
        <v>3954.0991377830505</v>
      </c>
      <c r="DM14" s="561">
        <f t="shared" si="20"/>
        <v>8.5728497836542772</v>
      </c>
      <c r="DN14" s="561">
        <f t="shared" si="21"/>
        <v>55.591472357768566</v>
      </c>
      <c r="DO14" s="562">
        <v>38990</v>
      </c>
      <c r="DP14" s="560">
        <v>19</v>
      </c>
      <c r="DQ14" s="561">
        <v>27.733694179399592</v>
      </c>
      <c r="DS14" s="562">
        <v>38990</v>
      </c>
      <c r="DT14" s="560">
        <v>10</v>
      </c>
      <c r="DU14" s="563">
        <v>-381.26000952720642</v>
      </c>
      <c r="DV14" s="563">
        <v>36959.997497558594</v>
      </c>
      <c r="DW14" s="563">
        <v>4760.1200180053711</v>
      </c>
      <c r="DX14" s="561">
        <f t="shared" si="22"/>
        <v>1.0315477146674339</v>
      </c>
      <c r="DY14" s="561">
        <f t="shared" si="23"/>
        <v>8.0094621161876809</v>
      </c>
      <c r="DZ14" s="562">
        <v>38990</v>
      </c>
      <c r="EA14" s="560">
        <v>10</v>
      </c>
      <c r="EB14" s="561">
        <v>77.278287802557628</v>
      </c>
      <c r="ED14" s="562">
        <v>38990</v>
      </c>
      <c r="EE14" s="560">
        <v>9</v>
      </c>
      <c r="EF14" s="563">
        <v>-838.86188888549805</v>
      </c>
      <c r="EG14" s="563">
        <v>46718.197052001953</v>
      </c>
      <c r="EH14" s="563">
        <v>3073.2665023803711</v>
      </c>
      <c r="EI14" s="561">
        <f t="shared" si="24"/>
        <v>1.7955784722423305</v>
      </c>
      <c r="EJ14" s="561">
        <f t="shared" si="25"/>
        <v>27.295448937987153</v>
      </c>
      <c r="EK14" s="562">
        <v>38990</v>
      </c>
      <c r="EL14" s="560">
        <v>9</v>
      </c>
      <c r="EM14" s="561">
        <v>-4.9766990611163848</v>
      </c>
      <c r="EO14" s="562">
        <v>38990</v>
      </c>
      <c r="EP14" s="560">
        <v>6</v>
      </c>
      <c r="EQ14" s="563">
        <v>-1820.6230201721191</v>
      </c>
      <c r="ER14" s="563">
        <v>44716.811767578125</v>
      </c>
      <c r="ES14" s="563">
        <v>3148.3979549407959</v>
      </c>
      <c r="ET14" s="561">
        <f t="shared" si="26"/>
        <v>4.071450866477381</v>
      </c>
      <c r="EU14" s="561">
        <f t="shared" si="27"/>
        <v>57.826966165919615</v>
      </c>
      <c r="EV14" s="562">
        <v>38990</v>
      </c>
      <c r="EW14" s="560">
        <v>6</v>
      </c>
      <c r="EX14" s="561">
        <v>19.012702727918771</v>
      </c>
      <c r="EZ14" s="562">
        <v>38990</v>
      </c>
      <c r="FA14" s="560">
        <v>7</v>
      </c>
      <c r="FB14" s="563">
        <v>-2576.473014831543</v>
      </c>
      <c r="FC14" s="563">
        <v>21581.209045410156</v>
      </c>
      <c r="FD14" s="563">
        <v>6063.3099899291992</v>
      </c>
      <c r="FE14" s="561">
        <f t="shared" si="28"/>
        <v>11.938501728101752</v>
      </c>
      <c r="FF14" s="561">
        <f t="shared" si="29"/>
        <v>42.492846631805278</v>
      </c>
      <c r="FG14" s="562">
        <v>38990</v>
      </c>
      <c r="FH14" s="560">
        <v>7</v>
      </c>
      <c r="FI14" s="561">
        <v>7.4687954764509845</v>
      </c>
      <c r="FK14" s="562">
        <v>38990</v>
      </c>
      <c r="FL14" s="560">
        <v>2</v>
      </c>
      <c r="FM14" s="563">
        <v>-526.10399627685547</v>
      </c>
      <c r="FN14" s="563">
        <v>23404.952026367188</v>
      </c>
      <c r="FO14" s="563">
        <v>2207.969970703125</v>
      </c>
      <c r="FP14" s="561">
        <f t="shared" si="30"/>
        <v>2.2478319788229664</v>
      </c>
      <c r="FQ14" s="561">
        <f t="shared" si="31"/>
        <v>23.82749780375493</v>
      </c>
      <c r="FR14" s="562">
        <v>38990</v>
      </c>
      <c r="FS14" s="560">
        <v>2</v>
      </c>
      <c r="FT14" s="561">
        <v>-40.304455616978238</v>
      </c>
      <c r="FV14" s="562">
        <v>38990</v>
      </c>
      <c r="FW14" s="560">
        <v>6</v>
      </c>
      <c r="FX14" s="563">
        <v>-714.76801443099976</v>
      </c>
      <c r="FY14" s="563">
        <v>11892.530029296875</v>
      </c>
      <c r="FZ14" s="563">
        <v>1625.7080156803131</v>
      </c>
      <c r="GA14" s="561">
        <f t="shared" si="32"/>
        <v>6.0102266941533147</v>
      </c>
      <c r="GB14" s="561">
        <f t="shared" si="33"/>
        <v>43.966567645413832</v>
      </c>
      <c r="GC14" s="562">
        <v>38990</v>
      </c>
      <c r="GD14" s="560">
        <v>6</v>
      </c>
      <c r="GE14" s="561">
        <v>30.90413954199418</v>
      </c>
    </row>
    <row r="15" spans="1:187">
      <c r="B15" s="562">
        <v>39082</v>
      </c>
      <c r="C15" s="560">
        <v>6</v>
      </c>
      <c r="D15" s="563">
        <v>-1604.0950126647949</v>
      </c>
      <c r="E15" s="563">
        <v>51691.29931640625</v>
      </c>
      <c r="F15" s="563">
        <v>2439.1290130615234</v>
      </c>
      <c r="G15" s="561">
        <f t="shared" si="0"/>
        <v>3.1032205301050979</v>
      </c>
      <c r="H15" s="561">
        <f t="shared" si="1"/>
        <v>65.765074503024408</v>
      </c>
      <c r="I15" s="562">
        <v>39082</v>
      </c>
      <c r="J15" s="560">
        <v>6</v>
      </c>
      <c r="K15" s="561">
        <v>-12.584999480166193</v>
      </c>
      <c r="M15" s="562">
        <v>39082</v>
      </c>
      <c r="N15" s="560">
        <v>17</v>
      </c>
      <c r="O15" s="563">
        <v>-1248.8089971542358</v>
      </c>
      <c r="P15" s="563">
        <v>55262.326507568359</v>
      </c>
      <c r="Q15" s="563">
        <v>6564.1260185241699</v>
      </c>
      <c r="R15" s="561">
        <f t="shared" si="2"/>
        <v>2.2597836104189484</v>
      </c>
      <c r="S15" s="561">
        <f t="shared" si="3"/>
        <v>19.024756588006653</v>
      </c>
      <c r="T15" s="562">
        <v>39082</v>
      </c>
      <c r="U15" s="560">
        <v>17</v>
      </c>
      <c r="V15" s="561">
        <v>55.444566638793226</v>
      </c>
      <c r="X15" s="562">
        <v>39082</v>
      </c>
      <c r="Y15" s="560">
        <v>7</v>
      </c>
      <c r="Z15" s="563">
        <v>-2208.7069730758667</v>
      </c>
      <c r="AA15" s="563">
        <v>17769.050811767578</v>
      </c>
      <c r="AB15" s="563">
        <v>3940.7890243530273</v>
      </c>
      <c r="AC15" s="561">
        <f t="shared" si="4"/>
        <v>12.430078547657411</v>
      </c>
      <c r="AD15" s="561">
        <f t="shared" si="5"/>
        <v>56.047328578785759</v>
      </c>
      <c r="AE15" s="562">
        <v>39082</v>
      </c>
      <c r="AF15" s="560">
        <v>7</v>
      </c>
      <c r="AG15" s="561">
        <v>10.600584604089146</v>
      </c>
      <c r="AI15" s="562">
        <v>39082</v>
      </c>
      <c r="AJ15" s="560">
        <v>11</v>
      </c>
      <c r="AK15" s="563">
        <v>-349.61300706863403</v>
      </c>
      <c r="AL15" s="563">
        <v>17263.876068115234</v>
      </c>
      <c r="AM15" s="563">
        <v>2148.5179958343506</v>
      </c>
      <c r="AN15" s="561">
        <f t="shared" si="6"/>
        <v>2.0251130492898786</v>
      </c>
      <c r="AO15" s="561">
        <f t="shared" si="7"/>
        <v>16.272286652775563</v>
      </c>
      <c r="AP15" s="562">
        <v>39082</v>
      </c>
      <c r="AQ15" s="560">
        <v>11</v>
      </c>
      <c r="AR15" s="561">
        <v>9.3928573511789182</v>
      </c>
      <c r="AT15" s="562">
        <v>39082</v>
      </c>
      <c r="AU15" s="560">
        <v>18</v>
      </c>
      <c r="AV15" s="563">
        <v>-20173.843755722046</v>
      </c>
      <c r="AW15" s="563">
        <v>56051.84211730957</v>
      </c>
      <c r="AX15" s="563">
        <v>15172.009704589844</v>
      </c>
      <c r="AY15" s="561">
        <f t="shared" si="8"/>
        <v>35.991401876678175</v>
      </c>
      <c r="AZ15" s="561">
        <f t="shared" si="9"/>
        <v>132.96751154607452</v>
      </c>
      <c r="BA15" s="562">
        <v>39082</v>
      </c>
      <c r="BB15" s="560">
        <v>18</v>
      </c>
      <c r="BC15" s="561">
        <v>49.529652662951285</v>
      </c>
      <c r="BE15" s="562">
        <v>39082</v>
      </c>
      <c r="BF15" s="560">
        <v>6</v>
      </c>
      <c r="BG15" s="563">
        <v>-803.5050163269043</v>
      </c>
      <c r="BH15" s="563">
        <v>40142.7783203125</v>
      </c>
      <c r="BI15" s="563">
        <v>2372.8610305786133</v>
      </c>
      <c r="BJ15" s="561">
        <f t="shared" si="10"/>
        <v>2.0016178499541617</v>
      </c>
      <c r="BK15" s="561">
        <f t="shared" si="11"/>
        <v>33.86228717030987</v>
      </c>
      <c r="BL15" s="562">
        <v>39082</v>
      </c>
      <c r="BM15" s="560">
        <v>6</v>
      </c>
      <c r="BN15" s="561">
        <v>15.230727253126396</v>
      </c>
      <c r="BP15" s="562">
        <v>39082</v>
      </c>
      <c r="BQ15" s="560">
        <v>7</v>
      </c>
      <c r="BR15" s="563">
        <v>-2323.481954574585</v>
      </c>
      <c r="BS15" s="563">
        <v>8392.2059936523437</v>
      </c>
      <c r="BT15" s="563">
        <v>2136.123046875</v>
      </c>
      <c r="BU15" s="561">
        <f t="shared" si="12"/>
        <v>27.686188307722777</v>
      </c>
      <c r="BV15" s="561">
        <f t="shared" si="13"/>
        <v>108.77097917995304</v>
      </c>
      <c r="BW15" s="562">
        <v>39082</v>
      </c>
      <c r="BX15" s="560">
        <v>7</v>
      </c>
      <c r="BY15" s="561">
        <v>12.105132047207734</v>
      </c>
      <c r="CA15" s="562">
        <v>39082</v>
      </c>
      <c r="CB15" s="560">
        <v>15</v>
      </c>
      <c r="CC15" s="563">
        <v>-1414.5739951133728</v>
      </c>
      <c r="CD15" s="563">
        <v>29925.18424987793</v>
      </c>
      <c r="CE15" s="563">
        <v>3893.8018913269043</v>
      </c>
      <c r="CF15" s="561">
        <f t="shared" si="14"/>
        <v>4.7270352065389307</v>
      </c>
      <c r="CG15" s="561">
        <f t="shared" si="15"/>
        <v>36.328864040674745</v>
      </c>
      <c r="CH15" s="562">
        <v>39082</v>
      </c>
      <c r="CI15" s="560">
        <v>15</v>
      </c>
      <c r="CJ15" s="561">
        <v>-5.9822595375656151</v>
      </c>
      <c r="CL15" s="562">
        <v>39082</v>
      </c>
      <c r="CM15" s="560">
        <v>5</v>
      </c>
      <c r="CN15" s="563">
        <v>-1345.7930068969727</v>
      </c>
      <c r="CO15" s="563">
        <v>11105.621948242188</v>
      </c>
      <c r="CP15" s="563">
        <v>2495.5010070800781</v>
      </c>
      <c r="CQ15" s="561">
        <f t="shared" si="16"/>
        <v>12.118123713998626</v>
      </c>
      <c r="CR15" s="561">
        <f t="shared" si="17"/>
        <v>53.928770338251667</v>
      </c>
      <c r="CS15" s="562">
        <v>39082</v>
      </c>
      <c r="CT15" s="560">
        <v>5</v>
      </c>
      <c r="CU15" s="561">
        <v>56.696731335491648</v>
      </c>
      <c r="CW15" s="562">
        <v>39082</v>
      </c>
      <c r="CX15" s="560">
        <v>28</v>
      </c>
      <c r="CY15" s="563">
        <v>-5816.0880031585693</v>
      </c>
      <c r="CZ15" s="563">
        <v>114636.98712158203</v>
      </c>
      <c r="DA15" s="563">
        <v>17531.675151824951</v>
      </c>
      <c r="DB15" s="561">
        <f t="shared" si="18"/>
        <v>5.0734829562383084</v>
      </c>
      <c r="DC15" s="561">
        <f t="shared" si="19"/>
        <v>33.174742018609365</v>
      </c>
      <c r="DD15" s="562">
        <v>39082</v>
      </c>
      <c r="DE15" s="560">
        <v>28</v>
      </c>
      <c r="DF15" s="561">
        <v>20.433953953797456</v>
      </c>
      <c r="DH15" s="562">
        <v>39082</v>
      </c>
      <c r="DI15" s="560">
        <v>18</v>
      </c>
      <c r="DJ15" s="563">
        <v>-2142.4278264641762</v>
      </c>
      <c r="DK15" s="563">
        <v>26203.371955871582</v>
      </c>
      <c r="DL15" s="563">
        <v>4273.4443202614784</v>
      </c>
      <c r="DM15" s="561">
        <f t="shared" si="20"/>
        <v>8.1761531686539541</v>
      </c>
      <c r="DN15" s="561">
        <f t="shared" si="21"/>
        <v>50.133514465284712</v>
      </c>
      <c r="DO15" s="562">
        <v>39082</v>
      </c>
      <c r="DP15" s="560">
        <v>18</v>
      </c>
      <c r="DQ15" s="561">
        <v>20.053016088926956</v>
      </c>
      <c r="DS15" s="562">
        <v>39082</v>
      </c>
      <c r="DT15" s="560">
        <v>7</v>
      </c>
      <c r="DU15" s="563">
        <v>-376.84200286865234</v>
      </c>
      <c r="DV15" s="563">
        <v>29716.549499511719</v>
      </c>
      <c r="DW15" s="563">
        <v>3058.0879821777344</v>
      </c>
      <c r="DX15" s="561">
        <f t="shared" si="22"/>
        <v>1.2681216669345958</v>
      </c>
      <c r="DY15" s="561">
        <f t="shared" si="23"/>
        <v>12.322797939917168</v>
      </c>
      <c r="DZ15" s="562">
        <v>39082</v>
      </c>
      <c r="EA15" s="560">
        <v>7</v>
      </c>
      <c r="EB15" s="561">
        <v>120.18873362374509</v>
      </c>
      <c r="ED15" s="562">
        <v>39082</v>
      </c>
      <c r="EE15" s="560">
        <v>10</v>
      </c>
      <c r="EF15" s="563">
        <v>-989.16020584106445</v>
      </c>
      <c r="EG15" s="563">
        <v>55050.291412353516</v>
      </c>
      <c r="EH15" s="563">
        <v>3580.4899444580078</v>
      </c>
      <c r="EI15" s="561">
        <f t="shared" si="24"/>
        <v>1.7968300992846205</v>
      </c>
      <c r="EJ15" s="561">
        <f t="shared" si="25"/>
        <v>27.626392510112112</v>
      </c>
      <c r="EK15" s="562">
        <v>39082</v>
      </c>
      <c r="EL15" s="560">
        <v>10</v>
      </c>
      <c r="EM15" s="561">
        <v>8.1541845116043241</v>
      </c>
      <c r="EO15" s="562">
        <v>39082</v>
      </c>
      <c r="EP15" s="560">
        <v>6</v>
      </c>
      <c r="EQ15" s="563">
        <v>-1825.14599609375</v>
      </c>
      <c r="ER15" s="563">
        <v>45586.440307617188</v>
      </c>
      <c r="ES15" s="563">
        <v>3132.0410194396973</v>
      </c>
      <c r="ET15" s="561">
        <f t="shared" si="26"/>
        <v>4.0037036973662987</v>
      </c>
      <c r="EU15" s="561">
        <f t="shared" si="27"/>
        <v>58.273374606704778</v>
      </c>
      <c r="EV15" s="562">
        <v>39082</v>
      </c>
      <c r="EW15" s="560">
        <v>6</v>
      </c>
      <c r="EX15" s="561">
        <v>13.770701090893667</v>
      </c>
      <c r="EZ15" s="562">
        <v>39082</v>
      </c>
      <c r="FA15" s="560">
        <v>6</v>
      </c>
      <c r="FB15" s="563">
        <v>-2532.995002746582</v>
      </c>
      <c r="FC15" s="563">
        <v>21259.346984863281</v>
      </c>
      <c r="FD15" s="563">
        <v>6210.5979919433594</v>
      </c>
      <c r="FE15" s="561">
        <f t="shared" si="28"/>
        <v>11.914735690376952</v>
      </c>
      <c r="FF15" s="561">
        <f t="shared" si="29"/>
        <v>40.785042052834299</v>
      </c>
      <c r="FG15" s="562">
        <v>39082</v>
      </c>
      <c r="FH15" s="560">
        <v>6</v>
      </c>
      <c r="FI15" s="561">
        <v>1.9384437064785986</v>
      </c>
      <c r="FK15" s="562">
        <v>39082</v>
      </c>
      <c r="FL15" s="560">
        <v>2</v>
      </c>
      <c r="FM15" s="563">
        <v>-588.76499938964844</v>
      </c>
      <c r="FN15" s="563">
        <v>23610.402954101563</v>
      </c>
      <c r="FO15" s="563">
        <v>2725.4769897460937</v>
      </c>
      <c r="FP15" s="561">
        <f t="shared" si="30"/>
        <v>2.4936677300010635</v>
      </c>
      <c r="FQ15" s="561">
        <f t="shared" si="31"/>
        <v>21.602273715930288</v>
      </c>
      <c r="FR15" s="562">
        <v>39082</v>
      </c>
      <c r="FS15" s="560">
        <v>2</v>
      </c>
      <c r="FT15" s="561">
        <v>-18.421625074452109</v>
      </c>
      <c r="FV15" s="562">
        <v>39082</v>
      </c>
      <c r="FW15" s="560">
        <v>6</v>
      </c>
      <c r="FX15" s="563">
        <v>-768.52700924873352</v>
      </c>
      <c r="FY15" s="563">
        <v>11739.892211914063</v>
      </c>
      <c r="FZ15" s="563">
        <v>1662.3490028381348</v>
      </c>
      <c r="GA15" s="561">
        <f t="shared" si="32"/>
        <v>6.546286757801786</v>
      </c>
      <c r="GB15" s="561">
        <f t="shared" si="33"/>
        <v>46.231387508677443</v>
      </c>
      <c r="GC15" s="562">
        <v>39082</v>
      </c>
      <c r="GD15" s="560">
        <v>6</v>
      </c>
      <c r="GE15" s="561">
        <v>18.394122371825674</v>
      </c>
    </row>
    <row r="16" spans="1:187">
      <c r="B16" s="562">
        <v>39172</v>
      </c>
      <c r="C16" s="560">
        <v>7</v>
      </c>
      <c r="D16" s="563">
        <v>-1504.5770149230957</v>
      </c>
      <c r="E16" s="563">
        <v>51983.062103271484</v>
      </c>
      <c r="F16" s="563">
        <v>2481.5979881286621</v>
      </c>
      <c r="G16" s="561">
        <f t="shared" si="0"/>
        <v>2.8943601127883674</v>
      </c>
      <c r="H16" s="561">
        <f t="shared" si="1"/>
        <v>60.629361488871766</v>
      </c>
      <c r="I16" s="562">
        <v>39172</v>
      </c>
      <c r="J16" s="560">
        <v>7</v>
      </c>
      <c r="K16" s="561">
        <v>-17.744650034700371</v>
      </c>
      <c r="M16" s="562">
        <v>39172</v>
      </c>
      <c r="N16" s="560">
        <v>16</v>
      </c>
      <c r="O16" s="563">
        <v>-1319.7180023193359</v>
      </c>
      <c r="P16" s="563">
        <v>56362.184631347656</v>
      </c>
      <c r="Q16" s="563">
        <v>6797.3670120239258</v>
      </c>
      <c r="R16" s="561">
        <f t="shared" si="2"/>
        <v>2.3414954742285343</v>
      </c>
      <c r="S16" s="561">
        <f t="shared" si="3"/>
        <v>19.415135301431782</v>
      </c>
      <c r="T16" s="562">
        <v>39172</v>
      </c>
      <c r="U16" s="560">
        <v>16</v>
      </c>
      <c r="V16" s="561">
        <v>57.909171969533176</v>
      </c>
      <c r="X16" s="562">
        <v>39172</v>
      </c>
      <c r="Y16" s="560">
        <v>7</v>
      </c>
      <c r="Z16" s="563">
        <v>-2273.6600189208984</v>
      </c>
      <c r="AA16" s="563">
        <v>17922.707183837891</v>
      </c>
      <c r="AB16" s="563">
        <v>3960.5849533081055</v>
      </c>
      <c r="AC16" s="561">
        <f t="shared" si="4"/>
        <v>12.685918458631129</v>
      </c>
      <c r="AD16" s="561">
        <f t="shared" si="5"/>
        <v>57.407177114628198</v>
      </c>
      <c r="AE16" s="562">
        <v>39172</v>
      </c>
      <c r="AF16" s="560">
        <v>7</v>
      </c>
      <c r="AG16" s="561">
        <v>2.3581476327476869</v>
      </c>
      <c r="AI16" s="562">
        <v>39172</v>
      </c>
      <c r="AJ16" s="560">
        <v>9</v>
      </c>
      <c r="AK16" s="563">
        <v>-295.78099966049194</v>
      </c>
      <c r="AL16" s="563">
        <v>14383.635009765625</v>
      </c>
      <c r="AM16" s="563">
        <v>1790.0109958648682</v>
      </c>
      <c r="AN16" s="561">
        <f t="shared" si="6"/>
        <v>2.0563716992239751</v>
      </c>
      <c r="AO16" s="561">
        <f t="shared" si="7"/>
        <v>16.523976687505282</v>
      </c>
      <c r="AP16" s="562">
        <v>39172</v>
      </c>
      <c r="AQ16" s="560">
        <v>9</v>
      </c>
      <c r="AR16" s="561">
        <v>12.209971407697729</v>
      </c>
      <c r="AT16" s="562">
        <v>39172</v>
      </c>
      <c r="AU16" s="560">
        <v>18</v>
      </c>
      <c r="AV16" s="563">
        <v>-20022.517253875732</v>
      </c>
      <c r="AW16" s="563">
        <v>55766.580718994141</v>
      </c>
      <c r="AX16" s="563">
        <v>15665.7880859375</v>
      </c>
      <c r="AY16" s="561">
        <f t="shared" si="8"/>
        <v>35.904150829631284</v>
      </c>
      <c r="AZ16" s="561">
        <f t="shared" si="9"/>
        <v>127.81046918315637</v>
      </c>
      <c r="BA16" s="562">
        <v>39172</v>
      </c>
      <c r="BB16" s="560">
        <v>18</v>
      </c>
      <c r="BC16" s="561">
        <v>27.335931943364255</v>
      </c>
      <c r="BE16" s="562">
        <v>39172</v>
      </c>
      <c r="BF16" s="560">
        <v>6</v>
      </c>
      <c r="BG16" s="563">
        <v>-842.53197860717773</v>
      </c>
      <c r="BH16" s="563">
        <v>40217.733154296875</v>
      </c>
      <c r="BI16" s="563">
        <v>2367.0399856567383</v>
      </c>
      <c r="BJ16" s="561">
        <f t="shared" si="10"/>
        <v>2.0949265722530197</v>
      </c>
      <c r="BK16" s="561">
        <f t="shared" si="11"/>
        <v>35.594328093845704</v>
      </c>
      <c r="BL16" s="562">
        <v>39172</v>
      </c>
      <c r="BM16" s="560">
        <v>6</v>
      </c>
      <c r="BN16" s="561">
        <v>17.846529181478886</v>
      </c>
      <c r="BP16" s="562">
        <v>39172</v>
      </c>
      <c r="BQ16" s="560">
        <v>7</v>
      </c>
      <c r="BR16" s="563">
        <v>-2217.4069938659668</v>
      </c>
      <c r="BS16" s="563">
        <v>8393.7978515625</v>
      </c>
      <c r="BT16" s="563">
        <v>2062.6339988708496</v>
      </c>
      <c r="BU16" s="561">
        <f t="shared" si="12"/>
        <v>26.417207479605885</v>
      </c>
      <c r="BV16" s="561">
        <f t="shared" si="13"/>
        <v>107.50365770562517</v>
      </c>
      <c r="BW16" s="562">
        <v>39172</v>
      </c>
      <c r="BX16" s="560">
        <v>7</v>
      </c>
      <c r="BY16" s="561">
        <v>-3.5228773255904122</v>
      </c>
      <c r="CA16" s="562">
        <v>39172</v>
      </c>
      <c r="CB16" s="560">
        <v>14</v>
      </c>
      <c r="CC16" s="563">
        <v>-1329.5280106067657</v>
      </c>
      <c r="CD16" s="563">
        <v>22604.291122436523</v>
      </c>
      <c r="CE16" s="563">
        <v>2851.9138832092285</v>
      </c>
      <c r="CF16" s="561">
        <f t="shared" si="14"/>
        <v>5.8817505198696782</v>
      </c>
      <c r="CG16" s="561">
        <f t="shared" si="15"/>
        <v>46.618799341537688</v>
      </c>
      <c r="CH16" s="562">
        <v>39172</v>
      </c>
      <c r="CI16" s="560">
        <v>14</v>
      </c>
      <c r="CJ16" s="561">
        <v>-7.4905034181500856</v>
      </c>
      <c r="CL16" s="562">
        <v>39172</v>
      </c>
      <c r="CM16" s="560">
        <v>5</v>
      </c>
      <c r="CN16" s="563">
        <v>-1458.1060028076172</v>
      </c>
      <c r="CO16" s="563">
        <v>11495.244934082031</v>
      </c>
      <c r="CP16" s="563">
        <v>2476.1069946289062</v>
      </c>
      <c r="CQ16" s="561">
        <f t="shared" si="16"/>
        <v>12.68442744081517</v>
      </c>
      <c r="CR16" s="561">
        <f t="shared" si="17"/>
        <v>58.887035413675385</v>
      </c>
      <c r="CS16" s="562">
        <v>39172</v>
      </c>
      <c r="CT16" s="560">
        <v>5</v>
      </c>
      <c r="CU16" s="561">
        <v>52.415846684373093</v>
      </c>
      <c r="CW16" s="562">
        <v>39172</v>
      </c>
      <c r="CX16" s="560">
        <v>28</v>
      </c>
      <c r="CY16" s="563">
        <v>-5551.285945892334</v>
      </c>
      <c r="CZ16" s="563">
        <v>104021.90686035156</v>
      </c>
      <c r="DA16" s="563">
        <v>16274.164867401123</v>
      </c>
      <c r="DB16" s="561">
        <f t="shared" si="18"/>
        <v>5.3366508204323573</v>
      </c>
      <c r="DC16" s="561">
        <f t="shared" si="19"/>
        <v>34.11103421357214</v>
      </c>
      <c r="DD16" s="562">
        <v>39172</v>
      </c>
      <c r="DE16" s="560">
        <v>28</v>
      </c>
      <c r="DF16" s="561">
        <v>24.347070840824326</v>
      </c>
      <c r="DH16" s="562">
        <v>39172</v>
      </c>
      <c r="DI16" s="560">
        <v>18</v>
      </c>
      <c r="DJ16" s="563">
        <v>-2085.0260026454926</v>
      </c>
      <c r="DK16" s="563">
        <v>26474.998168945313</v>
      </c>
      <c r="DL16" s="563">
        <v>4667.2278432846069</v>
      </c>
      <c r="DM16" s="561">
        <f t="shared" si="20"/>
        <v>7.8754528681750386</v>
      </c>
      <c r="DN16" s="561">
        <f t="shared" si="21"/>
        <v>44.673756513633911</v>
      </c>
      <c r="DO16" s="562">
        <v>39172</v>
      </c>
      <c r="DP16" s="560">
        <v>18</v>
      </c>
      <c r="DQ16" s="561">
        <v>9.2586586254155723</v>
      </c>
      <c r="DS16" s="562">
        <v>39172</v>
      </c>
      <c r="DT16" s="560">
        <v>7</v>
      </c>
      <c r="DU16" s="563">
        <v>-421.87899398803711</v>
      </c>
      <c r="DV16" s="563">
        <v>28115.873657226563</v>
      </c>
      <c r="DW16" s="563">
        <v>2427.6480178833008</v>
      </c>
      <c r="DX16" s="561">
        <f t="shared" si="22"/>
        <v>1.5005011017312011</v>
      </c>
      <c r="DY16" s="561">
        <f t="shared" si="23"/>
        <v>17.378095625076618</v>
      </c>
      <c r="DZ16" s="562">
        <v>39172</v>
      </c>
      <c r="EA16" s="560">
        <v>7</v>
      </c>
      <c r="EB16" s="561">
        <v>116.78288034411604</v>
      </c>
      <c r="ED16" s="562">
        <v>39172</v>
      </c>
      <c r="EE16" s="560">
        <v>11</v>
      </c>
      <c r="EF16" s="563">
        <v>-1697.2651000022888</v>
      </c>
      <c r="EG16" s="563">
        <v>71269.777099609375</v>
      </c>
      <c r="EH16" s="563">
        <v>5272.2268142700195</v>
      </c>
      <c r="EI16" s="561">
        <f t="shared" si="24"/>
        <v>2.3814654248604228</v>
      </c>
      <c r="EJ16" s="561">
        <f t="shared" si="25"/>
        <v>32.192566059722679</v>
      </c>
      <c r="EK16" s="562">
        <v>39172</v>
      </c>
      <c r="EL16" s="560">
        <v>11</v>
      </c>
      <c r="EM16" s="561">
        <v>16.124672777676995</v>
      </c>
      <c r="EO16" s="562">
        <v>39172</v>
      </c>
      <c r="EP16" s="560">
        <v>7</v>
      </c>
      <c r="EQ16" s="563">
        <v>-2033.7200050354004</v>
      </c>
      <c r="ER16" s="563">
        <v>57259.750793457031</v>
      </c>
      <c r="ES16" s="563">
        <v>3825.1670227050781</v>
      </c>
      <c r="ET16" s="561">
        <f t="shared" si="26"/>
        <v>3.5517444223103221</v>
      </c>
      <c r="EU16" s="561">
        <f t="shared" si="27"/>
        <v>53.166828872146766</v>
      </c>
      <c r="EV16" s="562">
        <v>39172</v>
      </c>
      <c r="EW16" s="560">
        <v>7</v>
      </c>
      <c r="EX16" s="561">
        <v>3.4051613528326197</v>
      </c>
      <c r="EZ16" s="562">
        <v>39172</v>
      </c>
      <c r="FA16" s="560">
        <v>6</v>
      </c>
      <c r="FB16" s="563">
        <v>-2585.9820022583008</v>
      </c>
      <c r="FC16" s="563">
        <v>21134.162963867188</v>
      </c>
      <c r="FD16" s="563">
        <v>6349.9269866943359</v>
      </c>
      <c r="FE16" s="561">
        <f t="shared" si="28"/>
        <v>12.236027547812146</v>
      </c>
      <c r="FF16" s="561">
        <f t="shared" si="29"/>
        <v>40.724594277650411</v>
      </c>
      <c r="FG16" s="562">
        <v>39172</v>
      </c>
      <c r="FH16" s="560">
        <v>6</v>
      </c>
      <c r="FI16" s="561">
        <v>1.5798410736675983</v>
      </c>
      <c r="FK16" s="562">
        <v>39172</v>
      </c>
      <c r="FL16" s="560">
        <v>3</v>
      </c>
      <c r="FM16" s="563">
        <v>-733.80299949645996</v>
      </c>
      <c r="FN16" s="563">
        <v>24407.1650390625</v>
      </c>
      <c r="FO16" s="563">
        <v>2871.0990104675293</v>
      </c>
      <c r="FP16" s="561">
        <f t="shared" si="30"/>
        <v>3.0065064841494018</v>
      </c>
      <c r="FQ16" s="561">
        <f t="shared" si="31"/>
        <v>25.558261725601987</v>
      </c>
      <c r="FR16" s="562">
        <v>39172</v>
      </c>
      <c r="FS16" s="560">
        <v>3</v>
      </c>
      <c r="FT16" s="561">
        <v>21.789390126259157</v>
      </c>
      <c r="FV16" s="562">
        <v>39172</v>
      </c>
      <c r="FW16" s="560">
        <v>6</v>
      </c>
      <c r="FX16" s="563">
        <v>-838.30999088287354</v>
      </c>
      <c r="FY16" s="563">
        <v>11876.56201171875</v>
      </c>
      <c r="FZ16" s="563">
        <v>1691.8390083312988</v>
      </c>
      <c r="GA16" s="561">
        <f t="shared" si="32"/>
        <v>7.058524091868529</v>
      </c>
      <c r="GB16" s="561">
        <f t="shared" si="33"/>
        <v>49.550222376638466</v>
      </c>
      <c r="GC16" s="562">
        <v>39172</v>
      </c>
      <c r="GD16" s="560">
        <v>6</v>
      </c>
      <c r="GE16" s="561">
        <v>37.595464227071233</v>
      </c>
    </row>
    <row r="17" spans="2:187">
      <c r="B17" s="562">
        <v>39263</v>
      </c>
      <c r="C17" s="560">
        <v>10</v>
      </c>
      <c r="D17" s="563">
        <v>-2029.7510032653809</v>
      </c>
      <c r="E17" s="563">
        <v>69352.357574462891</v>
      </c>
      <c r="F17" s="563">
        <v>4069.2350120544434</v>
      </c>
      <c r="G17" s="561">
        <f t="shared" si="0"/>
        <v>2.9267224276926114</v>
      </c>
      <c r="H17" s="561">
        <f t="shared" si="1"/>
        <v>49.880407429223808</v>
      </c>
      <c r="I17" s="562">
        <v>39263</v>
      </c>
      <c r="J17" s="560">
        <v>10</v>
      </c>
      <c r="K17" s="561">
        <v>-14.089195542671851</v>
      </c>
      <c r="M17" s="562">
        <v>39263</v>
      </c>
      <c r="N17" s="560">
        <v>27</v>
      </c>
      <c r="O17" s="563">
        <v>-2791.5820236206055</v>
      </c>
      <c r="P17" s="563">
        <v>81085.257293701172</v>
      </c>
      <c r="Q17" s="563">
        <v>9860.1759548187256</v>
      </c>
      <c r="R17" s="561">
        <f t="shared" si="2"/>
        <v>3.4427738368136866</v>
      </c>
      <c r="S17" s="561">
        <f t="shared" si="3"/>
        <v>28.31168567794516</v>
      </c>
      <c r="T17" s="562">
        <v>39263</v>
      </c>
      <c r="U17" s="560">
        <v>27</v>
      </c>
      <c r="V17" s="561">
        <v>50.940873400873699</v>
      </c>
      <c r="X17" s="562">
        <v>39263</v>
      </c>
      <c r="Y17" s="560">
        <v>19</v>
      </c>
      <c r="Z17" s="563">
        <v>-3130.504997253418</v>
      </c>
      <c r="AA17" s="563">
        <v>38394.209213256836</v>
      </c>
      <c r="AB17" s="563">
        <v>6554.6889953613281</v>
      </c>
      <c r="AC17" s="561">
        <f t="shared" si="4"/>
        <v>8.1535863386724223</v>
      </c>
      <c r="AD17" s="561">
        <f t="shared" si="5"/>
        <v>47.759779288824191</v>
      </c>
      <c r="AE17" s="562">
        <v>39263</v>
      </c>
      <c r="AF17" s="560">
        <v>19</v>
      </c>
      <c r="AG17" s="561">
        <v>7.107646171929205</v>
      </c>
      <c r="AI17" s="562">
        <v>39263</v>
      </c>
      <c r="AJ17" s="560">
        <v>24</v>
      </c>
      <c r="AK17" s="563">
        <v>-860.35400667786598</v>
      </c>
      <c r="AL17" s="563">
        <v>36319.605606079102</v>
      </c>
      <c r="AM17" s="563">
        <v>4346.900032043457</v>
      </c>
      <c r="AN17" s="561">
        <f t="shared" si="6"/>
        <v>2.3688418206112392</v>
      </c>
      <c r="AO17" s="561">
        <f t="shared" si="7"/>
        <v>19.792357779928462</v>
      </c>
      <c r="AP17" s="562">
        <v>39263</v>
      </c>
      <c r="AQ17" s="560">
        <v>24</v>
      </c>
      <c r="AR17" s="561">
        <v>10.962162355632099</v>
      </c>
      <c r="AT17" s="562">
        <v>39263</v>
      </c>
      <c r="AU17" s="560">
        <v>38</v>
      </c>
      <c r="AV17" s="563">
        <v>-31387.68695640564</v>
      </c>
      <c r="AW17" s="563">
        <v>66832.04393196106</v>
      </c>
      <c r="AX17" s="563">
        <v>22447.237766265869</v>
      </c>
      <c r="AY17" s="561">
        <f t="shared" si="8"/>
        <v>46.965026220595831</v>
      </c>
      <c r="AZ17" s="561">
        <f t="shared" si="9"/>
        <v>139.82872762890963</v>
      </c>
      <c r="BA17" s="562">
        <v>39263</v>
      </c>
      <c r="BB17" s="560">
        <v>38</v>
      </c>
      <c r="BC17" s="561">
        <v>33.250293945513661</v>
      </c>
      <c r="BE17" s="562">
        <v>39263</v>
      </c>
      <c r="BF17" s="560">
        <v>16</v>
      </c>
      <c r="BG17" s="563">
        <v>-3412.6451721191406</v>
      </c>
      <c r="BH17" s="563">
        <v>149090.7822265625</v>
      </c>
      <c r="BI17" s="563">
        <v>8683.0031318664551</v>
      </c>
      <c r="BJ17" s="561">
        <f t="shared" si="10"/>
        <v>2.2889712704928935</v>
      </c>
      <c r="BK17" s="561">
        <f t="shared" si="11"/>
        <v>39.302590593279859</v>
      </c>
      <c r="BL17" s="562">
        <v>39263</v>
      </c>
      <c r="BM17" s="560">
        <v>16</v>
      </c>
      <c r="BN17" s="561">
        <v>22.458969939188279</v>
      </c>
      <c r="BP17" s="562">
        <v>39263</v>
      </c>
      <c r="BQ17" s="560">
        <v>16</v>
      </c>
      <c r="BR17" s="563">
        <v>-11412.257136821747</v>
      </c>
      <c r="BS17" s="563">
        <v>34505.993148803711</v>
      </c>
      <c r="BT17" s="563">
        <v>8724.3893165588379</v>
      </c>
      <c r="BU17" s="561">
        <f t="shared" si="12"/>
        <v>33.073260890093806</v>
      </c>
      <c r="BV17" s="561">
        <f t="shared" si="13"/>
        <v>130.80866434010863</v>
      </c>
      <c r="BW17" s="562">
        <v>39263</v>
      </c>
      <c r="BX17" s="560">
        <v>16</v>
      </c>
      <c r="BY17" s="561">
        <v>51.374389160238643</v>
      </c>
      <c r="CA17" s="562">
        <v>39263</v>
      </c>
      <c r="CB17" s="560">
        <v>28</v>
      </c>
      <c r="CC17" s="563">
        <v>-4489.5709300041199</v>
      </c>
      <c r="CD17" s="563">
        <v>68624.920166015625</v>
      </c>
      <c r="CE17" s="563">
        <v>7339.6042861938477</v>
      </c>
      <c r="CF17" s="561">
        <f t="shared" si="14"/>
        <v>6.5421874723395907</v>
      </c>
      <c r="CG17" s="561">
        <f t="shared" si="15"/>
        <v>61.169114232074072</v>
      </c>
      <c r="CH17" s="562">
        <v>39263</v>
      </c>
      <c r="CI17" s="560">
        <v>28</v>
      </c>
      <c r="CJ17" s="561">
        <v>60.1897532485022</v>
      </c>
      <c r="CL17" s="562">
        <v>39263</v>
      </c>
      <c r="CM17" s="560">
        <v>13</v>
      </c>
      <c r="CN17" s="563">
        <v>-4072.5266933441162</v>
      </c>
      <c r="CO17" s="563">
        <v>29031.754638671875</v>
      </c>
      <c r="CP17" s="563">
        <v>6285.0241470336914</v>
      </c>
      <c r="CQ17" s="561">
        <f t="shared" si="16"/>
        <v>14.027835189538592</v>
      </c>
      <c r="CR17" s="561">
        <f t="shared" si="17"/>
        <v>64.797311801358859</v>
      </c>
      <c r="CS17" s="562">
        <v>39263</v>
      </c>
      <c r="CT17" s="560">
        <v>13</v>
      </c>
      <c r="CU17" s="561">
        <v>36.185423260862272</v>
      </c>
      <c r="CW17" s="562">
        <v>39263</v>
      </c>
      <c r="CX17" s="560">
        <v>52</v>
      </c>
      <c r="CY17" s="563">
        <v>-8721.3390078544617</v>
      </c>
      <c r="CZ17" s="563">
        <v>177447.90328979492</v>
      </c>
      <c r="DA17" s="563">
        <v>25980.436192989349</v>
      </c>
      <c r="DB17" s="561">
        <f t="shared" si="18"/>
        <v>4.9148729549153423</v>
      </c>
      <c r="DC17" s="561">
        <f t="shared" si="19"/>
        <v>33.568870603519194</v>
      </c>
      <c r="DD17" s="562">
        <v>39263</v>
      </c>
      <c r="DE17" s="560">
        <v>52</v>
      </c>
      <c r="DF17" s="561">
        <v>19.777321060436257</v>
      </c>
      <c r="DH17" s="562">
        <v>39263</v>
      </c>
      <c r="DI17" s="560">
        <v>34</v>
      </c>
      <c r="DJ17" s="563">
        <v>-5738.837582886219</v>
      </c>
      <c r="DK17" s="563">
        <v>89437.602783203125</v>
      </c>
      <c r="DL17" s="563">
        <v>20139.978216171265</v>
      </c>
      <c r="DM17" s="561">
        <f t="shared" si="20"/>
        <v>6.4165825159660974</v>
      </c>
      <c r="DN17" s="561">
        <f t="shared" si="21"/>
        <v>28.49475566104762</v>
      </c>
      <c r="DO17" s="562">
        <v>39263</v>
      </c>
      <c r="DP17" s="560">
        <v>34</v>
      </c>
      <c r="DQ17" s="561">
        <v>1.5753751877324529</v>
      </c>
      <c r="DS17" s="562">
        <v>39263</v>
      </c>
      <c r="DT17" s="560">
        <v>18</v>
      </c>
      <c r="DU17" s="563">
        <v>-2501.3389706611633</v>
      </c>
      <c r="DV17" s="563">
        <v>50788.771789550781</v>
      </c>
      <c r="DW17" s="563">
        <v>4147.4109802246094</v>
      </c>
      <c r="DX17" s="561">
        <f t="shared" si="22"/>
        <v>4.924984169780191</v>
      </c>
      <c r="DY17" s="561">
        <f t="shared" si="23"/>
        <v>60.310853749191253</v>
      </c>
      <c r="DZ17" s="562">
        <v>39263</v>
      </c>
      <c r="EA17" s="560">
        <v>18</v>
      </c>
      <c r="EB17" s="561">
        <v>26.37946276930694</v>
      </c>
      <c r="ED17" s="562">
        <v>39263</v>
      </c>
      <c r="EE17" s="560">
        <v>24</v>
      </c>
      <c r="EF17" s="563">
        <v>-3640.1253218650818</v>
      </c>
      <c r="EG17" s="563">
        <v>172453.388671875</v>
      </c>
      <c r="EH17" s="563">
        <v>12484.611837387085</v>
      </c>
      <c r="EI17" s="561">
        <f t="shared" si="24"/>
        <v>2.1107879351626453</v>
      </c>
      <c r="EJ17" s="561">
        <f t="shared" si="25"/>
        <v>29.156896259795346</v>
      </c>
      <c r="EK17" s="562">
        <v>39263</v>
      </c>
      <c r="EL17" s="560">
        <v>24</v>
      </c>
      <c r="EM17" s="561">
        <v>4.0913468181852375</v>
      </c>
      <c r="EO17" s="562">
        <v>39263</v>
      </c>
      <c r="EP17" s="560">
        <v>12</v>
      </c>
      <c r="EQ17" s="563">
        <v>-5321.0920786857605</v>
      </c>
      <c r="ER17" s="563">
        <v>57499.128616333008</v>
      </c>
      <c r="ES17" s="563">
        <v>7090.2519721984863</v>
      </c>
      <c r="ET17" s="561">
        <f t="shared" si="26"/>
        <v>9.254213423287025</v>
      </c>
      <c r="EU17" s="561">
        <f t="shared" si="27"/>
        <v>75.047996877265291</v>
      </c>
      <c r="EV17" s="562">
        <v>39263</v>
      </c>
      <c r="EW17" s="560">
        <v>12</v>
      </c>
      <c r="EX17" s="561">
        <v>17.63411488202933</v>
      </c>
      <c r="EZ17" s="562">
        <v>39263</v>
      </c>
      <c r="FA17" s="560">
        <v>11</v>
      </c>
      <c r="FB17" s="563">
        <v>-4183.3919982910156</v>
      </c>
      <c r="FC17" s="563">
        <v>40515.610961914063</v>
      </c>
      <c r="FD17" s="563">
        <v>8866.02294921875</v>
      </c>
      <c r="FE17" s="561">
        <f t="shared" si="28"/>
        <v>10.32538297947311</v>
      </c>
      <c r="FF17" s="561">
        <f t="shared" si="29"/>
        <v>47.184538346583516</v>
      </c>
      <c r="FG17" s="562">
        <v>39263</v>
      </c>
      <c r="FH17" s="560">
        <v>11</v>
      </c>
      <c r="FI17" s="561">
        <v>7.4368448237649876</v>
      </c>
      <c r="FK17" s="562">
        <v>39263</v>
      </c>
      <c r="FL17" s="560">
        <v>4</v>
      </c>
      <c r="FM17" s="563">
        <v>-884.54100227355957</v>
      </c>
      <c r="FN17" s="563">
        <v>25107.234008789063</v>
      </c>
      <c r="FO17" s="563">
        <v>3111.8570022583008</v>
      </c>
      <c r="FP17" s="561">
        <f t="shared" si="30"/>
        <v>3.523052367950672</v>
      </c>
      <c r="FQ17" s="561">
        <f t="shared" si="31"/>
        <v>28.424860192214513</v>
      </c>
      <c r="FR17" s="562">
        <v>39263</v>
      </c>
      <c r="FS17" s="560">
        <v>4</v>
      </c>
      <c r="FT17" s="561">
        <v>35.591972262477526</v>
      </c>
      <c r="FV17" s="562">
        <v>39263</v>
      </c>
      <c r="FW17" s="560">
        <v>18</v>
      </c>
      <c r="FX17" s="563">
        <v>-10385.434000015259</v>
      </c>
      <c r="FY17" s="563">
        <v>62238.757850646973</v>
      </c>
      <c r="FZ17" s="563">
        <v>12494.279850006104</v>
      </c>
      <c r="GA17" s="561">
        <f t="shared" si="32"/>
        <v>16.686441630048215</v>
      </c>
      <c r="GB17" s="561">
        <f t="shared" si="33"/>
        <v>83.121509400241138</v>
      </c>
      <c r="GC17" s="562">
        <v>39263</v>
      </c>
      <c r="GD17" s="560">
        <v>18</v>
      </c>
      <c r="GE17" s="561">
        <v>69.429836978010925</v>
      </c>
    </row>
    <row r="18" spans="2:187">
      <c r="B18" s="562">
        <v>39355</v>
      </c>
      <c r="C18" s="560">
        <v>10</v>
      </c>
      <c r="D18" s="563">
        <v>-2041.1410021781921</v>
      </c>
      <c r="E18" s="563">
        <v>70104.676086425781</v>
      </c>
      <c r="F18" s="563">
        <v>4320.5809898376465</v>
      </c>
      <c r="G18" s="561">
        <f t="shared" si="0"/>
        <v>2.9115618474035201</v>
      </c>
      <c r="H18" s="561">
        <f t="shared" si="1"/>
        <v>47.242280771477716</v>
      </c>
      <c r="I18" s="562">
        <v>39355</v>
      </c>
      <c r="J18" s="560">
        <v>10</v>
      </c>
      <c r="K18" s="561">
        <v>-11.510933987090388</v>
      </c>
      <c r="M18" s="562">
        <v>39355</v>
      </c>
      <c r="N18" s="560">
        <v>26</v>
      </c>
      <c r="O18" s="563">
        <v>-2794.6559734344482</v>
      </c>
      <c r="P18" s="563">
        <v>81224.093139648438</v>
      </c>
      <c r="Q18" s="563">
        <v>10224.254930496216</v>
      </c>
      <c r="R18" s="561">
        <f t="shared" si="2"/>
        <v>3.4406736540962068</v>
      </c>
      <c r="S18" s="561">
        <f t="shared" si="3"/>
        <v>27.333590490772465</v>
      </c>
      <c r="T18" s="562">
        <v>39355</v>
      </c>
      <c r="U18" s="560">
        <v>26</v>
      </c>
      <c r="V18" s="561">
        <v>37.510087449426585</v>
      </c>
      <c r="X18" s="562">
        <v>39355</v>
      </c>
      <c r="Y18" s="560">
        <v>18</v>
      </c>
      <c r="Z18" s="563">
        <v>-3174.7369585037231</v>
      </c>
      <c r="AA18" s="563">
        <v>38335.891036987305</v>
      </c>
      <c r="AB18" s="563">
        <v>6637.7639503479004</v>
      </c>
      <c r="AC18" s="561">
        <f t="shared" si="4"/>
        <v>8.2813699450487999</v>
      </c>
      <c r="AD18" s="561">
        <f t="shared" si="5"/>
        <v>47.828410022584912</v>
      </c>
      <c r="AE18" s="562">
        <v>39355</v>
      </c>
      <c r="AF18" s="560">
        <v>18</v>
      </c>
      <c r="AG18" s="561">
        <v>6.7838190753925165</v>
      </c>
      <c r="AI18" s="562">
        <v>39355</v>
      </c>
      <c r="AJ18" s="560">
        <v>27</v>
      </c>
      <c r="AK18" s="563">
        <v>-1013.7479958534241</v>
      </c>
      <c r="AL18" s="563">
        <v>42325.915710449219</v>
      </c>
      <c r="AM18" s="563">
        <v>4889.1410026550293</v>
      </c>
      <c r="AN18" s="561">
        <f t="shared" si="6"/>
        <v>2.3950999732373299</v>
      </c>
      <c r="AO18" s="561">
        <f t="shared" si="7"/>
        <v>20.734685199361444</v>
      </c>
      <c r="AP18" s="562">
        <v>39355</v>
      </c>
      <c r="AQ18" s="560">
        <v>27</v>
      </c>
      <c r="AR18" s="561">
        <v>10.27834275433559</v>
      </c>
      <c r="AT18" s="562">
        <v>39355</v>
      </c>
      <c r="AU18" s="560">
        <v>39</v>
      </c>
      <c r="AV18" s="563">
        <v>-31671.564695358276</v>
      </c>
      <c r="AW18" s="563">
        <v>69141.768573760986</v>
      </c>
      <c r="AX18" s="563">
        <v>23019.513077616692</v>
      </c>
      <c r="AY18" s="561">
        <f t="shared" si="8"/>
        <v>45.806703167522826</v>
      </c>
      <c r="AZ18" s="561">
        <f t="shared" si="9"/>
        <v>137.58572819750265</v>
      </c>
      <c r="BA18" s="562">
        <v>39355</v>
      </c>
      <c r="BB18" s="560">
        <v>39</v>
      </c>
      <c r="BC18" s="561">
        <v>13.402524527674387</v>
      </c>
      <c r="BE18" s="562">
        <v>39355</v>
      </c>
      <c r="BF18" s="560">
        <v>17</v>
      </c>
      <c r="BG18" s="563">
        <v>-3630.8391885757446</v>
      </c>
      <c r="BH18" s="563">
        <v>152770.35314941406</v>
      </c>
      <c r="BI18" s="563">
        <v>8813.3230934143066</v>
      </c>
      <c r="BJ18" s="561">
        <f t="shared" si="10"/>
        <v>2.376664787195113</v>
      </c>
      <c r="BK18" s="561">
        <f t="shared" si="11"/>
        <v>41.197164226157369</v>
      </c>
      <c r="BL18" s="562">
        <v>39355</v>
      </c>
      <c r="BM18" s="560">
        <v>17</v>
      </c>
      <c r="BN18" s="561">
        <v>24.419213319536404</v>
      </c>
      <c r="BP18" s="562">
        <v>39355</v>
      </c>
      <c r="BQ18" s="560">
        <v>16</v>
      </c>
      <c r="BR18" s="563">
        <v>-11789.636221885681</v>
      </c>
      <c r="BS18" s="563">
        <v>35600.248352050781</v>
      </c>
      <c r="BT18" s="563">
        <v>8861.9807281494141</v>
      </c>
      <c r="BU18" s="561">
        <f t="shared" si="12"/>
        <v>33.116724651182189</v>
      </c>
      <c r="BV18" s="561">
        <f t="shared" si="13"/>
        <v>133.03613022353784</v>
      </c>
      <c r="BW18" s="562">
        <v>39355</v>
      </c>
      <c r="BX18" s="560">
        <v>16</v>
      </c>
      <c r="BY18" s="561">
        <v>37.909662743606098</v>
      </c>
      <c r="CA18" s="562">
        <v>39355</v>
      </c>
      <c r="CB18" s="560">
        <v>29</v>
      </c>
      <c r="CC18" s="563">
        <v>-5141.8378641605377</v>
      </c>
      <c r="CD18" s="563">
        <v>75587.348291397095</v>
      </c>
      <c r="CE18" s="563">
        <v>9234.4917507171631</v>
      </c>
      <c r="CF18" s="561">
        <f t="shared" si="14"/>
        <v>6.8025112408206425</v>
      </c>
      <c r="CG18" s="561">
        <f t="shared" si="15"/>
        <v>55.680788969909642</v>
      </c>
      <c r="CH18" s="562">
        <v>39355</v>
      </c>
      <c r="CI18" s="560">
        <v>29</v>
      </c>
      <c r="CJ18" s="561">
        <v>54.775042224300741</v>
      </c>
      <c r="CL18" s="562">
        <v>39355</v>
      </c>
      <c r="CM18" s="560">
        <v>11</v>
      </c>
      <c r="CN18" s="563">
        <v>-3495.6628761291504</v>
      </c>
      <c r="CO18" s="563">
        <v>20106.107604980469</v>
      </c>
      <c r="CP18" s="563">
        <v>4446.8018493652344</v>
      </c>
      <c r="CQ18" s="561">
        <f t="shared" si="16"/>
        <v>17.386074643623424</v>
      </c>
      <c r="CR18" s="561">
        <f t="shared" si="17"/>
        <v>78.610718321711232</v>
      </c>
      <c r="CS18" s="562">
        <v>39355</v>
      </c>
      <c r="CT18" s="560">
        <v>11</v>
      </c>
      <c r="CU18" s="561">
        <v>24.120187000151503</v>
      </c>
      <c r="CW18" s="562">
        <v>39355</v>
      </c>
      <c r="CX18" s="560">
        <v>55</v>
      </c>
      <c r="CY18" s="563">
        <v>-10028.42596244812</v>
      </c>
      <c r="CZ18" s="563">
        <v>190252.30714416504</v>
      </c>
      <c r="DA18" s="563">
        <v>29303.961946487427</v>
      </c>
      <c r="DB18" s="561">
        <f t="shared" si="18"/>
        <v>5.2711192379123206</v>
      </c>
      <c r="DC18" s="561">
        <f t="shared" si="19"/>
        <v>34.222082258915151</v>
      </c>
      <c r="DD18" s="562">
        <v>39355</v>
      </c>
      <c r="DE18" s="560">
        <v>55</v>
      </c>
      <c r="DF18" s="561">
        <v>24.748948910979095</v>
      </c>
      <c r="DH18" s="562">
        <v>39355</v>
      </c>
      <c r="DI18" s="560">
        <v>34</v>
      </c>
      <c r="DJ18" s="563">
        <v>-5636.5394781827927</v>
      </c>
      <c r="DK18" s="563">
        <v>91490.765167236328</v>
      </c>
      <c r="DL18" s="563">
        <v>20902.559009850025</v>
      </c>
      <c r="DM18" s="561">
        <f t="shared" si="20"/>
        <v>6.1607742244583266</v>
      </c>
      <c r="DN18" s="561">
        <f t="shared" si="21"/>
        <v>26.96578670356417</v>
      </c>
      <c r="DO18" s="562">
        <v>39355</v>
      </c>
      <c r="DP18" s="560">
        <v>34</v>
      </c>
      <c r="DQ18" s="561">
        <v>-5.8717408894862437</v>
      </c>
      <c r="DS18" s="562">
        <v>39355</v>
      </c>
      <c r="DT18" s="560">
        <v>17</v>
      </c>
      <c r="DU18" s="563">
        <v>-2376.8770048618317</v>
      </c>
      <c r="DV18" s="563">
        <v>45606.133178710938</v>
      </c>
      <c r="DW18" s="563">
        <v>3121.9749660491943</v>
      </c>
      <c r="DX18" s="561">
        <f t="shared" si="22"/>
        <v>5.2117485943126702</v>
      </c>
      <c r="DY18" s="561">
        <f t="shared" si="23"/>
        <v>76.133762464781341</v>
      </c>
      <c r="DZ18" s="562">
        <v>39355</v>
      </c>
      <c r="EA18" s="560">
        <v>17</v>
      </c>
      <c r="EB18" s="561">
        <v>20.670805707529372</v>
      </c>
      <c r="ED18" s="562">
        <v>39355</v>
      </c>
      <c r="EE18" s="560">
        <v>24</v>
      </c>
      <c r="EF18" s="563">
        <v>-3855.5545973777771</v>
      </c>
      <c r="EG18" s="563">
        <v>182857.19714355469</v>
      </c>
      <c r="EH18" s="563">
        <v>12425.654542922974</v>
      </c>
      <c r="EI18" s="561">
        <f t="shared" si="24"/>
        <v>2.108505794470271</v>
      </c>
      <c r="EJ18" s="561">
        <f t="shared" si="25"/>
        <v>31.028985910232848</v>
      </c>
      <c r="EK18" s="562">
        <v>39355</v>
      </c>
      <c r="EL18" s="560">
        <v>24</v>
      </c>
      <c r="EM18" s="561">
        <v>6.476416744238489</v>
      </c>
      <c r="EO18" s="562">
        <v>39355</v>
      </c>
      <c r="EP18" s="560">
        <v>13</v>
      </c>
      <c r="EQ18" s="563">
        <v>-5831.4269604682922</v>
      </c>
      <c r="ER18" s="563">
        <v>69922.014129638672</v>
      </c>
      <c r="ES18" s="563">
        <v>8764.2710075378418</v>
      </c>
      <c r="ET18" s="561">
        <f t="shared" si="26"/>
        <v>8.3399012929698433</v>
      </c>
      <c r="EU18" s="561">
        <f t="shared" si="27"/>
        <v>66.536360587810279</v>
      </c>
      <c r="EV18" s="562">
        <v>39355</v>
      </c>
      <c r="EW18" s="560">
        <v>13</v>
      </c>
      <c r="EX18" s="561">
        <v>20.298335159275616</v>
      </c>
      <c r="EZ18" s="562">
        <v>39355</v>
      </c>
      <c r="FA18" s="560">
        <v>12</v>
      </c>
      <c r="FB18" s="563">
        <v>-4295.8919982910156</v>
      </c>
      <c r="FC18" s="563">
        <v>41830.987121582031</v>
      </c>
      <c r="FD18" s="563">
        <v>8978.3919830322266</v>
      </c>
      <c r="FE18" s="561">
        <f t="shared" si="28"/>
        <v>10.269640507896643</v>
      </c>
      <c r="FF18" s="561">
        <f t="shared" si="29"/>
        <v>47.847008756240399</v>
      </c>
      <c r="FG18" s="562">
        <v>39355</v>
      </c>
      <c r="FH18" s="560">
        <v>12</v>
      </c>
      <c r="FI18" s="561">
        <v>8.3893605755691816</v>
      </c>
      <c r="FK18" s="562">
        <v>39355</v>
      </c>
      <c r="FL18" s="560">
        <v>3</v>
      </c>
      <c r="FM18" s="563">
        <v>-1121.1229953765869</v>
      </c>
      <c r="FN18" s="563">
        <v>24497.31103515625</v>
      </c>
      <c r="FO18" s="563">
        <v>2865.864013671875</v>
      </c>
      <c r="FP18" s="561">
        <f t="shared" si="30"/>
        <v>4.5765145152774362</v>
      </c>
      <c r="FQ18" s="561">
        <f t="shared" si="31"/>
        <v>39.119895083233672</v>
      </c>
      <c r="FR18" s="562">
        <v>39355</v>
      </c>
      <c r="FS18" s="560">
        <v>3</v>
      </c>
      <c r="FT18" s="561">
        <v>107.14316130988392</v>
      </c>
      <c r="FV18" s="562">
        <v>39355</v>
      </c>
      <c r="FW18" s="560">
        <v>18</v>
      </c>
      <c r="FX18" s="563">
        <v>-10855.720952510834</v>
      </c>
      <c r="FY18" s="563">
        <v>63285.329261779785</v>
      </c>
      <c r="FZ18" s="563">
        <v>13503.416091918945</v>
      </c>
      <c r="GA18" s="561">
        <f t="shared" si="32"/>
        <v>17.153613766637985</v>
      </c>
      <c r="GB18" s="561">
        <f t="shared" si="33"/>
        <v>80.392404993040159</v>
      </c>
      <c r="GC18" s="562">
        <v>39355</v>
      </c>
      <c r="GD18" s="560">
        <v>18</v>
      </c>
      <c r="GE18" s="561">
        <v>53.777999205656045</v>
      </c>
    </row>
    <row r="19" spans="2:187">
      <c r="B19" s="562">
        <v>39447</v>
      </c>
      <c r="C19" s="560">
        <v>10</v>
      </c>
      <c r="D19" s="563">
        <v>-2053.230001449585</v>
      </c>
      <c r="E19" s="563">
        <v>71506.680999755859</v>
      </c>
      <c r="F19" s="563">
        <v>5037.3120307922363</v>
      </c>
      <c r="G19" s="561">
        <f t="shared" si="0"/>
        <v>2.8713820481425998</v>
      </c>
      <c r="H19" s="561">
        <f t="shared" si="1"/>
        <v>40.760429151470809</v>
      </c>
      <c r="I19" s="562">
        <v>39447</v>
      </c>
      <c r="J19" s="560">
        <v>10</v>
      </c>
      <c r="K19" s="561">
        <v>-7.2868948244181997</v>
      </c>
      <c r="M19" s="562">
        <v>39447</v>
      </c>
      <c r="N19" s="560">
        <v>27</v>
      </c>
      <c r="O19" s="563">
        <v>-3455.0270080566406</v>
      </c>
      <c r="P19" s="563">
        <v>89709.187530517578</v>
      </c>
      <c r="Q19" s="563">
        <v>11410.046096801758</v>
      </c>
      <c r="R19" s="561">
        <f t="shared" si="2"/>
        <v>3.8513636152164432</v>
      </c>
      <c r="S19" s="561">
        <f t="shared" si="3"/>
        <v>30.280570111150439</v>
      </c>
      <c r="T19" s="562">
        <v>39447</v>
      </c>
      <c r="U19" s="560">
        <v>27</v>
      </c>
      <c r="V19" s="561">
        <v>44.826789740765683</v>
      </c>
      <c r="X19" s="562">
        <v>39447</v>
      </c>
      <c r="Y19" s="560">
        <v>18</v>
      </c>
      <c r="Z19" s="563">
        <v>-14573.729699134827</v>
      </c>
      <c r="AA19" s="563">
        <v>46263.097991943359</v>
      </c>
      <c r="AB19" s="563">
        <v>10083.358936309814</v>
      </c>
      <c r="AC19" s="561">
        <f t="shared" si="4"/>
        <v>31.501845599861937</v>
      </c>
      <c r="AD19" s="561">
        <f t="shared" si="5"/>
        <v>144.53248953238534</v>
      </c>
      <c r="AE19" s="562">
        <v>39447</v>
      </c>
      <c r="AF19" s="560">
        <v>18</v>
      </c>
      <c r="AG19" s="561">
        <v>0.52246505531314824</v>
      </c>
      <c r="AI19" s="562">
        <v>39447</v>
      </c>
      <c r="AJ19" s="560">
        <v>26</v>
      </c>
      <c r="AK19" s="563">
        <v>-1030.8779827058315</v>
      </c>
      <c r="AL19" s="563">
        <v>41101.113220214844</v>
      </c>
      <c r="AM19" s="563">
        <v>4767.5800037384033</v>
      </c>
      <c r="AN19" s="561">
        <f t="shared" si="6"/>
        <v>2.5081510011237667</v>
      </c>
      <c r="AO19" s="561">
        <f t="shared" si="7"/>
        <v>21.622667724453265</v>
      </c>
      <c r="AP19" s="562">
        <v>39447</v>
      </c>
      <c r="AQ19" s="560">
        <v>26</v>
      </c>
      <c r="AR19" s="561">
        <v>7.5027184397019164</v>
      </c>
      <c r="AT19" s="562">
        <v>39447</v>
      </c>
      <c r="AU19" s="560">
        <v>40</v>
      </c>
      <c r="AV19" s="563">
        <v>-31676.091064453125</v>
      </c>
      <c r="AW19" s="563">
        <v>67382.323165893555</v>
      </c>
      <c r="AX19" s="563">
        <v>22343.524141311646</v>
      </c>
      <c r="AY19" s="561">
        <f t="shared" si="8"/>
        <v>47.009496817833664</v>
      </c>
      <c r="AZ19" s="561">
        <f t="shared" si="9"/>
        <v>141.76855389560595</v>
      </c>
      <c r="BA19" s="562">
        <v>39447</v>
      </c>
      <c r="BB19" s="560">
        <v>40</v>
      </c>
      <c r="BC19" s="561">
        <v>18.886789856979046</v>
      </c>
      <c r="BE19" s="562">
        <v>39447</v>
      </c>
      <c r="BF19" s="560">
        <v>17</v>
      </c>
      <c r="BG19" s="563">
        <v>-3910.5607204437256</v>
      </c>
      <c r="BH19" s="563">
        <v>155918.76300048828</v>
      </c>
      <c r="BI19" s="563">
        <v>8743.4604377746582</v>
      </c>
      <c r="BJ19" s="561">
        <f t="shared" si="10"/>
        <v>2.5080757730430938</v>
      </c>
      <c r="BK19" s="561">
        <f t="shared" si="11"/>
        <v>44.725549435196186</v>
      </c>
      <c r="BL19" s="562">
        <v>39447</v>
      </c>
      <c r="BM19" s="560">
        <v>17</v>
      </c>
      <c r="BN19" s="561">
        <v>31.753054201668984</v>
      </c>
      <c r="BP19" s="562">
        <v>39447</v>
      </c>
      <c r="BQ19" s="560">
        <v>16</v>
      </c>
      <c r="BR19" s="563">
        <v>-11821.526026725769</v>
      </c>
      <c r="BS19" s="563">
        <v>36579.543899536133</v>
      </c>
      <c r="BT19" s="563">
        <v>8572.7091751098633</v>
      </c>
      <c r="BU19" s="561">
        <f t="shared" si="12"/>
        <v>32.317313904167293</v>
      </c>
      <c r="BV19" s="561">
        <f t="shared" si="13"/>
        <v>137.89720128438009</v>
      </c>
      <c r="BW19" s="562">
        <v>39447</v>
      </c>
      <c r="BX19" s="560">
        <v>16</v>
      </c>
      <c r="BY19" s="561">
        <v>22.754074184530239</v>
      </c>
      <c r="CA19" s="562">
        <v>39447</v>
      </c>
      <c r="CB19" s="560">
        <v>29</v>
      </c>
      <c r="CC19" s="563">
        <v>-4933.9949698448181</v>
      </c>
      <c r="CD19" s="563">
        <v>81802.615631103516</v>
      </c>
      <c r="CE19" s="563">
        <v>9754.0209760665894</v>
      </c>
      <c r="CF19" s="561">
        <f t="shared" si="14"/>
        <v>6.0315858261734885</v>
      </c>
      <c r="CG19" s="561">
        <f t="shared" si="15"/>
        <v>50.58421528876498</v>
      </c>
      <c r="CH19" s="562">
        <v>39447</v>
      </c>
      <c r="CI19" s="560">
        <v>29</v>
      </c>
      <c r="CJ19" s="561">
        <v>32.962747793344029</v>
      </c>
      <c r="CL19" s="562">
        <v>39447</v>
      </c>
      <c r="CM19" s="560">
        <v>11</v>
      </c>
      <c r="CN19" s="563">
        <v>-3552.1704654693604</v>
      </c>
      <c r="CO19" s="563">
        <v>20569.378845214844</v>
      </c>
      <c r="CP19" s="563">
        <v>4571.2256011962891</v>
      </c>
      <c r="CQ19" s="561">
        <f t="shared" si="16"/>
        <v>17.269216013762705</v>
      </c>
      <c r="CR19" s="561">
        <f t="shared" si="17"/>
        <v>77.707179110559707</v>
      </c>
      <c r="CS19" s="562">
        <v>39447</v>
      </c>
      <c r="CT19" s="560">
        <v>11</v>
      </c>
      <c r="CU19" s="561">
        <v>18.693304170461001</v>
      </c>
      <c r="CW19" s="562">
        <v>39447</v>
      </c>
      <c r="CX19" s="560">
        <v>56</v>
      </c>
      <c r="CY19" s="563">
        <v>-10772.878000497818</v>
      </c>
      <c r="CZ19" s="563">
        <v>200030.8875579834</v>
      </c>
      <c r="DA19" s="563">
        <v>30644.224799156189</v>
      </c>
      <c r="DB19" s="561">
        <f t="shared" si="18"/>
        <v>5.3856072589664734</v>
      </c>
      <c r="DC19" s="561">
        <f t="shared" si="19"/>
        <v>35.15467619462985</v>
      </c>
      <c r="DD19" s="562">
        <v>39447</v>
      </c>
      <c r="DE19" s="560">
        <v>56</v>
      </c>
      <c r="DF19" s="561">
        <v>26.433934348004385</v>
      </c>
      <c r="DH19" s="562">
        <v>39447</v>
      </c>
      <c r="DI19" s="560">
        <v>32</v>
      </c>
      <c r="DJ19" s="563">
        <v>-6603.5053458213806</v>
      </c>
      <c r="DK19" s="563">
        <v>95027.666549682617</v>
      </c>
      <c r="DL19" s="563">
        <v>21225.116794586182</v>
      </c>
      <c r="DM19" s="561">
        <f t="shared" si="20"/>
        <v>6.949034513405544</v>
      </c>
      <c r="DN19" s="561">
        <f t="shared" si="21"/>
        <v>31.111750336778897</v>
      </c>
      <c r="DO19" s="562">
        <v>39447</v>
      </c>
      <c r="DP19" s="560">
        <v>32</v>
      </c>
      <c r="DQ19" s="561">
        <v>12.710984212746702</v>
      </c>
      <c r="DS19" s="562">
        <v>39447</v>
      </c>
      <c r="DT19" s="560">
        <v>18</v>
      </c>
      <c r="DU19" s="563">
        <v>-2322.7289755344391</v>
      </c>
      <c r="DV19" s="563">
        <v>54801.546325683594</v>
      </c>
      <c r="DW19" s="563">
        <v>2930.7049789428711</v>
      </c>
      <c r="DX19" s="561">
        <f t="shared" si="22"/>
        <v>4.2384369260869859</v>
      </c>
      <c r="DY19" s="561">
        <f t="shared" si="23"/>
        <v>79.254957159565961</v>
      </c>
      <c r="DZ19" s="562">
        <v>39447</v>
      </c>
      <c r="EA19" s="560">
        <v>18</v>
      </c>
      <c r="EB19" s="561">
        <v>13.890750424170539</v>
      </c>
      <c r="ED19" s="562">
        <v>39447</v>
      </c>
      <c r="EE19" s="560">
        <v>25</v>
      </c>
      <c r="EF19" s="563">
        <v>-3833.8949818611145</v>
      </c>
      <c r="EG19" s="563">
        <v>183970.17663574219</v>
      </c>
      <c r="EH19" s="563">
        <v>12318.210666656494</v>
      </c>
      <c r="EI19" s="561">
        <f t="shared" si="24"/>
        <v>2.0839763552829331</v>
      </c>
      <c r="EJ19" s="561">
        <f t="shared" si="25"/>
        <v>31.123797811307774</v>
      </c>
      <c r="EK19" s="562">
        <v>39447</v>
      </c>
      <c r="EL19" s="560">
        <v>25</v>
      </c>
      <c r="EM19" s="561">
        <v>3.4635538228046769</v>
      </c>
      <c r="EO19" s="562">
        <v>39447</v>
      </c>
      <c r="EP19" s="560">
        <v>16</v>
      </c>
      <c r="EQ19" s="563">
        <v>-6296.9900341033936</v>
      </c>
      <c r="ER19" s="563">
        <v>94868.630096435547</v>
      </c>
      <c r="ES19" s="563">
        <v>12827.35489654541</v>
      </c>
      <c r="ET19" s="561">
        <f t="shared" si="26"/>
        <v>6.637589293428606</v>
      </c>
      <c r="EU19" s="561">
        <f t="shared" si="27"/>
        <v>49.090323647311443</v>
      </c>
      <c r="EV19" s="562">
        <v>39447</v>
      </c>
      <c r="EW19" s="560">
        <v>16</v>
      </c>
      <c r="EX19" s="561">
        <v>4.1019930382876435</v>
      </c>
      <c r="EZ19" s="562">
        <v>39447</v>
      </c>
      <c r="FA19" s="560">
        <v>13</v>
      </c>
      <c r="FB19" s="563">
        <v>-4482.6880149841309</v>
      </c>
      <c r="FC19" s="563">
        <v>42719.727752685547</v>
      </c>
      <c r="FD19" s="563">
        <v>9491.2118988037109</v>
      </c>
      <c r="FE19" s="561">
        <f t="shared" si="28"/>
        <v>10.493250427379724</v>
      </c>
      <c r="FF19" s="561">
        <f t="shared" si="29"/>
        <v>47.229880259539215</v>
      </c>
      <c r="FG19" s="562">
        <v>39447</v>
      </c>
      <c r="FH19" s="560">
        <v>13</v>
      </c>
      <c r="FI19" s="561">
        <v>10.509213580699939</v>
      </c>
      <c r="FK19" s="562">
        <v>39447</v>
      </c>
      <c r="FL19" s="560">
        <v>4</v>
      </c>
      <c r="FM19" s="563">
        <v>-1679.9020166397095</v>
      </c>
      <c r="FN19" s="563">
        <v>34437.179443359375</v>
      </c>
      <c r="FO19" s="563">
        <v>3084.6080055236816</v>
      </c>
      <c r="FP19" s="561">
        <f t="shared" si="30"/>
        <v>4.8781637863307932</v>
      </c>
      <c r="FQ19" s="561">
        <f t="shared" si="31"/>
        <v>54.460794163519921</v>
      </c>
      <c r="FR19" s="562">
        <v>39447</v>
      </c>
      <c r="FS19" s="560">
        <v>4</v>
      </c>
      <c r="FT19" s="561">
        <v>71.18764256986114</v>
      </c>
      <c r="FV19" s="562">
        <v>39447</v>
      </c>
      <c r="FW19" s="560">
        <v>15</v>
      </c>
      <c r="FX19" s="563">
        <v>-9238.4699215888977</v>
      </c>
      <c r="FY19" s="563">
        <v>49948.512283325195</v>
      </c>
      <c r="FZ19" s="563">
        <v>11395.538040161133</v>
      </c>
      <c r="GA19" s="561">
        <f t="shared" si="32"/>
        <v>18.495986165083576</v>
      </c>
      <c r="GB19" s="561">
        <f t="shared" si="33"/>
        <v>81.070941003662043</v>
      </c>
      <c r="GC19" s="562">
        <v>39447</v>
      </c>
      <c r="GD19" s="560">
        <v>14</v>
      </c>
      <c r="GE19" s="561">
        <v>19.90527338828678</v>
      </c>
    </row>
    <row r="20" spans="2:187">
      <c r="B20" s="562">
        <v>39538</v>
      </c>
      <c r="C20" s="560">
        <v>11</v>
      </c>
      <c r="D20" s="563">
        <v>-2209.5030040740967</v>
      </c>
      <c r="E20" s="563">
        <v>72928.361846923828</v>
      </c>
      <c r="F20" s="563">
        <v>5362.4900093078613</v>
      </c>
      <c r="G20" s="561">
        <f t="shared" si="0"/>
        <v>3.0296896133658255</v>
      </c>
      <c r="H20" s="561">
        <f t="shared" si="1"/>
        <v>41.202929986610421</v>
      </c>
      <c r="I20" s="562">
        <v>39538</v>
      </c>
      <c r="J20" s="560">
        <v>11</v>
      </c>
      <c r="K20" s="561">
        <v>2.8362181630761985</v>
      </c>
      <c r="M20" s="562">
        <v>39538</v>
      </c>
      <c r="N20" s="560">
        <v>27</v>
      </c>
      <c r="O20" s="563">
        <v>-3555.887957572937</v>
      </c>
      <c r="P20" s="563">
        <v>90539.06787109375</v>
      </c>
      <c r="Q20" s="563">
        <v>11536.09204864502</v>
      </c>
      <c r="R20" s="561">
        <f t="shared" si="2"/>
        <v>3.9274625210806033</v>
      </c>
      <c r="S20" s="561">
        <f t="shared" si="3"/>
        <v>30.824025524229381</v>
      </c>
      <c r="T20" s="562">
        <v>39538</v>
      </c>
      <c r="U20" s="560">
        <v>27</v>
      </c>
      <c r="V20" s="561">
        <v>39.155560312507554</v>
      </c>
      <c r="X20" s="562">
        <v>39538</v>
      </c>
      <c r="Y20" s="560">
        <v>21</v>
      </c>
      <c r="Z20" s="563">
        <v>-14513.114016532898</v>
      </c>
      <c r="AA20" s="563">
        <v>51092.185577392578</v>
      </c>
      <c r="AB20" s="563">
        <v>11487.035732269287</v>
      </c>
      <c r="AC20" s="561">
        <f t="shared" si="4"/>
        <v>28.405741215648256</v>
      </c>
      <c r="AD20" s="561">
        <f t="shared" si="5"/>
        <v>126.34342187830737</v>
      </c>
      <c r="AE20" s="562">
        <v>39538</v>
      </c>
      <c r="AF20" s="560">
        <v>21</v>
      </c>
      <c r="AG20" s="561">
        <v>-9.4184830953358833E-2</v>
      </c>
      <c r="AI20" s="562">
        <v>39538</v>
      </c>
      <c r="AJ20" s="560">
        <v>27</v>
      </c>
      <c r="AK20" s="563">
        <v>-1119.3029933869839</v>
      </c>
      <c r="AL20" s="563">
        <v>43974.96923828125</v>
      </c>
      <c r="AM20" s="563">
        <v>5000.6360206604004</v>
      </c>
      <c r="AN20" s="561">
        <f t="shared" si="6"/>
        <v>2.5453184226735153</v>
      </c>
      <c r="AO20" s="561">
        <f t="shared" si="7"/>
        <v>22.38321263060384</v>
      </c>
      <c r="AP20" s="562">
        <v>39538</v>
      </c>
      <c r="AQ20" s="560">
        <v>27</v>
      </c>
      <c r="AR20" s="561">
        <v>12.750332906649664</v>
      </c>
      <c r="AT20" s="562">
        <v>39538</v>
      </c>
      <c r="AU20" s="560">
        <v>47</v>
      </c>
      <c r="AV20" s="563">
        <v>-38179.436044692993</v>
      </c>
      <c r="AW20" s="563">
        <v>81816.344543457031</v>
      </c>
      <c r="AX20" s="563">
        <v>27121.345678329468</v>
      </c>
      <c r="AY20" s="561">
        <f t="shared" si="8"/>
        <v>46.664803050952557</v>
      </c>
      <c r="AZ20" s="561">
        <f t="shared" si="9"/>
        <v>140.77264637793829</v>
      </c>
      <c r="BA20" s="562">
        <v>39538</v>
      </c>
      <c r="BB20" s="560">
        <v>47</v>
      </c>
      <c r="BC20" s="561">
        <v>29.377705419081003</v>
      </c>
      <c r="BE20" s="562">
        <v>39538</v>
      </c>
      <c r="BF20" s="560">
        <v>17</v>
      </c>
      <c r="BG20" s="563">
        <v>-4153.1229996681213</v>
      </c>
      <c r="BH20" s="563">
        <v>159800.38162231445</v>
      </c>
      <c r="BI20" s="563">
        <v>8477.495626449585</v>
      </c>
      <c r="BJ20" s="561">
        <f t="shared" si="10"/>
        <v>2.5989443563933148</v>
      </c>
      <c r="BK20" s="561">
        <f t="shared" si="11"/>
        <v>48.989975137356325</v>
      </c>
      <c r="BL20" s="562">
        <v>39538</v>
      </c>
      <c r="BM20" s="560">
        <v>17</v>
      </c>
      <c r="BN20" s="561">
        <v>30.111348592857357</v>
      </c>
      <c r="BP20" s="562">
        <v>39538</v>
      </c>
      <c r="BQ20" s="560">
        <v>16</v>
      </c>
      <c r="BR20" s="563">
        <v>-11754.73308801651</v>
      </c>
      <c r="BS20" s="563">
        <v>37139.515472412109</v>
      </c>
      <c r="BT20" s="563">
        <v>8556.0188980102539</v>
      </c>
      <c r="BU20" s="561">
        <f t="shared" si="12"/>
        <v>31.650205821204462</v>
      </c>
      <c r="BV20" s="561">
        <f t="shared" si="13"/>
        <v>137.38554376907854</v>
      </c>
      <c r="BW20" s="562">
        <v>39538</v>
      </c>
      <c r="BX20" s="560">
        <v>16</v>
      </c>
      <c r="BY20" s="561">
        <v>14.008614205495796</v>
      </c>
      <c r="CA20" s="562">
        <v>39538</v>
      </c>
      <c r="CB20" s="560">
        <v>32</v>
      </c>
      <c r="CC20" s="563">
        <v>-4119.0190358161926</v>
      </c>
      <c r="CD20" s="563">
        <v>88522.495819091797</v>
      </c>
      <c r="CE20" s="563">
        <v>10295.94394493103</v>
      </c>
      <c r="CF20" s="561">
        <f t="shared" si="14"/>
        <v>4.6530760319207323</v>
      </c>
      <c r="CG20" s="561">
        <f t="shared" si="15"/>
        <v>40.006230199457292</v>
      </c>
      <c r="CH20" s="562">
        <v>39538</v>
      </c>
      <c r="CI20" s="560">
        <v>32</v>
      </c>
      <c r="CJ20" s="561">
        <v>20.767530465779906</v>
      </c>
      <c r="CL20" s="562">
        <v>39538</v>
      </c>
      <c r="CM20" s="560">
        <v>13</v>
      </c>
      <c r="CN20" s="563">
        <v>-3810.2448806762695</v>
      </c>
      <c r="CO20" s="563">
        <v>21947.985687255859</v>
      </c>
      <c r="CP20" s="563">
        <v>4860.4967613220215</v>
      </c>
      <c r="CQ20" s="561">
        <f t="shared" si="16"/>
        <v>17.360339736728985</v>
      </c>
      <c r="CR20" s="561">
        <f t="shared" si="17"/>
        <v>78.392087635912944</v>
      </c>
      <c r="CS20" s="562">
        <v>39538</v>
      </c>
      <c r="CT20" s="560">
        <v>13</v>
      </c>
      <c r="CU20" s="561">
        <v>18.507953985158899</v>
      </c>
      <c r="CW20" s="562">
        <v>39538</v>
      </c>
      <c r="CX20" s="560">
        <v>60</v>
      </c>
      <c r="CY20" s="563">
        <v>-11364.04505109787</v>
      </c>
      <c r="CZ20" s="563">
        <v>211142.58651733398</v>
      </c>
      <c r="DA20" s="563">
        <v>32209.991062641144</v>
      </c>
      <c r="DB20" s="561">
        <f t="shared" si="18"/>
        <v>5.3821662595598285</v>
      </c>
      <c r="DC20" s="561">
        <f t="shared" si="19"/>
        <v>35.281118299590254</v>
      </c>
      <c r="DD20" s="562">
        <v>39538</v>
      </c>
      <c r="DE20" s="560">
        <v>60</v>
      </c>
      <c r="DF20" s="561">
        <v>26.042503823535547</v>
      </c>
      <c r="DH20" s="562">
        <v>39538</v>
      </c>
      <c r="DI20" s="560">
        <v>33</v>
      </c>
      <c r="DJ20" s="563">
        <v>-6823.5522198677063</v>
      </c>
      <c r="DK20" s="563">
        <v>96699.068054199219</v>
      </c>
      <c r="DL20" s="563">
        <v>21843.976705551147</v>
      </c>
      <c r="DM20" s="561">
        <f t="shared" si="20"/>
        <v>7.0564818846476864</v>
      </c>
      <c r="DN20" s="561">
        <f t="shared" si="21"/>
        <v>31.23768310068586</v>
      </c>
      <c r="DO20" s="562">
        <v>39538</v>
      </c>
      <c r="DP20" s="560">
        <v>33</v>
      </c>
      <c r="DQ20" s="561">
        <v>15.442657380435865</v>
      </c>
      <c r="DS20" s="562">
        <v>39538</v>
      </c>
      <c r="DT20" s="560">
        <v>18</v>
      </c>
      <c r="DU20" s="563">
        <v>-2184.0074723958969</v>
      </c>
      <c r="DV20" s="563">
        <v>47844.839126586914</v>
      </c>
      <c r="DW20" s="563">
        <v>2033.2774233818054</v>
      </c>
      <c r="DX20" s="561">
        <f t="shared" si="22"/>
        <v>4.5647712736947312</v>
      </c>
      <c r="DY20" s="561">
        <f t="shared" si="23"/>
        <v>107.41315706753842</v>
      </c>
      <c r="DZ20" s="562">
        <v>39538</v>
      </c>
      <c r="EA20" s="560">
        <v>18</v>
      </c>
      <c r="EB20" s="561">
        <v>0.29049800782883217</v>
      </c>
      <c r="ED20" s="562">
        <v>39538</v>
      </c>
      <c r="EE20" s="560">
        <v>25</v>
      </c>
      <c r="EF20" s="563">
        <v>-3890.4478793144226</v>
      </c>
      <c r="EG20" s="563">
        <v>182934.46044921875</v>
      </c>
      <c r="EH20" s="563">
        <v>11955.416650772095</v>
      </c>
      <c r="EI20" s="561">
        <f t="shared" si="24"/>
        <v>2.1266894546609398</v>
      </c>
      <c r="EJ20" s="561">
        <f t="shared" si="25"/>
        <v>32.541299002433114</v>
      </c>
      <c r="EK20" s="562">
        <v>39538</v>
      </c>
      <c r="EL20" s="560">
        <v>25</v>
      </c>
      <c r="EM20" s="561">
        <v>1.6474868208258275</v>
      </c>
      <c r="EO20" s="562">
        <v>39538</v>
      </c>
      <c r="EP20" s="560">
        <v>15</v>
      </c>
      <c r="EQ20" s="563">
        <v>-6017.5900406837463</v>
      </c>
      <c r="ER20" s="563">
        <v>94076.724578857422</v>
      </c>
      <c r="ES20" s="563">
        <v>13018.998073577881</v>
      </c>
      <c r="ET20" s="561">
        <f t="shared" si="26"/>
        <v>6.3964706122816324</v>
      </c>
      <c r="EU20" s="561">
        <f t="shared" si="27"/>
        <v>46.221606353076233</v>
      </c>
      <c r="EV20" s="562">
        <v>39538</v>
      </c>
      <c r="EW20" s="560">
        <v>15</v>
      </c>
      <c r="EX20" s="561">
        <v>-4.3514931657195222</v>
      </c>
      <c r="EZ20" s="562">
        <v>39538</v>
      </c>
      <c r="FA20" s="560">
        <v>17</v>
      </c>
      <c r="FB20" s="563">
        <v>-5400.7519817352295</v>
      </c>
      <c r="FC20" s="563">
        <v>47839.776947021484</v>
      </c>
      <c r="FD20" s="563">
        <v>11790.943000793457</v>
      </c>
      <c r="FE20" s="561">
        <f t="shared" si="28"/>
        <v>11.28924992212256</v>
      </c>
      <c r="FF20" s="561">
        <f t="shared" si="29"/>
        <v>45.804241283939653</v>
      </c>
      <c r="FG20" s="562">
        <v>39538</v>
      </c>
      <c r="FH20" s="560">
        <v>17</v>
      </c>
      <c r="FI20" s="561">
        <v>15.234602451798661</v>
      </c>
      <c r="FK20" s="562">
        <v>39538</v>
      </c>
      <c r="FL20" s="560">
        <v>5</v>
      </c>
      <c r="FM20" s="563">
        <v>-1826.9499883651733</v>
      </c>
      <c r="FN20" s="563">
        <v>35301.977416992188</v>
      </c>
      <c r="FO20" s="563">
        <v>2705.6790084838867</v>
      </c>
      <c r="FP20" s="561">
        <f t="shared" si="30"/>
        <v>5.1752058157676819</v>
      </c>
      <c r="FQ20" s="561">
        <f t="shared" si="31"/>
        <v>67.522791234164004</v>
      </c>
      <c r="FR20" s="562">
        <v>39538</v>
      </c>
      <c r="FS20" s="560">
        <v>5</v>
      </c>
      <c r="FT20" s="561">
        <v>58.083320470383157</v>
      </c>
      <c r="FV20" s="562">
        <v>39538</v>
      </c>
      <c r="FW20" s="560">
        <v>18</v>
      </c>
      <c r="FX20" s="563">
        <v>-11387.446967601776</v>
      </c>
      <c r="FY20" s="563">
        <v>54977.075218200684</v>
      </c>
      <c r="FZ20" s="563">
        <v>12702.68822479248</v>
      </c>
      <c r="GA20" s="561">
        <f t="shared" si="32"/>
        <v>20.713082539232378</v>
      </c>
      <c r="GB20" s="561">
        <f t="shared" si="33"/>
        <v>89.645961280670633</v>
      </c>
      <c r="GC20" s="562">
        <v>39538</v>
      </c>
      <c r="GD20" s="560">
        <v>17</v>
      </c>
      <c r="GE20" s="561">
        <v>20.889870470635707</v>
      </c>
    </row>
    <row r="21" spans="2:187">
      <c r="B21" s="562">
        <v>39629</v>
      </c>
      <c r="C21" s="560">
        <v>11</v>
      </c>
      <c r="D21" s="563">
        <v>-2374.7829866409302</v>
      </c>
      <c r="E21" s="563">
        <v>73844.323211669922</v>
      </c>
      <c r="F21" s="563">
        <v>4794.3989944458008</v>
      </c>
      <c r="G21" s="561">
        <f t="shared" si="0"/>
        <v>3.2159316835144796</v>
      </c>
      <c r="H21" s="561">
        <f t="shared" si="1"/>
        <v>49.532443782673511</v>
      </c>
      <c r="I21" s="562">
        <v>39629</v>
      </c>
      <c r="J21" s="560">
        <v>11</v>
      </c>
      <c r="K21" s="561">
        <v>16.451003380492789</v>
      </c>
      <c r="M21" s="562">
        <v>39629</v>
      </c>
      <c r="N21" s="560">
        <v>27</v>
      </c>
      <c r="O21" s="563">
        <v>-3692.3449897766113</v>
      </c>
      <c r="P21" s="563">
        <v>94457.550842285156</v>
      </c>
      <c r="Q21" s="563">
        <v>12282.682975769043</v>
      </c>
      <c r="R21" s="561">
        <f t="shared" si="2"/>
        <v>3.9089992878829598</v>
      </c>
      <c r="S21" s="561">
        <f t="shared" si="3"/>
        <v>30.061388029478358</v>
      </c>
      <c r="T21" s="562">
        <v>39629</v>
      </c>
      <c r="U21" s="560">
        <v>27</v>
      </c>
      <c r="V21" s="561">
        <v>33.120942409148157</v>
      </c>
      <c r="X21" s="562">
        <v>39629</v>
      </c>
      <c r="Y21" s="560">
        <v>20</v>
      </c>
      <c r="Z21" s="563">
        <v>-13945.188362121582</v>
      </c>
      <c r="AA21" s="563">
        <v>51170.765396118164</v>
      </c>
      <c r="AB21" s="563">
        <v>11471.70251083374</v>
      </c>
      <c r="AC21" s="561">
        <f t="shared" si="4"/>
        <v>27.252256741071673</v>
      </c>
      <c r="AD21" s="561">
        <f t="shared" si="5"/>
        <v>121.56162826705025</v>
      </c>
      <c r="AE21" s="562">
        <v>39629</v>
      </c>
      <c r="AF21" s="560">
        <v>20</v>
      </c>
      <c r="AG21" s="561">
        <v>-4.457690386190027</v>
      </c>
      <c r="AI21" s="562">
        <v>39629</v>
      </c>
      <c r="AJ21" s="560">
        <v>29</v>
      </c>
      <c r="AK21" s="563">
        <v>-1330.0019815266132</v>
      </c>
      <c r="AL21" s="563">
        <v>50827.418029785156</v>
      </c>
      <c r="AM21" s="563">
        <v>5255.4029693603516</v>
      </c>
      <c r="AN21" s="561">
        <f t="shared" si="6"/>
        <v>2.6167018374752473</v>
      </c>
      <c r="AO21" s="561">
        <f t="shared" si="7"/>
        <v>25.307326370226775</v>
      </c>
      <c r="AP21" s="562">
        <v>39629</v>
      </c>
      <c r="AQ21" s="560">
        <v>29</v>
      </c>
      <c r="AR21" s="561">
        <v>8.5891420527697484</v>
      </c>
      <c r="AT21" s="562">
        <v>39629</v>
      </c>
      <c r="AU21" s="560">
        <v>47</v>
      </c>
      <c r="AV21" s="563">
        <v>-43852.013313293457</v>
      </c>
      <c r="AW21" s="563">
        <v>91592.136207580566</v>
      </c>
      <c r="AX21" s="563">
        <v>29835.287506103516</v>
      </c>
      <c r="AY21" s="561">
        <f t="shared" si="8"/>
        <v>47.877487226533397</v>
      </c>
      <c r="AZ21" s="561">
        <f t="shared" si="9"/>
        <v>146.98036110536052</v>
      </c>
      <c r="BA21" s="562">
        <v>39629</v>
      </c>
      <c r="BB21" s="560">
        <v>47</v>
      </c>
      <c r="BC21" s="561">
        <v>29.849838030706422</v>
      </c>
      <c r="BE21" s="562">
        <v>39629</v>
      </c>
      <c r="BF21" s="560">
        <v>16</v>
      </c>
      <c r="BG21" s="563">
        <v>-4347.7239093780518</v>
      </c>
      <c r="BH21" s="563">
        <v>164090.84536743164</v>
      </c>
      <c r="BI21" s="563">
        <v>8078.888801574707</v>
      </c>
      <c r="BJ21" s="561">
        <f t="shared" si="10"/>
        <v>2.6495834667940454</v>
      </c>
      <c r="BK21" s="561">
        <f t="shared" si="11"/>
        <v>53.815865228032465</v>
      </c>
      <c r="BL21" s="562">
        <v>39629</v>
      </c>
      <c r="BM21" s="560">
        <v>16</v>
      </c>
      <c r="BN21" s="561">
        <v>27.40040906972634</v>
      </c>
      <c r="BP21" s="562">
        <v>39629</v>
      </c>
      <c r="BQ21" s="560">
        <v>16</v>
      </c>
      <c r="BR21" s="563">
        <v>-11024.297079086304</v>
      </c>
      <c r="BS21" s="563">
        <v>37621.285797119141</v>
      </c>
      <c r="BT21" s="563">
        <v>8513.6689224243164</v>
      </c>
      <c r="BU21" s="561">
        <f t="shared" si="12"/>
        <v>29.303350072980471</v>
      </c>
      <c r="BV21" s="561">
        <f t="shared" si="13"/>
        <v>129.48937972028952</v>
      </c>
      <c r="BW21" s="562">
        <v>39629</v>
      </c>
      <c r="BX21" s="560">
        <v>16</v>
      </c>
      <c r="BY21" s="561">
        <v>-3.3995032979382001</v>
      </c>
      <c r="CA21" s="562">
        <v>39629</v>
      </c>
      <c r="CB21" s="560">
        <v>32</v>
      </c>
      <c r="CC21" s="563">
        <v>-4343.4560179710388</v>
      </c>
      <c r="CD21" s="563">
        <v>91129.784652709961</v>
      </c>
      <c r="CE21" s="563">
        <v>10862.756042480469</v>
      </c>
      <c r="CF21" s="561">
        <f t="shared" si="14"/>
        <v>4.7662309688579692</v>
      </c>
      <c r="CG21" s="561">
        <f t="shared" si="15"/>
        <v>39.984843634389748</v>
      </c>
      <c r="CH21" s="562">
        <v>39629</v>
      </c>
      <c r="CI21" s="560">
        <v>32</v>
      </c>
      <c r="CJ21" s="561">
        <v>24.151454956213449</v>
      </c>
      <c r="CL21" s="562">
        <v>39629</v>
      </c>
      <c r="CM21" s="560">
        <v>14</v>
      </c>
      <c r="CN21" s="563">
        <v>-4089.0873031616211</v>
      </c>
      <c r="CO21" s="563">
        <v>24778.513519287109</v>
      </c>
      <c r="CP21" s="563">
        <v>5269.4079780578613</v>
      </c>
      <c r="CQ21" s="561">
        <f t="shared" si="16"/>
        <v>16.502552907295087</v>
      </c>
      <c r="CR21" s="561">
        <f t="shared" si="17"/>
        <v>77.600506929598765</v>
      </c>
      <c r="CS21" s="562">
        <v>39629</v>
      </c>
      <c r="CT21" s="560">
        <v>14</v>
      </c>
      <c r="CU21" s="561">
        <v>10.934555524287216</v>
      </c>
      <c r="CW21" s="562">
        <v>39629</v>
      </c>
      <c r="CX21" s="560">
        <v>56</v>
      </c>
      <c r="CY21" s="563">
        <v>-11550.492045402527</v>
      </c>
      <c r="CZ21" s="563">
        <v>208621.75630187988</v>
      </c>
      <c r="DA21" s="563">
        <v>29789.252005577087</v>
      </c>
      <c r="DB21" s="561">
        <f t="shared" si="18"/>
        <v>5.5365711851685946</v>
      </c>
      <c r="DC21" s="561">
        <f t="shared" si="19"/>
        <v>38.774025085423645</v>
      </c>
      <c r="DD21" s="562">
        <v>39629</v>
      </c>
      <c r="DE21" s="560">
        <v>56</v>
      </c>
      <c r="DF21" s="561">
        <v>25.493404851244584</v>
      </c>
      <c r="DH21" s="562">
        <v>39629</v>
      </c>
      <c r="DI21" s="560">
        <v>31</v>
      </c>
      <c r="DJ21" s="563">
        <v>-6212.8746247291565</v>
      </c>
      <c r="DK21" s="563">
        <v>79696.445022583008</v>
      </c>
      <c r="DL21" s="563">
        <v>18309.412569999695</v>
      </c>
      <c r="DM21" s="561">
        <f t="shared" si="20"/>
        <v>7.7956734744801466</v>
      </c>
      <c r="DN21" s="561">
        <f t="shared" si="21"/>
        <v>33.932681351607449</v>
      </c>
      <c r="DO21" s="562">
        <v>39629</v>
      </c>
      <c r="DP21" s="560">
        <v>31</v>
      </c>
      <c r="DQ21" s="561">
        <v>23.278474135477833</v>
      </c>
      <c r="DS21" s="562">
        <v>39629</v>
      </c>
      <c r="DT21" s="560">
        <v>20</v>
      </c>
      <c r="DU21" s="563">
        <v>-2100.7873150408268</v>
      </c>
      <c r="DV21" s="563">
        <v>55901.83984375</v>
      </c>
      <c r="DW21" s="563">
        <v>1162.1139802932739</v>
      </c>
      <c r="DX21" s="561">
        <f t="shared" si="22"/>
        <v>3.7579931553463912</v>
      </c>
      <c r="DY21" s="561">
        <f t="shared" si="23"/>
        <v>180.77291476268678</v>
      </c>
      <c r="DZ21" s="562">
        <v>39629</v>
      </c>
      <c r="EA21" s="560">
        <v>20</v>
      </c>
      <c r="EB21" s="561">
        <v>-19.007553588664695</v>
      </c>
      <c r="ED21" s="562">
        <v>39629</v>
      </c>
      <c r="EE21" s="560">
        <v>25</v>
      </c>
      <c r="EF21" s="563">
        <v>-4036.2942886352539</v>
      </c>
      <c r="EG21" s="563">
        <v>190942.75823974609</v>
      </c>
      <c r="EH21" s="563">
        <v>12257.984590530396</v>
      </c>
      <c r="EI21" s="561">
        <f t="shared" si="24"/>
        <v>2.1138766014720063</v>
      </c>
      <c r="EJ21" s="561">
        <f t="shared" si="25"/>
        <v>32.927878631479061</v>
      </c>
      <c r="EK21" s="562">
        <v>39629</v>
      </c>
      <c r="EL21" s="560">
        <v>25</v>
      </c>
      <c r="EM21" s="561">
        <v>-5.426786003897643</v>
      </c>
      <c r="EO21" s="562">
        <v>39629</v>
      </c>
      <c r="EP21" s="560">
        <v>14</v>
      </c>
      <c r="EQ21" s="563">
        <v>-5230.488000869751</v>
      </c>
      <c r="ER21" s="563">
        <v>91458.362777709961</v>
      </c>
      <c r="ES21" s="563">
        <v>12247.788032531738</v>
      </c>
      <c r="ET21" s="561">
        <f t="shared" si="26"/>
        <v>5.7189827611308548</v>
      </c>
      <c r="EU21" s="561">
        <f t="shared" si="27"/>
        <v>42.705572524417356</v>
      </c>
      <c r="EV21" s="562">
        <v>39629</v>
      </c>
      <c r="EW21" s="560">
        <v>14</v>
      </c>
      <c r="EX21" s="561">
        <v>-19.37932592072853</v>
      </c>
      <c r="EZ21" s="562">
        <v>39629</v>
      </c>
      <c r="FA21" s="560">
        <v>16</v>
      </c>
      <c r="FB21" s="563">
        <v>-10682.155044555664</v>
      </c>
      <c r="FC21" s="563">
        <v>85162.074981689453</v>
      </c>
      <c r="FD21" s="563">
        <v>20237.964042663574</v>
      </c>
      <c r="FE21" s="561">
        <f t="shared" si="28"/>
        <v>12.54332406397145</v>
      </c>
      <c r="FF21" s="561">
        <f t="shared" si="29"/>
        <v>52.782755330707445</v>
      </c>
      <c r="FG21" s="562">
        <v>39629</v>
      </c>
      <c r="FH21" s="560">
        <v>16</v>
      </c>
      <c r="FI21" s="561">
        <v>-13.047333726820497</v>
      </c>
      <c r="FK21" s="562">
        <v>39629</v>
      </c>
      <c r="FL21" s="560">
        <v>5</v>
      </c>
      <c r="FM21" s="563">
        <v>-1803.9490127563477</v>
      </c>
      <c r="FN21" s="563">
        <v>35701.376037597656</v>
      </c>
      <c r="FO21" s="563">
        <v>2180.1840019226074</v>
      </c>
      <c r="FP21" s="561">
        <f t="shared" si="30"/>
        <v>5.0528837063775409</v>
      </c>
      <c r="FQ21" s="561">
        <f t="shared" si="31"/>
        <v>82.74297083023842</v>
      </c>
      <c r="FR21" s="562">
        <v>39629</v>
      </c>
      <c r="FS21" s="560">
        <v>5</v>
      </c>
      <c r="FT21" s="561">
        <v>36.530719443705429</v>
      </c>
      <c r="FV21" s="562">
        <v>39629</v>
      </c>
      <c r="FW21" s="560">
        <v>19</v>
      </c>
      <c r="FX21" s="563">
        <v>-12214.473927021027</v>
      </c>
      <c r="FY21" s="563">
        <v>57096.265548706055</v>
      </c>
      <c r="FZ21" s="563">
        <v>7721.3852958679199</v>
      </c>
      <c r="GA21" s="561">
        <f t="shared" si="32"/>
        <v>21.392772030950873</v>
      </c>
      <c r="GB21" s="561">
        <f t="shared" si="33"/>
        <v>158.19018814612932</v>
      </c>
      <c r="GC21" s="562">
        <v>39629</v>
      </c>
      <c r="GD21" s="560">
        <v>18</v>
      </c>
      <c r="GE21" s="561">
        <v>17.332037102326513</v>
      </c>
    </row>
    <row r="22" spans="2:187">
      <c r="B22" s="562">
        <v>39721</v>
      </c>
      <c r="C22" s="560">
        <v>11</v>
      </c>
      <c r="D22" s="563">
        <v>-2476.397985458374</v>
      </c>
      <c r="E22" s="563">
        <v>73340.658599853516</v>
      </c>
      <c r="F22" s="563">
        <v>4100.7390403747559</v>
      </c>
      <c r="G22" s="561">
        <f t="shared" si="0"/>
        <v>3.3765690583303818</v>
      </c>
      <c r="H22" s="561">
        <f t="shared" si="1"/>
        <v>60.389065509324936</v>
      </c>
      <c r="I22" s="562">
        <v>39721</v>
      </c>
      <c r="J22" s="560">
        <v>11</v>
      </c>
      <c r="K22" s="561">
        <v>20.728112539216248</v>
      </c>
      <c r="M22" s="562">
        <v>39721</v>
      </c>
      <c r="N22" s="560">
        <v>29</v>
      </c>
      <c r="O22" s="563">
        <v>-4048.6020317077637</v>
      </c>
      <c r="P22" s="563">
        <v>101839.58483886719</v>
      </c>
      <c r="Q22" s="563">
        <v>13165.789901733398</v>
      </c>
      <c r="R22" s="561">
        <f t="shared" si="2"/>
        <v>3.9754698903314956</v>
      </c>
      <c r="S22" s="561">
        <f t="shared" si="3"/>
        <v>30.750923886266236</v>
      </c>
      <c r="T22" s="562">
        <v>39721</v>
      </c>
      <c r="U22" s="560">
        <v>29</v>
      </c>
      <c r="V22" s="561">
        <v>38.777461520469103</v>
      </c>
      <c r="X22" s="562">
        <v>39721</v>
      </c>
      <c r="Y22" s="560">
        <v>21</v>
      </c>
      <c r="Z22" s="563">
        <v>-14354.457284927368</v>
      </c>
      <c r="AA22" s="563">
        <v>55132.108245849609</v>
      </c>
      <c r="AB22" s="563">
        <v>11923.181243896484</v>
      </c>
      <c r="AC22" s="561">
        <f t="shared" si="4"/>
        <v>26.03647446405785</v>
      </c>
      <c r="AD22" s="561">
        <f t="shared" si="5"/>
        <v>120.39116902861358</v>
      </c>
      <c r="AE22" s="562">
        <v>39721</v>
      </c>
      <c r="AF22" s="560">
        <v>21</v>
      </c>
      <c r="AG22" s="561">
        <v>-6.1853580979332463</v>
      </c>
      <c r="AI22" s="562">
        <v>39721</v>
      </c>
      <c r="AJ22" s="560">
        <v>29</v>
      </c>
      <c r="AK22" s="563">
        <v>-1499.2050076723099</v>
      </c>
      <c r="AL22" s="563">
        <v>55468.573028564453</v>
      </c>
      <c r="AM22" s="563">
        <v>5437.4759483337402</v>
      </c>
      <c r="AN22" s="561">
        <f t="shared" si="6"/>
        <v>2.7028007497151041</v>
      </c>
      <c r="AO22" s="561">
        <f t="shared" si="7"/>
        <v>27.571708305794456</v>
      </c>
      <c r="AP22" s="562">
        <v>39721</v>
      </c>
      <c r="AQ22" s="560">
        <v>29</v>
      </c>
      <c r="AR22" s="561">
        <v>3.3214097829450617</v>
      </c>
      <c r="AT22" s="562">
        <v>39721</v>
      </c>
      <c r="AU22" s="560">
        <v>47</v>
      </c>
      <c r="AV22" s="563">
        <v>-51447.533981323242</v>
      </c>
      <c r="AW22" s="563">
        <v>100762.1145401001</v>
      </c>
      <c r="AX22" s="563">
        <v>32034.329376220703</v>
      </c>
      <c r="AY22" s="561">
        <f t="shared" si="8"/>
        <v>51.058410411632217</v>
      </c>
      <c r="AZ22" s="561">
        <f t="shared" si="9"/>
        <v>160.60125179181398</v>
      </c>
      <c r="BA22" s="562">
        <v>39721</v>
      </c>
      <c r="BB22" s="560">
        <v>47</v>
      </c>
      <c r="BC22" s="561">
        <v>43.706314775506591</v>
      </c>
      <c r="BE22" s="562">
        <v>39721</v>
      </c>
      <c r="BF22" s="560">
        <v>16</v>
      </c>
      <c r="BG22" s="563">
        <v>-4296.9195966720581</v>
      </c>
      <c r="BH22" s="563">
        <v>166093.75531005859</v>
      </c>
      <c r="BI22" s="563">
        <v>7493.7973480224609</v>
      </c>
      <c r="BJ22" s="561">
        <f t="shared" si="10"/>
        <v>2.5870446415343573</v>
      </c>
      <c r="BK22" s="561">
        <f t="shared" si="11"/>
        <v>57.339682368191781</v>
      </c>
      <c r="BL22" s="562">
        <v>39721</v>
      </c>
      <c r="BM22" s="560">
        <v>16</v>
      </c>
      <c r="BN22" s="561">
        <v>18.658198121207924</v>
      </c>
      <c r="BP22" s="562">
        <v>39721</v>
      </c>
      <c r="BQ22" s="560">
        <v>16</v>
      </c>
      <c r="BR22" s="563">
        <v>-10427.617735862732</v>
      </c>
      <c r="BS22" s="563">
        <v>37769.231597900391</v>
      </c>
      <c r="BT22" s="563">
        <v>8440.419921875</v>
      </c>
      <c r="BU22" s="561">
        <f t="shared" si="12"/>
        <v>27.608763257027469</v>
      </c>
      <c r="BV22" s="561">
        <f t="shared" si="13"/>
        <v>123.5438264017827</v>
      </c>
      <c r="BW22" s="562">
        <v>39721</v>
      </c>
      <c r="BX22" s="560">
        <v>16</v>
      </c>
      <c r="BY22" s="561">
        <v>-11.552676099492942</v>
      </c>
      <c r="CA22" s="562">
        <v>39721</v>
      </c>
      <c r="CB22" s="560">
        <v>33</v>
      </c>
      <c r="CC22" s="563">
        <v>-4644.455952167511</v>
      </c>
      <c r="CD22" s="563">
        <v>93682.659271240234</v>
      </c>
      <c r="CE22" s="563">
        <v>11766.751987457275</v>
      </c>
      <c r="CF22" s="561">
        <f t="shared" si="14"/>
        <v>4.9576474326165059</v>
      </c>
      <c r="CG22" s="561">
        <f t="shared" si="15"/>
        <v>39.471010837300312</v>
      </c>
      <c r="CH22" s="562">
        <v>39721</v>
      </c>
      <c r="CI22" s="560">
        <v>33</v>
      </c>
      <c r="CJ22" s="561">
        <v>32.155846586282436</v>
      </c>
      <c r="CL22" s="562">
        <v>39721</v>
      </c>
      <c r="CM22" s="560">
        <v>15</v>
      </c>
      <c r="CN22" s="563">
        <v>-3833.2781562805176</v>
      </c>
      <c r="CO22" s="563">
        <v>25644.101531982422</v>
      </c>
      <c r="CP22" s="563">
        <v>5330.5361061096191</v>
      </c>
      <c r="CQ22" s="561">
        <f t="shared" si="16"/>
        <v>14.947991652192563</v>
      </c>
      <c r="CR22" s="561">
        <f t="shared" si="17"/>
        <v>71.91168167657635</v>
      </c>
      <c r="CS22" s="562">
        <v>39721</v>
      </c>
      <c r="CT22" s="560">
        <v>15</v>
      </c>
      <c r="CU22" s="561">
        <v>1.7732235203560931</v>
      </c>
      <c r="CW22" s="562">
        <v>39721</v>
      </c>
      <c r="CX22" s="560">
        <v>52</v>
      </c>
      <c r="CY22" s="563">
        <v>-10770.152998447418</v>
      </c>
      <c r="CZ22" s="563">
        <v>201910.35333251953</v>
      </c>
      <c r="DA22" s="563">
        <v>28242.609063625336</v>
      </c>
      <c r="DB22" s="561">
        <f t="shared" si="18"/>
        <v>5.3341261706924001</v>
      </c>
      <c r="DC22" s="561">
        <f t="shared" si="19"/>
        <v>38.134412349030043</v>
      </c>
      <c r="DD22" s="562">
        <v>39721</v>
      </c>
      <c r="DE22" s="560">
        <v>52</v>
      </c>
      <c r="DF22" s="561">
        <v>21.267604521430194</v>
      </c>
      <c r="DH22" s="562">
        <v>39721</v>
      </c>
      <c r="DI22" s="560">
        <v>29</v>
      </c>
      <c r="DJ22" s="563">
        <v>-6440.5868165493011</v>
      </c>
      <c r="DK22" s="563">
        <v>77617.598587036133</v>
      </c>
      <c r="DL22" s="563">
        <v>18640.90983581543</v>
      </c>
      <c r="DM22" s="561">
        <f t="shared" si="20"/>
        <v>8.2978434450367331</v>
      </c>
      <c r="DN22" s="561">
        <f t="shared" si="21"/>
        <v>34.550817922925511</v>
      </c>
      <c r="DO22" s="562">
        <v>39721</v>
      </c>
      <c r="DP22" s="560">
        <v>29</v>
      </c>
      <c r="DQ22" s="561">
        <v>38.618392738220763</v>
      </c>
      <c r="DS22" s="562">
        <v>39721</v>
      </c>
      <c r="DT22" s="560">
        <v>20</v>
      </c>
      <c r="DU22" s="563">
        <v>-1931.1156547963619</v>
      </c>
      <c r="DV22" s="563">
        <v>48449.06916809082</v>
      </c>
      <c r="DW22" s="563">
        <v>621.08799880743027</v>
      </c>
      <c r="DX22" s="561">
        <f t="shared" si="22"/>
        <v>3.9858674025221927</v>
      </c>
      <c r="DY22" s="561">
        <f t="shared" si="23"/>
        <v>310.92464489804263</v>
      </c>
      <c r="DZ22" s="562">
        <v>39721</v>
      </c>
      <c r="EA22" s="560">
        <v>20</v>
      </c>
      <c r="EB22" s="561">
        <v>-22.087247224696494</v>
      </c>
      <c r="ED22" s="562">
        <v>39721</v>
      </c>
      <c r="EE22" s="560">
        <v>25</v>
      </c>
      <c r="EF22" s="563">
        <v>-3902.911714553833</v>
      </c>
      <c r="EG22" s="563">
        <v>186789.31597900391</v>
      </c>
      <c r="EH22" s="563">
        <v>11758.787525177002</v>
      </c>
      <c r="EI22" s="561">
        <f t="shared" si="24"/>
        <v>2.0894726735829692</v>
      </c>
      <c r="EJ22" s="561">
        <f t="shared" si="25"/>
        <v>33.191446874919897</v>
      </c>
      <c r="EK22" s="562">
        <v>39721</v>
      </c>
      <c r="EL22" s="560">
        <v>25</v>
      </c>
      <c r="EM22" s="561">
        <v>-8.3545292936255464</v>
      </c>
      <c r="EO22" s="562">
        <v>39721</v>
      </c>
      <c r="EP22" s="560">
        <v>14</v>
      </c>
      <c r="EQ22" s="563">
        <v>-5007.8580613136292</v>
      </c>
      <c r="ER22" s="563">
        <v>92301.770492553711</v>
      </c>
      <c r="ES22" s="563">
        <v>12347.546920776367</v>
      </c>
      <c r="ET22" s="561">
        <f t="shared" si="26"/>
        <v>5.425527630282704</v>
      </c>
      <c r="EU22" s="561">
        <f t="shared" si="27"/>
        <v>40.55751392114373</v>
      </c>
      <c r="EV22" s="562">
        <v>39721</v>
      </c>
      <c r="EW22" s="560">
        <v>14</v>
      </c>
      <c r="EX22" s="561">
        <v>-23.972897522427928</v>
      </c>
      <c r="EZ22" s="562">
        <v>39721</v>
      </c>
      <c r="FA22" s="560">
        <v>16</v>
      </c>
      <c r="FB22" s="563">
        <v>-10432.405029296875</v>
      </c>
      <c r="FC22" s="563">
        <v>84735.382904052734</v>
      </c>
      <c r="FD22" s="563">
        <v>20683.052047729492</v>
      </c>
      <c r="FE22" s="561">
        <f t="shared" si="28"/>
        <v>12.311745898534097</v>
      </c>
      <c r="FF22" s="561">
        <f t="shared" si="29"/>
        <v>50.439388757628279</v>
      </c>
      <c r="FG22" s="562">
        <v>39721</v>
      </c>
      <c r="FH22" s="560">
        <v>16</v>
      </c>
      <c r="FI22" s="561">
        <v>-13.507344740692851</v>
      </c>
      <c r="FK22" s="562">
        <v>39721</v>
      </c>
      <c r="FL22" s="560">
        <v>5</v>
      </c>
      <c r="FM22" s="563">
        <v>-1780.0269794464111</v>
      </c>
      <c r="FN22" s="563">
        <v>36343.303466796875</v>
      </c>
      <c r="FO22" s="563">
        <v>1752.7629928588867</v>
      </c>
      <c r="FP22" s="561">
        <f t="shared" si="30"/>
        <v>4.8978128283595304</v>
      </c>
      <c r="FQ22" s="561">
        <f t="shared" si="31"/>
        <v>101.55548620655522</v>
      </c>
      <c r="FR22" s="562">
        <v>39721</v>
      </c>
      <c r="FS22" s="560">
        <v>5</v>
      </c>
      <c r="FT22" s="561">
        <v>12.769350430776472</v>
      </c>
      <c r="FV22" s="562">
        <v>39721</v>
      </c>
      <c r="FW22" s="560">
        <v>19</v>
      </c>
      <c r="FX22" s="563">
        <v>-12285.447993755341</v>
      </c>
      <c r="FY22" s="563">
        <v>62162.097297668457</v>
      </c>
      <c r="FZ22" s="563">
        <v>11592.535182952881</v>
      </c>
      <c r="GA22" s="561">
        <f t="shared" si="32"/>
        <v>19.763567395297869</v>
      </c>
      <c r="GB22" s="561">
        <f t="shared" si="33"/>
        <v>105.97723276114274</v>
      </c>
      <c r="GC22" s="562">
        <v>39721</v>
      </c>
      <c r="GD22" s="560">
        <v>18</v>
      </c>
      <c r="GE22" s="561">
        <v>25.459323553587865</v>
      </c>
    </row>
    <row r="23" spans="2:187">
      <c r="B23" s="562">
        <v>39813</v>
      </c>
      <c r="C23" s="560">
        <v>12</v>
      </c>
      <c r="D23" s="563">
        <v>-2391.46399974823</v>
      </c>
      <c r="E23" s="563">
        <v>69549.450897216797</v>
      </c>
      <c r="F23" s="563">
        <v>3280.1620063781738</v>
      </c>
      <c r="G23" s="561">
        <f t="shared" si="0"/>
        <v>3.4385088148034981</v>
      </c>
      <c r="H23" s="561">
        <f t="shared" si="1"/>
        <v>72.906886766510368</v>
      </c>
      <c r="I23" s="562">
        <v>39813</v>
      </c>
      <c r="J23" s="560">
        <v>12</v>
      </c>
      <c r="K23" s="561">
        <v>13.805427006290261</v>
      </c>
      <c r="M23" s="562">
        <v>39813</v>
      </c>
      <c r="N23" s="560">
        <v>29</v>
      </c>
      <c r="O23" s="563">
        <v>-3983.5529813766479</v>
      </c>
      <c r="P23" s="563">
        <v>101011.05944824219</v>
      </c>
      <c r="Q23" s="563">
        <v>12800.524955749512</v>
      </c>
      <c r="R23" s="561">
        <f t="shared" si="2"/>
        <v>3.9436800318066267</v>
      </c>
      <c r="S23" s="561">
        <f t="shared" si="3"/>
        <v>31.120231358850535</v>
      </c>
      <c r="T23" s="562">
        <v>39813</v>
      </c>
      <c r="U23" s="560">
        <v>29</v>
      </c>
      <c r="V23" s="561">
        <v>12.024590063644492</v>
      </c>
      <c r="X23" s="562">
        <v>39813</v>
      </c>
      <c r="Y23" s="560">
        <v>19</v>
      </c>
      <c r="Z23" s="563">
        <v>-12979.887035369873</v>
      </c>
      <c r="AA23" s="563">
        <v>44034.501861572266</v>
      </c>
      <c r="AB23" s="563">
        <v>9434.4318046569824</v>
      </c>
      <c r="AC23" s="561">
        <f t="shared" si="4"/>
        <v>29.476629657748155</v>
      </c>
      <c r="AD23" s="561">
        <f t="shared" si="5"/>
        <v>137.57995504257923</v>
      </c>
      <c r="AE23" s="562">
        <v>39813</v>
      </c>
      <c r="AF23" s="560">
        <v>19</v>
      </c>
      <c r="AG23" s="561">
        <v>-9.8519179026982933</v>
      </c>
      <c r="AI23" s="562">
        <v>39813</v>
      </c>
      <c r="AJ23" s="560">
        <v>28</v>
      </c>
      <c r="AK23" s="563">
        <v>-1364.1750046014786</v>
      </c>
      <c r="AL23" s="563">
        <v>51922.689178466797</v>
      </c>
      <c r="AM23" s="563">
        <v>4875.3490118980408</v>
      </c>
      <c r="AN23" s="561">
        <f t="shared" si="6"/>
        <v>2.6273196288285172</v>
      </c>
      <c r="AO23" s="561">
        <f t="shared" si="7"/>
        <v>27.981073791276874</v>
      </c>
      <c r="AP23" s="562">
        <v>39813</v>
      </c>
      <c r="AQ23" s="560">
        <v>28</v>
      </c>
      <c r="AR23" s="561">
        <v>-8.1158811210892416</v>
      </c>
      <c r="AT23" s="562">
        <v>39813</v>
      </c>
      <c r="AU23" s="560">
        <v>43</v>
      </c>
      <c r="AV23" s="563">
        <v>-51605.215259552002</v>
      </c>
      <c r="AW23" s="563">
        <v>94511.319267272949</v>
      </c>
      <c r="AX23" s="563">
        <v>30549.980331420898</v>
      </c>
      <c r="AY23" s="561">
        <f t="shared" si="8"/>
        <v>54.60215311735859</v>
      </c>
      <c r="AZ23" s="561">
        <f t="shared" si="9"/>
        <v>168.92061696837044</v>
      </c>
      <c r="BA23" s="562">
        <v>39813</v>
      </c>
      <c r="BB23" s="560">
        <v>43</v>
      </c>
      <c r="BC23" s="561">
        <v>38.679412515681257</v>
      </c>
      <c r="BE23" s="562">
        <v>39813</v>
      </c>
      <c r="BF23" s="560">
        <v>15</v>
      </c>
      <c r="BG23" s="563">
        <v>-3954.1853761672974</v>
      </c>
      <c r="BH23" s="563">
        <v>158431.57824707031</v>
      </c>
      <c r="BI23" s="563">
        <v>7125.4653930664062</v>
      </c>
      <c r="BJ23" s="561">
        <f t="shared" si="10"/>
        <v>2.4958315885743678</v>
      </c>
      <c r="BK23" s="561">
        <f t="shared" si="11"/>
        <v>55.493713856431135</v>
      </c>
      <c r="BL23" s="562">
        <v>39813</v>
      </c>
      <c r="BM23" s="560">
        <v>15</v>
      </c>
      <c r="BN23" s="561">
        <v>6.1261509054892471</v>
      </c>
      <c r="BP23" s="562">
        <v>39813</v>
      </c>
      <c r="BQ23" s="560">
        <v>14</v>
      </c>
      <c r="BR23" s="563">
        <v>-9486.1310729980469</v>
      </c>
      <c r="BS23" s="563">
        <v>36484.673797607422</v>
      </c>
      <c r="BT23" s="563">
        <v>8282.2530326843262</v>
      </c>
      <c r="BU23" s="561">
        <f t="shared" si="12"/>
        <v>26.000317628220444</v>
      </c>
      <c r="BV23" s="561">
        <f t="shared" si="13"/>
        <v>114.53563463423355</v>
      </c>
      <c r="BW23" s="562">
        <v>39813</v>
      </c>
      <c r="BX23" s="560">
        <v>14</v>
      </c>
      <c r="BY23" s="561">
        <v>-19.482932301036428</v>
      </c>
      <c r="CA23" s="562">
        <v>39813</v>
      </c>
      <c r="CB23" s="560">
        <v>31</v>
      </c>
      <c r="CC23" s="563">
        <v>-4279.967027425766</v>
      </c>
      <c r="CD23" s="563">
        <v>84784.367080688477</v>
      </c>
      <c r="CE23" s="563">
        <v>9592.0640869140625</v>
      </c>
      <c r="CF23" s="561">
        <f t="shared" si="14"/>
        <v>5.0480615410533902</v>
      </c>
      <c r="CG23" s="561">
        <f t="shared" si="15"/>
        <v>44.619875228572489</v>
      </c>
      <c r="CH23" s="562">
        <v>39813</v>
      </c>
      <c r="CI23" s="560">
        <v>31</v>
      </c>
      <c r="CJ23" s="561">
        <v>30.747458220639622</v>
      </c>
      <c r="CL23" s="562">
        <v>39813</v>
      </c>
      <c r="CM23" s="560">
        <v>16</v>
      </c>
      <c r="CN23" s="563">
        <v>-4498.2647228240967</v>
      </c>
      <c r="CO23" s="563">
        <v>29505.728729248047</v>
      </c>
      <c r="CP23" s="563">
        <v>5360.5344352722168</v>
      </c>
      <c r="CQ23" s="561">
        <f t="shared" si="16"/>
        <v>15.24539442527009</v>
      </c>
      <c r="CR23" s="561">
        <f t="shared" si="17"/>
        <v>83.914482355072622</v>
      </c>
      <c r="CS23" s="562">
        <v>39813</v>
      </c>
      <c r="CT23" s="560">
        <v>16</v>
      </c>
      <c r="CU23" s="561">
        <v>6.0309949823249331</v>
      </c>
      <c r="CW23" s="562">
        <v>39813</v>
      </c>
      <c r="CX23" s="560">
        <v>48</v>
      </c>
      <c r="CY23" s="563">
        <v>-10189.710073471069</v>
      </c>
      <c r="CZ23" s="563">
        <v>167924.29653930664</v>
      </c>
      <c r="DA23" s="563">
        <v>22925.501986503601</v>
      </c>
      <c r="DB23" s="561">
        <f t="shared" si="18"/>
        <v>6.068037969172571</v>
      </c>
      <c r="DC23" s="561">
        <f t="shared" si="19"/>
        <v>44.447053239967531</v>
      </c>
      <c r="DD23" s="562">
        <v>39813</v>
      </c>
      <c r="DE23" s="560">
        <v>48</v>
      </c>
      <c r="DF23" s="561">
        <v>17.970580614773922</v>
      </c>
      <c r="DH23" s="562">
        <v>39813</v>
      </c>
      <c r="DI23" s="560">
        <v>30</v>
      </c>
      <c r="DJ23" s="563">
        <v>-8719.1909990310669</v>
      </c>
      <c r="DK23" s="563">
        <v>76483.399139404297</v>
      </c>
      <c r="DL23" s="563">
        <v>17911.655914306641</v>
      </c>
      <c r="DM23" s="561">
        <f t="shared" si="20"/>
        <v>11.400109170277362</v>
      </c>
      <c r="DN23" s="561">
        <f t="shared" si="21"/>
        <v>48.678866101189207</v>
      </c>
      <c r="DO23" s="562">
        <v>39813</v>
      </c>
      <c r="DP23" s="560">
        <v>30</v>
      </c>
      <c r="DQ23" s="561">
        <v>43.801200562506672</v>
      </c>
      <c r="DS23" s="562">
        <v>39813</v>
      </c>
      <c r="DT23" s="560">
        <v>18</v>
      </c>
      <c r="DU23" s="563">
        <v>-1841.1749488338828</v>
      </c>
      <c r="DV23" s="563">
        <v>42090.408477783203</v>
      </c>
      <c r="DW23" s="563">
        <v>337.34900951385498</v>
      </c>
      <c r="DX23" s="561">
        <f t="shared" si="22"/>
        <v>4.3743337625381313</v>
      </c>
      <c r="DY23" s="561">
        <f t="shared" si="23"/>
        <v>545.77748767875528</v>
      </c>
      <c r="DZ23" s="562">
        <v>39813</v>
      </c>
      <c r="EA23" s="560">
        <v>18</v>
      </c>
      <c r="EB23" s="561">
        <v>-21.99650608580891</v>
      </c>
      <c r="ED23" s="562">
        <v>39813</v>
      </c>
      <c r="EE23" s="560">
        <v>25</v>
      </c>
      <c r="EF23" s="563">
        <v>-3534.9728994369507</v>
      </c>
      <c r="EG23" s="563">
        <v>169516.06591796875</v>
      </c>
      <c r="EH23" s="563">
        <v>7498.8412551879883</v>
      </c>
      <c r="EI23" s="561">
        <f t="shared" si="24"/>
        <v>2.0853320776967386</v>
      </c>
      <c r="EJ23" s="561">
        <f t="shared" si="25"/>
        <v>47.140255129301742</v>
      </c>
      <c r="EK23" s="562">
        <v>39813</v>
      </c>
      <c r="EL23" s="560">
        <v>25</v>
      </c>
      <c r="EM23" s="561">
        <v>-13.693473904395525</v>
      </c>
      <c r="EO23" s="562">
        <v>39813</v>
      </c>
      <c r="EP23" s="560">
        <v>15</v>
      </c>
      <c r="EQ23" s="563">
        <v>-4902.8689966201782</v>
      </c>
      <c r="ER23" s="563">
        <v>89125.171432495117</v>
      </c>
      <c r="ES23" s="563">
        <v>9687.501974105835</v>
      </c>
      <c r="ET23" s="561">
        <f t="shared" si="26"/>
        <v>5.5011047023159918</v>
      </c>
      <c r="EU23" s="561">
        <f t="shared" si="27"/>
        <v>50.610250296983473</v>
      </c>
      <c r="EV23" s="562">
        <v>39813</v>
      </c>
      <c r="EW23" s="560">
        <v>15</v>
      </c>
      <c r="EX23" s="561">
        <v>-20.002033517156359</v>
      </c>
      <c r="EZ23" s="562">
        <v>39813</v>
      </c>
      <c r="FA23" s="560">
        <v>16</v>
      </c>
      <c r="FB23" s="563">
        <v>-9116.486013174057</v>
      </c>
      <c r="FC23" s="563">
        <v>82198.572052001953</v>
      </c>
      <c r="FD23" s="563">
        <v>19892.898979187012</v>
      </c>
      <c r="FE23" s="561">
        <f t="shared" si="28"/>
        <v>11.09080825322199</v>
      </c>
      <c r="FF23" s="561">
        <f t="shared" si="29"/>
        <v>45.827840490781156</v>
      </c>
      <c r="FG23" s="562">
        <v>39813</v>
      </c>
      <c r="FH23" s="560">
        <v>16</v>
      </c>
      <c r="FI23" s="561">
        <v>-21.55583416082014</v>
      </c>
      <c r="FK23" s="562">
        <v>39813</v>
      </c>
      <c r="FL23" s="560">
        <v>4</v>
      </c>
      <c r="FM23" s="563">
        <v>-1701.8400192260742</v>
      </c>
      <c r="FN23" s="563">
        <v>34997.977416992188</v>
      </c>
      <c r="FO23" s="563">
        <v>1439.6399917602539</v>
      </c>
      <c r="FP23" s="561">
        <f t="shared" si="30"/>
        <v>4.86268105996262</v>
      </c>
      <c r="FQ23" s="561">
        <f t="shared" si="31"/>
        <v>118.2128885670387</v>
      </c>
      <c r="FR23" s="562">
        <v>39813</v>
      </c>
      <c r="FS23" s="560">
        <v>4</v>
      </c>
      <c r="FT23" s="561">
        <v>-4.3745183087174784</v>
      </c>
      <c r="FV23" s="562">
        <v>39813</v>
      </c>
      <c r="FW23" s="560">
        <v>19</v>
      </c>
      <c r="FX23" s="563">
        <v>-14735.361017227173</v>
      </c>
      <c r="FY23" s="563">
        <v>61712.565605163574</v>
      </c>
      <c r="FZ23" s="563">
        <v>18782.60620880127</v>
      </c>
      <c r="GA23" s="561">
        <f t="shared" si="32"/>
        <v>23.877407903446887</v>
      </c>
      <c r="GB23" s="561">
        <f t="shared" si="33"/>
        <v>78.452163951147455</v>
      </c>
      <c r="GC23" s="562">
        <v>39813</v>
      </c>
      <c r="GD23" s="560">
        <v>18</v>
      </c>
      <c r="GE23" s="561">
        <v>32.342751425743764</v>
      </c>
    </row>
    <row r="24" spans="2:187">
      <c r="B24" s="562">
        <v>39903</v>
      </c>
      <c r="C24" s="560">
        <v>13</v>
      </c>
      <c r="D24" s="563">
        <v>-2554.5909976959229</v>
      </c>
      <c r="E24" s="563">
        <v>70427.114242553711</v>
      </c>
      <c r="F24" s="563">
        <v>1990.7049942016602</v>
      </c>
      <c r="G24" s="561">
        <f t="shared" si="0"/>
        <v>3.6272833626233956</v>
      </c>
      <c r="H24" s="561">
        <f t="shared" si="1"/>
        <v>128.32594508662496</v>
      </c>
      <c r="I24" s="562">
        <v>39903</v>
      </c>
      <c r="J24" s="560">
        <v>13</v>
      </c>
      <c r="K24" s="561">
        <v>-2.9446854730698413</v>
      </c>
      <c r="M24" s="562">
        <v>39903</v>
      </c>
      <c r="N24" s="560">
        <v>31</v>
      </c>
      <c r="O24" s="563">
        <v>-3860.7030148506165</v>
      </c>
      <c r="P24" s="563">
        <v>98787.941131591797</v>
      </c>
      <c r="Q24" s="563">
        <v>11833.615055084229</v>
      </c>
      <c r="R24" s="561">
        <f t="shared" si="2"/>
        <v>3.9080711376583053</v>
      </c>
      <c r="S24" s="561">
        <f t="shared" si="3"/>
        <v>32.624882564452633</v>
      </c>
      <c r="T24" s="562">
        <v>39903</v>
      </c>
      <c r="U24" s="560">
        <v>31</v>
      </c>
      <c r="V24" s="561">
        <v>4.9111504836208297</v>
      </c>
      <c r="X24" s="562">
        <v>39903</v>
      </c>
      <c r="Y24" s="560">
        <v>24</v>
      </c>
      <c r="Z24" s="563">
        <v>-18316.292327880859</v>
      </c>
      <c r="AA24" s="563">
        <v>56128.378509521484</v>
      </c>
      <c r="AB24" s="563">
        <v>13239.543727874756</v>
      </c>
      <c r="AC24" s="561">
        <f t="shared" si="4"/>
        <v>32.63285491985792</v>
      </c>
      <c r="AD24" s="561">
        <f t="shared" si="5"/>
        <v>138.34534410213422</v>
      </c>
      <c r="AE24" s="562">
        <v>39903</v>
      </c>
      <c r="AF24" s="560">
        <v>24</v>
      </c>
      <c r="AG24" s="561">
        <v>-30.55991300829486</v>
      </c>
      <c r="AI24" s="562">
        <v>39903</v>
      </c>
      <c r="AJ24" s="560">
        <v>27</v>
      </c>
      <c r="AK24" s="563">
        <v>-1235.4140048623085</v>
      </c>
      <c r="AL24" s="563">
        <v>49191.992950439453</v>
      </c>
      <c r="AM24" s="563">
        <v>4370.9659881591797</v>
      </c>
      <c r="AN24" s="561">
        <f t="shared" si="6"/>
        <v>2.5114127945720321</v>
      </c>
      <c r="AO24" s="561">
        <f t="shared" si="7"/>
        <v>28.264095584568931</v>
      </c>
      <c r="AP24" s="562">
        <v>39903</v>
      </c>
      <c r="AQ24" s="560">
        <v>27</v>
      </c>
      <c r="AR24" s="561">
        <v>-18.102007441711265</v>
      </c>
      <c r="AT24" s="562">
        <v>39903</v>
      </c>
      <c r="AU24" s="560">
        <v>45</v>
      </c>
      <c r="AV24" s="563">
        <v>-49951.78645324707</v>
      </c>
      <c r="AW24" s="563">
        <v>88676.074104309082</v>
      </c>
      <c r="AX24" s="563">
        <v>28651.126022338867</v>
      </c>
      <c r="AY24" s="561">
        <f t="shared" si="8"/>
        <v>56.330624644578997</v>
      </c>
      <c r="AZ24" s="561">
        <f t="shared" si="9"/>
        <v>174.34493295062953</v>
      </c>
      <c r="BA24" s="562">
        <v>39903</v>
      </c>
      <c r="BB24" s="560">
        <v>45</v>
      </c>
      <c r="BC24" s="561">
        <v>22.903082671190788</v>
      </c>
      <c r="BE24" s="562">
        <v>39903</v>
      </c>
      <c r="BF24" s="560">
        <v>14</v>
      </c>
      <c r="BG24" s="563">
        <v>-3409.4260983467102</v>
      </c>
      <c r="BH24" s="563">
        <v>156359.64352416992</v>
      </c>
      <c r="BI24" s="563">
        <v>6566.3349533081055</v>
      </c>
      <c r="BJ24" s="561">
        <f t="shared" si="10"/>
        <v>2.1805026038062594</v>
      </c>
      <c r="BK24" s="561">
        <f t="shared" si="11"/>
        <v>51.922817257883693</v>
      </c>
      <c r="BL24" s="562">
        <v>39903</v>
      </c>
      <c r="BM24" s="560">
        <v>14</v>
      </c>
      <c r="BN24" s="561">
        <v>-14.322293485822268</v>
      </c>
      <c r="BP24" s="562">
        <v>39903</v>
      </c>
      <c r="BQ24" s="560">
        <v>13</v>
      </c>
      <c r="BR24" s="563">
        <v>-8028.4900951385498</v>
      </c>
      <c r="BS24" s="563">
        <v>34283.156463623047</v>
      </c>
      <c r="BT24" s="563">
        <v>7480.7150001525879</v>
      </c>
      <c r="BU24" s="561">
        <f t="shared" si="12"/>
        <v>23.418176513756453</v>
      </c>
      <c r="BV24" s="561">
        <f t="shared" si="13"/>
        <v>107.32249651236263</v>
      </c>
      <c r="BW24" s="562">
        <v>39903</v>
      </c>
      <c r="BX24" s="560">
        <v>13</v>
      </c>
      <c r="BY24" s="561">
        <v>-28.521341246446632</v>
      </c>
      <c r="CA24" s="562">
        <v>39903</v>
      </c>
      <c r="CB24" s="560">
        <v>31</v>
      </c>
      <c r="CC24" s="563">
        <v>-3920.5170071125031</v>
      </c>
      <c r="CD24" s="563">
        <v>84798.004135131836</v>
      </c>
      <c r="CE24" s="563">
        <v>9752.1659126281738</v>
      </c>
      <c r="CF24" s="561">
        <f t="shared" si="14"/>
        <v>4.6233600036916807</v>
      </c>
      <c r="CG24" s="561">
        <f t="shared" si="15"/>
        <v>40.201500284524357</v>
      </c>
      <c r="CH24" s="562">
        <v>39903</v>
      </c>
      <c r="CI24" s="560">
        <v>31</v>
      </c>
      <c r="CJ24" s="561">
        <v>4.9192326863115365</v>
      </c>
      <c r="CL24" s="562">
        <v>39903</v>
      </c>
      <c r="CM24" s="560">
        <v>18</v>
      </c>
      <c r="CN24" s="563">
        <v>-4472.1831588745117</v>
      </c>
      <c r="CO24" s="563">
        <v>31916.707550048828</v>
      </c>
      <c r="CP24" s="563">
        <v>5755.4095191955566</v>
      </c>
      <c r="CQ24" s="561">
        <f t="shared" si="16"/>
        <v>14.012044167969542</v>
      </c>
      <c r="CR24" s="561">
        <f t="shared" si="17"/>
        <v>77.703995588129686</v>
      </c>
      <c r="CS24" s="562">
        <v>39903</v>
      </c>
      <c r="CT24" s="560">
        <v>18</v>
      </c>
      <c r="CU24" s="561">
        <v>-3.7468060200876341</v>
      </c>
      <c r="CW24" s="562">
        <v>39903</v>
      </c>
      <c r="CX24" s="560">
        <v>50</v>
      </c>
      <c r="CY24" s="563">
        <v>-10683.548020362854</v>
      </c>
      <c r="CZ24" s="563">
        <v>164098.11502075195</v>
      </c>
      <c r="DA24" s="563">
        <v>23715.789113998413</v>
      </c>
      <c r="DB24" s="561">
        <f t="shared" si="18"/>
        <v>6.5104635839429399</v>
      </c>
      <c r="DC24" s="561">
        <f t="shared" si="19"/>
        <v>45.048250214271022</v>
      </c>
      <c r="DD24" s="562">
        <v>39903</v>
      </c>
      <c r="DE24" s="560">
        <v>50</v>
      </c>
      <c r="DF24" s="561">
        <v>9.8090647750000315</v>
      </c>
      <c r="DH24" s="562">
        <v>39903</v>
      </c>
      <c r="DI24" s="560">
        <v>28</v>
      </c>
      <c r="DJ24" s="563">
        <v>-8804.4989321231842</v>
      </c>
      <c r="DK24" s="563">
        <v>82780.27262878418</v>
      </c>
      <c r="DL24" s="563">
        <v>18369.585954666138</v>
      </c>
      <c r="DM24" s="561">
        <f t="shared" si="20"/>
        <v>10.635986875285672</v>
      </c>
      <c r="DN24" s="561">
        <f t="shared" si="21"/>
        <v>47.929762564336492</v>
      </c>
      <c r="DO24" s="562">
        <v>39903</v>
      </c>
      <c r="DP24" s="560">
        <v>28</v>
      </c>
      <c r="DQ24" s="561">
        <v>35.947805254099194</v>
      </c>
      <c r="DS24" s="562">
        <v>39903</v>
      </c>
      <c r="DT24" s="560">
        <v>20</v>
      </c>
      <c r="DU24" s="563">
        <v>-1927.6799573525786</v>
      </c>
      <c r="DV24" s="563">
        <v>44785.764923095703</v>
      </c>
      <c r="DW24" s="563">
        <v>775.51398086547852</v>
      </c>
      <c r="DX24" s="561">
        <f t="shared" si="22"/>
        <v>4.3042247032348619</v>
      </c>
      <c r="DY24" s="561">
        <f t="shared" si="23"/>
        <v>248.56804711647823</v>
      </c>
      <c r="DZ24" s="562">
        <v>39903</v>
      </c>
      <c r="EA24" s="560">
        <v>20</v>
      </c>
      <c r="EB24" s="561">
        <v>-20.400903533204641</v>
      </c>
      <c r="ED24" s="562">
        <v>39903</v>
      </c>
      <c r="EE24" s="560">
        <v>26</v>
      </c>
      <c r="EF24" s="563">
        <v>-3176.8243899345398</v>
      </c>
      <c r="EG24" s="563">
        <v>173528.92434692383</v>
      </c>
      <c r="EH24" s="563">
        <v>7886.3883719444275</v>
      </c>
      <c r="EI24" s="561">
        <f t="shared" si="24"/>
        <v>1.8307175025088871</v>
      </c>
      <c r="EJ24" s="561">
        <f t="shared" si="25"/>
        <v>40.28237312324093</v>
      </c>
      <c r="EK24" s="562">
        <v>39903</v>
      </c>
      <c r="EL24" s="560">
        <v>26</v>
      </c>
      <c r="EM24" s="561">
        <v>-25.584848870263542</v>
      </c>
      <c r="EO24" s="562">
        <v>39903</v>
      </c>
      <c r="EP24" s="560">
        <v>13</v>
      </c>
      <c r="EQ24" s="563">
        <v>-3828.2980117797852</v>
      </c>
      <c r="ER24" s="563">
        <v>78669.694366455078</v>
      </c>
      <c r="ES24" s="563">
        <v>6953.2850570678711</v>
      </c>
      <c r="ET24" s="561">
        <f t="shared" si="26"/>
        <v>4.8662932309702471</v>
      </c>
      <c r="EU24" s="561">
        <f t="shared" si="27"/>
        <v>55.057400643864</v>
      </c>
      <c r="EV24" s="562">
        <v>39903</v>
      </c>
      <c r="EW24" s="560">
        <v>13</v>
      </c>
      <c r="EX24" s="561">
        <v>-17.909742883900815</v>
      </c>
      <c r="EZ24" s="562">
        <v>39903</v>
      </c>
      <c r="FA24" s="560">
        <v>17</v>
      </c>
      <c r="FB24" s="563">
        <v>-8082.6459846496582</v>
      </c>
      <c r="FC24" s="563">
        <v>74889.475250244141</v>
      </c>
      <c r="FD24" s="563">
        <v>20286.139972686768</v>
      </c>
      <c r="FE24" s="561">
        <f t="shared" si="28"/>
        <v>10.792766216669824</v>
      </c>
      <c r="FF24" s="561">
        <f t="shared" si="29"/>
        <v>39.843193409550175</v>
      </c>
      <c r="FG24" s="562">
        <v>39903</v>
      </c>
      <c r="FH24" s="560">
        <v>17</v>
      </c>
      <c r="FI24" s="561">
        <v>-30.694712401995826</v>
      </c>
      <c r="FK24" s="562">
        <v>39903</v>
      </c>
      <c r="FL24" s="560">
        <v>4</v>
      </c>
      <c r="FM24" s="563">
        <v>-1550.4240036010742</v>
      </c>
      <c r="FN24" s="563">
        <v>33367.789489746094</v>
      </c>
      <c r="FO24" s="563">
        <v>995.40496826171875</v>
      </c>
      <c r="FP24" s="561">
        <f t="shared" si="30"/>
        <v>4.6464690268964892</v>
      </c>
      <c r="FQ24" s="561">
        <f t="shared" si="31"/>
        <v>155.75811383668179</v>
      </c>
      <c r="FR24" s="562">
        <v>39903</v>
      </c>
      <c r="FS24" s="560">
        <v>4</v>
      </c>
      <c r="FT24" s="561">
        <v>-14.476728953109863</v>
      </c>
      <c r="FV24" s="562">
        <v>39903</v>
      </c>
      <c r="FW24" s="560">
        <v>20</v>
      </c>
      <c r="FX24" s="563">
        <v>-14861.991924762726</v>
      </c>
      <c r="FY24" s="563">
        <v>66559.961204528809</v>
      </c>
      <c r="FZ24" s="563">
        <v>20965.77498626709</v>
      </c>
      <c r="GA24" s="561">
        <f t="shared" si="32"/>
        <v>22.328726843896508</v>
      </c>
      <c r="GB24" s="561">
        <f t="shared" si="33"/>
        <v>70.886918964348141</v>
      </c>
      <c r="GC24" s="562">
        <v>39903</v>
      </c>
      <c r="GD24" s="560">
        <v>19</v>
      </c>
      <c r="GE24" s="561">
        <v>27.263824261646398</v>
      </c>
    </row>
    <row r="25" spans="2:187">
      <c r="B25" s="562">
        <v>39994</v>
      </c>
      <c r="C25" s="560">
        <v>11</v>
      </c>
      <c r="D25" s="563">
        <v>-1932.8959941864014</v>
      </c>
      <c r="E25" s="563">
        <v>44989.152862548828</v>
      </c>
      <c r="F25" s="563">
        <v>1133.8369989395142</v>
      </c>
      <c r="G25" s="561">
        <f t="shared" si="0"/>
        <v>4.2963600583718442</v>
      </c>
      <c r="H25" s="561">
        <f t="shared" si="1"/>
        <v>170.47388610481514</v>
      </c>
      <c r="I25" s="562">
        <v>39994</v>
      </c>
      <c r="J25" s="560">
        <v>11</v>
      </c>
      <c r="K25" s="561">
        <v>-11.570924286635986</v>
      </c>
      <c r="M25" s="562">
        <v>39994</v>
      </c>
      <c r="N25" s="560">
        <v>32</v>
      </c>
      <c r="O25" s="563">
        <v>-3946.0369410514832</v>
      </c>
      <c r="P25" s="563">
        <v>99328.164733886719</v>
      </c>
      <c r="Q25" s="563">
        <v>10704.143993377686</v>
      </c>
      <c r="R25" s="561">
        <f t="shared" si="2"/>
        <v>3.972727122889502</v>
      </c>
      <c r="S25" s="561">
        <f t="shared" si="3"/>
        <v>36.864572669171594</v>
      </c>
      <c r="T25" s="562">
        <v>39994</v>
      </c>
      <c r="U25" s="560">
        <v>32</v>
      </c>
      <c r="V25" s="561">
        <v>-1.1331014530509553</v>
      </c>
      <c r="X25" s="562">
        <v>39994</v>
      </c>
      <c r="Y25" s="560">
        <v>24</v>
      </c>
      <c r="Z25" s="563">
        <v>-17785.557231426239</v>
      </c>
      <c r="AA25" s="563">
        <v>54500.154403686523</v>
      </c>
      <c r="AB25" s="563">
        <v>12849.1118516922</v>
      </c>
      <c r="AC25" s="561">
        <f t="shared" si="4"/>
        <v>32.633957510812444</v>
      </c>
      <c r="AD25" s="561">
        <f t="shared" si="5"/>
        <v>138.41857271313208</v>
      </c>
      <c r="AE25" s="562">
        <v>39994</v>
      </c>
      <c r="AF25" s="560">
        <v>24</v>
      </c>
      <c r="AG25" s="561">
        <v>-28.703257728207255</v>
      </c>
      <c r="AI25" s="562">
        <v>39994</v>
      </c>
      <c r="AJ25" s="560">
        <v>27</v>
      </c>
      <c r="AK25" s="563">
        <v>-1136.4289964437485</v>
      </c>
      <c r="AL25" s="563">
        <v>47535.402221679688</v>
      </c>
      <c r="AM25" s="563">
        <v>4159.9169578552246</v>
      </c>
      <c r="AN25" s="561">
        <f t="shared" si="6"/>
        <v>2.3907002851139274</v>
      </c>
      <c r="AO25" s="561">
        <f t="shared" si="7"/>
        <v>27.318550056577813</v>
      </c>
      <c r="AP25" s="562">
        <v>39994</v>
      </c>
      <c r="AQ25" s="560">
        <v>27</v>
      </c>
      <c r="AR25" s="561">
        <v>-25.846020674339066</v>
      </c>
      <c r="AT25" s="562">
        <v>39994</v>
      </c>
      <c r="AU25" s="560">
        <v>49</v>
      </c>
      <c r="AV25" s="563">
        <v>-44122.035360276699</v>
      </c>
      <c r="AW25" s="563">
        <v>87118.336471557617</v>
      </c>
      <c r="AX25" s="563">
        <v>25320.44091796875</v>
      </c>
      <c r="AY25" s="561">
        <f t="shared" si="8"/>
        <v>50.646094894938287</v>
      </c>
      <c r="AZ25" s="561">
        <f t="shared" si="9"/>
        <v>174.25460916427141</v>
      </c>
      <c r="BA25" s="562">
        <v>39994</v>
      </c>
      <c r="BB25" s="560">
        <v>49</v>
      </c>
      <c r="BC25" s="561">
        <v>4.8765999189548381E-2</v>
      </c>
      <c r="BE25" s="562">
        <v>39994</v>
      </c>
      <c r="BF25" s="560">
        <v>15</v>
      </c>
      <c r="BG25" s="563">
        <v>-3081.9540967941284</v>
      </c>
      <c r="BH25" s="563">
        <v>157218.57009887695</v>
      </c>
      <c r="BI25" s="563">
        <v>7144.463815331459</v>
      </c>
      <c r="BJ25" s="561">
        <f t="shared" si="10"/>
        <v>1.9602990250171111</v>
      </c>
      <c r="BK25" s="561">
        <f t="shared" si="11"/>
        <v>43.137654223687107</v>
      </c>
      <c r="BL25" s="562">
        <v>39994</v>
      </c>
      <c r="BM25" s="560">
        <v>15</v>
      </c>
      <c r="BN25" s="561">
        <v>-26.987323184958289</v>
      </c>
      <c r="BP25" s="562">
        <v>39994</v>
      </c>
      <c r="BQ25" s="560">
        <v>14</v>
      </c>
      <c r="BR25" s="563">
        <v>-6739.9328880310059</v>
      </c>
      <c r="BS25" s="563">
        <v>34399.283660888672</v>
      </c>
      <c r="BT25" s="563">
        <v>7420.539119720459</v>
      </c>
      <c r="BU25" s="561">
        <f t="shared" si="12"/>
        <v>19.59323616873505</v>
      </c>
      <c r="BV25" s="561">
        <f t="shared" si="13"/>
        <v>90.828075686836456</v>
      </c>
      <c r="BW25" s="562">
        <v>39994</v>
      </c>
      <c r="BX25" s="560">
        <v>14</v>
      </c>
      <c r="BY25" s="561">
        <v>-37.605144664667897</v>
      </c>
      <c r="CA25" s="562">
        <v>39994</v>
      </c>
      <c r="CB25" s="560">
        <v>32</v>
      </c>
      <c r="CC25" s="563">
        <v>-3400.3569939136505</v>
      </c>
      <c r="CD25" s="563">
        <v>87134.484725952148</v>
      </c>
      <c r="CE25" s="563">
        <v>10309.898094177246</v>
      </c>
      <c r="CF25" s="561">
        <f t="shared" si="14"/>
        <v>3.9024239422636851</v>
      </c>
      <c r="CG25" s="561">
        <f t="shared" si="15"/>
        <v>32.981480154824041</v>
      </c>
      <c r="CH25" s="562">
        <v>39994</v>
      </c>
      <c r="CI25" s="560">
        <v>32</v>
      </c>
      <c r="CJ25" s="561">
        <v>-10.630233036272852</v>
      </c>
      <c r="CL25" s="562">
        <v>39994</v>
      </c>
      <c r="CM25" s="560">
        <v>18</v>
      </c>
      <c r="CN25" s="563">
        <v>-3265.4225406646729</v>
      </c>
      <c r="CO25" s="563">
        <v>33176.671936035156</v>
      </c>
      <c r="CP25" s="563">
        <v>5800.9287490844727</v>
      </c>
      <c r="CQ25" s="561">
        <f t="shared" si="16"/>
        <v>9.8425259379856698</v>
      </c>
      <c r="CR25" s="561">
        <f t="shared" si="17"/>
        <v>56.291374742019293</v>
      </c>
      <c r="CS25" s="562">
        <v>39994</v>
      </c>
      <c r="CT25" s="560">
        <v>18</v>
      </c>
      <c r="CU25" s="561">
        <v>-31.886545790554031</v>
      </c>
      <c r="CW25" s="562">
        <v>39994</v>
      </c>
      <c r="CX25" s="560">
        <v>48</v>
      </c>
      <c r="CY25" s="563">
        <v>-10297.979990959167</v>
      </c>
      <c r="CZ25" s="563">
        <v>161104.65049743652</v>
      </c>
      <c r="DA25" s="563">
        <v>23009.816858768463</v>
      </c>
      <c r="DB25" s="561">
        <f t="shared" si="18"/>
        <v>6.3921059753163529</v>
      </c>
      <c r="DC25" s="561">
        <f t="shared" si="19"/>
        <v>44.754723838816069</v>
      </c>
      <c r="DD25" s="562">
        <v>39994</v>
      </c>
      <c r="DE25" s="560">
        <v>48</v>
      </c>
      <c r="DF25" s="561">
        <v>1.5078545949150035</v>
      </c>
      <c r="DH25" s="562">
        <v>39994</v>
      </c>
      <c r="DI25" s="560">
        <v>27</v>
      </c>
      <c r="DJ25" s="563">
        <v>-8652.9938232898712</v>
      </c>
      <c r="DK25" s="563">
        <v>81613.386367797852</v>
      </c>
      <c r="DL25" s="563">
        <v>17912.036945343018</v>
      </c>
      <c r="DM25" s="561">
        <f t="shared" si="20"/>
        <v>10.602419784781873</v>
      </c>
      <c r="DN25" s="561">
        <f t="shared" si="21"/>
        <v>48.308262481222599</v>
      </c>
      <c r="DO25" s="562">
        <v>39994</v>
      </c>
      <c r="DP25" s="560">
        <v>27</v>
      </c>
      <c r="DQ25" s="561">
        <v>33.122213016797922</v>
      </c>
      <c r="DS25" s="562">
        <v>39994</v>
      </c>
      <c r="DT25" s="560">
        <v>21</v>
      </c>
      <c r="DU25" s="563">
        <v>-1875.9160177335143</v>
      </c>
      <c r="DV25" s="563">
        <v>48625.833709716797</v>
      </c>
      <c r="DW25" s="563">
        <v>1142.3890347480774</v>
      </c>
      <c r="DX25" s="561">
        <f t="shared" si="22"/>
        <v>3.8578588265082105</v>
      </c>
      <c r="DY25" s="561">
        <f t="shared" si="23"/>
        <v>164.20991104376245</v>
      </c>
      <c r="DZ25" s="562">
        <v>39994</v>
      </c>
      <c r="EA25" s="560">
        <v>21</v>
      </c>
      <c r="EB25" s="561">
        <v>-24.406629665751499</v>
      </c>
      <c r="ED25" s="562">
        <v>39994</v>
      </c>
      <c r="EE25" s="560">
        <v>27</v>
      </c>
      <c r="EF25" s="563">
        <v>-3923.1724100112915</v>
      </c>
      <c r="EG25" s="563">
        <v>205196.01257324219</v>
      </c>
      <c r="EH25" s="563">
        <v>10338.394485473633</v>
      </c>
      <c r="EI25" s="561">
        <f t="shared" si="24"/>
        <v>1.9119145449334514</v>
      </c>
      <c r="EJ25" s="561">
        <f t="shared" si="25"/>
        <v>37.947598299945881</v>
      </c>
      <c r="EK25" s="562">
        <v>39994</v>
      </c>
      <c r="EL25" s="560">
        <v>27</v>
      </c>
      <c r="EM25" s="561">
        <v>-35.517338107798736</v>
      </c>
      <c r="EO25" s="562">
        <v>39994</v>
      </c>
      <c r="EP25" s="560">
        <v>14</v>
      </c>
      <c r="EQ25" s="563">
        <v>-3323.9610042572021</v>
      </c>
      <c r="ER25" s="563">
        <v>74768.111465454102</v>
      </c>
      <c r="ES25" s="563">
        <v>6362.8247451782227</v>
      </c>
      <c r="ET25" s="561">
        <f t="shared" si="26"/>
        <v>4.4456934100749717</v>
      </c>
      <c r="EU25" s="561">
        <f t="shared" si="27"/>
        <v>52.240335658720049</v>
      </c>
      <c r="EV25" s="562">
        <v>39994</v>
      </c>
      <c r="EW25" s="560">
        <v>14</v>
      </c>
      <c r="EX25" s="561">
        <v>-27.577706369975662</v>
      </c>
      <c r="EZ25" s="562">
        <v>39994</v>
      </c>
      <c r="FA25" s="560">
        <v>17</v>
      </c>
      <c r="FB25" s="563">
        <v>-7264.482048034668</v>
      </c>
      <c r="FC25" s="563">
        <v>73610.062103271484</v>
      </c>
      <c r="FD25" s="563">
        <v>20095.766983032227</v>
      </c>
      <c r="FE25" s="561">
        <f t="shared" si="28"/>
        <v>9.8688709674540664</v>
      </c>
      <c r="FF25" s="561">
        <f t="shared" si="29"/>
        <v>36.14931469979922</v>
      </c>
      <c r="FG25" s="562">
        <v>39994</v>
      </c>
      <c r="FH25" s="560">
        <v>17</v>
      </c>
      <c r="FI25" s="561">
        <v>-34.869220285604626</v>
      </c>
      <c r="FK25" s="562">
        <v>39994</v>
      </c>
      <c r="FL25" s="560">
        <v>4</v>
      </c>
      <c r="FM25" s="563">
        <v>-1691.9009857177734</v>
      </c>
      <c r="FN25" s="563">
        <v>30756.89111328125</v>
      </c>
      <c r="FO25" s="563">
        <v>386.45098114013672</v>
      </c>
      <c r="FP25" s="561">
        <f t="shared" si="30"/>
        <v>5.5008842717110218</v>
      </c>
      <c r="FQ25" s="561">
        <f t="shared" si="31"/>
        <v>437.80481051599355</v>
      </c>
      <c r="FR25" s="562">
        <v>39994</v>
      </c>
      <c r="FS25" s="560">
        <v>4</v>
      </c>
      <c r="FT25" s="561">
        <v>-5.1952898398633707</v>
      </c>
      <c r="FV25" s="562">
        <v>39994</v>
      </c>
      <c r="FW25" s="560">
        <v>20</v>
      </c>
      <c r="FX25" s="563">
        <v>-14818.507959365845</v>
      </c>
      <c r="FY25" s="563">
        <v>64651.789764404297</v>
      </c>
      <c r="FZ25" s="563">
        <v>27846.209106445313</v>
      </c>
      <c r="GA25" s="561">
        <f t="shared" si="32"/>
        <v>22.920491471876552</v>
      </c>
      <c r="GB25" s="561">
        <f t="shared" si="33"/>
        <v>53.21553071270997</v>
      </c>
      <c r="GC25" s="562">
        <v>39994</v>
      </c>
      <c r="GD25" s="560">
        <v>19</v>
      </c>
      <c r="GE25" s="561">
        <v>20.118683185590847</v>
      </c>
    </row>
    <row r="26" spans="2:187">
      <c r="B26" s="562">
        <v>40086</v>
      </c>
      <c r="C26" s="560">
        <v>8</v>
      </c>
      <c r="D26" s="563">
        <v>-1476.596996307373</v>
      </c>
      <c r="E26" s="563">
        <v>36988.220977783203</v>
      </c>
      <c r="F26" s="563">
        <v>1542.7409965991974</v>
      </c>
      <c r="G26" s="561">
        <f t="shared" si="0"/>
        <v>3.9920735771376621</v>
      </c>
      <c r="H26" s="561">
        <f t="shared" si="1"/>
        <v>95.712566112028426</v>
      </c>
      <c r="I26" s="562">
        <v>40086</v>
      </c>
      <c r="J26" s="560">
        <v>8</v>
      </c>
      <c r="K26" s="561">
        <v>-29.678088154533956</v>
      </c>
      <c r="M26" s="562">
        <v>40086</v>
      </c>
      <c r="N26" s="560">
        <v>33</v>
      </c>
      <c r="O26" s="563">
        <v>-3713.4730370044708</v>
      </c>
      <c r="P26" s="563">
        <v>95883.092742919922</v>
      </c>
      <c r="Q26" s="563">
        <v>9815.5359745025635</v>
      </c>
      <c r="R26" s="561">
        <f t="shared" si="2"/>
        <v>3.8729174568460887</v>
      </c>
      <c r="S26" s="561">
        <f t="shared" si="3"/>
        <v>37.832605847004338</v>
      </c>
      <c r="T26" s="562">
        <v>40086</v>
      </c>
      <c r="U26" s="560">
        <v>33</v>
      </c>
      <c r="V26" s="561">
        <v>-17.847116132126317</v>
      </c>
      <c r="X26" s="562">
        <v>40086</v>
      </c>
      <c r="Y26" s="560">
        <v>24</v>
      </c>
      <c r="Z26" s="563">
        <v>-16262.221851348877</v>
      </c>
      <c r="AA26" s="563">
        <v>51354.897659301758</v>
      </c>
      <c r="AB26" s="563">
        <v>11924.767269611359</v>
      </c>
      <c r="AC26" s="561">
        <f t="shared" si="4"/>
        <v>31.666350421405916</v>
      </c>
      <c r="AD26" s="561">
        <f t="shared" si="5"/>
        <v>136.37349462400772</v>
      </c>
      <c r="AE26" s="562">
        <v>40086</v>
      </c>
      <c r="AF26" s="560">
        <v>24</v>
      </c>
      <c r="AG26" s="561">
        <v>-31.656853348160841</v>
      </c>
      <c r="AI26" s="562">
        <v>40086</v>
      </c>
      <c r="AJ26" s="560">
        <v>26</v>
      </c>
      <c r="AK26" s="563">
        <v>-951.13099563121796</v>
      </c>
      <c r="AL26" s="563">
        <v>43163.329406738281</v>
      </c>
      <c r="AM26" s="563">
        <v>4216.5489796698093</v>
      </c>
      <c r="AN26" s="561">
        <f t="shared" si="6"/>
        <v>2.203562627591781</v>
      </c>
      <c r="AO26" s="561">
        <f t="shared" si="7"/>
        <v>22.55709586719183</v>
      </c>
      <c r="AP26" s="562">
        <v>40086</v>
      </c>
      <c r="AQ26" s="560">
        <v>26</v>
      </c>
      <c r="AR26" s="561">
        <v>-31.506343844707075</v>
      </c>
      <c r="AT26" s="562">
        <v>40086</v>
      </c>
      <c r="AU26" s="560">
        <v>52</v>
      </c>
      <c r="AV26" s="563">
        <v>-34661.491308450699</v>
      </c>
      <c r="AW26" s="563">
        <v>76636.111030578613</v>
      </c>
      <c r="AX26" s="563">
        <v>23208.599343299866</v>
      </c>
      <c r="AY26" s="561">
        <f t="shared" si="8"/>
        <v>45.22866680254743</v>
      </c>
      <c r="AZ26" s="561">
        <f t="shared" si="9"/>
        <v>149.34762238660124</v>
      </c>
      <c r="BA26" s="562">
        <v>40086</v>
      </c>
      <c r="BB26" s="560">
        <v>52</v>
      </c>
      <c r="BC26" s="561">
        <v>-39.491676396480848</v>
      </c>
      <c r="BE26" s="562">
        <v>40086</v>
      </c>
      <c r="BF26" s="560">
        <v>15</v>
      </c>
      <c r="BG26" s="563">
        <v>-2809.5057992935181</v>
      </c>
      <c r="BH26" s="563">
        <v>155186.31634521484</v>
      </c>
      <c r="BI26" s="563">
        <v>7377.3994789123535</v>
      </c>
      <c r="BJ26" s="561">
        <f t="shared" si="10"/>
        <v>1.8104082018698866</v>
      </c>
      <c r="BK26" s="561">
        <f t="shared" si="11"/>
        <v>38.082603596622945</v>
      </c>
      <c r="BL26" s="562">
        <v>40086</v>
      </c>
      <c r="BM26" s="560">
        <v>15</v>
      </c>
      <c r="BN26" s="561">
        <v>-32.480075708666213</v>
      </c>
      <c r="BP26" s="562">
        <v>40086</v>
      </c>
      <c r="BQ26" s="560">
        <v>14</v>
      </c>
      <c r="BR26" s="563">
        <v>-5397.78892993927</v>
      </c>
      <c r="BS26" s="563">
        <v>33617.566741943359</v>
      </c>
      <c r="BT26" s="563">
        <v>7266.7651062011719</v>
      </c>
      <c r="BU26" s="561">
        <f t="shared" si="12"/>
        <v>16.056453375623565</v>
      </c>
      <c r="BV26" s="561">
        <f t="shared" si="13"/>
        <v>74.28049277845804</v>
      </c>
      <c r="BW26" s="562">
        <v>40086</v>
      </c>
      <c r="BX26" s="560">
        <v>14</v>
      </c>
      <c r="BY26" s="561">
        <v>-47.863665232200859</v>
      </c>
      <c r="CA26" s="562">
        <v>40086</v>
      </c>
      <c r="CB26" s="560">
        <v>32</v>
      </c>
      <c r="CC26" s="563">
        <v>-3330.7600340843201</v>
      </c>
      <c r="CD26" s="563">
        <v>90995.804534912109</v>
      </c>
      <c r="CE26" s="563">
        <v>10692.706892967224</v>
      </c>
      <c r="CF26" s="561">
        <f t="shared" si="14"/>
        <v>3.6603446182031574</v>
      </c>
      <c r="CG26" s="561">
        <f t="shared" si="15"/>
        <v>31.1498301358566</v>
      </c>
      <c r="CH26" s="562">
        <v>40086</v>
      </c>
      <c r="CI26" s="560">
        <v>32</v>
      </c>
      <c r="CJ26" s="561">
        <v>-18.134419832848504</v>
      </c>
      <c r="CL26" s="562">
        <v>40086</v>
      </c>
      <c r="CM26" s="560">
        <v>19</v>
      </c>
      <c r="CN26" s="563">
        <v>-3866.2082877159119</v>
      </c>
      <c r="CO26" s="563">
        <v>37539.516479492188</v>
      </c>
      <c r="CP26" s="563">
        <v>5855.0414276123047</v>
      </c>
      <c r="CQ26" s="561">
        <f t="shared" si="16"/>
        <v>10.299035923459533</v>
      </c>
      <c r="CR26" s="561">
        <f t="shared" si="17"/>
        <v>66.032125229429127</v>
      </c>
      <c r="CS26" s="562">
        <v>40086</v>
      </c>
      <c r="CT26" s="560">
        <v>19</v>
      </c>
      <c r="CU26" s="561">
        <v>-19.47491659499666</v>
      </c>
      <c r="CW26" s="562">
        <v>40086</v>
      </c>
      <c r="CX26" s="560">
        <v>50</v>
      </c>
      <c r="CY26" s="563">
        <v>-9058.8072519302368</v>
      </c>
      <c r="CZ26" s="563">
        <v>159086.67907714844</v>
      </c>
      <c r="DA26" s="563">
        <v>21999.278887748718</v>
      </c>
      <c r="DB26" s="561">
        <f t="shared" si="18"/>
        <v>5.694258818198854</v>
      </c>
      <c r="DC26" s="561">
        <f t="shared" si="19"/>
        <v>41.177746316835133</v>
      </c>
      <c r="DD26" s="562">
        <v>40086</v>
      </c>
      <c r="DE26" s="560">
        <v>50</v>
      </c>
      <c r="DF26" s="561">
        <v>-24.921707688396577</v>
      </c>
      <c r="DH26" s="562">
        <v>40086</v>
      </c>
      <c r="DI26" s="560">
        <v>28</v>
      </c>
      <c r="DJ26" s="563">
        <v>-8699.3517184257507</v>
      </c>
      <c r="DK26" s="563">
        <v>90567.506195068359</v>
      </c>
      <c r="DL26" s="563">
        <v>19723.803743362427</v>
      </c>
      <c r="DM26" s="561">
        <f t="shared" si="20"/>
        <v>9.6053784452104676</v>
      </c>
      <c r="DN26" s="561">
        <f t="shared" si="21"/>
        <v>44.105852155182333</v>
      </c>
      <c r="DO26" s="562">
        <v>40086</v>
      </c>
      <c r="DP26" s="560">
        <v>28</v>
      </c>
      <c r="DQ26" s="561">
        <v>26.731033701534869</v>
      </c>
      <c r="DS26" s="562">
        <v>40086</v>
      </c>
      <c r="DT26" s="560">
        <v>21</v>
      </c>
      <c r="DU26" s="563">
        <v>-1675.6810245849192</v>
      </c>
      <c r="DV26" s="563">
        <v>44306.6572265625</v>
      </c>
      <c r="DW26" s="563">
        <v>982.29399633407593</v>
      </c>
      <c r="DX26" s="561">
        <f t="shared" si="22"/>
        <v>3.7820073313504761</v>
      </c>
      <c r="DY26" s="561">
        <f t="shared" si="23"/>
        <v>170.58854384110722</v>
      </c>
      <c r="DZ26" s="562">
        <v>40086</v>
      </c>
      <c r="EA26" s="560">
        <v>21</v>
      </c>
      <c r="EB26" s="561">
        <v>-29.126659847188751</v>
      </c>
      <c r="ED26" s="562">
        <v>40086</v>
      </c>
      <c r="EE26" s="560">
        <v>27</v>
      </c>
      <c r="EF26" s="563">
        <v>-3288.5408954620361</v>
      </c>
      <c r="EG26" s="563">
        <v>201305.12847900391</v>
      </c>
      <c r="EH26" s="563">
        <v>10377.320331573486</v>
      </c>
      <c r="EI26" s="561">
        <f t="shared" si="24"/>
        <v>1.6336100924547636</v>
      </c>
      <c r="EJ26" s="561">
        <f t="shared" si="25"/>
        <v>31.689692429137949</v>
      </c>
      <c r="EK26" s="562">
        <v>40086</v>
      </c>
      <c r="EL26" s="560">
        <v>27</v>
      </c>
      <c r="EM26" s="561">
        <v>-42.785782435592282</v>
      </c>
      <c r="EO26" s="562">
        <v>40086</v>
      </c>
      <c r="EP26" s="560">
        <v>13</v>
      </c>
      <c r="EQ26" s="563">
        <v>-2514.2224110364914</v>
      </c>
      <c r="ER26" s="563">
        <v>62311.233642578125</v>
      </c>
      <c r="ES26" s="563">
        <v>5941.2079010009766</v>
      </c>
      <c r="ET26" s="561">
        <f t="shared" si="26"/>
        <v>4.0349424398468159</v>
      </c>
      <c r="EU26" s="561">
        <f t="shared" si="27"/>
        <v>42.318371161744636</v>
      </c>
      <c r="EV26" s="562">
        <v>40086</v>
      </c>
      <c r="EW26" s="560">
        <v>13</v>
      </c>
      <c r="EX26" s="561">
        <v>-36.516239887655935</v>
      </c>
      <c r="EZ26" s="562">
        <v>40086</v>
      </c>
      <c r="FA26" s="560">
        <v>19</v>
      </c>
      <c r="FB26" s="563">
        <v>-7315.8379888534546</v>
      </c>
      <c r="FC26" s="563">
        <v>76947.738037109375</v>
      </c>
      <c r="FD26" s="563">
        <v>21175.763034820557</v>
      </c>
      <c r="FE26" s="561">
        <f t="shared" si="28"/>
        <v>9.507541320220831</v>
      </c>
      <c r="FF26" s="561">
        <f t="shared" si="29"/>
        <v>34.548167056948976</v>
      </c>
      <c r="FG26" s="562">
        <v>40086</v>
      </c>
      <c r="FH26" s="560">
        <v>19</v>
      </c>
      <c r="FI26" s="561">
        <v>-36.515711735305509</v>
      </c>
      <c r="FK26" s="562">
        <v>40086</v>
      </c>
      <c r="FL26" s="560">
        <v>7</v>
      </c>
      <c r="FM26" s="563">
        <v>-4018.415018081665</v>
      </c>
      <c r="FN26" s="563">
        <v>67509.410888671875</v>
      </c>
      <c r="FO26" s="563">
        <v>2050.8050155639648</v>
      </c>
      <c r="FP26" s="561">
        <f t="shared" si="30"/>
        <v>5.9523775503067791</v>
      </c>
      <c r="FQ26" s="561">
        <f t="shared" si="31"/>
        <v>195.94329970841298</v>
      </c>
      <c r="FR26" s="562">
        <v>40086</v>
      </c>
      <c r="FS26" s="560">
        <v>7</v>
      </c>
      <c r="FT26" s="561">
        <v>-12.792995717201128</v>
      </c>
      <c r="FV26" s="562">
        <v>40086</v>
      </c>
      <c r="FW26" s="560">
        <v>20</v>
      </c>
      <c r="FX26" s="563">
        <v>-16658.944044589996</v>
      </c>
      <c r="FY26" s="563">
        <v>69050.92317199707</v>
      </c>
      <c r="FZ26" s="563">
        <v>27816.334001541138</v>
      </c>
      <c r="GA26" s="561">
        <f t="shared" si="32"/>
        <v>24.12559206934089</v>
      </c>
      <c r="GB26" s="561">
        <f t="shared" si="33"/>
        <v>59.889071089191781</v>
      </c>
      <c r="GC26" s="562">
        <v>40086</v>
      </c>
      <c r="GD26" s="560">
        <v>19</v>
      </c>
      <c r="GE26" s="561">
        <v>2.4668396081674038</v>
      </c>
    </row>
    <row r="27" spans="2:187">
      <c r="B27" s="562">
        <v>40178</v>
      </c>
      <c r="C27" s="560">
        <v>8</v>
      </c>
      <c r="D27" s="563">
        <v>-1483.4640007019043</v>
      </c>
      <c r="E27" s="563">
        <v>48780.022109985352</v>
      </c>
      <c r="F27" s="563">
        <v>2952.5470023155212</v>
      </c>
      <c r="G27" s="561">
        <f t="shared" si="0"/>
        <v>3.041130234334676</v>
      </c>
      <c r="H27" s="561">
        <f t="shared" si="1"/>
        <v>50.243535481010284</v>
      </c>
      <c r="I27" s="562">
        <v>40178</v>
      </c>
      <c r="J27" s="560">
        <v>8</v>
      </c>
      <c r="K27" s="561">
        <v>-32.498573564151535</v>
      </c>
      <c r="M27" s="562">
        <v>40178</v>
      </c>
      <c r="N27" s="560">
        <v>35</v>
      </c>
      <c r="O27" s="563">
        <v>-2844.6840162277222</v>
      </c>
      <c r="P27" s="563">
        <v>94913.981903076172</v>
      </c>
      <c r="Q27" s="563">
        <v>9654.6280364990234</v>
      </c>
      <c r="R27" s="561">
        <f t="shared" si="2"/>
        <v>2.9971179790272036</v>
      </c>
      <c r="S27" s="561">
        <f t="shared" si="3"/>
        <v>29.464460002741504</v>
      </c>
      <c r="T27" s="562">
        <v>40178</v>
      </c>
      <c r="U27" s="560">
        <v>35</v>
      </c>
      <c r="V27" s="561">
        <v>-37.84258063032884</v>
      </c>
      <c r="X27" s="562">
        <v>40178</v>
      </c>
      <c r="Y27" s="560">
        <v>24</v>
      </c>
      <c r="Z27" s="563">
        <v>-17294.303067207336</v>
      </c>
      <c r="AA27" s="563">
        <v>51717.704437255859</v>
      </c>
      <c r="AB27" s="563">
        <v>12356.856941223145</v>
      </c>
      <c r="AC27" s="561">
        <f t="shared" si="4"/>
        <v>33.43981186981889</v>
      </c>
      <c r="AD27" s="561">
        <f t="shared" si="5"/>
        <v>139.957135940553</v>
      </c>
      <c r="AE27" s="562">
        <v>40178</v>
      </c>
      <c r="AF27" s="560">
        <v>24</v>
      </c>
      <c r="AG27" s="561">
        <v>-27.708550278651455</v>
      </c>
      <c r="AI27" s="562">
        <v>40178</v>
      </c>
      <c r="AJ27" s="560">
        <v>26</v>
      </c>
      <c r="AK27" s="563">
        <v>-985.61800020933151</v>
      </c>
      <c r="AL27" s="563">
        <v>46456.029449462891</v>
      </c>
      <c r="AM27" s="563">
        <v>4796.9960222244263</v>
      </c>
      <c r="AN27" s="561">
        <f t="shared" si="6"/>
        <v>2.1216148084319912</v>
      </c>
      <c r="AO27" s="561">
        <f t="shared" si="7"/>
        <v>20.54656696905678</v>
      </c>
      <c r="AP27" s="562">
        <v>40178</v>
      </c>
      <c r="AQ27" s="560">
        <v>26</v>
      </c>
      <c r="AR27" s="561">
        <v>-34.22982687983955</v>
      </c>
      <c r="AT27" s="562">
        <v>40178</v>
      </c>
      <c r="AU27" s="560">
        <v>54</v>
      </c>
      <c r="AV27" s="563">
        <v>-30997.851571470499</v>
      </c>
      <c r="AW27" s="563">
        <v>81106.337608337402</v>
      </c>
      <c r="AX27" s="563">
        <v>23465.977566719055</v>
      </c>
      <c r="AY27" s="561">
        <f t="shared" si="8"/>
        <v>38.218778563469549</v>
      </c>
      <c r="AZ27" s="561">
        <f t="shared" si="9"/>
        <v>132.09699652757541</v>
      </c>
      <c r="BA27" s="562">
        <v>40178</v>
      </c>
      <c r="BB27" s="560">
        <v>54</v>
      </c>
      <c r="BC27" s="561">
        <v>-47.782914475143322</v>
      </c>
      <c r="BE27" s="562">
        <v>40178</v>
      </c>
      <c r="BF27" s="560">
        <v>15</v>
      </c>
      <c r="BG27" s="563">
        <v>-2494.1275157928467</v>
      </c>
      <c r="BH27" s="563">
        <v>149893.47375488281</v>
      </c>
      <c r="BI27" s="563">
        <v>8198.9573287963867</v>
      </c>
      <c r="BJ27" s="561">
        <f t="shared" si="10"/>
        <v>1.6639333610157261</v>
      </c>
      <c r="BK27" s="561">
        <f t="shared" si="11"/>
        <v>30.420057280124745</v>
      </c>
      <c r="BL27" s="562">
        <v>40178</v>
      </c>
      <c r="BM27" s="560">
        <v>15</v>
      </c>
      <c r="BN27" s="561">
        <v>-38.256656968929782</v>
      </c>
      <c r="BP27" s="562">
        <v>40178</v>
      </c>
      <c r="BQ27" s="560">
        <v>14</v>
      </c>
      <c r="BR27" s="563">
        <v>-4332.0220079421997</v>
      </c>
      <c r="BS27" s="563">
        <v>33423.662139892578</v>
      </c>
      <c r="BT27" s="563">
        <v>7145.2210273742676</v>
      </c>
      <c r="BU27" s="561">
        <f t="shared" si="12"/>
        <v>12.960943626736057</v>
      </c>
      <c r="BV27" s="561">
        <f t="shared" si="13"/>
        <v>60.628243567912911</v>
      </c>
      <c r="BW27" s="562">
        <v>40178</v>
      </c>
      <c r="BX27" s="560">
        <v>14</v>
      </c>
      <c r="BY27" s="561">
        <v>-54.667293647305215</v>
      </c>
      <c r="CA27" s="562">
        <v>40178</v>
      </c>
      <c r="CB27" s="560">
        <v>32</v>
      </c>
      <c r="CC27" s="563">
        <v>-3287.0950379371643</v>
      </c>
      <c r="CD27" s="563">
        <v>92032.721160888672</v>
      </c>
      <c r="CE27" s="563">
        <v>10945.146877288818</v>
      </c>
      <c r="CF27" s="561">
        <f t="shared" si="14"/>
        <v>3.571659075678931</v>
      </c>
      <c r="CG27" s="561">
        <f t="shared" si="15"/>
        <v>30.032443372303092</v>
      </c>
      <c r="CH27" s="562">
        <v>40178</v>
      </c>
      <c r="CI27" s="560">
        <v>32</v>
      </c>
      <c r="CJ27" s="561">
        <v>-19.633817099771733</v>
      </c>
      <c r="CL27" s="562">
        <v>40178</v>
      </c>
      <c r="CM27" s="560">
        <v>20</v>
      </c>
      <c r="CN27" s="563">
        <v>-3834.7093667984009</v>
      </c>
      <c r="CO27" s="563">
        <v>38386.114410400391</v>
      </c>
      <c r="CP27" s="563">
        <v>6052.3889865875244</v>
      </c>
      <c r="CQ27" s="561">
        <f t="shared" si="16"/>
        <v>9.9898346725070439</v>
      </c>
      <c r="CR27" s="561">
        <f t="shared" si="17"/>
        <v>63.358607242468366</v>
      </c>
      <c r="CS27" s="562">
        <v>40178</v>
      </c>
      <c r="CT27" s="560">
        <v>20</v>
      </c>
      <c r="CU27" s="561">
        <v>-26.333331869307131</v>
      </c>
      <c r="CW27" s="562">
        <v>40178</v>
      </c>
      <c r="CX27" s="560">
        <v>52</v>
      </c>
      <c r="CY27" s="563">
        <v>-8259.6755971908569</v>
      </c>
      <c r="CZ27" s="563">
        <v>165154.5619354248</v>
      </c>
      <c r="DA27" s="563">
        <v>27713.768885135651</v>
      </c>
      <c r="DB27" s="561">
        <f t="shared" si="18"/>
        <v>5.0011791986832179</v>
      </c>
      <c r="DC27" s="561">
        <f t="shared" si="19"/>
        <v>29.803508975716959</v>
      </c>
      <c r="DD27" s="562">
        <v>40178</v>
      </c>
      <c r="DE27" s="560">
        <v>52</v>
      </c>
      <c r="DF27" s="561">
        <v>-33.47853125735525</v>
      </c>
      <c r="DH27" s="562">
        <v>40178</v>
      </c>
      <c r="DI27" s="560">
        <v>25</v>
      </c>
      <c r="DJ27" s="563">
        <v>-7771.595555305481</v>
      </c>
      <c r="DK27" s="563">
        <v>58014.730941772461</v>
      </c>
      <c r="DL27" s="563">
        <v>12978.372777938843</v>
      </c>
      <c r="DM27" s="561">
        <f t="shared" si="20"/>
        <v>13.39590036728014</v>
      </c>
      <c r="DN27" s="561">
        <f t="shared" si="21"/>
        <v>59.881124454337986</v>
      </c>
      <c r="DO27" s="562">
        <v>40178</v>
      </c>
      <c r="DP27" s="560">
        <v>25</v>
      </c>
      <c r="DQ27" s="561">
        <v>10.715001184410887</v>
      </c>
      <c r="DS27" s="562">
        <v>40178</v>
      </c>
      <c r="DT27" s="560">
        <v>22</v>
      </c>
      <c r="DU27" s="563">
        <v>-1537.1230101566762</v>
      </c>
      <c r="DV27" s="563">
        <v>43406.043899536133</v>
      </c>
      <c r="DW27" s="563">
        <v>567.49896168708801</v>
      </c>
      <c r="DX27" s="561">
        <f t="shared" si="22"/>
        <v>3.5412649300967574</v>
      </c>
      <c r="DY27" s="561">
        <f t="shared" si="23"/>
        <v>270.85917577488487</v>
      </c>
      <c r="DZ27" s="562">
        <v>40178</v>
      </c>
      <c r="EA27" s="560">
        <v>22</v>
      </c>
      <c r="EB27" s="561">
        <v>-35.60890204802142</v>
      </c>
      <c r="ED27" s="562">
        <v>40178</v>
      </c>
      <c r="EE27" s="560">
        <v>28</v>
      </c>
      <c r="EF27" s="563">
        <v>-3081.7597961425781</v>
      </c>
      <c r="EG27" s="563">
        <v>203451.13507080078</v>
      </c>
      <c r="EH27" s="563">
        <v>13121.166244506836</v>
      </c>
      <c r="EI27" s="561">
        <f t="shared" si="24"/>
        <v>1.5147420018424222</v>
      </c>
      <c r="EJ27" s="561">
        <f t="shared" si="25"/>
        <v>23.486935068997802</v>
      </c>
      <c r="EK27" s="562">
        <v>40178</v>
      </c>
      <c r="EL27" s="560">
        <v>28</v>
      </c>
      <c r="EM27" s="561">
        <v>-42.227788154532305</v>
      </c>
      <c r="EO27" s="562">
        <v>40178</v>
      </c>
      <c r="EP27" s="560">
        <v>14</v>
      </c>
      <c r="EQ27" s="563">
        <v>-2388.9510023593903</v>
      </c>
      <c r="ER27" s="563">
        <v>64084.831085205078</v>
      </c>
      <c r="ES27" s="563">
        <v>8759.5846557617187</v>
      </c>
      <c r="ET27" s="561">
        <f t="shared" si="26"/>
        <v>3.727794802459758</v>
      </c>
      <c r="EU27" s="561">
        <f t="shared" si="27"/>
        <v>27.272423251118759</v>
      </c>
      <c r="EV27" s="562">
        <v>40178</v>
      </c>
      <c r="EW27" s="560">
        <v>14</v>
      </c>
      <c r="EX27" s="561">
        <v>-39.837750461364571</v>
      </c>
      <c r="EZ27" s="562">
        <v>40178</v>
      </c>
      <c r="FA27" s="560">
        <v>19</v>
      </c>
      <c r="FB27" s="563">
        <v>-7352.1490316390991</v>
      </c>
      <c r="FC27" s="563">
        <v>75899.756378173828</v>
      </c>
      <c r="FD27" s="563">
        <v>20684.594177246094</v>
      </c>
      <c r="FE27" s="561">
        <f t="shared" si="28"/>
        <v>9.6866569571141934</v>
      </c>
      <c r="FF27" s="561">
        <f t="shared" si="29"/>
        <v>35.544081593472917</v>
      </c>
      <c r="FG27" s="562">
        <v>40178</v>
      </c>
      <c r="FH27" s="560">
        <v>19</v>
      </c>
      <c r="FI27" s="561">
        <v>-28.357561836308243</v>
      </c>
      <c r="FK27" s="562">
        <v>40178</v>
      </c>
      <c r="FL27" s="560">
        <v>7</v>
      </c>
      <c r="FM27" s="563">
        <v>-4100.8049736022949</v>
      </c>
      <c r="FN27" s="563">
        <v>65984.034057617188</v>
      </c>
      <c r="FO27" s="563">
        <v>2030.7469940185547</v>
      </c>
      <c r="FP27" s="561">
        <f t="shared" si="30"/>
        <v>6.2148442910014809</v>
      </c>
      <c r="FQ27" s="561">
        <f t="shared" si="31"/>
        <v>201.93578942531855</v>
      </c>
      <c r="FR27" s="562">
        <v>40178</v>
      </c>
      <c r="FS27" s="560">
        <v>7</v>
      </c>
      <c r="FT27" s="561">
        <v>-6.5818834216266664</v>
      </c>
      <c r="FV27" s="562">
        <v>40178</v>
      </c>
      <c r="FW27" s="560">
        <v>20</v>
      </c>
      <c r="FX27" s="563">
        <v>-11813.896044254303</v>
      </c>
      <c r="FY27" s="563">
        <v>73155.413299560547</v>
      </c>
      <c r="FZ27" s="563">
        <v>22040.661911010742</v>
      </c>
      <c r="GA27" s="561">
        <f t="shared" si="32"/>
        <v>16.149038753807808</v>
      </c>
      <c r="GB27" s="561">
        <f t="shared" si="33"/>
        <v>53.600459423373735</v>
      </c>
      <c r="GC27" s="562">
        <v>40178</v>
      </c>
      <c r="GD27" s="560">
        <v>19</v>
      </c>
      <c r="GE27" s="561">
        <v>-8.9411362062439039</v>
      </c>
    </row>
    <row r="28" spans="2:187">
      <c r="B28" s="562">
        <v>40268</v>
      </c>
      <c r="C28" s="560">
        <v>9</v>
      </c>
      <c r="D28" s="563">
        <v>-1451.0310001373291</v>
      </c>
      <c r="E28" s="563">
        <v>59198.184967041016</v>
      </c>
      <c r="F28" s="563">
        <v>5078.8790464401245</v>
      </c>
      <c r="G28" s="561">
        <f t="shared" si="0"/>
        <v>2.4511410289778315</v>
      </c>
      <c r="H28" s="561">
        <f t="shared" si="1"/>
        <v>28.569906604772999</v>
      </c>
      <c r="I28" s="562">
        <v>40268</v>
      </c>
      <c r="J28" s="560">
        <v>9</v>
      </c>
      <c r="K28" s="561">
        <v>-32.966172111062789</v>
      </c>
      <c r="M28" s="562">
        <v>40268</v>
      </c>
      <c r="N28" s="560">
        <v>38</v>
      </c>
      <c r="O28" s="563">
        <v>-2725.4150183200836</v>
      </c>
      <c r="P28" s="563">
        <v>98879.112518310547</v>
      </c>
      <c r="Q28" s="563">
        <v>10349.15097618103</v>
      </c>
      <c r="R28" s="561">
        <f t="shared" si="2"/>
        <v>2.756310153790456</v>
      </c>
      <c r="S28" s="561">
        <f t="shared" si="3"/>
        <v>26.334672521376213</v>
      </c>
      <c r="T28" s="562">
        <v>40268</v>
      </c>
      <c r="U28" s="560">
        <v>38</v>
      </c>
      <c r="V28" s="561">
        <v>-40.33858861253632</v>
      </c>
      <c r="X28" s="562">
        <v>40268</v>
      </c>
      <c r="Y28" s="560">
        <v>26</v>
      </c>
      <c r="Z28" s="563">
        <v>-18591.121759414673</v>
      </c>
      <c r="AA28" s="563">
        <v>56907.019073486328</v>
      </c>
      <c r="AB28" s="563">
        <v>12525.32010269165</v>
      </c>
      <c r="AC28" s="561">
        <f t="shared" si="4"/>
        <v>32.669294688247874</v>
      </c>
      <c r="AD28" s="561">
        <f t="shared" si="5"/>
        <v>148.42831645811191</v>
      </c>
      <c r="AE28" s="562">
        <v>40268</v>
      </c>
      <c r="AF28" s="560">
        <v>26</v>
      </c>
      <c r="AG28" s="561">
        <v>-1.2295429572524608</v>
      </c>
      <c r="AI28" s="562">
        <v>40268</v>
      </c>
      <c r="AJ28" s="560">
        <v>30</v>
      </c>
      <c r="AK28" s="563">
        <v>-1142.8960005044937</v>
      </c>
      <c r="AL28" s="563">
        <v>54631.734283447266</v>
      </c>
      <c r="AM28" s="563">
        <v>5675.490986764431</v>
      </c>
      <c r="AN28" s="561">
        <f t="shared" si="6"/>
        <v>2.0920002183616875</v>
      </c>
      <c r="AO28" s="561">
        <f t="shared" si="7"/>
        <v>20.137394335922522</v>
      </c>
      <c r="AP28" s="562">
        <v>40268</v>
      </c>
      <c r="AQ28" s="560">
        <v>30</v>
      </c>
      <c r="AR28" s="561">
        <v>-28.79236936739624</v>
      </c>
      <c r="AT28" s="562">
        <v>40268</v>
      </c>
      <c r="AU28" s="560">
        <v>56</v>
      </c>
      <c r="AV28" s="563">
        <v>-30332.709104627371</v>
      </c>
      <c r="AW28" s="563">
        <v>84991.561046600342</v>
      </c>
      <c r="AX28" s="563">
        <v>23806.116271972656</v>
      </c>
      <c r="AY28" s="561">
        <f t="shared" si="8"/>
        <v>35.689083399699101</v>
      </c>
      <c r="AZ28" s="561">
        <f t="shared" si="9"/>
        <v>127.41561352591806</v>
      </c>
      <c r="BA28" s="562">
        <v>40268</v>
      </c>
      <c r="BB28" s="560">
        <v>56</v>
      </c>
      <c r="BC28" s="561">
        <v>-46.823189534887391</v>
      </c>
      <c r="BE28" s="562">
        <v>40268</v>
      </c>
      <c r="BF28" s="560">
        <v>16</v>
      </c>
      <c r="BG28" s="563">
        <v>-2492.3773927688599</v>
      </c>
      <c r="BH28" s="563">
        <v>150342.26873779297</v>
      </c>
      <c r="BI28" s="563">
        <v>8772.9700012207031</v>
      </c>
      <c r="BJ28" s="561">
        <f t="shared" si="10"/>
        <v>1.6578021694722018</v>
      </c>
      <c r="BK28" s="561">
        <f t="shared" si="11"/>
        <v>28.409733447419306</v>
      </c>
      <c r="BL28" s="562">
        <v>40268</v>
      </c>
      <c r="BM28" s="560">
        <v>16</v>
      </c>
      <c r="BN28" s="561">
        <v>-29.859759701139588</v>
      </c>
      <c r="BP28" s="562">
        <v>40268</v>
      </c>
      <c r="BQ28" s="560">
        <v>14</v>
      </c>
      <c r="BR28" s="563">
        <v>-4126.1900930404663</v>
      </c>
      <c r="BS28" s="563">
        <v>33657.603851318359</v>
      </c>
      <c r="BT28" s="563">
        <v>7148.9518699645996</v>
      </c>
      <c r="BU28" s="561">
        <f t="shared" si="12"/>
        <v>12.259310292164024</v>
      </c>
      <c r="BV28" s="561">
        <f t="shared" si="13"/>
        <v>57.717413238940971</v>
      </c>
      <c r="BW28" s="562">
        <v>40268</v>
      </c>
      <c r="BX28" s="560">
        <v>14</v>
      </c>
      <c r="BY28" s="561">
        <v>-49.980336760039144</v>
      </c>
      <c r="CA28" s="562">
        <v>40268</v>
      </c>
      <c r="CB28" s="560">
        <v>32</v>
      </c>
      <c r="CC28" s="563">
        <v>-3176.4229850769043</v>
      </c>
      <c r="CD28" s="563">
        <v>94582.177185058594</v>
      </c>
      <c r="CE28" s="563">
        <v>10444.556113243103</v>
      </c>
      <c r="CF28" s="561">
        <f t="shared" si="14"/>
        <v>3.3583737228441519</v>
      </c>
      <c r="CG28" s="561">
        <f t="shared" si="15"/>
        <v>30.412235337118641</v>
      </c>
      <c r="CH28" s="562">
        <v>40268</v>
      </c>
      <c r="CI28" s="560">
        <v>32</v>
      </c>
      <c r="CJ28" s="561">
        <v>-15.258010385309762</v>
      </c>
      <c r="CL28" s="562">
        <v>40268</v>
      </c>
      <c r="CM28" s="560">
        <v>20</v>
      </c>
      <c r="CN28" s="563">
        <v>-3610.8132381439209</v>
      </c>
      <c r="CO28" s="563">
        <v>38434.345397949219</v>
      </c>
      <c r="CP28" s="563">
        <v>6466.8720073699951</v>
      </c>
      <c r="CQ28" s="561">
        <f t="shared" si="16"/>
        <v>9.3947566967969927</v>
      </c>
      <c r="CR28" s="561">
        <f t="shared" si="17"/>
        <v>55.835545129528526</v>
      </c>
      <c r="CS28" s="562">
        <v>40268</v>
      </c>
      <c r="CT28" s="560">
        <v>20</v>
      </c>
      <c r="CU28" s="561">
        <v>-25.098473036499904</v>
      </c>
      <c r="CW28" s="562">
        <v>40268</v>
      </c>
      <c r="CX28" s="560">
        <v>55</v>
      </c>
      <c r="CY28" s="563">
        <v>-8346.4920253753662</v>
      </c>
      <c r="CZ28" s="563">
        <v>186462.52941894531</v>
      </c>
      <c r="DA28" s="563">
        <v>34195.853762626648</v>
      </c>
      <c r="DB28" s="561">
        <f t="shared" si="18"/>
        <v>4.4762301848981192</v>
      </c>
      <c r="DC28" s="561">
        <f t="shared" si="19"/>
        <v>24.407906535433309</v>
      </c>
      <c r="DD28" s="562">
        <v>40268</v>
      </c>
      <c r="DE28" s="560">
        <v>55</v>
      </c>
      <c r="DF28" s="561">
        <v>-40.241887078696671</v>
      </c>
      <c r="DH28" s="562">
        <v>40268</v>
      </c>
      <c r="DI28" s="560">
        <v>25</v>
      </c>
      <c r="DJ28" s="563">
        <v>-7826.4280109405518</v>
      </c>
      <c r="DK28" s="563">
        <v>58764.25749206543</v>
      </c>
      <c r="DL28" s="563">
        <v>13538.068939208984</v>
      </c>
      <c r="DM28" s="561">
        <f t="shared" si="20"/>
        <v>13.318347486986127</v>
      </c>
      <c r="DN28" s="561">
        <f t="shared" si="21"/>
        <v>57.8105196988149</v>
      </c>
      <c r="DO28" s="562">
        <v>40268</v>
      </c>
      <c r="DP28" s="560">
        <v>25</v>
      </c>
      <c r="DQ28" s="561">
        <v>12.591547598336117</v>
      </c>
      <c r="DS28" s="562">
        <v>40268</v>
      </c>
      <c r="DT28" s="560">
        <v>25</v>
      </c>
      <c r="DU28" s="563">
        <v>-1530.7699948251247</v>
      </c>
      <c r="DV28" s="563">
        <v>55166.855865478516</v>
      </c>
      <c r="DW28" s="563">
        <v>1750.9179177284241</v>
      </c>
      <c r="DX28" s="561">
        <f t="shared" si="22"/>
        <v>2.7748001418783539</v>
      </c>
      <c r="DY28" s="561">
        <f t="shared" si="23"/>
        <v>87.426713686903668</v>
      </c>
      <c r="DZ28" s="562">
        <v>40268</v>
      </c>
      <c r="EA28" s="560">
        <v>25</v>
      </c>
      <c r="EB28" s="561">
        <v>-35.594551453058557</v>
      </c>
      <c r="ED28" s="562">
        <v>40268</v>
      </c>
      <c r="EE28" s="560">
        <v>31</v>
      </c>
      <c r="EF28" s="563">
        <v>-3256.8170161247253</v>
      </c>
      <c r="EG28" s="563">
        <v>219625.52984619141</v>
      </c>
      <c r="EH28" s="563">
        <v>15153.506313323975</v>
      </c>
      <c r="EI28" s="561">
        <f t="shared" si="24"/>
        <v>1.4828954622923602</v>
      </c>
      <c r="EJ28" s="561">
        <f t="shared" si="25"/>
        <v>21.492167877088054</v>
      </c>
      <c r="EK28" s="562">
        <v>40268</v>
      </c>
      <c r="EL28" s="560">
        <v>31</v>
      </c>
      <c r="EM28" s="561">
        <v>-35.127294522376765</v>
      </c>
      <c r="EO28" s="562">
        <v>40268</v>
      </c>
      <c r="EP28" s="560">
        <v>16</v>
      </c>
      <c r="EQ28" s="563">
        <v>-2709.8929960727692</v>
      </c>
      <c r="ER28" s="563">
        <v>71376.217315673828</v>
      </c>
      <c r="ES28" s="563">
        <v>11759.107856750488</v>
      </c>
      <c r="ET28" s="561">
        <f t="shared" si="26"/>
        <v>3.7966329654145059</v>
      </c>
      <c r="EU28" s="561">
        <f t="shared" si="27"/>
        <v>23.04505604578765</v>
      </c>
      <c r="EV28" s="562">
        <v>40268</v>
      </c>
      <c r="EW28" s="560">
        <v>16</v>
      </c>
      <c r="EX28" s="561">
        <v>-24.128507804388256</v>
      </c>
      <c r="EZ28" s="562">
        <v>40268</v>
      </c>
      <c r="FA28" s="560">
        <v>20</v>
      </c>
      <c r="FB28" s="563">
        <v>-7970.3369579315186</v>
      </c>
      <c r="FC28" s="563">
        <v>77120.87939453125</v>
      </c>
      <c r="FD28" s="563">
        <v>20994.594924926758</v>
      </c>
      <c r="FE28" s="561">
        <f t="shared" si="28"/>
        <v>10.334862647451484</v>
      </c>
      <c r="FF28" s="561">
        <f t="shared" si="29"/>
        <v>37.96375679755738</v>
      </c>
      <c r="FG28" s="562">
        <v>40268</v>
      </c>
      <c r="FH28" s="560">
        <v>20</v>
      </c>
      <c r="FI28" s="561">
        <v>-14.31564835376623</v>
      </c>
      <c r="FK28" s="562">
        <v>40268</v>
      </c>
      <c r="FL28" s="560">
        <v>7</v>
      </c>
      <c r="FM28" s="563">
        <v>-4125.9510307312012</v>
      </c>
      <c r="FN28" s="563">
        <v>62214.636962890625</v>
      </c>
      <c r="FO28" s="563">
        <v>3092.6100006103516</v>
      </c>
      <c r="FP28" s="561">
        <f t="shared" si="30"/>
        <v>6.631801184007907</v>
      </c>
      <c r="FQ28" s="561">
        <f t="shared" si="31"/>
        <v>133.41323444976609</v>
      </c>
      <c r="FR28" s="562">
        <v>40268</v>
      </c>
      <c r="FS28" s="560">
        <v>7</v>
      </c>
      <c r="FT28" s="561">
        <v>2.8896226098300781</v>
      </c>
      <c r="FV28" s="562">
        <v>40268</v>
      </c>
      <c r="FW28" s="560">
        <v>21</v>
      </c>
      <c r="FX28" s="563">
        <v>-10848.061943054199</v>
      </c>
      <c r="FY28" s="563">
        <v>76512.743606567383</v>
      </c>
      <c r="FZ28" s="563">
        <v>21383.345863342285</v>
      </c>
      <c r="GA28" s="561">
        <f t="shared" si="32"/>
        <v>14.178111294551812</v>
      </c>
      <c r="GB28" s="561">
        <f t="shared" si="33"/>
        <v>50.731358938785888</v>
      </c>
      <c r="GC28" s="562">
        <v>40268</v>
      </c>
      <c r="GD28" s="560">
        <v>20</v>
      </c>
      <c r="GE28" s="561">
        <v>-22.034859022545707</v>
      </c>
    </row>
    <row r="29" spans="2:187">
      <c r="B29" s="562">
        <v>40359</v>
      </c>
      <c r="C29" s="560">
        <v>10</v>
      </c>
      <c r="D29" s="563">
        <v>-1652.5209913253784</v>
      </c>
      <c r="E29" s="563">
        <v>65813.507553100586</v>
      </c>
      <c r="F29" s="563">
        <v>6715.3719635009766</v>
      </c>
      <c r="G29" s="561">
        <f t="shared" si="0"/>
        <v>2.5109146325198792</v>
      </c>
      <c r="H29" s="561">
        <f t="shared" si="1"/>
        <v>24.608033632493783</v>
      </c>
      <c r="I29" s="562">
        <v>40359</v>
      </c>
      <c r="J29" s="560">
        <v>10</v>
      </c>
      <c r="K29" s="561">
        <v>-17.494243605610492</v>
      </c>
      <c r="M29" s="562">
        <v>40359</v>
      </c>
      <c r="N29" s="560">
        <v>38</v>
      </c>
      <c r="O29" s="563">
        <v>-2547.9630300998688</v>
      </c>
      <c r="P29" s="563">
        <v>100422.69332885742</v>
      </c>
      <c r="Q29" s="563">
        <v>11001.59295463562</v>
      </c>
      <c r="R29" s="561">
        <f t="shared" si="2"/>
        <v>2.5372382930977286</v>
      </c>
      <c r="S29" s="561">
        <f t="shared" si="3"/>
        <v>23.1599463878207</v>
      </c>
      <c r="T29" s="562">
        <v>40359</v>
      </c>
      <c r="U29" s="560">
        <v>38</v>
      </c>
      <c r="V29" s="561">
        <v>-41.108297316558428</v>
      </c>
      <c r="X29" s="562">
        <v>40359</v>
      </c>
      <c r="Y29" s="560">
        <v>23</v>
      </c>
      <c r="Z29" s="563">
        <v>-21107.439260482788</v>
      </c>
      <c r="AA29" s="563">
        <v>50004.121185302734</v>
      </c>
      <c r="AB29" s="563">
        <v>11393.525871276855</v>
      </c>
      <c r="AC29" s="561">
        <f t="shared" si="4"/>
        <v>42.211399300997435</v>
      </c>
      <c r="AD29" s="561">
        <f t="shared" si="5"/>
        <v>185.25818520932808</v>
      </c>
      <c r="AE29" s="562">
        <v>40359</v>
      </c>
      <c r="AF29" s="560">
        <v>23</v>
      </c>
      <c r="AG29" s="561">
        <v>17.325454777895533</v>
      </c>
      <c r="AI29" s="562">
        <v>40359</v>
      </c>
      <c r="AJ29" s="560">
        <v>28</v>
      </c>
      <c r="AK29" s="563">
        <v>-1236.8879986405373</v>
      </c>
      <c r="AL29" s="563">
        <v>53176.812957763672</v>
      </c>
      <c r="AM29" s="563">
        <v>5835.3399810791016</v>
      </c>
      <c r="AN29" s="561">
        <f t="shared" si="6"/>
        <v>2.3259912165532572</v>
      </c>
      <c r="AO29" s="561">
        <f t="shared" si="7"/>
        <v>21.196502734221244</v>
      </c>
      <c r="AP29" s="562">
        <v>40359</v>
      </c>
      <c r="AQ29" s="560">
        <v>28</v>
      </c>
      <c r="AR29" s="561">
        <v>-11.927781447961239</v>
      </c>
      <c r="AT29" s="562">
        <v>40359</v>
      </c>
      <c r="AU29" s="560">
        <v>58</v>
      </c>
      <c r="AV29" s="563">
        <v>-36288.901351422071</v>
      </c>
      <c r="AW29" s="563">
        <v>89049.726680755615</v>
      </c>
      <c r="AX29" s="563">
        <v>25214.890715360641</v>
      </c>
      <c r="AY29" s="561">
        <f t="shared" si="8"/>
        <v>40.751277633358981</v>
      </c>
      <c r="AZ29" s="561">
        <f t="shared" si="9"/>
        <v>143.91853512700439</v>
      </c>
      <c r="BA29" s="562">
        <v>40359</v>
      </c>
      <c r="BB29" s="560">
        <v>58</v>
      </c>
      <c r="BC29" s="561">
        <v>-28.99573202550555</v>
      </c>
      <c r="BE29" s="562">
        <v>40359</v>
      </c>
      <c r="BF29" s="560">
        <v>16</v>
      </c>
      <c r="BG29" s="563">
        <v>-2449.7578115463257</v>
      </c>
      <c r="BH29" s="563">
        <v>149936.25546264648</v>
      </c>
      <c r="BI29" s="563">
        <v>9118.0900573730469</v>
      </c>
      <c r="BJ29" s="561">
        <f t="shared" si="10"/>
        <v>1.6338662080010609</v>
      </c>
      <c r="BK29" s="561">
        <f t="shared" si="11"/>
        <v>26.867006095924754</v>
      </c>
      <c r="BL29" s="562">
        <v>40359</v>
      </c>
      <c r="BM29" s="560">
        <v>16</v>
      </c>
      <c r="BN29" s="561">
        <v>-23.053267823539159</v>
      </c>
      <c r="BP29" s="562">
        <v>40359</v>
      </c>
      <c r="BQ29" s="560">
        <v>14</v>
      </c>
      <c r="BR29" s="563">
        <v>-4005.7069091796875</v>
      </c>
      <c r="BS29" s="563">
        <v>34674.177124023438</v>
      </c>
      <c r="BT29" s="563">
        <v>7311.1889495849609</v>
      </c>
      <c r="BU29" s="561">
        <f t="shared" si="12"/>
        <v>11.552420969795413</v>
      </c>
      <c r="BV29" s="561">
        <f t="shared" si="13"/>
        <v>54.788720915318187</v>
      </c>
      <c r="BW29" s="562">
        <v>40359</v>
      </c>
      <c r="BX29" s="560">
        <v>14</v>
      </c>
      <c r="BY29" s="561">
        <v>-40.567554963445509</v>
      </c>
      <c r="CA29" s="562">
        <v>40359</v>
      </c>
      <c r="CB29" s="560">
        <v>35</v>
      </c>
      <c r="CC29" s="563">
        <v>-4124.1840513944626</v>
      </c>
      <c r="CD29" s="563">
        <v>102607.73107147217</v>
      </c>
      <c r="CE29" s="563">
        <v>12408.352135658264</v>
      </c>
      <c r="CF29" s="561">
        <f t="shared" si="14"/>
        <v>4.0193696988794461</v>
      </c>
      <c r="CG29" s="561">
        <f t="shared" si="15"/>
        <v>33.237161601359361</v>
      </c>
      <c r="CH29" s="562">
        <v>40359</v>
      </c>
      <c r="CI29" s="560">
        <v>35</v>
      </c>
      <c r="CJ29" s="561">
        <v>1.7792575769187913</v>
      </c>
      <c r="CL29" s="562">
        <v>40359</v>
      </c>
      <c r="CM29" s="560">
        <v>21</v>
      </c>
      <c r="CN29" s="563">
        <v>-4113.5270714759827</v>
      </c>
      <c r="CO29" s="563">
        <v>39074.841644287109</v>
      </c>
      <c r="CP29" s="563">
        <v>6515.8629283905029</v>
      </c>
      <c r="CQ29" s="561">
        <f t="shared" si="16"/>
        <v>10.527303242641281</v>
      </c>
      <c r="CR29" s="561">
        <f t="shared" si="17"/>
        <v>63.130963875142065</v>
      </c>
      <c r="CS29" s="562">
        <v>40359</v>
      </c>
      <c r="CT29" s="560">
        <v>21</v>
      </c>
      <c r="CU29" s="561">
        <v>14.421412794700238</v>
      </c>
      <c r="CW29" s="562">
        <v>40359</v>
      </c>
      <c r="CX29" s="560">
        <v>56</v>
      </c>
      <c r="CY29" s="563">
        <v>-9227.140043258667</v>
      </c>
      <c r="CZ29" s="563">
        <v>203025.21382141113</v>
      </c>
      <c r="DA29" s="563">
        <v>35172.740068435669</v>
      </c>
      <c r="DB29" s="561">
        <f t="shared" si="18"/>
        <v>4.5448246892995359</v>
      </c>
      <c r="DC29" s="561">
        <f t="shared" si="19"/>
        <v>26.233782256672079</v>
      </c>
      <c r="DD29" s="562">
        <v>40359</v>
      </c>
      <c r="DE29" s="560">
        <v>56</v>
      </c>
      <c r="DF29" s="561">
        <v>-28.765495065095358</v>
      </c>
      <c r="DH29" s="562">
        <v>40359</v>
      </c>
      <c r="DI29" s="560">
        <v>27</v>
      </c>
      <c r="DJ29" s="563">
        <v>-8228.8681883811951</v>
      </c>
      <c r="DK29" s="563">
        <v>59977.278945922852</v>
      </c>
      <c r="DL29" s="563">
        <v>14162.885980606079</v>
      </c>
      <c r="DM29" s="561">
        <f t="shared" si="20"/>
        <v>13.719975852523364</v>
      </c>
      <c r="DN29" s="561">
        <f t="shared" si="21"/>
        <v>58.101634085379075</v>
      </c>
      <c r="DO29" s="562">
        <v>40359</v>
      </c>
      <c r="DP29" s="560">
        <v>27</v>
      </c>
      <c r="DQ29" s="561">
        <v>19.764626056829915</v>
      </c>
      <c r="DS29" s="562">
        <v>40359</v>
      </c>
      <c r="DT29" s="560">
        <v>25</v>
      </c>
      <c r="DU29" s="563">
        <v>-1439.3091280087829</v>
      </c>
      <c r="DV29" s="563">
        <v>57233.816162109375</v>
      </c>
      <c r="DW29" s="563">
        <v>2745.9610500335693</v>
      </c>
      <c r="DX29" s="561">
        <f t="shared" si="22"/>
        <v>2.5147879776740307</v>
      </c>
      <c r="DY29" s="561">
        <f t="shared" si="23"/>
        <v>52.415496861879639</v>
      </c>
      <c r="DZ29" s="562">
        <v>40359</v>
      </c>
      <c r="EA29" s="560">
        <v>25</v>
      </c>
      <c r="EB29" s="561">
        <v>-29.821496000362615</v>
      </c>
      <c r="ED29" s="562">
        <v>40359</v>
      </c>
      <c r="EE29" s="560">
        <v>32</v>
      </c>
      <c r="EF29" s="563">
        <v>-3572.5440881252289</v>
      </c>
      <c r="EG29" s="563">
        <v>227759.42337036133</v>
      </c>
      <c r="EH29" s="563">
        <v>16517.961845397949</v>
      </c>
      <c r="EI29" s="561">
        <f t="shared" si="24"/>
        <v>1.5685603850146248</v>
      </c>
      <c r="EJ29" s="561">
        <f t="shared" si="25"/>
        <v>21.628237924042494</v>
      </c>
      <c r="EK29" s="562">
        <v>40359</v>
      </c>
      <c r="EL29" s="560">
        <v>32</v>
      </c>
      <c r="EM29" s="561">
        <v>-18.508360666021019</v>
      </c>
      <c r="EO29" s="562">
        <v>40359</v>
      </c>
      <c r="EP29" s="560">
        <v>16</v>
      </c>
      <c r="EQ29" s="563">
        <v>-2965.5779938697815</v>
      </c>
      <c r="ER29" s="563">
        <v>72547.040008544922</v>
      </c>
      <c r="ES29" s="563">
        <v>12218.839981079102</v>
      </c>
      <c r="ET29" s="561">
        <f t="shared" si="26"/>
        <v>4.087800127366302</v>
      </c>
      <c r="EU29" s="561">
        <f t="shared" si="27"/>
        <v>24.27053630673603</v>
      </c>
      <c r="EV29" s="562">
        <v>40359</v>
      </c>
      <c r="EW29" s="560">
        <v>16</v>
      </c>
      <c r="EX29" s="561">
        <v>-3.5200042261599784</v>
      </c>
      <c r="EZ29" s="562">
        <v>40359</v>
      </c>
      <c r="FA29" s="560">
        <v>21</v>
      </c>
      <c r="FB29" s="563">
        <v>-8909.6789989471436</v>
      </c>
      <c r="FC29" s="563">
        <v>81281.952026367188</v>
      </c>
      <c r="FD29" s="563">
        <v>21793.791862487793</v>
      </c>
      <c r="FE29" s="561">
        <f t="shared" si="28"/>
        <v>10.961448115882993</v>
      </c>
      <c r="FF29" s="561">
        <f t="shared" si="29"/>
        <v>40.881729325325814</v>
      </c>
      <c r="FG29" s="562">
        <v>40359</v>
      </c>
      <c r="FH29" s="560">
        <v>21</v>
      </c>
      <c r="FI29" s="561">
        <v>-6.2370593499257332</v>
      </c>
      <c r="FK29" s="562">
        <v>40359</v>
      </c>
      <c r="FL29" s="560">
        <v>7</v>
      </c>
      <c r="FM29" s="563">
        <v>-3649.9510250091553</v>
      </c>
      <c r="FN29" s="563">
        <v>64738.084899902344</v>
      </c>
      <c r="FO29" s="563">
        <v>4612.3270034790039</v>
      </c>
      <c r="FP29" s="561">
        <f t="shared" si="30"/>
        <v>5.6380274928624914</v>
      </c>
      <c r="FQ29" s="561">
        <f t="shared" si="31"/>
        <v>79.134697567107793</v>
      </c>
      <c r="FR29" s="562">
        <v>40359</v>
      </c>
      <c r="FS29" s="560">
        <v>7</v>
      </c>
      <c r="FT29" s="561">
        <v>-13.415303728185945</v>
      </c>
      <c r="FV29" s="562">
        <v>40359</v>
      </c>
      <c r="FW29" s="560">
        <v>21</v>
      </c>
      <c r="FX29" s="563">
        <v>-9878.2010116577148</v>
      </c>
      <c r="FY29" s="563">
        <v>77204.041137695313</v>
      </c>
      <c r="FZ29" s="563">
        <v>20443.74104309082</v>
      </c>
      <c r="GA29" s="561">
        <f t="shared" si="32"/>
        <v>12.79492739769891</v>
      </c>
      <c r="GB29" s="561">
        <f t="shared" si="33"/>
        <v>48.318949994703431</v>
      </c>
      <c r="GC29" s="562">
        <v>40359</v>
      </c>
      <c r="GD29" s="560">
        <v>21</v>
      </c>
      <c r="GE29" s="561">
        <v>-33.62513782948767</v>
      </c>
    </row>
    <row r="30" spans="2:187">
      <c r="B30" s="562">
        <v>40451</v>
      </c>
      <c r="C30" s="560">
        <v>10</v>
      </c>
      <c r="D30" s="563">
        <v>-1818.0809946060181</v>
      </c>
      <c r="E30" s="563">
        <v>68094.142288208008</v>
      </c>
      <c r="F30" s="563">
        <v>6900.4759750366211</v>
      </c>
      <c r="G30" s="561">
        <f t="shared" si="0"/>
        <v>2.669952118511167</v>
      </c>
      <c r="H30" s="561">
        <f t="shared" si="1"/>
        <v>26.347182443401952</v>
      </c>
      <c r="I30" s="562">
        <v>40451</v>
      </c>
      <c r="J30" s="560">
        <v>10</v>
      </c>
      <c r="K30" s="561">
        <v>6.168289622857559</v>
      </c>
      <c r="M30" s="562">
        <v>40451</v>
      </c>
      <c r="N30" s="560">
        <v>36</v>
      </c>
      <c r="O30" s="563">
        <v>-2470.6289937496185</v>
      </c>
      <c r="P30" s="563">
        <v>100272.35974121094</v>
      </c>
      <c r="Q30" s="563">
        <v>11231.206028938293</v>
      </c>
      <c r="R30" s="561">
        <f t="shared" si="2"/>
        <v>2.4639182723194804</v>
      </c>
      <c r="S30" s="561">
        <f t="shared" si="3"/>
        <v>21.997895750321049</v>
      </c>
      <c r="T30" s="562">
        <v>40451</v>
      </c>
      <c r="U30" s="560">
        <v>36</v>
      </c>
      <c r="V30" s="561">
        <v>-33.963320456871202</v>
      </c>
      <c r="X30" s="562">
        <v>40451</v>
      </c>
      <c r="Y30" s="560">
        <v>23</v>
      </c>
      <c r="Z30" s="563">
        <v>-21583.355437755585</v>
      </c>
      <c r="AA30" s="563">
        <v>50881.086532592773</v>
      </c>
      <c r="AB30" s="563">
        <v>11584.173927307129</v>
      </c>
      <c r="AC30" s="561">
        <f t="shared" si="4"/>
        <v>42.419210965414408</v>
      </c>
      <c r="AD30" s="561">
        <f t="shared" si="5"/>
        <v>186.31760514988122</v>
      </c>
      <c r="AE30" s="562">
        <v>40451</v>
      </c>
      <c r="AF30" s="560">
        <v>23</v>
      </c>
      <c r="AG30" s="561">
        <v>32.134655656578893</v>
      </c>
      <c r="AI30" s="562">
        <v>40451</v>
      </c>
      <c r="AJ30" s="560">
        <v>24</v>
      </c>
      <c r="AK30" s="563">
        <v>-1164.3010073304176</v>
      </c>
      <c r="AL30" s="563">
        <v>49722.304260253906</v>
      </c>
      <c r="AM30" s="563">
        <v>5753.8589553833008</v>
      </c>
      <c r="AN30" s="561">
        <f t="shared" si="6"/>
        <v>2.3416071009828778</v>
      </c>
      <c r="AO30" s="561">
        <f t="shared" si="7"/>
        <v>20.235132914426057</v>
      </c>
      <c r="AP30" s="562">
        <v>40451</v>
      </c>
      <c r="AQ30" s="560">
        <v>24</v>
      </c>
      <c r="AR30" s="561">
        <v>-1.8626923367511927</v>
      </c>
      <c r="AT30" s="562">
        <v>40451</v>
      </c>
      <c r="AU30" s="560">
        <v>59</v>
      </c>
      <c r="AV30" s="563">
        <v>-40988.239104062319</v>
      </c>
      <c r="AW30" s="563">
        <v>96120.507705688477</v>
      </c>
      <c r="AX30" s="563">
        <v>27011.272232532501</v>
      </c>
      <c r="AY30" s="561">
        <f t="shared" si="8"/>
        <v>42.642553688505544</v>
      </c>
      <c r="AZ30" s="561">
        <f t="shared" si="9"/>
        <v>151.7449409683706</v>
      </c>
      <c r="BA30" s="562">
        <v>40451</v>
      </c>
      <c r="BB30" s="560">
        <v>59</v>
      </c>
      <c r="BC30" s="561">
        <v>5.4120701666038107</v>
      </c>
      <c r="BE30" s="562">
        <v>40451</v>
      </c>
      <c r="BF30" s="560">
        <v>15</v>
      </c>
      <c r="BG30" s="563">
        <v>-2473.2603073120117</v>
      </c>
      <c r="BH30" s="563">
        <v>149083.68078613281</v>
      </c>
      <c r="BI30" s="563">
        <v>9334.0731506347656</v>
      </c>
      <c r="BJ30" s="561">
        <f t="shared" si="10"/>
        <v>1.65897453984921</v>
      </c>
      <c r="BK30" s="561">
        <f t="shared" si="11"/>
        <v>26.497117254151981</v>
      </c>
      <c r="BL30" s="562">
        <v>40451</v>
      </c>
      <c r="BM30" s="560">
        <v>15</v>
      </c>
      <c r="BN30" s="561">
        <v>-14.800883737819815</v>
      </c>
      <c r="BP30" s="562">
        <v>40451</v>
      </c>
      <c r="BQ30" s="560">
        <v>12</v>
      </c>
      <c r="BR30" s="563">
        <v>-3691.3130578994751</v>
      </c>
      <c r="BS30" s="563">
        <v>33952.968139648438</v>
      </c>
      <c r="BT30" s="563">
        <v>6937.0768356323242</v>
      </c>
      <c r="BU30" s="561">
        <f t="shared" si="12"/>
        <v>10.871842021931979</v>
      </c>
      <c r="BV30" s="561">
        <f t="shared" si="13"/>
        <v>53.211361865548753</v>
      </c>
      <c r="BW30" s="562">
        <v>40451</v>
      </c>
      <c r="BX30" s="560">
        <v>12</v>
      </c>
      <c r="BY30" s="561">
        <v>-28.662806745158743</v>
      </c>
      <c r="CA30" s="562">
        <v>40451</v>
      </c>
      <c r="CB30" s="560">
        <v>38</v>
      </c>
      <c r="CC30" s="563">
        <v>-3996.3510321378708</v>
      </c>
      <c r="CD30" s="563">
        <v>106808.16815948486</v>
      </c>
      <c r="CE30" s="563">
        <v>14744.3850440979</v>
      </c>
      <c r="CF30" s="561">
        <f t="shared" si="14"/>
        <v>3.7416155533821724</v>
      </c>
      <c r="CG30" s="561">
        <f t="shared" si="15"/>
        <v>27.104223202157822</v>
      </c>
      <c r="CH30" s="562">
        <v>40451</v>
      </c>
      <c r="CI30" s="560">
        <v>38</v>
      </c>
      <c r="CJ30" s="561">
        <v>11.513481490395904</v>
      </c>
      <c r="CL30" s="562">
        <v>40451</v>
      </c>
      <c r="CM30" s="560">
        <v>22</v>
      </c>
      <c r="CN30" s="563">
        <v>-3598.8197209835052</v>
      </c>
      <c r="CO30" s="563">
        <v>40804.377258300781</v>
      </c>
      <c r="CP30" s="563">
        <v>7007.6074600219727</v>
      </c>
      <c r="CQ30" s="561">
        <f t="shared" si="16"/>
        <v>8.8196903440093593</v>
      </c>
      <c r="CR30" s="561">
        <f t="shared" si="17"/>
        <v>51.355897737060474</v>
      </c>
      <c r="CS30" s="562">
        <v>40451</v>
      </c>
      <c r="CT30" s="560">
        <v>22</v>
      </c>
      <c r="CU30" s="561">
        <v>-10.47928778748326</v>
      </c>
      <c r="CW30" s="562">
        <v>40451</v>
      </c>
      <c r="CX30" s="560">
        <v>56</v>
      </c>
      <c r="CY30" s="563">
        <v>-10576.332058906555</v>
      </c>
      <c r="CZ30" s="563">
        <v>217978.93046569824</v>
      </c>
      <c r="DA30" s="563">
        <v>37302.849884033203</v>
      </c>
      <c r="DB30" s="561">
        <f t="shared" si="18"/>
        <v>4.851997409250008</v>
      </c>
      <c r="DC30" s="561">
        <f t="shared" si="19"/>
        <v>28.352611373624725</v>
      </c>
      <c r="DD30" s="562">
        <v>40451</v>
      </c>
      <c r="DE30" s="560">
        <v>56</v>
      </c>
      <c r="DF30" s="561">
        <v>-8.6355436732724833</v>
      </c>
      <c r="DH30" s="562">
        <v>40451</v>
      </c>
      <c r="DI30" s="560">
        <v>28</v>
      </c>
      <c r="DJ30" s="563">
        <v>-8619.1501579284668</v>
      </c>
      <c r="DK30" s="563">
        <v>60684.373886108398</v>
      </c>
      <c r="DL30" s="563">
        <v>14549.147943496704</v>
      </c>
      <c r="DM30" s="561">
        <f t="shared" si="20"/>
        <v>14.203244766279981</v>
      </c>
      <c r="DN30" s="561">
        <f t="shared" si="21"/>
        <v>59.241614638891107</v>
      </c>
      <c r="DO30" s="562">
        <v>40451</v>
      </c>
      <c r="DP30" s="560">
        <v>28</v>
      </c>
      <c r="DQ30" s="561">
        <v>31.285895908994931</v>
      </c>
      <c r="DS30" s="562">
        <v>40451</v>
      </c>
      <c r="DT30" s="560">
        <v>25</v>
      </c>
      <c r="DU30" s="563">
        <v>-1389.6460155211389</v>
      </c>
      <c r="DV30" s="563">
        <v>57026.694763183594</v>
      </c>
      <c r="DW30" s="563">
        <v>2819.6799468994141</v>
      </c>
      <c r="DX30" s="561">
        <f t="shared" si="22"/>
        <v>2.4368342252553163</v>
      </c>
      <c r="DY30" s="561">
        <f t="shared" si="23"/>
        <v>49.283820919080767</v>
      </c>
      <c r="DZ30" s="562">
        <v>40451</v>
      </c>
      <c r="EA30" s="560">
        <v>25</v>
      </c>
      <c r="EB30" s="561">
        <v>-23.12093463651841</v>
      </c>
      <c r="ED30" s="562">
        <v>40451</v>
      </c>
      <c r="EE30" s="560">
        <v>31</v>
      </c>
      <c r="EF30" s="563">
        <v>-3746.3386125564575</v>
      </c>
      <c r="EG30" s="563">
        <v>225921.55191040039</v>
      </c>
      <c r="EH30" s="563">
        <v>16832.719200134277</v>
      </c>
      <c r="EI30" s="561">
        <f t="shared" si="24"/>
        <v>1.6582475557897374</v>
      </c>
      <c r="EJ30" s="561">
        <f t="shared" si="25"/>
        <v>22.256288886031985</v>
      </c>
      <c r="EK30" s="562">
        <v>40451</v>
      </c>
      <c r="EL30" s="560">
        <v>31</v>
      </c>
      <c r="EM30" s="561">
        <v>1.7729249078150211</v>
      </c>
      <c r="EO30" s="562">
        <v>40451</v>
      </c>
      <c r="EP30" s="560">
        <v>18</v>
      </c>
      <c r="EQ30" s="563">
        <v>-3525.351010799408</v>
      </c>
      <c r="ER30" s="563">
        <v>80362.869049072266</v>
      </c>
      <c r="ES30" s="563">
        <v>13908.000953674316</v>
      </c>
      <c r="ET30" s="561">
        <f t="shared" si="26"/>
        <v>4.386790880557923</v>
      </c>
      <c r="EU30" s="561">
        <f t="shared" si="27"/>
        <v>25.347647174758464</v>
      </c>
      <c r="EV30" s="562">
        <v>40451</v>
      </c>
      <c r="EW30" s="560">
        <v>18</v>
      </c>
      <c r="EX30" s="561">
        <v>27.492335362865461</v>
      </c>
      <c r="EZ30" s="562">
        <v>40451</v>
      </c>
      <c r="FA30" s="560">
        <v>20</v>
      </c>
      <c r="FB30" s="563">
        <v>-9373.1839790344238</v>
      </c>
      <c r="FC30" s="563">
        <v>82814.715698242188</v>
      </c>
      <c r="FD30" s="563">
        <v>22298.544258117676</v>
      </c>
      <c r="FE30" s="561">
        <f t="shared" si="28"/>
        <v>11.318258959178408</v>
      </c>
      <c r="FF30" s="561">
        <f t="shared" si="29"/>
        <v>42.034959190764944</v>
      </c>
      <c r="FG30" s="562">
        <v>40451</v>
      </c>
      <c r="FH30" s="560">
        <v>20</v>
      </c>
      <c r="FI30" s="561">
        <v>8.0030001570588603</v>
      </c>
      <c r="FK30" s="562">
        <v>40451</v>
      </c>
      <c r="FL30" s="560">
        <v>7</v>
      </c>
      <c r="FM30" s="563">
        <v>-3936.0780067443848</v>
      </c>
      <c r="FN30" s="563">
        <v>67374.253967285156</v>
      </c>
      <c r="FO30" s="563">
        <v>6276.1930084228516</v>
      </c>
      <c r="FP30" s="561">
        <f t="shared" si="30"/>
        <v>5.8421099677862438</v>
      </c>
      <c r="FQ30" s="561">
        <f t="shared" si="31"/>
        <v>62.714419417344914</v>
      </c>
      <c r="FR30" s="562">
        <v>40451</v>
      </c>
      <c r="FS30" s="560">
        <v>7</v>
      </c>
      <c r="FT30" s="561">
        <v>-1.3099988328388879</v>
      </c>
      <c r="FV30" s="562">
        <v>40451</v>
      </c>
      <c r="FW30" s="560">
        <v>22</v>
      </c>
      <c r="FX30" s="563">
        <v>-10333.588104248047</v>
      </c>
      <c r="FY30" s="563">
        <v>85361.715866088867</v>
      </c>
      <c r="FZ30" s="563">
        <v>21737.752059936523</v>
      </c>
      <c r="GA30" s="561">
        <f t="shared" si="32"/>
        <v>12.10564712693786</v>
      </c>
      <c r="GB30" s="561">
        <f t="shared" si="33"/>
        <v>47.537519407506856</v>
      </c>
      <c r="GC30" s="562">
        <v>40451</v>
      </c>
      <c r="GD30" s="560">
        <v>22</v>
      </c>
      <c r="GE30" s="561">
        <v>-33.27813147783084</v>
      </c>
    </row>
    <row r="31" spans="2:187">
      <c r="B31" s="562">
        <v>40543</v>
      </c>
      <c r="C31" s="560">
        <v>11</v>
      </c>
      <c r="D31" s="563">
        <v>-2167.9209957122803</v>
      </c>
      <c r="E31" s="563">
        <v>72111.686447143555</v>
      </c>
      <c r="F31" s="563">
        <v>7085.3760185241699</v>
      </c>
      <c r="G31" s="561">
        <f t="shared" si="0"/>
        <v>3.0063379495379348</v>
      </c>
      <c r="H31" s="561">
        <f t="shared" si="1"/>
        <v>30.59711989941561</v>
      </c>
      <c r="I31" s="562">
        <v>40543</v>
      </c>
      <c r="J31" s="560">
        <v>11</v>
      </c>
      <c r="K31" s="561">
        <v>30.80962486896739</v>
      </c>
      <c r="M31" s="562">
        <v>40543</v>
      </c>
      <c r="N31" s="560">
        <v>35</v>
      </c>
      <c r="O31" s="563">
        <v>-2425.6830117702484</v>
      </c>
      <c r="P31" s="563">
        <v>100320.69976806641</v>
      </c>
      <c r="Q31" s="563">
        <v>11081.669991970062</v>
      </c>
      <c r="R31" s="561">
        <f t="shared" si="2"/>
        <v>2.4179287199732831</v>
      </c>
      <c r="S31" s="561">
        <f t="shared" si="3"/>
        <v>21.889146794011491</v>
      </c>
      <c r="T31" s="562">
        <v>40543</v>
      </c>
      <c r="U31" s="560">
        <v>35</v>
      </c>
      <c r="V31" s="561">
        <v>2.9109449911488561</v>
      </c>
      <c r="X31" s="562">
        <v>40543</v>
      </c>
      <c r="Y31" s="560">
        <v>22</v>
      </c>
      <c r="Z31" s="563">
        <v>-20283.635036468506</v>
      </c>
      <c r="AA31" s="563">
        <v>51799.085372924805</v>
      </c>
      <c r="AB31" s="563">
        <v>11737.233997344971</v>
      </c>
      <c r="AC31" s="561">
        <f t="shared" si="4"/>
        <v>39.15828800921394</v>
      </c>
      <c r="AD31" s="561">
        <f t="shared" si="5"/>
        <v>172.81443857263798</v>
      </c>
      <c r="AE31" s="562">
        <v>40543</v>
      </c>
      <c r="AF31" s="560">
        <v>22</v>
      </c>
      <c r="AG31" s="561">
        <v>17.917792385705411</v>
      </c>
      <c r="AI31" s="562">
        <v>40543</v>
      </c>
      <c r="AJ31" s="560">
        <v>23</v>
      </c>
      <c r="AK31" s="563">
        <v>-1222.0900150537491</v>
      </c>
      <c r="AL31" s="563">
        <v>47945.1943359375</v>
      </c>
      <c r="AM31" s="563">
        <v>5006.2619972229004</v>
      </c>
      <c r="AN31" s="561">
        <f t="shared" si="6"/>
        <v>2.5489311952537586</v>
      </c>
      <c r="AO31" s="561">
        <f t="shared" si="7"/>
        <v>24.411227693070661</v>
      </c>
      <c r="AP31" s="562">
        <v>40543</v>
      </c>
      <c r="AQ31" s="560">
        <v>23</v>
      </c>
      <c r="AR31" s="561">
        <v>40.144562374437754</v>
      </c>
      <c r="AT31" s="562">
        <v>40543</v>
      </c>
      <c r="AU31" s="560">
        <v>61</v>
      </c>
      <c r="AV31" s="563">
        <v>-44800.391942560673</v>
      </c>
      <c r="AW31" s="563">
        <v>102528.11811828613</v>
      </c>
      <c r="AX31" s="563">
        <v>28250.062839508057</v>
      </c>
      <c r="AY31" s="561">
        <f t="shared" si="8"/>
        <v>43.69571271256018</v>
      </c>
      <c r="AZ31" s="561">
        <f t="shared" si="9"/>
        <v>158.5851054458781</v>
      </c>
      <c r="BA31" s="562">
        <v>40543</v>
      </c>
      <c r="BB31" s="560">
        <v>61</v>
      </c>
      <c r="BC31" s="561">
        <v>43.057094373848905</v>
      </c>
      <c r="BE31" s="562">
        <v>40543</v>
      </c>
      <c r="BF31" s="560">
        <v>15</v>
      </c>
      <c r="BG31" s="563">
        <v>-2566.4689884185791</v>
      </c>
      <c r="BH31" s="563">
        <v>149402.33459472656</v>
      </c>
      <c r="BI31" s="563">
        <v>9481.8594818115234</v>
      </c>
      <c r="BJ31" s="561">
        <f t="shared" si="10"/>
        <v>1.7178238850018395</v>
      </c>
      <c r="BK31" s="561">
        <f t="shared" si="11"/>
        <v>27.067148520199876</v>
      </c>
      <c r="BL31" s="562">
        <v>40543</v>
      </c>
      <c r="BM31" s="560">
        <v>15</v>
      </c>
      <c r="BN31" s="561">
        <v>1.8262479222303618</v>
      </c>
      <c r="BP31" s="562">
        <v>40543</v>
      </c>
      <c r="BQ31" s="560">
        <v>11</v>
      </c>
      <c r="BR31" s="563">
        <v>-3322.8609457015991</v>
      </c>
      <c r="BS31" s="563">
        <v>26610.792541503906</v>
      </c>
      <c r="BT31" s="563">
        <v>5671.1329917907715</v>
      </c>
      <c r="BU31" s="561">
        <f t="shared" si="12"/>
        <v>12.486892077787804</v>
      </c>
      <c r="BV31" s="561">
        <f t="shared" si="13"/>
        <v>58.592541393608556</v>
      </c>
      <c r="BW31" s="562">
        <v>40543</v>
      </c>
      <c r="BX31" s="560">
        <v>11</v>
      </c>
      <c r="BY31" s="561">
        <v>-10.932783325608519</v>
      </c>
      <c r="CA31" s="562">
        <v>40543</v>
      </c>
      <c r="CB31" s="560">
        <v>34</v>
      </c>
      <c r="CC31" s="563">
        <v>-3910.5280441045761</v>
      </c>
      <c r="CD31" s="563">
        <v>100301.6794128418</v>
      </c>
      <c r="CE31" s="563">
        <v>15139.345878601074</v>
      </c>
      <c r="CF31" s="561">
        <f t="shared" si="14"/>
        <v>3.8987662689164351</v>
      </c>
      <c r="CG31" s="561">
        <f t="shared" si="15"/>
        <v>25.830231209869957</v>
      </c>
      <c r="CH31" s="562">
        <v>40543</v>
      </c>
      <c r="CI31" s="560">
        <v>34</v>
      </c>
      <c r="CJ31" s="561">
        <v>15.749655303842559</v>
      </c>
      <c r="CL31" s="562">
        <v>40543</v>
      </c>
      <c r="CM31" s="560">
        <v>21</v>
      </c>
      <c r="CN31" s="563">
        <v>-4110.1594619750977</v>
      </c>
      <c r="CO31" s="563">
        <v>40914.267303466797</v>
      </c>
      <c r="CP31" s="563">
        <v>7286.4830150604248</v>
      </c>
      <c r="CQ31" s="561">
        <f t="shared" si="16"/>
        <v>10.045785328353737</v>
      </c>
      <c r="CR31" s="561">
        <f t="shared" si="17"/>
        <v>56.408001685858778</v>
      </c>
      <c r="CS31" s="562">
        <v>40543</v>
      </c>
      <c r="CT31" s="560">
        <v>21</v>
      </c>
      <c r="CU31" s="561">
        <v>3.3959365311661216</v>
      </c>
      <c r="CW31" s="562">
        <v>40543</v>
      </c>
      <c r="CX31" s="560">
        <v>55</v>
      </c>
      <c r="CY31" s="563">
        <v>-10236.598111152649</v>
      </c>
      <c r="CZ31" s="563">
        <v>207352.30583190918</v>
      </c>
      <c r="DA31" s="563">
        <v>27958.564893722534</v>
      </c>
      <c r="DB31" s="561">
        <f t="shared" si="18"/>
        <v>4.9368142158259767</v>
      </c>
      <c r="DC31" s="561">
        <f t="shared" si="19"/>
        <v>36.613460490781655</v>
      </c>
      <c r="DD31" s="562">
        <v>40543</v>
      </c>
      <c r="DE31" s="560">
        <v>55</v>
      </c>
      <c r="DF31" s="561">
        <v>22.215034485373984</v>
      </c>
      <c r="DH31" s="562">
        <v>40543</v>
      </c>
      <c r="DI31" s="560">
        <v>26</v>
      </c>
      <c r="DJ31" s="563">
        <v>-6881.9269714355469</v>
      </c>
      <c r="DK31" s="563">
        <v>60482.055328369141</v>
      </c>
      <c r="DL31" s="563">
        <v>14643.29496383667</v>
      </c>
      <c r="DM31" s="561">
        <f t="shared" si="20"/>
        <v>11.378460824573823</v>
      </c>
      <c r="DN31" s="561">
        <f t="shared" si="21"/>
        <v>46.997120446124121</v>
      </c>
      <c r="DO31" s="562">
        <v>40543</v>
      </c>
      <c r="DP31" s="560">
        <v>26</v>
      </c>
      <c r="DQ31" s="561">
        <v>-12.027789766930431</v>
      </c>
      <c r="DS31" s="562">
        <v>40543</v>
      </c>
      <c r="DT31" s="560">
        <v>26</v>
      </c>
      <c r="DU31" s="563">
        <v>-1432.1090111061931</v>
      </c>
      <c r="DV31" s="563">
        <v>58870.183715820313</v>
      </c>
      <c r="DW31" s="563">
        <v>3639.4970006942749</v>
      </c>
      <c r="DX31" s="561">
        <f t="shared" si="22"/>
        <v>2.4326559231058411</v>
      </c>
      <c r="DY31" s="561">
        <f t="shared" si="23"/>
        <v>39.34909166934338</v>
      </c>
      <c r="DZ31" s="562">
        <v>40543</v>
      </c>
      <c r="EA31" s="560">
        <v>26</v>
      </c>
      <c r="EB31" s="561">
        <v>-13.462975692629875</v>
      </c>
      <c r="ED31" s="562">
        <v>40543</v>
      </c>
      <c r="EE31" s="560">
        <v>28</v>
      </c>
      <c r="EF31" s="563">
        <v>-3578.495080947876</v>
      </c>
      <c r="EG31" s="563">
        <v>207853.27545166016</v>
      </c>
      <c r="EH31" s="563">
        <v>16721.613662719727</v>
      </c>
      <c r="EI31" s="561">
        <f t="shared" si="24"/>
        <v>1.721644786771771</v>
      </c>
      <c r="EJ31" s="561">
        <f t="shared" si="25"/>
        <v>21.4004171674293</v>
      </c>
      <c r="EK31" s="562">
        <v>40543</v>
      </c>
      <c r="EL31" s="560">
        <v>28</v>
      </c>
      <c r="EM31" s="561">
        <v>15.300208186046094</v>
      </c>
      <c r="EO31" s="562">
        <v>40543</v>
      </c>
      <c r="EP31" s="560">
        <v>19</v>
      </c>
      <c r="EQ31" s="563">
        <v>-3528.4950375556946</v>
      </c>
      <c r="ER31" s="563">
        <v>80975.388854980469</v>
      </c>
      <c r="ES31" s="563">
        <v>12556.355972290039</v>
      </c>
      <c r="ET31" s="561">
        <f t="shared" si="26"/>
        <v>4.3574906986552513</v>
      </c>
      <c r="EU31" s="561">
        <f t="shared" si="27"/>
        <v>28.101266365357468</v>
      </c>
      <c r="EV31" s="562">
        <v>40543</v>
      </c>
      <c r="EW31" s="560">
        <v>19</v>
      </c>
      <c r="EX31" s="561">
        <v>32.526431689147131</v>
      </c>
      <c r="EZ31" s="562">
        <v>40543</v>
      </c>
      <c r="FA31" s="560">
        <v>19</v>
      </c>
      <c r="FB31" s="563">
        <v>-9593.5729885101318</v>
      </c>
      <c r="FC31" s="563">
        <v>84808.150115966797</v>
      </c>
      <c r="FD31" s="563">
        <v>22887.530075073242</v>
      </c>
      <c r="FE31" s="561">
        <f t="shared" si="28"/>
        <v>11.312088490778144</v>
      </c>
      <c r="FF31" s="561">
        <f t="shared" si="29"/>
        <v>41.916156776385719</v>
      </c>
      <c r="FG31" s="562">
        <v>40543</v>
      </c>
      <c r="FH31" s="560">
        <v>19</v>
      </c>
      <c r="FI31" s="561">
        <v>12.553393932270085</v>
      </c>
      <c r="FK31" s="562">
        <v>40543</v>
      </c>
      <c r="FL31" s="560">
        <v>7</v>
      </c>
      <c r="FM31" s="563">
        <v>-4281.2740116119385</v>
      </c>
      <c r="FN31" s="563">
        <v>82787.649963378906</v>
      </c>
      <c r="FO31" s="563">
        <v>8388.4990005493164</v>
      </c>
      <c r="FP31" s="561">
        <f t="shared" si="30"/>
        <v>5.1713921261272162</v>
      </c>
      <c r="FQ31" s="561">
        <f t="shared" si="31"/>
        <v>51.037426497059627</v>
      </c>
      <c r="FR31" s="562">
        <v>40543</v>
      </c>
      <c r="FS31" s="560">
        <v>7</v>
      </c>
      <c r="FT31" s="561">
        <v>-3.8221769913039716</v>
      </c>
      <c r="FV31" s="562">
        <v>40543</v>
      </c>
      <c r="FW31" s="560">
        <v>20</v>
      </c>
      <c r="FX31" s="563">
        <v>-8234.0990691184998</v>
      </c>
      <c r="FY31" s="563">
        <v>73412.242263793945</v>
      </c>
      <c r="FZ31" s="563">
        <v>16828.34602355957</v>
      </c>
      <c r="GA31" s="561">
        <f t="shared" si="32"/>
        <v>11.21624788346706</v>
      </c>
      <c r="GB31" s="561">
        <f t="shared" si="33"/>
        <v>48.929936772103552</v>
      </c>
      <c r="GC31" s="562">
        <v>40543</v>
      </c>
      <c r="GD31" s="560">
        <v>20</v>
      </c>
      <c r="GE31" s="561">
        <v>-16.091027691155102</v>
      </c>
    </row>
    <row r="32" spans="2:187">
      <c r="B32" s="562">
        <v>40633</v>
      </c>
      <c r="C32" s="560">
        <v>12</v>
      </c>
      <c r="D32" s="563">
        <v>-2570.6540031433105</v>
      </c>
      <c r="E32" s="563">
        <v>80580.042984008789</v>
      </c>
      <c r="F32" s="563">
        <v>7610.894962310791</v>
      </c>
      <c r="G32" s="561">
        <f t="shared" si="0"/>
        <v>3.1901869345657459</v>
      </c>
      <c r="H32" s="561">
        <f t="shared" si="1"/>
        <v>33.775975307414022</v>
      </c>
      <c r="I32" s="562">
        <v>40633</v>
      </c>
      <c r="J32" s="560">
        <v>12</v>
      </c>
      <c r="K32" s="561">
        <v>54.979577994492821</v>
      </c>
      <c r="M32" s="562">
        <v>40633</v>
      </c>
      <c r="N32" s="560">
        <v>31</v>
      </c>
      <c r="O32" s="563">
        <v>-2239.7550109624863</v>
      </c>
      <c r="P32" s="563">
        <v>85815.644256591797</v>
      </c>
      <c r="Q32" s="563">
        <v>9370.3540334701538</v>
      </c>
      <c r="R32" s="561">
        <f t="shared" si="2"/>
        <v>2.6099611910685421</v>
      </c>
      <c r="S32" s="561">
        <f t="shared" si="3"/>
        <v>23.902565505660306</v>
      </c>
      <c r="T32" s="562">
        <v>40633</v>
      </c>
      <c r="U32" s="560">
        <v>31</v>
      </c>
      <c r="V32" s="561">
        <v>15.566498088668812</v>
      </c>
      <c r="X32" s="562">
        <v>40633</v>
      </c>
      <c r="Y32" s="560">
        <v>22</v>
      </c>
      <c r="Z32" s="563">
        <v>-20521.490599632263</v>
      </c>
      <c r="AA32" s="563">
        <v>53015.853225708008</v>
      </c>
      <c r="AB32" s="563">
        <v>12099.851104736328</v>
      </c>
      <c r="AC32" s="561">
        <f t="shared" si="4"/>
        <v>38.708215280936294</v>
      </c>
      <c r="AD32" s="561">
        <f t="shared" si="5"/>
        <v>169.60118287405533</v>
      </c>
      <c r="AE32" s="562">
        <v>40633</v>
      </c>
      <c r="AF32" s="560">
        <v>22</v>
      </c>
      <c r="AG32" s="561">
        <v>11.893971395415592</v>
      </c>
      <c r="AI32" s="562">
        <v>40633</v>
      </c>
      <c r="AJ32" s="560">
        <v>24</v>
      </c>
      <c r="AK32" s="563">
        <v>-1389.8429887294769</v>
      </c>
      <c r="AL32" s="563">
        <v>53074.143951416016</v>
      </c>
      <c r="AM32" s="563">
        <v>5580.0740337371826</v>
      </c>
      <c r="AN32" s="561">
        <f t="shared" si="6"/>
        <v>2.6186818764363622</v>
      </c>
      <c r="AO32" s="561">
        <f t="shared" si="7"/>
        <v>24.907249981388642</v>
      </c>
      <c r="AP32" s="562">
        <v>40633</v>
      </c>
      <c r="AQ32" s="560">
        <v>24</v>
      </c>
      <c r="AR32" s="561">
        <v>54.86198882592732</v>
      </c>
      <c r="AT32" s="562">
        <v>40633</v>
      </c>
      <c r="AU32" s="560">
        <v>64</v>
      </c>
      <c r="AV32" s="563">
        <v>-50572.01281863451</v>
      </c>
      <c r="AW32" s="563">
        <v>109323.41445159912</v>
      </c>
      <c r="AX32" s="563">
        <v>30688.45689201355</v>
      </c>
      <c r="AY32" s="561">
        <f t="shared" si="8"/>
        <v>46.259086465895479</v>
      </c>
      <c r="AZ32" s="561">
        <f t="shared" si="9"/>
        <v>164.79164461278438</v>
      </c>
      <c r="BA32" s="562">
        <v>40633</v>
      </c>
      <c r="BB32" s="560">
        <v>64</v>
      </c>
      <c r="BC32" s="561">
        <v>63.431990787944592</v>
      </c>
      <c r="BE32" s="562">
        <v>40633</v>
      </c>
      <c r="BF32" s="560">
        <v>13</v>
      </c>
      <c r="BG32" s="563">
        <v>-2468.4944171905518</v>
      </c>
      <c r="BH32" s="563">
        <v>144876.03503417969</v>
      </c>
      <c r="BI32" s="563">
        <v>9079.1476135253906</v>
      </c>
      <c r="BJ32" s="561">
        <f t="shared" si="10"/>
        <v>1.7038666309498154</v>
      </c>
      <c r="BK32" s="561">
        <f t="shared" si="11"/>
        <v>27.188614198905476</v>
      </c>
      <c r="BL32" s="562">
        <v>40633</v>
      </c>
      <c r="BM32" s="560">
        <v>13</v>
      </c>
      <c r="BN32" s="561">
        <v>5.3537866510091403</v>
      </c>
      <c r="BP32" s="562">
        <v>40633</v>
      </c>
      <c r="BQ32" s="560">
        <v>13</v>
      </c>
      <c r="BR32" s="563">
        <v>-2979.2059497833252</v>
      </c>
      <c r="BS32" s="563">
        <v>28464.909683227539</v>
      </c>
      <c r="BT32" s="563">
        <v>6401.5418548583984</v>
      </c>
      <c r="BU32" s="561">
        <f t="shared" si="12"/>
        <v>10.466240655380583</v>
      </c>
      <c r="BV32" s="561">
        <f t="shared" si="13"/>
        <v>46.538881059135477</v>
      </c>
      <c r="BW32" s="562">
        <v>40633</v>
      </c>
      <c r="BX32" s="560">
        <v>13</v>
      </c>
      <c r="BY32" s="561">
        <v>-18.580021428696881</v>
      </c>
      <c r="CA32" s="562">
        <v>40633</v>
      </c>
      <c r="CB32" s="560">
        <v>36</v>
      </c>
      <c r="CC32" s="563">
        <v>-4460.6949875354767</v>
      </c>
      <c r="CD32" s="563">
        <v>112070.81324768066</v>
      </c>
      <c r="CE32" s="563">
        <v>17764.411905288696</v>
      </c>
      <c r="CF32" s="561">
        <f t="shared" si="14"/>
        <v>3.9802468263321824</v>
      </c>
      <c r="CG32" s="561">
        <f t="shared" si="15"/>
        <v>25.110287980923644</v>
      </c>
      <c r="CH32" s="562">
        <v>40633</v>
      </c>
      <c r="CI32" s="560">
        <v>36</v>
      </c>
      <c r="CJ32" s="561">
        <v>23.737162741153206</v>
      </c>
      <c r="CL32" s="562">
        <v>40633</v>
      </c>
      <c r="CM32" s="560">
        <v>20</v>
      </c>
      <c r="CN32" s="563">
        <v>-5034.5489377975464</v>
      </c>
      <c r="CO32" s="563">
        <v>40135.172088623047</v>
      </c>
      <c r="CP32" s="563">
        <v>7213.5979766845703</v>
      </c>
      <c r="CQ32" s="561">
        <f t="shared" si="16"/>
        <v>12.543982436852859</v>
      </c>
      <c r="CR32" s="561">
        <f t="shared" si="17"/>
        <v>69.792480175218557</v>
      </c>
      <c r="CS32" s="562">
        <v>40633</v>
      </c>
      <c r="CT32" s="560">
        <v>20</v>
      </c>
      <c r="CU32" s="561">
        <v>40.86496370166639</v>
      </c>
      <c r="CW32" s="562">
        <v>40633</v>
      </c>
      <c r="CX32" s="560">
        <v>58</v>
      </c>
      <c r="CY32" s="563">
        <v>-11064.495993614197</v>
      </c>
      <c r="CZ32" s="563">
        <v>221817.29702758789</v>
      </c>
      <c r="DA32" s="563">
        <v>30877.597039222717</v>
      </c>
      <c r="DB32" s="561">
        <f t="shared" si="18"/>
        <v>4.988112352770254</v>
      </c>
      <c r="DC32" s="561">
        <f t="shared" si="19"/>
        <v>35.833410156753324</v>
      </c>
      <c r="DD32" s="562">
        <v>40633</v>
      </c>
      <c r="DE32" s="560">
        <v>58</v>
      </c>
      <c r="DF32" s="561">
        <v>39.474261243858464</v>
      </c>
      <c r="DH32" s="562">
        <v>40633</v>
      </c>
      <c r="DI32" s="560">
        <v>28</v>
      </c>
      <c r="DJ32" s="563">
        <v>-6956.5338640213013</v>
      </c>
      <c r="DK32" s="563">
        <v>62248.090423583984</v>
      </c>
      <c r="DL32" s="563">
        <v>15053.731956481934</v>
      </c>
      <c r="DM32" s="561">
        <f t="shared" si="20"/>
        <v>11.175497620382703</v>
      </c>
      <c r="DN32" s="561">
        <f t="shared" si="21"/>
        <v>46.211357317451842</v>
      </c>
      <c r="DO32" s="562">
        <v>40633</v>
      </c>
      <c r="DP32" s="560">
        <v>28</v>
      </c>
      <c r="DQ32" s="561">
        <v>-12.55482531855362</v>
      </c>
      <c r="DS32" s="562">
        <v>40633</v>
      </c>
      <c r="DT32" s="560">
        <v>28</v>
      </c>
      <c r="DU32" s="563">
        <v>-1602.7890104018152</v>
      </c>
      <c r="DV32" s="563">
        <v>62553.834167480469</v>
      </c>
      <c r="DW32" s="563">
        <v>4014.4109525680542</v>
      </c>
      <c r="DX32" s="561">
        <f t="shared" si="22"/>
        <v>2.56225542643883</v>
      </c>
      <c r="DY32" s="561">
        <f t="shared" si="23"/>
        <v>39.925882759374623</v>
      </c>
      <c r="DZ32" s="562">
        <v>40633</v>
      </c>
      <c r="EA32" s="560">
        <v>28</v>
      </c>
      <c r="EB32" s="561">
        <v>-5.2560542181928298</v>
      </c>
      <c r="ED32" s="562">
        <v>40633</v>
      </c>
      <c r="EE32" s="560">
        <v>27</v>
      </c>
      <c r="EF32" s="563">
        <v>-3818.3130035400391</v>
      </c>
      <c r="EG32" s="563">
        <v>207483.16925048828</v>
      </c>
      <c r="EH32" s="563">
        <v>16587.704906463623</v>
      </c>
      <c r="EI32" s="561">
        <f t="shared" si="24"/>
        <v>1.8403001155868708</v>
      </c>
      <c r="EJ32" s="561">
        <f t="shared" si="25"/>
        <v>23.018934958579965</v>
      </c>
      <c r="EK32" s="562">
        <v>40633</v>
      </c>
      <c r="EL32" s="560">
        <v>27</v>
      </c>
      <c r="EM32" s="561">
        <v>27.0340832167272</v>
      </c>
      <c r="EO32" s="562">
        <v>40633</v>
      </c>
      <c r="EP32" s="560">
        <v>17</v>
      </c>
      <c r="EQ32" s="563">
        <v>-4164.3120007514954</v>
      </c>
      <c r="ER32" s="563">
        <v>82491.888916015625</v>
      </c>
      <c r="ES32" s="563">
        <v>11187.149948120117</v>
      </c>
      <c r="ET32" s="561">
        <f t="shared" si="26"/>
        <v>5.0481472245000356</v>
      </c>
      <c r="EU32" s="561">
        <f t="shared" si="27"/>
        <v>37.224065289759203</v>
      </c>
      <c r="EV32" s="562">
        <v>40633</v>
      </c>
      <c r="EW32" s="560">
        <v>17</v>
      </c>
      <c r="EX32" s="561">
        <v>44.999865209010181</v>
      </c>
      <c r="EZ32" s="562">
        <v>40633</v>
      </c>
      <c r="FA32" s="560">
        <v>23</v>
      </c>
      <c r="FB32" s="563">
        <v>-12944.352016448975</v>
      </c>
      <c r="FC32" s="563">
        <v>89107.524383544922</v>
      </c>
      <c r="FD32" s="563">
        <v>22684.071815490723</v>
      </c>
      <c r="FE32" s="561">
        <f t="shared" si="28"/>
        <v>14.526665515622101</v>
      </c>
      <c r="FF32" s="561">
        <f t="shared" si="29"/>
        <v>57.063617686174872</v>
      </c>
      <c r="FG32" s="562">
        <v>40633</v>
      </c>
      <c r="FH32" s="560">
        <v>23</v>
      </c>
      <c r="FI32" s="561">
        <v>19.734944125635522</v>
      </c>
      <c r="FK32" s="562">
        <v>40633</v>
      </c>
      <c r="FL32" s="560">
        <v>10</v>
      </c>
      <c r="FM32" s="563">
        <v>-5022.3729705810547</v>
      </c>
      <c r="FN32" s="563">
        <v>89014.357025146484</v>
      </c>
      <c r="FO32" s="563">
        <v>8862.9959831237793</v>
      </c>
      <c r="FP32" s="561">
        <f t="shared" si="30"/>
        <v>5.6422055255224031</v>
      </c>
      <c r="FQ32" s="561">
        <f t="shared" si="31"/>
        <v>56.666763475288292</v>
      </c>
      <c r="FR32" s="562">
        <v>40633</v>
      </c>
      <c r="FS32" s="560">
        <v>10</v>
      </c>
      <c r="FT32" s="561">
        <v>10.19147001509182</v>
      </c>
      <c r="FV32" s="562">
        <v>40633</v>
      </c>
      <c r="FW32" s="560">
        <v>21</v>
      </c>
      <c r="FX32" s="563">
        <v>-9216.0280184745789</v>
      </c>
      <c r="FY32" s="563">
        <v>75725.659088134766</v>
      </c>
      <c r="FZ32" s="563">
        <v>17072.310005187988</v>
      </c>
      <c r="GA32" s="561">
        <f t="shared" si="32"/>
        <v>12.170284325618516</v>
      </c>
      <c r="GB32" s="561">
        <f t="shared" si="33"/>
        <v>53.982314143042053</v>
      </c>
      <c r="GC32" s="562">
        <v>40633</v>
      </c>
      <c r="GD32" s="560">
        <v>21</v>
      </c>
      <c r="GE32" s="561">
        <v>-0.93120718897997667</v>
      </c>
    </row>
    <row r="33" spans="2:187">
      <c r="B33" s="562">
        <v>40724</v>
      </c>
      <c r="C33" s="560">
        <v>13</v>
      </c>
      <c r="D33" s="563">
        <v>-2775.2430076599121</v>
      </c>
      <c r="E33" s="563">
        <v>84131.984893798828</v>
      </c>
      <c r="F33" s="563">
        <v>7599.5220012664795</v>
      </c>
      <c r="G33" s="561">
        <f t="shared" si="0"/>
        <v>3.2986776802700497</v>
      </c>
      <c r="H33" s="561">
        <f t="shared" si="1"/>
        <v>36.518652188879919</v>
      </c>
      <c r="I33" s="562">
        <v>40724</v>
      </c>
      <c r="J33" s="560">
        <v>13</v>
      </c>
      <c r="K33" s="561">
        <v>53.261112291185462</v>
      </c>
      <c r="M33" s="562">
        <v>40724</v>
      </c>
      <c r="N33" s="560">
        <v>28</v>
      </c>
      <c r="O33" s="563">
        <v>-2059.8969905376434</v>
      </c>
      <c r="P33" s="563">
        <v>78966.830749511719</v>
      </c>
      <c r="Q33" s="563">
        <v>8762.5550327301025</v>
      </c>
      <c r="R33" s="561">
        <f t="shared" si="2"/>
        <v>2.6085597851479947</v>
      </c>
      <c r="S33" s="561">
        <f t="shared" si="3"/>
        <v>23.507949255022851</v>
      </c>
      <c r="T33" s="562">
        <v>40724</v>
      </c>
      <c r="U33" s="560">
        <v>28</v>
      </c>
      <c r="V33" s="561">
        <v>23.275963419462119</v>
      </c>
      <c r="X33" s="562">
        <v>40724</v>
      </c>
      <c r="Y33" s="560">
        <v>23</v>
      </c>
      <c r="Z33" s="563">
        <v>-20846.756193161011</v>
      </c>
      <c r="AA33" s="563">
        <v>56003.275833129883</v>
      </c>
      <c r="AB33" s="563">
        <v>12850.253078460693</v>
      </c>
      <c r="AC33" s="561">
        <f t="shared" si="4"/>
        <v>37.224172841740597</v>
      </c>
      <c r="AD33" s="561">
        <f t="shared" si="5"/>
        <v>162.22837064667524</v>
      </c>
      <c r="AE33" s="562">
        <v>40724</v>
      </c>
      <c r="AF33" s="560">
        <v>23</v>
      </c>
      <c r="AG33" s="561">
        <v>-1.1151913423688931</v>
      </c>
      <c r="AI33" s="562">
        <v>40724</v>
      </c>
      <c r="AJ33" s="560">
        <v>22</v>
      </c>
      <c r="AK33" s="563">
        <v>-1252.8340093493462</v>
      </c>
      <c r="AL33" s="563">
        <v>50411.334564208984</v>
      </c>
      <c r="AM33" s="563">
        <v>5264.7570457458496</v>
      </c>
      <c r="AN33" s="561">
        <f t="shared" si="6"/>
        <v>2.4852228574778352</v>
      </c>
      <c r="AO33" s="561">
        <f t="shared" si="7"/>
        <v>23.79661584501207</v>
      </c>
      <c r="AP33" s="562">
        <v>40724</v>
      </c>
      <c r="AQ33" s="560">
        <v>22</v>
      </c>
      <c r="AR33" s="561">
        <v>27.582436708139557</v>
      </c>
      <c r="AT33" s="562">
        <v>40724</v>
      </c>
      <c r="AU33" s="560">
        <v>66</v>
      </c>
      <c r="AV33" s="563">
        <v>-53906.242048382759</v>
      </c>
      <c r="AW33" s="563">
        <v>116607.11622619629</v>
      </c>
      <c r="AX33" s="563">
        <v>34128.72501373291</v>
      </c>
      <c r="AY33" s="561">
        <f t="shared" si="8"/>
        <v>46.228947077136013</v>
      </c>
      <c r="AZ33" s="561">
        <f t="shared" si="9"/>
        <v>157.94976819875825</v>
      </c>
      <c r="BA33" s="562">
        <v>40724</v>
      </c>
      <c r="BB33" s="560">
        <v>66</v>
      </c>
      <c r="BC33" s="561">
        <v>52.862984760565766</v>
      </c>
      <c r="BE33" s="562">
        <v>40724</v>
      </c>
      <c r="BF33" s="560">
        <v>14</v>
      </c>
      <c r="BG33" s="563">
        <v>-2194.817985534668</v>
      </c>
      <c r="BH33" s="563">
        <v>123866.38012695313</v>
      </c>
      <c r="BI33" s="563">
        <v>7177.9554138183594</v>
      </c>
      <c r="BJ33" s="561">
        <f t="shared" si="10"/>
        <v>1.7719238935416981</v>
      </c>
      <c r="BK33" s="561">
        <f t="shared" si="11"/>
        <v>30.577202824489554</v>
      </c>
      <c r="BL33" s="562">
        <v>40724</v>
      </c>
      <c r="BM33" s="560">
        <v>14</v>
      </c>
      <c r="BN33" s="561">
        <v>14.731920889894457</v>
      </c>
      <c r="BP33" s="562">
        <v>40724</v>
      </c>
      <c r="BQ33" s="560">
        <v>13</v>
      </c>
      <c r="BR33" s="563">
        <v>-2687.4530458450317</v>
      </c>
      <c r="BS33" s="563">
        <v>29890.922897338867</v>
      </c>
      <c r="BT33" s="563">
        <v>7157.0130939483643</v>
      </c>
      <c r="BU33" s="561">
        <f t="shared" si="12"/>
        <v>8.9908667426400903</v>
      </c>
      <c r="BV33" s="561">
        <f t="shared" si="13"/>
        <v>37.549924955669233</v>
      </c>
      <c r="BW33" s="562">
        <v>40724</v>
      </c>
      <c r="BX33" s="560">
        <v>13</v>
      </c>
      <c r="BY33" s="561">
        <v>-26.780734002160088</v>
      </c>
      <c r="CA33" s="562">
        <v>40724</v>
      </c>
      <c r="CB33" s="560">
        <v>42</v>
      </c>
      <c r="CC33" s="563">
        <v>-4850.8429753780365</v>
      </c>
      <c r="CD33" s="563">
        <v>128925.50128173828</v>
      </c>
      <c r="CE33" s="563">
        <v>19574.572704315186</v>
      </c>
      <c r="CF33" s="561">
        <f t="shared" si="14"/>
        <v>3.7625162804506673</v>
      </c>
      <c r="CG33" s="561">
        <f t="shared" si="15"/>
        <v>24.781347969392332</v>
      </c>
      <c r="CH33" s="562">
        <v>40724</v>
      </c>
      <c r="CI33" s="560">
        <v>42</v>
      </c>
      <c r="CJ33" s="561">
        <v>7.6339823164498277</v>
      </c>
      <c r="CL33" s="562">
        <v>40724</v>
      </c>
      <c r="CM33" s="560">
        <v>20</v>
      </c>
      <c r="CN33" s="563">
        <v>-4876.329038143158</v>
      </c>
      <c r="CO33" s="563">
        <v>42521.935272216797</v>
      </c>
      <c r="CP33" s="563">
        <v>7882.2400360107422</v>
      </c>
      <c r="CQ33" s="561">
        <f t="shared" si="16"/>
        <v>11.467796578226954</v>
      </c>
      <c r="CR33" s="561">
        <f t="shared" si="17"/>
        <v>61.864761994879601</v>
      </c>
      <c r="CS33" s="562">
        <v>40724</v>
      </c>
      <c r="CT33" s="560">
        <v>20</v>
      </c>
      <c r="CU33" s="561">
        <v>15.4992320416514</v>
      </c>
      <c r="CW33" s="562">
        <v>40724</v>
      </c>
      <c r="CX33" s="560">
        <v>55</v>
      </c>
      <c r="CY33" s="563">
        <v>-11254.648906707764</v>
      </c>
      <c r="CZ33" s="563">
        <v>223962.17321777344</v>
      </c>
      <c r="DA33" s="563">
        <v>31895.249063491821</v>
      </c>
      <c r="DB33" s="561">
        <f t="shared" si="18"/>
        <v>5.0252454443564059</v>
      </c>
      <c r="DC33" s="561">
        <f t="shared" si="19"/>
        <v>35.286286319018416</v>
      </c>
      <c r="DD33" s="562">
        <v>40724</v>
      </c>
      <c r="DE33" s="560">
        <v>54</v>
      </c>
      <c r="DF33" s="561">
        <v>38.664847966768654</v>
      </c>
      <c r="DH33" s="562">
        <v>40724</v>
      </c>
      <c r="DI33" s="560">
        <v>29</v>
      </c>
      <c r="DJ33" s="563">
        <v>-9289.9789237976074</v>
      </c>
      <c r="DK33" s="563">
        <v>66458.94384765625</v>
      </c>
      <c r="DL33" s="563">
        <v>15776.453723907471</v>
      </c>
      <c r="DM33" s="561">
        <f t="shared" si="20"/>
        <v>13.978523259552563</v>
      </c>
      <c r="DN33" s="561">
        <f t="shared" si="21"/>
        <v>58.88508968095708</v>
      </c>
      <c r="DO33" s="562">
        <v>40724</v>
      </c>
      <c r="DP33" s="560">
        <v>29</v>
      </c>
      <c r="DQ33" s="561">
        <v>9.9327706876012343</v>
      </c>
      <c r="DS33" s="562">
        <v>40724</v>
      </c>
      <c r="DT33" s="560">
        <v>29</v>
      </c>
      <c r="DU33" s="563">
        <v>-1760.7070191409439</v>
      </c>
      <c r="DV33" s="563">
        <v>63061.31103515625</v>
      </c>
      <c r="DW33" s="563">
        <v>3434.3920469284058</v>
      </c>
      <c r="DX33" s="561">
        <f t="shared" si="22"/>
        <v>2.7920558425424455</v>
      </c>
      <c r="DY33" s="561">
        <f t="shared" si="23"/>
        <v>51.266919882243954</v>
      </c>
      <c r="DZ33" s="562">
        <v>40724</v>
      </c>
      <c r="EA33" s="560">
        <v>29</v>
      </c>
      <c r="EB33" s="561">
        <v>10.688664407689142</v>
      </c>
      <c r="ED33" s="562">
        <v>40724</v>
      </c>
      <c r="EE33" s="560">
        <v>28</v>
      </c>
      <c r="EF33" s="563">
        <v>-3958.7459864616394</v>
      </c>
      <c r="EG33" s="563">
        <v>200392.66003417969</v>
      </c>
      <c r="EH33" s="563">
        <v>13853.356048583984</v>
      </c>
      <c r="EI33" s="561">
        <f t="shared" si="24"/>
        <v>1.9754945045324621</v>
      </c>
      <c r="EJ33" s="561">
        <f t="shared" si="25"/>
        <v>28.576079128972371</v>
      </c>
      <c r="EK33" s="562">
        <v>40724</v>
      </c>
      <c r="EL33" s="560">
        <v>28</v>
      </c>
      <c r="EM33" s="561">
        <v>31.663580549989256</v>
      </c>
      <c r="EO33" s="562">
        <v>40724</v>
      </c>
      <c r="EP33" s="560">
        <v>17</v>
      </c>
      <c r="EQ33" s="563">
        <v>-3981.9740257263184</v>
      </c>
      <c r="ER33" s="563">
        <v>83706.400054931641</v>
      </c>
      <c r="ES33" s="563">
        <v>10980.183010101318</v>
      </c>
      <c r="ET33" s="561">
        <f t="shared" si="26"/>
        <v>4.7570723661669607</v>
      </c>
      <c r="EU33" s="561">
        <f t="shared" si="27"/>
        <v>36.265097057699904</v>
      </c>
      <c r="EV33" s="562">
        <v>40724</v>
      </c>
      <c r="EW33" s="560">
        <v>17</v>
      </c>
      <c r="EX33" s="561">
        <v>22.306754746363254</v>
      </c>
      <c r="EZ33" s="562">
        <v>40724</v>
      </c>
      <c r="FA33" s="560">
        <v>26</v>
      </c>
      <c r="FB33" s="563">
        <v>-13377.659982681274</v>
      </c>
      <c r="FC33" s="563">
        <v>93238.893493652344</v>
      </c>
      <c r="FD33" s="563">
        <v>24043.007919311523</v>
      </c>
      <c r="FE33" s="561">
        <f t="shared" si="28"/>
        <v>14.347724947628231</v>
      </c>
      <c r="FF33" s="561">
        <f t="shared" si="29"/>
        <v>55.64054226316766</v>
      </c>
      <c r="FG33" s="562">
        <v>40724</v>
      </c>
      <c r="FH33" s="560">
        <v>25</v>
      </c>
      <c r="FI33" s="561">
        <v>15.512130053401552</v>
      </c>
      <c r="FK33" s="562">
        <v>40724</v>
      </c>
      <c r="FL33" s="560">
        <v>10</v>
      </c>
      <c r="FM33" s="563">
        <v>-5250.9180173873901</v>
      </c>
      <c r="FN33" s="563">
        <v>91515.590942382813</v>
      </c>
      <c r="FO33" s="563">
        <v>8112.9850044250488</v>
      </c>
      <c r="FP33" s="561">
        <f t="shared" si="30"/>
        <v>5.7377305476760885</v>
      </c>
      <c r="FQ33" s="561">
        <f t="shared" si="31"/>
        <v>64.722392738596128</v>
      </c>
      <c r="FR33" s="562">
        <v>40724</v>
      </c>
      <c r="FS33" s="560">
        <v>10</v>
      </c>
      <c r="FT33" s="561">
        <v>27.484090673243401</v>
      </c>
      <c r="FV33" s="562">
        <v>40724</v>
      </c>
      <c r="FW33" s="560">
        <v>22</v>
      </c>
      <c r="FX33" s="563">
        <v>-10605.550997257233</v>
      </c>
      <c r="FY33" s="563">
        <v>79146.849792480469</v>
      </c>
      <c r="FZ33" s="563">
        <v>17680.613967895508</v>
      </c>
      <c r="GA33" s="561">
        <f t="shared" si="32"/>
        <v>13.399839696797178</v>
      </c>
      <c r="GB33" s="561">
        <f t="shared" si="33"/>
        <v>59.984065126441941</v>
      </c>
      <c r="GC33" s="562">
        <v>40724</v>
      </c>
      <c r="GD33" s="560">
        <v>22</v>
      </c>
      <c r="GE33" s="561">
        <v>16.952797477717539</v>
      </c>
    </row>
    <row r="34" spans="2:187">
      <c r="B34" s="562">
        <v>40816</v>
      </c>
      <c r="C34" s="560">
        <v>13</v>
      </c>
      <c r="D34" s="563">
        <v>-3066.043999671936</v>
      </c>
      <c r="E34" s="563">
        <v>87852.206497192383</v>
      </c>
      <c r="F34" s="563">
        <v>7836.7729778289795</v>
      </c>
      <c r="G34" s="561">
        <f t="shared" si="0"/>
        <v>3.4900022684915966</v>
      </c>
      <c r="H34" s="561">
        <f t="shared" si="1"/>
        <v>39.123807826845095</v>
      </c>
      <c r="I34" s="562">
        <v>40816</v>
      </c>
      <c r="J34" s="560">
        <v>13</v>
      </c>
      <c r="K34" s="561">
        <v>53.144079374484242</v>
      </c>
      <c r="M34" s="562">
        <v>40816</v>
      </c>
      <c r="N34" s="560">
        <v>28</v>
      </c>
      <c r="O34" s="563">
        <v>-2198.149986743927</v>
      </c>
      <c r="P34" s="563">
        <v>82730.272644042969</v>
      </c>
      <c r="Q34" s="563">
        <v>9360.1009559631348</v>
      </c>
      <c r="R34" s="561">
        <f t="shared" si="2"/>
        <v>2.6570080292152958</v>
      </c>
      <c r="S34" s="561">
        <f t="shared" si="3"/>
        <v>23.484255106709391</v>
      </c>
      <c r="T34" s="562">
        <v>40816</v>
      </c>
      <c r="U34" s="560">
        <v>28</v>
      </c>
      <c r="V34" s="561">
        <v>29.201327704898471</v>
      </c>
      <c r="X34" s="562">
        <v>40816</v>
      </c>
      <c r="Y34" s="560">
        <v>25</v>
      </c>
      <c r="Z34" s="563">
        <v>-22811.271515846252</v>
      </c>
      <c r="AA34" s="563">
        <v>63255.915679931641</v>
      </c>
      <c r="AB34" s="563">
        <v>14433.929054260254</v>
      </c>
      <c r="AC34" s="561">
        <f t="shared" si="4"/>
        <v>36.061878593725396</v>
      </c>
      <c r="AD34" s="561">
        <f t="shared" si="5"/>
        <v>158.03923817342985</v>
      </c>
      <c r="AE34" s="562">
        <v>40816</v>
      </c>
      <c r="AF34" s="560">
        <v>25</v>
      </c>
      <c r="AG34" s="561">
        <v>4.3845953971713536</v>
      </c>
      <c r="AI34" s="562">
        <v>40816</v>
      </c>
      <c r="AJ34" s="560">
        <v>22</v>
      </c>
      <c r="AK34" s="563">
        <v>-1296.9710090756416</v>
      </c>
      <c r="AL34" s="563">
        <v>51163.41259765625</v>
      </c>
      <c r="AM34" s="563">
        <v>5397.3449935913086</v>
      </c>
      <c r="AN34" s="561">
        <f t="shared" si="6"/>
        <v>2.5349579772461359</v>
      </c>
      <c r="AO34" s="561">
        <f t="shared" si="7"/>
        <v>24.029796327928583</v>
      </c>
      <c r="AP34" s="562">
        <v>40816</v>
      </c>
      <c r="AQ34" s="560">
        <v>22</v>
      </c>
      <c r="AR34" s="561">
        <v>27.162995545741929</v>
      </c>
      <c r="AT34" s="562">
        <v>40816</v>
      </c>
      <c r="AU34" s="560">
        <v>69</v>
      </c>
      <c r="AV34" s="563">
        <v>-58613.144053220749</v>
      </c>
      <c r="AW34" s="563">
        <v>182379.88646697998</v>
      </c>
      <c r="AX34" s="563">
        <v>40478.778450012207</v>
      </c>
      <c r="AY34" s="561">
        <f t="shared" si="8"/>
        <v>32.1379430531846</v>
      </c>
      <c r="AZ34" s="561">
        <f t="shared" si="9"/>
        <v>144.79968590357271</v>
      </c>
      <c r="BA34" s="562">
        <v>40816</v>
      </c>
      <c r="BB34" s="560">
        <v>69</v>
      </c>
      <c r="BC34" s="561">
        <v>46.191681520894498</v>
      </c>
      <c r="BE34" s="562">
        <v>40816</v>
      </c>
      <c r="BF34" s="560">
        <v>14</v>
      </c>
      <c r="BG34" s="563">
        <v>-2203.2333869934082</v>
      </c>
      <c r="BH34" s="563">
        <v>124609.42248535156</v>
      </c>
      <c r="BI34" s="563">
        <v>6825.1391143798828</v>
      </c>
      <c r="BJ34" s="561">
        <f t="shared" si="10"/>
        <v>1.768111386000853</v>
      </c>
      <c r="BK34" s="561">
        <f t="shared" si="11"/>
        <v>32.28114987944226</v>
      </c>
      <c r="BL34" s="562">
        <v>40816</v>
      </c>
      <c r="BM34" s="560">
        <v>14</v>
      </c>
      <c r="BN34" s="561">
        <v>12.33642941313402</v>
      </c>
      <c r="BP34" s="562">
        <v>40816</v>
      </c>
      <c r="BQ34" s="560">
        <v>13</v>
      </c>
      <c r="BR34" s="563">
        <v>-2598.1290049552917</v>
      </c>
      <c r="BS34" s="563">
        <v>31439.208824157715</v>
      </c>
      <c r="BT34" s="563">
        <v>7960.9049015045166</v>
      </c>
      <c r="BU34" s="561">
        <f t="shared" si="12"/>
        <v>8.2639770596227713</v>
      </c>
      <c r="BV34" s="561">
        <f t="shared" si="13"/>
        <v>32.636101512332807</v>
      </c>
      <c r="BW34" s="562">
        <v>40816</v>
      </c>
      <c r="BX34" s="560">
        <v>13</v>
      </c>
      <c r="BY34" s="561">
        <v>-26.789717714309312</v>
      </c>
      <c r="CA34" s="562">
        <v>40816</v>
      </c>
      <c r="CB34" s="560">
        <v>41</v>
      </c>
      <c r="CC34" s="563">
        <v>-4711.3560137748718</v>
      </c>
      <c r="CD34" s="563">
        <v>123375.93325805664</v>
      </c>
      <c r="CE34" s="563">
        <v>18077.911724090576</v>
      </c>
      <c r="CF34" s="561">
        <f t="shared" si="14"/>
        <v>3.8186993924661663</v>
      </c>
      <c r="CG34" s="561">
        <f t="shared" si="15"/>
        <v>26.061395174844954</v>
      </c>
      <c r="CH34" s="562">
        <v>40816</v>
      </c>
      <c r="CI34" s="560">
        <v>41</v>
      </c>
      <c r="CJ34" s="561">
        <v>8.5802070377026585</v>
      </c>
      <c r="CL34" s="562">
        <v>40816</v>
      </c>
      <c r="CM34" s="560">
        <v>20</v>
      </c>
      <c r="CN34" s="563">
        <v>-5915.3850750923157</v>
      </c>
      <c r="CO34" s="563">
        <v>42023.942749023438</v>
      </c>
      <c r="CP34" s="563">
        <v>7984.8779258728027</v>
      </c>
      <c r="CQ34" s="561">
        <f t="shared" si="16"/>
        <v>14.076225808749893</v>
      </c>
      <c r="CR34" s="561">
        <f t="shared" si="17"/>
        <v>74.082348283937264</v>
      </c>
      <c r="CS34" s="562">
        <v>40816</v>
      </c>
      <c r="CT34" s="560">
        <v>20</v>
      </c>
      <c r="CU34" s="561">
        <v>64.864889328512533</v>
      </c>
      <c r="CW34" s="562">
        <v>40816</v>
      </c>
      <c r="CX34" s="560">
        <v>54</v>
      </c>
      <c r="CY34" s="563">
        <v>-12118.111998558044</v>
      </c>
      <c r="CZ34" s="563">
        <v>228933.0029296875</v>
      </c>
      <c r="DA34" s="563">
        <v>32375.62202835083</v>
      </c>
      <c r="DB34" s="561">
        <f t="shared" si="18"/>
        <v>5.2933005916494693</v>
      </c>
      <c r="DC34" s="561">
        <f t="shared" si="19"/>
        <v>37.429742625319761</v>
      </c>
      <c r="DD34" s="562">
        <v>40816</v>
      </c>
      <c r="DE34" s="560">
        <v>53</v>
      </c>
      <c r="DF34" s="561">
        <v>42.288496246228632</v>
      </c>
      <c r="DH34" s="562">
        <v>40816</v>
      </c>
      <c r="DI34" s="560">
        <v>31</v>
      </c>
      <c r="DJ34" s="563">
        <v>-10488.701923727989</v>
      </c>
      <c r="DK34" s="563">
        <v>68482.355804443359</v>
      </c>
      <c r="DL34" s="563">
        <v>16570.784088134766</v>
      </c>
      <c r="DM34" s="561">
        <f t="shared" si="20"/>
        <v>15.315918677913601</v>
      </c>
      <c r="DN34" s="561">
        <f t="shared" si="21"/>
        <v>63.296352592260554</v>
      </c>
      <c r="DO34" s="562">
        <v>40816</v>
      </c>
      <c r="DP34" s="560">
        <v>30</v>
      </c>
      <c r="DQ34" s="561">
        <v>14.212170553423942</v>
      </c>
      <c r="DS34" s="562">
        <v>40816</v>
      </c>
      <c r="DT34" s="560">
        <v>28</v>
      </c>
      <c r="DU34" s="563">
        <v>-1943.7709913477302</v>
      </c>
      <c r="DV34" s="563">
        <v>64525.129241943359</v>
      </c>
      <c r="DW34" s="563">
        <v>3887.7439799308777</v>
      </c>
      <c r="DX34" s="561">
        <f t="shared" si="22"/>
        <v>3.0124247935395347</v>
      </c>
      <c r="DY34" s="561">
        <f t="shared" si="23"/>
        <v>49.997402127860525</v>
      </c>
      <c r="DZ34" s="562">
        <v>40816</v>
      </c>
      <c r="EA34" s="560">
        <v>28</v>
      </c>
      <c r="EB34" s="561">
        <v>26.98492666402985</v>
      </c>
      <c r="ED34" s="562">
        <v>40816</v>
      </c>
      <c r="EE34" s="560">
        <v>26</v>
      </c>
      <c r="EF34" s="563">
        <v>-4128.4499797821045</v>
      </c>
      <c r="EG34" s="563">
        <v>198970.88732910156</v>
      </c>
      <c r="EH34" s="563">
        <v>13408.929962158203</v>
      </c>
      <c r="EI34" s="561">
        <f t="shared" si="24"/>
        <v>2.0749015271533522</v>
      </c>
      <c r="EJ34" s="561">
        <f t="shared" si="25"/>
        <v>30.78881007979864</v>
      </c>
      <c r="EK34" s="562">
        <v>40816</v>
      </c>
      <c r="EL34" s="560">
        <v>26</v>
      </c>
      <c r="EM34" s="561">
        <v>31.089078692200477</v>
      </c>
      <c r="EO34" s="562">
        <v>40816</v>
      </c>
      <c r="EP34" s="560">
        <v>17</v>
      </c>
      <c r="EQ34" s="563">
        <v>-3637.7510261535645</v>
      </c>
      <c r="ER34" s="563">
        <v>84166.476196289063</v>
      </c>
      <c r="ES34" s="563">
        <v>10620.901985168457</v>
      </c>
      <c r="ET34" s="561">
        <f t="shared" si="26"/>
        <v>4.32209020806547</v>
      </c>
      <c r="EU34" s="561">
        <f t="shared" si="27"/>
        <v>34.250867122524028</v>
      </c>
      <c r="EV34" s="562">
        <v>40816</v>
      </c>
      <c r="EW34" s="560">
        <v>17</v>
      </c>
      <c r="EX34" s="561">
        <v>-4.6864561204887583</v>
      </c>
      <c r="EZ34" s="562">
        <v>40816</v>
      </c>
      <c r="FA34" s="560">
        <v>25</v>
      </c>
      <c r="FB34" s="563">
        <v>-14229.507022857666</v>
      </c>
      <c r="FC34" s="563">
        <v>95385.723510742188</v>
      </c>
      <c r="FD34" s="563">
        <v>25019.884056091309</v>
      </c>
      <c r="FE34" s="561">
        <f t="shared" si="28"/>
        <v>14.917858248729605</v>
      </c>
      <c r="FF34" s="561">
        <f t="shared" si="29"/>
        <v>56.872793618695319</v>
      </c>
      <c r="FG34" s="562">
        <v>40816</v>
      </c>
      <c r="FH34" s="560">
        <v>24</v>
      </c>
      <c r="FI34" s="561">
        <v>13.69289984977453</v>
      </c>
      <c r="FK34" s="562">
        <v>40816</v>
      </c>
      <c r="FL34" s="560">
        <v>10</v>
      </c>
      <c r="FM34" s="563">
        <v>-4590.0439853668213</v>
      </c>
      <c r="FN34" s="563">
        <v>93782.868072509766</v>
      </c>
      <c r="FO34" s="563">
        <v>7406.1710224151611</v>
      </c>
      <c r="FP34" s="561">
        <f t="shared" si="30"/>
        <v>4.8943310006449723</v>
      </c>
      <c r="FQ34" s="561">
        <f t="shared" si="31"/>
        <v>61.975938328656135</v>
      </c>
      <c r="FR34" s="562">
        <v>40816</v>
      </c>
      <c r="FS34" s="560">
        <v>10</v>
      </c>
      <c r="FT34" s="561">
        <v>-5.3672544796161681</v>
      </c>
      <c r="FV34" s="562">
        <v>40816</v>
      </c>
      <c r="FW34" s="560">
        <v>21</v>
      </c>
      <c r="FX34" s="563">
        <v>-10614.559005737305</v>
      </c>
      <c r="FY34" s="563">
        <v>79400.812316894531</v>
      </c>
      <c r="FZ34" s="563">
        <v>17038.816062927246</v>
      </c>
      <c r="GA34" s="561">
        <f t="shared" si="32"/>
        <v>13.368325456638672</v>
      </c>
      <c r="GB34" s="561">
        <f t="shared" si="33"/>
        <v>62.296341286483361</v>
      </c>
      <c r="GC34" s="562">
        <v>40816</v>
      </c>
      <c r="GD34" s="560">
        <v>21</v>
      </c>
      <c r="GE34" s="561">
        <v>23.235006772270552</v>
      </c>
    </row>
    <row r="35" spans="2:187">
      <c r="B35" s="562">
        <v>40908</v>
      </c>
      <c r="C35" s="560">
        <v>13</v>
      </c>
      <c r="D35" s="563">
        <v>-3164.5300140380859</v>
      </c>
      <c r="E35" s="563">
        <v>90028.331253051758</v>
      </c>
      <c r="F35" s="563">
        <v>7552.6409664154053</v>
      </c>
      <c r="G35" s="561">
        <f t="shared" si="0"/>
        <v>3.5150379552667936</v>
      </c>
      <c r="H35" s="561">
        <f t="shared" si="1"/>
        <v>41.899648455552338</v>
      </c>
      <c r="I35" s="562">
        <v>40908</v>
      </c>
      <c r="J35" s="560">
        <v>13</v>
      </c>
      <c r="K35" s="561">
        <v>37.706689499652256</v>
      </c>
      <c r="M35" s="562">
        <v>40908</v>
      </c>
      <c r="N35" s="560">
        <v>30</v>
      </c>
      <c r="O35" s="563">
        <v>-2751.4260001182556</v>
      </c>
      <c r="P35" s="563">
        <v>96945.671020507813</v>
      </c>
      <c r="Q35" s="563">
        <v>10817.852897644043</v>
      </c>
      <c r="R35" s="561">
        <f t="shared" si="2"/>
        <v>2.8381112546389216</v>
      </c>
      <c r="S35" s="561">
        <f t="shared" si="3"/>
        <v>25.434122890665972</v>
      </c>
      <c r="T35" s="562">
        <v>40908</v>
      </c>
      <c r="U35" s="560">
        <v>30</v>
      </c>
      <c r="V35" s="561">
        <v>28.424999280263876</v>
      </c>
      <c r="X35" s="562">
        <v>40908</v>
      </c>
      <c r="Y35" s="560">
        <v>25</v>
      </c>
      <c r="Z35" s="563">
        <v>-23422.267817497253</v>
      </c>
      <c r="AA35" s="563">
        <v>63968.331909179688</v>
      </c>
      <c r="AB35" s="563">
        <v>14419.579965591431</v>
      </c>
      <c r="AC35" s="561">
        <f t="shared" si="4"/>
        <v>36.615411279993175</v>
      </c>
      <c r="AD35" s="561">
        <f t="shared" si="5"/>
        <v>162.43377319858408</v>
      </c>
      <c r="AE35" s="562">
        <v>40908</v>
      </c>
      <c r="AF35" s="560">
        <v>25</v>
      </c>
      <c r="AG35" s="561">
        <v>13.540281307491941</v>
      </c>
      <c r="AI35" s="562">
        <v>40908</v>
      </c>
      <c r="AJ35" s="560">
        <v>23</v>
      </c>
      <c r="AK35" s="563">
        <v>-1295.5700008273125</v>
      </c>
      <c r="AL35" s="563">
        <v>54715.168853759766</v>
      </c>
      <c r="AM35" s="563">
        <v>5927.1430206298828</v>
      </c>
      <c r="AN35" s="561">
        <f t="shared" si="6"/>
        <v>2.3678442888297639</v>
      </c>
      <c r="AO35" s="561">
        <f t="shared" si="7"/>
        <v>21.85825441225191</v>
      </c>
      <c r="AP35" s="562">
        <v>40908</v>
      </c>
      <c r="AQ35" s="560">
        <v>23</v>
      </c>
      <c r="AR35" s="561">
        <v>5.8109136377732629</v>
      </c>
      <c r="AT35" s="562">
        <v>40908</v>
      </c>
      <c r="AU35" s="560">
        <v>69</v>
      </c>
      <c r="AV35" s="563">
        <v>-65178.078750371933</v>
      </c>
      <c r="AW35" s="563">
        <v>203115.37735748291</v>
      </c>
      <c r="AX35" s="563">
        <v>46015.643898010254</v>
      </c>
      <c r="AY35" s="561">
        <f t="shared" si="8"/>
        <v>32.089189700127214</v>
      </c>
      <c r="AZ35" s="561">
        <f t="shared" si="9"/>
        <v>141.64330481788667</v>
      </c>
      <c r="BA35" s="562">
        <v>40908</v>
      </c>
      <c r="BB35" s="560">
        <v>69</v>
      </c>
      <c r="BC35" s="561">
        <v>31.573542582938607</v>
      </c>
      <c r="BE35" s="562">
        <v>40908</v>
      </c>
      <c r="BF35" s="560">
        <v>15</v>
      </c>
      <c r="BG35" s="563">
        <v>-2211.8000373840332</v>
      </c>
      <c r="BH35" s="563">
        <v>125407.96881103516</v>
      </c>
      <c r="BI35" s="563">
        <v>6944.4464874267578</v>
      </c>
      <c r="BJ35" s="561">
        <f t="shared" si="10"/>
        <v>1.7636838060241415</v>
      </c>
      <c r="BK35" s="561">
        <f t="shared" si="11"/>
        <v>31.849911168422128</v>
      </c>
      <c r="BL35" s="562">
        <v>40908</v>
      </c>
      <c r="BM35" s="560">
        <v>15</v>
      </c>
      <c r="BN35" s="561">
        <v>6.2991317082615295</v>
      </c>
      <c r="BP35" s="562">
        <v>40908</v>
      </c>
      <c r="BQ35" s="560">
        <v>12</v>
      </c>
      <c r="BR35" s="563">
        <v>-2758.4330139160156</v>
      </c>
      <c r="BS35" s="563">
        <v>32937.176177978516</v>
      </c>
      <c r="BT35" s="563">
        <v>8328.8198356628418</v>
      </c>
      <c r="BU35" s="561">
        <f t="shared" si="12"/>
        <v>8.3748315247506788</v>
      </c>
      <c r="BV35" s="561">
        <f t="shared" si="13"/>
        <v>33.119134143168658</v>
      </c>
      <c r="BW35" s="562">
        <v>40908</v>
      </c>
      <c r="BX35" s="560">
        <v>12</v>
      </c>
      <c r="BY35" s="561">
        <v>-17.833080259573752</v>
      </c>
      <c r="CA35" s="562">
        <v>40908</v>
      </c>
      <c r="CB35" s="560">
        <v>42</v>
      </c>
      <c r="CC35" s="563">
        <v>-5053.2189894914627</v>
      </c>
      <c r="CD35" s="563">
        <v>136139.4222869873</v>
      </c>
      <c r="CE35" s="563">
        <v>18965.645488739014</v>
      </c>
      <c r="CF35" s="561">
        <f t="shared" si="14"/>
        <v>3.7117969979621899</v>
      </c>
      <c r="CG35" s="561">
        <f t="shared" si="15"/>
        <v>26.644065410227391</v>
      </c>
      <c r="CH35" s="562">
        <v>40908</v>
      </c>
      <c r="CI35" s="560">
        <v>42</v>
      </c>
      <c r="CJ35" s="561">
        <v>9.8819911605745325</v>
      </c>
      <c r="CL35" s="562">
        <v>40908</v>
      </c>
      <c r="CM35" s="560">
        <v>19</v>
      </c>
      <c r="CN35" s="563">
        <v>-4372.4709625244141</v>
      </c>
      <c r="CO35" s="563">
        <v>38495.275421142578</v>
      </c>
      <c r="CP35" s="563">
        <v>7217.3150100708008</v>
      </c>
      <c r="CQ35" s="561">
        <f t="shared" si="16"/>
        <v>11.358461303858974</v>
      </c>
      <c r="CR35" s="561">
        <f t="shared" si="17"/>
        <v>60.583069416025403</v>
      </c>
      <c r="CS35" s="562">
        <v>40908</v>
      </c>
      <c r="CT35" s="560">
        <v>19</v>
      </c>
      <c r="CU35" s="561">
        <v>10.470053590605488</v>
      </c>
      <c r="CW35" s="562">
        <v>40908</v>
      </c>
      <c r="CX35" s="560">
        <v>55</v>
      </c>
      <c r="CY35" s="563">
        <v>-12633.585973739624</v>
      </c>
      <c r="CZ35" s="563">
        <v>239165.88185119629</v>
      </c>
      <c r="DA35" s="563">
        <v>31963.912712097168</v>
      </c>
      <c r="DB35" s="561">
        <f t="shared" si="18"/>
        <v>5.2823529325976191</v>
      </c>
      <c r="DC35" s="561">
        <f t="shared" si="19"/>
        <v>39.524529076061064</v>
      </c>
      <c r="DD35" s="562">
        <v>40908</v>
      </c>
      <c r="DE35" s="560">
        <v>53</v>
      </c>
      <c r="DF35" s="561">
        <v>33.139881147823225</v>
      </c>
      <c r="DH35" s="562">
        <v>40908</v>
      </c>
      <c r="DI35" s="560">
        <v>31</v>
      </c>
      <c r="DJ35" s="563">
        <v>-7433.1710641384125</v>
      </c>
      <c r="DK35" s="563">
        <v>68860.75569152832</v>
      </c>
      <c r="DL35" s="563">
        <v>16859.749938964844</v>
      </c>
      <c r="DM35" s="561">
        <f t="shared" si="20"/>
        <v>10.794495339894866</v>
      </c>
      <c r="DN35" s="561">
        <f t="shared" si="21"/>
        <v>44.088264007756663</v>
      </c>
      <c r="DO35" s="562">
        <v>40908</v>
      </c>
      <c r="DP35" s="560">
        <v>30</v>
      </c>
      <c r="DQ35" s="561">
        <v>-0.64909548084017832</v>
      </c>
      <c r="DS35" s="562">
        <v>40908</v>
      </c>
      <c r="DT35" s="560">
        <v>28</v>
      </c>
      <c r="DU35" s="563">
        <v>-2042.2029880583286</v>
      </c>
      <c r="DV35" s="563">
        <v>66033.83154296875</v>
      </c>
      <c r="DW35" s="563">
        <v>4367.5550266504288</v>
      </c>
      <c r="DX35" s="561">
        <f t="shared" si="22"/>
        <v>3.0926616559111078</v>
      </c>
      <c r="DY35" s="561">
        <f t="shared" si="23"/>
        <v>46.7584947550057</v>
      </c>
      <c r="DZ35" s="562">
        <v>40908</v>
      </c>
      <c r="EA35" s="560">
        <v>28</v>
      </c>
      <c r="EB35" s="561">
        <v>29.614221982075193</v>
      </c>
      <c r="ED35" s="562">
        <v>40908</v>
      </c>
      <c r="EE35" s="560">
        <v>27</v>
      </c>
      <c r="EF35" s="563">
        <v>-3971.4930324554443</v>
      </c>
      <c r="EG35" s="563">
        <v>183959.82763671875</v>
      </c>
      <c r="EH35" s="563">
        <v>11945.746055603027</v>
      </c>
      <c r="EI35" s="561">
        <f t="shared" si="24"/>
        <v>2.1588914729243456</v>
      </c>
      <c r="EJ35" s="561">
        <f t="shared" si="25"/>
        <v>33.246086213197685</v>
      </c>
      <c r="EK35" s="562">
        <v>40908</v>
      </c>
      <c r="EL35" s="560">
        <v>27</v>
      </c>
      <c r="EM35" s="561">
        <v>26.961304373266536</v>
      </c>
      <c r="EO35" s="562">
        <v>40908</v>
      </c>
      <c r="EP35" s="560">
        <v>17</v>
      </c>
      <c r="EQ35" s="563">
        <v>-3423.6700077056885</v>
      </c>
      <c r="ER35" s="563">
        <v>84425.48681640625</v>
      </c>
      <c r="ES35" s="563">
        <v>11559.276168823242</v>
      </c>
      <c r="ET35" s="561">
        <f t="shared" si="26"/>
        <v>4.0552564596410159</v>
      </c>
      <c r="EU35" s="561">
        <f t="shared" si="27"/>
        <v>29.618377117243188</v>
      </c>
      <c r="EV35" s="562">
        <v>40908</v>
      </c>
      <c r="EW35" s="560">
        <v>17</v>
      </c>
      <c r="EX35" s="561">
        <v>-13.37457037842238</v>
      </c>
      <c r="EZ35" s="562">
        <v>40908</v>
      </c>
      <c r="FA35" s="560">
        <v>23</v>
      </c>
      <c r="FB35" s="563">
        <v>-14298.21994972229</v>
      </c>
      <c r="FC35" s="563">
        <v>102737.70986938477</v>
      </c>
      <c r="FD35" s="563">
        <v>25951.453742980957</v>
      </c>
      <c r="FE35" s="561">
        <f t="shared" si="28"/>
        <v>13.917207194807323</v>
      </c>
      <c r="FF35" s="561">
        <f t="shared" si="29"/>
        <v>55.096026956060228</v>
      </c>
      <c r="FG35" s="562">
        <v>40908</v>
      </c>
      <c r="FH35" s="560">
        <v>22</v>
      </c>
      <c r="FI35" s="561">
        <v>6.9162380539735224</v>
      </c>
      <c r="FK35" s="562">
        <v>40908</v>
      </c>
      <c r="FL35" s="560">
        <v>9</v>
      </c>
      <c r="FM35" s="563">
        <v>-4294.6959953308105</v>
      </c>
      <c r="FN35" s="563">
        <v>95256.934997558594</v>
      </c>
      <c r="FO35" s="563">
        <v>7766.3250198364258</v>
      </c>
      <c r="FP35" s="561">
        <f t="shared" si="30"/>
        <v>4.5085389273136727</v>
      </c>
      <c r="FQ35" s="561">
        <f t="shared" si="31"/>
        <v>55.298947499125731</v>
      </c>
      <c r="FR35" s="562">
        <v>40908</v>
      </c>
      <c r="FS35" s="560">
        <v>9</v>
      </c>
      <c r="FT35" s="561">
        <v>-3.6435419879249253</v>
      </c>
      <c r="FV35" s="562">
        <v>40908</v>
      </c>
      <c r="FW35" s="560">
        <v>19</v>
      </c>
      <c r="FX35" s="563">
        <v>-10937.222030162811</v>
      </c>
      <c r="FY35" s="563">
        <v>76155.013961791992</v>
      </c>
      <c r="FZ35" s="563">
        <v>16082.907974243164</v>
      </c>
      <c r="GA35" s="561">
        <f t="shared" si="32"/>
        <v>14.361788490578132</v>
      </c>
      <c r="GB35" s="561">
        <f t="shared" si="33"/>
        <v>68.005251585588951</v>
      </c>
      <c r="GC35" s="562">
        <v>40908</v>
      </c>
      <c r="GD35" s="560">
        <v>18</v>
      </c>
      <c r="GE35" s="561">
        <v>42.518341516574139</v>
      </c>
    </row>
    <row r="36" spans="2:187">
      <c r="B36" s="562">
        <v>40999</v>
      </c>
      <c r="C36" s="560">
        <v>15</v>
      </c>
      <c r="D36" s="563">
        <v>-3586.1069955825806</v>
      </c>
      <c r="E36" s="563">
        <v>106549.56741333008</v>
      </c>
      <c r="F36" s="563">
        <v>8154.4559917449951</v>
      </c>
      <c r="G36" s="561">
        <f t="shared" si="0"/>
        <v>3.3656701595711351</v>
      </c>
      <c r="H36" s="561">
        <f t="shared" si="1"/>
        <v>43.977268369746632</v>
      </c>
      <c r="I36" s="562">
        <v>40999</v>
      </c>
      <c r="J36" s="560">
        <v>15</v>
      </c>
      <c r="K36" s="561">
        <v>26.189039065954823</v>
      </c>
      <c r="M36" s="562">
        <v>40999</v>
      </c>
      <c r="N36" s="560">
        <v>31</v>
      </c>
      <c r="O36" s="563">
        <v>-3113.0720071792603</v>
      </c>
      <c r="P36" s="563">
        <v>102987.47833251953</v>
      </c>
      <c r="Q36" s="563">
        <v>11617.699939727783</v>
      </c>
      <c r="R36" s="561">
        <f t="shared" si="2"/>
        <v>3.0227674835653011</v>
      </c>
      <c r="S36" s="561">
        <f t="shared" si="3"/>
        <v>26.795940877538303</v>
      </c>
      <c r="T36" s="562">
        <v>40999</v>
      </c>
      <c r="U36" s="560">
        <v>31</v>
      </c>
      <c r="V36" s="561">
        <v>35.829489851864516</v>
      </c>
      <c r="X36" s="562">
        <v>40999</v>
      </c>
      <c r="Y36" s="560">
        <v>24</v>
      </c>
      <c r="Z36" s="563">
        <v>-26605.222321510315</v>
      </c>
      <c r="AA36" s="563">
        <v>67627.280609130859</v>
      </c>
      <c r="AB36" s="563">
        <v>15107.212037086487</v>
      </c>
      <c r="AC36" s="561">
        <f t="shared" si="4"/>
        <v>39.340961342630337</v>
      </c>
      <c r="AD36" s="561">
        <f t="shared" si="5"/>
        <v>176.10941222111347</v>
      </c>
      <c r="AE36" s="562">
        <v>40999</v>
      </c>
      <c r="AF36" s="560">
        <v>23</v>
      </c>
      <c r="AG36" s="561">
        <v>26.85827193840138</v>
      </c>
      <c r="AI36" s="562">
        <v>40999</v>
      </c>
      <c r="AJ36" s="560">
        <v>22</v>
      </c>
      <c r="AK36" s="563">
        <v>-1222.492993414402</v>
      </c>
      <c r="AL36" s="563">
        <v>54493.936126708984</v>
      </c>
      <c r="AM36" s="563">
        <v>5793.3270874023437</v>
      </c>
      <c r="AN36" s="561">
        <f t="shared" si="6"/>
        <v>2.2433560140927762</v>
      </c>
      <c r="AO36" s="561">
        <f t="shared" si="7"/>
        <v>21.101743004856864</v>
      </c>
      <c r="AP36" s="562">
        <v>40999</v>
      </c>
      <c r="AQ36" s="560">
        <v>22</v>
      </c>
      <c r="AR36" s="561">
        <v>-6.6443628742993477</v>
      </c>
      <c r="AT36" s="562">
        <v>40999</v>
      </c>
      <c r="AU36" s="560">
        <v>71</v>
      </c>
      <c r="AV36" s="563">
        <v>-66884.766070365906</v>
      </c>
      <c r="AW36" s="563">
        <v>205997.6378326416</v>
      </c>
      <c r="AX36" s="563">
        <v>43749.888717651367</v>
      </c>
      <c r="AY36" s="561">
        <f t="shared" si="8"/>
        <v>32.468705357051235</v>
      </c>
      <c r="AZ36" s="561">
        <f t="shared" si="9"/>
        <v>152.87985416836162</v>
      </c>
      <c r="BA36" s="562">
        <v>40999</v>
      </c>
      <c r="BB36" s="560">
        <v>71</v>
      </c>
      <c r="BC36" s="561">
        <v>33.679119068061603</v>
      </c>
      <c r="BE36" s="562">
        <v>40999</v>
      </c>
      <c r="BF36" s="560">
        <v>16</v>
      </c>
      <c r="BG36" s="563">
        <v>-2397.5351800918579</v>
      </c>
      <c r="BH36" s="563">
        <v>126422.11318969727</v>
      </c>
      <c r="BI36" s="563">
        <v>6851.4083347320557</v>
      </c>
      <c r="BJ36" s="561">
        <f t="shared" si="10"/>
        <v>1.8964523844767089</v>
      </c>
      <c r="BK36" s="561">
        <f t="shared" si="11"/>
        <v>34.993319080661983</v>
      </c>
      <c r="BL36" s="562">
        <v>40999</v>
      </c>
      <c r="BM36" s="560">
        <v>16</v>
      </c>
      <c r="BN36" s="561">
        <v>10.057767489129542</v>
      </c>
      <c r="BP36" s="562">
        <v>40999</v>
      </c>
      <c r="BQ36" s="560">
        <v>13</v>
      </c>
      <c r="BR36" s="563">
        <v>-1550.6240029335022</v>
      </c>
      <c r="BS36" s="563">
        <v>25720.868804931641</v>
      </c>
      <c r="BT36" s="563">
        <v>5654.9660987854004</v>
      </c>
      <c r="BU36" s="561">
        <f t="shared" si="12"/>
        <v>6.0286610638758455</v>
      </c>
      <c r="BV36" s="561">
        <f t="shared" si="13"/>
        <v>27.420571155440744</v>
      </c>
      <c r="BW36" s="562">
        <v>40999</v>
      </c>
      <c r="BX36" s="560">
        <v>12</v>
      </c>
      <c r="BY36" s="561">
        <v>43.330149566219319</v>
      </c>
      <c r="CA36" s="562">
        <v>40999</v>
      </c>
      <c r="CB36" s="560">
        <v>44</v>
      </c>
      <c r="CC36" s="563">
        <v>-6800.3860363960266</v>
      </c>
      <c r="CD36" s="563">
        <v>162948.21583557129</v>
      </c>
      <c r="CE36" s="563">
        <v>25286.686220169067</v>
      </c>
      <c r="CF36" s="561">
        <f t="shared" si="14"/>
        <v>4.1733418199915722</v>
      </c>
      <c r="CG36" s="561">
        <f t="shared" si="15"/>
        <v>26.893148343700052</v>
      </c>
      <c r="CH36" s="562">
        <v>40999</v>
      </c>
      <c r="CI36" s="560">
        <v>44</v>
      </c>
      <c r="CJ36" s="561">
        <v>6.0148812381944472</v>
      </c>
      <c r="CL36" s="562">
        <v>40999</v>
      </c>
      <c r="CM36" s="560">
        <v>18</v>
      </c>
      <c r="CN36" s="563">
        <v>-3375.8300292491913</v>
      </c>
      <c r="CO36" s="563">
        <v>34988.098114013672</v>
      </c>
      <c r="CP36" s="563">
        <v>6889.7690963745117</v>
      </c>
      <c r="CQ36" s="561">
        <f t="shared" si="16"/>
        <v>9.6485096681979421</v>
      </c>
      <c r="CR36" s="561">
        <f t="shared" si="17"/>
        <v>48.997723755729318</v>
      </c>
      <c r="CS36" s="562">
        <v>40999</v>
      </c>
      <c r="CT36" s="560">
        <v>18</v>
      </c>
      <c r="CU36" s="561">
        <v>-29.611065473667018</v>
      </c>
      <c r="CW36" s="562">
        <v>40999</v>
      </c>
      <c r="CX36" s="560">
        <v>54</v>
      </c>
      <c r="CY36" s="563">
        <v>-13472.312835693359</v>
      </c>
      <c r="CZ36" s="563">
        <v>243810.26733398437</v>
      </c>
      <c r="DA36" s="563">
        <v>32133.56803894043</v>
      </c>
      <c r="DB36" s="561">
        <f t="shared" si="18"/>
        <v>5.5257364601623866</v>
      </c>
      <c r="DC36" s="561">
        <f t="shared" si="19"/>
        <v>41.925978526154339</v>
      </c>
      <c r="DD36" s="562">
        <v>40999</v>
      </c>
      <c r="DE36" s="560">
        <v>52</v>
      </c>
      <c r="DF36" s="561">
        <v>30.690024289249095</v>
      </c>
      <c r="DH36" s="562">
        <v>40999</v>
      </c>
      <c r="DI36" s="560">
        <v>35</v>
      </c>
      <c r="DJ36" s="563">
        <v>-9136.3766331672668</v>
      </c>
      <c r="DK36" s="563">
        <v>81069.317764282227</v>
      </c>
      <c r="DL36" s="563">
        <v>20553.392192840576</v>
      </c>
      <c r="DM36" s="561">
        <f t="shared" si="20"/>
        <v>11.269832885151773</v>
      </c>
      <c r="DN36" s="561">
        <f t="shared" si="21"/>
        <v>44.451916002214794</v>
      </c>
      <c r="DO36" s="562">
        <v>40999</v>
      </c>
      <c r="DP36" s="560">
        <v>34</v>
      </c>
      <c r="DQ36" s="561">
        <v>2.0276859596136676</v>
      </c>
      <c r="DS36" s="562">
        <v>40999</v>
      </c>
      <c r="DT36" s="560">
        <v>28</v>
      </c>
      <c r="DU36" s="563">
        <v>-2045.8009791970253</v>
      </c>
      <c r="DV36" s="563">
        <v>67030.221496582031</v>
      </c>
      <c r="DW36" s="563">
        <v>4723.709023475647</v>
      </c>
      <c r="DX36" s="561">
        <f t="shared" si="22"/>
        <v>3.0520576144916123</v>
      </c>
      <c r="DY36" s="561">
        <f t="shared" si="23"/>
        <v>43.309208273200326</v>
      </c>
      <c r="DZ36" s="562">
        <v>40999</v>
      </c>
      <c r="EA36" s="560">
        <v>28</v>
      </c>
      <c r="EB36" s="561">
        <v>26.915689985759393</v>
      </c>
      <c r="ED36" s="562">
        <v>40999</v>
      </c>
      <c r="EE36" s="560">
        <v>28</v>
      </c>
      <c r="EF36" s="563">
        <v>-4036.4370021820068</v>
      </c>
      <c r="EG36" s="563">
        <v>186046.69082641602</v>
      </c>
      <c r="EH36" s="563">
        <v>12031.613080978394</v>
      </c>
      <c r="EI36" s="561">
        <f t="shared" si="24"/>
        <v>2.1695827989480638</v>
      </c>
      <c r="EJ36" s="561">
        <f t="shared" si="25"/>
        <v>33.548593817095799</v>
      </c>
      <c r="EK36" s="562">
        <v>40999</v>
      </c>
      <c r="EL36" s="560">
        <v>28</v>
      </c>
      <c r="EM36" s="561">
        <v>18.510017940441024</v>
      </c>
      <c r="EO36" s="562">
        <v>40999</v>
      </c>
      <c r="EP36" s="560">
        <v>17</v>
      </c>
      <c r="EQ36" s="563">
        <v>-3045.7889938354492</v>
      </c>
      <c r="ER36" s="563">
        <v>81470.182495117188</v>
      </c>
      <c r="ES36" s="563">
        <v>12332.691993713379</v>
      </c>
      <c r="ET36" s="561">
        <f t="shared" si="26"/>
        <v>3.738532185094829</v>
      </c>
      <c r="EU36" s="561">
        <f t="shared" si="27"/>
        <v>24.696870686367973</v>
      </c>
      <c r="EV36" s="562">
        <v>40999</v>
      </c>
      <c r="EW36" s="560">
        <v>16</v>
      </c>
      <c r="EX36" s="561">
        <v>-29.321409115127718</v>
      </c>
      <c r="EZ36" s="562">
        <v>40999</v>
      </c>
      <c r="FA36" s="560">
        <v>22</v>
      </c>
      <c r="FB36" s="563">
        <v>-14919.48291015625</v>
      </c>
      <c r="FC36" s="563">
        <v>102531.73599243164</v>
      </c>
      <c r="FD36" s="563">
        <v>26509.054161071777</v>
      </c>
      <c r="FE36" s="561">
        <f t="shared" si="28"/>
        <v>14.551087783452266</v>
      </c>
      <c r="FF36" s="561">
        <f t="shared" si="29"/>
        <v>56.280706280593471</v>
      </c>
      <c r="FG36" s="562">
        <v>40999</v>
      </c>
      <c r="FH36" s="560">
        <v>21</v>
      </c>
      <c r="FI36" s="561">
        <v>6.2639571279447637</v>
      </c>
      <c r="FK36" s="562">
        <v>40999</v>
      </c>
      <c r="FL36" s="560">
        <v>9</v>
      </c>
      <c r="FM36" s="563">
        <v>-4352.8060111999512</v>
      </c>
      <c r="FN36" s="563">
        <v>97261.465026855469</v>
      </c>
      <c r="FO36" s="563">
        <v>8607.8669967651367</v>
      </c>
      <c r="FP36" s="561">
        <f t="shared" si="30"/>
        <v>4.4753654594839496</v>
      </c>
      <c r="FQ36" s="561">
        <f t="shared" si="31"/>
        <v>50.567765659433974</v>
      </c>
      <c r="FR36" s="562">
        <v>40999</v>
      </c>
      <c r="FS36" s="560">
        <v>9</v>
      </c>
      <c r="FT36" s="561">
        <v>-2.423952307459587</v>
      </c>
      <c r="FV36" s="562">
        <v>40999</v>
      </c>
      <c r="FW36" s="560">
        <v>25</v>
      </c>
      <c r="FX36" s="563">
        <v>-16172.459990501404</v>
      </c>
      <c r="FY36" s="563">
        <v>86249.620010375977</v>
      </c>
      <c r="FZ36" s="563">
        <v>19399.8860206604</v>
      </c>
      <c r="GA36" s="561">
        <f t="shared" si="32"/>
        <v>18.750760859648807</v>
      </c>
      <c r="GB36" s="561">
        <f t="shared" si="33"/>
        <v>83.363685607627446</v>
      </c>
      <c r="GC36" s="562">
        <v>40999</v>
      </c>
      <c r="GD36" s="560">
        <v>24</v>
      </c>
      <c r="GE36" s="561">
        <v>22.994620290832589</v>
      </c>
    </row>
    <row r="37" spans="2:187">
      <c r="B37" s="562">
        <v>41090</v>
      </c>
      <c r="C37" s="560">
        <v>15</v>
      </c>
      <c r="D37" s="563">
        <v>-3545.0859994888306</v>
      </c>
      <c r="E37" s="563">
        <v>104523.42263793945</v>
      </c>
      <c r="F37" s="563">
        <v>7845.2270164489746</v>
      </c>
      <c r="G37" s="561">
        <f t="shared" si="0"/>
        <v>3.3916665853630885</v>
      </c>
      <c r="H37" s="561">
        <f t="shared" si="1"/>
        <v>45.187806446593576</v>
      </c>
      <c r="I37" s="562">
        <v>41090</v>
      </c>
      <c r="J37" s="560">
        <v>15</v>
      </c>
      <c r="K37" s="561">
        <v>16.649281243589662</v>
      </c>
      <c r="M37" s="562">
        <v>41090</v>
      </c>
      <c r="N37" s="560">
        <v>32</v>
      </c>
      <c r="O37" s="563">
        <v>-3194.4870076179504</v>
      </c>
      <c r="P37" s="563">
        <v>105830.72442626953</v>
      </c>
      <c r="Q37" s="563">
        <v>12365.318035125732</v>
      </c>
      <c r="R37" s="561">
        <f t="shared" si="2"/>
        <v>3.0184873295878223</v>
      </c>
      <c r="S37" s="561">
        <f t="shared" si="3"/>
        <v>25.834248650487446</v>
      </c>
      <c r="T37" s="562">
        <v>41090</v>
      </c>
      <c r="U37" s="560">
        <v>32</v>
      </c>
      <c r="V37" s="561">
        <v>28.122130723192406</v>
      </c>
      <c r="X37" s="562">
        <v>41090</v>
      </c>
      <c r="Y37" s="560">
        <v>22</v>
      </c>
      <c r="Z37" s="563">
        <v>-25551.065849304199</v>
      </c>
      <c r="AA37" s="563">
        <v>65101.816772460938</v>
      </c>
      <c r="AB37" s="563">
        <v>14775.877080440521</v>
      </c>
      <c r="AC37" s="561">
        <f t="shared" si="4"/>
        <v>39.247853771283218</v>
      </c>
      <c r="AD37" s="561">
        <f t="shared" si="5"/>
        <v>172.92419062640462</v>
      </c>
      <c r="AE37" s="562">
        <v>41090</v>
      </c>
      <c r="AF37" s="560">
        <v>21</v>
      </c>
      <c r="AG37" s="561">
        <v>22.211506521350245</v>
      </c>
      <c r="AI37" s="562">
        <v>41090</v>
      </c>
      <c r="AJ37" s="560">
        <v>20</v>
      </c>
      <c r="AK37" s="563">
        <v>-1161.099004149437</v>
      </c>
      <c r="AL37" s="563">
        <v>52002.756774902344</v>
      </c>
      <c r="AM37" s="563">
        <v>5553.6519355773926</v>
      </c>
      <c r="AN37" s="561">
        <f t="shared" si="6"/>
        <v>2.2327643305052791</v>
      </c>
      <c r="AO37" s="561">
        <f t="shared" si="7"/>
        <v>20.906945873062206</v>
      </c>
      <c r="AP37" s="562">
        <v>41090</v>
      </c>
      <c r="AQ37" s="560">
        <v>20</v>
      </c>
      <c r="AR37" s="561">
        <v>-4.2716280003597955</v>
      </c>
      <c r="AT37" s="562">
        <v>41090</v>
      </c>
      <c r="AU37" s="560">
        <v>74</v>
      </c>
      <c r="AV37" s="563">
        <v>-67650.264149427414</v>
      </c>
      <c r="AW37" s="563">
        <v>209622.13272094727</v>
      </c>
      <c r="AX37" s="563">
        <v>43757.881170272827</v>
      </c>
      <c r="AY37" s="561">
        <f t="shared" si="8"/>
        <v>32.272481570199773</v>
      </c>
      <c r="AZ37" s="561">
        <f t="shared" si="9"/>
        <v>154.60132515599503</v>
      </c>
      <c r="BA37" s="562">
        <v>41090</v>
      </c>
      <c r="BB37" s="560">
        <v>74</v>
      </c>
      <c r="BC37" s="561">
        <v>28.366777982117462</v>
      </c>
      <c r="BE37" s="562">
        <v>41090</v>
      </c>
      <c r="BF37" s="560">
        <v>16</v>
      </c>
      <c r="BG37" s="563">
        <v>-2454.7712841033936</v>
      </c>
      <c r="BH37" s="563">
        <v>125686.85220336914</v>
      </c>
      <c r="BI37" s="563">
        <v>6854.22998046875</v>
      </c>
      <c r="BJ37" s="561">
        <f t="shared" si="10"/>
        <v>1.9530851804064764</v>
      </c>
      <c r="BK37" s="561">
        <f t="shared" si="11"/>
        <v>35.813961467565399</v>
      </c>
      <c r="BL37" s="562">
        <v>41090</v>
      </c>
      <c r="BM37" s="560">
        <v>16</v>
      </c>
      <c r="BN37" s="561">
        <v>9.8905469061538973</v>
      </c>
      <c r="BP37" s="562">
        <v>41090</v>
      </c>
      <c r="BQ37" s="560">
        <v>14</v>
      </c>
      <c r="BR37" s="563">
        <v>-1946.6189818382263</v>
      </c>
      <c r="BS37" s="563">
        <v>26681.601348876953</v>
      </c>
      <c r="BT37" s="563">
        <v>5775.0339775085449</v>
      </c>
      <c r="BU37" s="561">
        <f t="shared" si="12"/>
        <v>7.295735201141369</v>
      </c>
      <c r="BV37" s="561">
        <f t="shared" si="13"/>
        <v>33.707489677455257</v>
      </c>
      <c r="BW37" s="562">
        <v>41090</v>
      </c>
      <c r="BX37" s="560">
        <v>13</v>
      </c>
      <c r="BY37" s="561">
        <v>74.233424350421814</v>
      </c>
      <c r="CA37" s="562">
        <v>41090</v>
      </c>
      <c r="CB37" s="560">
        <v>43</v>
      </c>
      <c r="CC37" s="563">
        <v>-7431.552009344101</v>
      </c>
      <c r="CD37" s="563">
        <v>165687.53262329102</v>
      </c>
      <c r="CE37" s="563">
        <v>25543.660438537598</v>
      </c>
      <c r="CF37" s="561">
        <f t="shared" si="14"/>
        <v>4.4852813556229121</v>
      </c>
      <c r="CG37" s="561">
        <f t="shared" si="15"/>
        <v>29.093528029100145</v>
      </c>
      <c r="CH37" s="562">
        <v>41090</v>
      </c>
      <c r="CI37" s="560">
        <v>43</v>
      </c>
      <c r="CJ37" s="561">
        <v>21.076302251074264</v>
      </c>
      <c r="CL37" s="562">
        <v>41090</v>
      </c>
      <c r="CM37" s="560">
        <v>21</v>
      </c>
      <c r="CN37" s="563">
        <v>-3253.3479989767075</v>
      </c>
      <c r="CO37" s="563">
        <v>36403.046905517578</v>
      </c>
      <c r="CP37" s="563">
        <v>7576.315975189209</v>
      </c>
      <c r="CQ37" s="561">
        <f t="shared" si="16"/>
        <v>8.9370211439185887</v>
      </c>
      <c r="CR37" s="561">
        <f t="shared" si="17"/>
        <v>42.94102845803576</v>
      </c>
      <c r="CS37" s="562">
        <v>41090</v>
      </c>
      <c r="CT37" s="560">
        <v>21</v>
      </c>
      <c r="CU37" s="561">
        <v>-29.099503686381777</v>
      </c>
      <c r="CW37" s="562">
        <v>41090</v>
      </c>
      <c r="CX37" s="560">
        <v>56</v>
      </c>
      <c r="CY37" s="563">
        <v>-14023.573917150497</v>
      </c>
      <c r="CZ37" s="563">
        <v>237748.83685302734</v>
      </c>
      <c r="DA37" s="563">
        <v>27677.720022201538</v>
      </c>
      <c r="DB37" s="561">
        <f t="shared" si="18"/>
        <v>5.8984826604302825</v>
      </c>
      <c r="DC37" s="561">
        <f t="shared" si="19"/>
        <v>50.667373995768294</v>
      </c>
      <c r="DD37" s="562">
        <v>41090</v>
      </c>
      <c r="DE37" s="560">
        <v>54</v>
      </c>
      <c r="DF37" s="561">
        <v>27.188171200364543</v>
      </c>
      <c r="DH37" s="562">
        <v>41090</v>
      </c>
      <c r="DI37" s="560">
        <v>35</v>
      </c>
      <c r="DJ37" s="563">
        <v>-7927.7489112615585</v>
      </c>
      <c r="DK37" s="563">
        <v>85802.792922973633</v>
      </c>
      <c r="DL37" s="563">
        <v>21583.082321166992</v>
      </c>
      <c r="DM37" s="561">
        <f t="shared" si="20"/>
        <v>9.2394998358368223</v>
      </c>
      <c r="DN37" s="561">
        <f t="shared" si="21"/>
        <v>36.731310168273069</v>
      </c>
      <c r="DO37" s="562">
        <v>41090</v>
      </c>
      <c r="DP37" s="560">
        <v>34</v>
      </c>
      <c r="DQ37" s="561">
        <v>-26.854843637680592</v>
      </c>
      <c r="DS37" s="562">
        <v>41090</v>
      </c>
      <c r="DT37" s="560">
        <v>28</v>
      </c>
      <c r="DU37" s="563">
        <v>-2172.0129845142365</v>
      </c>
      <c r="DV37" s="563">
        <v>74556.832641601563</v>
      </c>
      <c r="DW37" s="563">
        <v>5519.5780124664307</v>
      </c>
      <c r="DX37" s="561">
        <f t="shared" si="22"/>
        <v>2.9132312996116827</v>
      </c>
      <c r="DY37" s="561">
        <f t="shared" si="23"/>
        <v>39.35106958554735</v>
      </c>
      <c r="DZ37" s="562">
        <v>41090</v>
      </c>
      <c r="EA37" s="560">
        <v>28</v>
      </c>
      <c r="EB37" s="561">
        <v>19.352913337007148</v>
      </c>
      <c r="ED37" s="562">
        <v>41090</v>
      </c>
      <c r="EE37" s="560">
        <v>28</v>
      </c>
      <c r="EF37" s="563">
        <v>-3733.9549922943115</v>
      </c>
      <c r="EG37" s="563">
        <v>183400.73138427734</v>
      </c>
      <c r="EH37" s="563">
        <v>10830.110984802246</v>
      </c>
      <c r="EI37" s="561">
        <f t="shared" si="24"/>
        <v>2.0359542538958588</v>
      </c>
      <c r="EJ37" s="561">
        <f t="shared" si="25"/>
        <v>34.477532109635092</v>
      </c>
      <c r="EK37" s="562">
        <v>41090</v>
      </c>
      <c r="EL37" s="560">
        <v>28</v>
      </c>
      <c r="EM37" s="561">
        <v>9.5090101638317215</v>
      </c>
      <c r="EO37" s="562">
        <v>41090</v>
      </c>
      <c r="EP37" s="560">
        <v>17</v>
      </c>
      <c r="EQ37" s="563">
        <v>-2993.1500091552734</v>
      </c>
      <c r="ER37" s="563">
        <v>82877.832336425781</v>
      </c>
      <c r="ES37" s="563">
        <v>13189.088907241821</v>
      </c>
      <c r="ET37" s="561">
        <f t="shared" si="26"/>
        <v>3.6115206259318979</v>
      </c>
      <c r="EU37" s="561">
        <f t="shared" si="27"/>
        <v>22.694137784694167</v>
      </c>
      <c r="EV37" s="562">
        <v>41090</v>
      </c>
      <c r="EW37" s="560">
        <v>16</v>
      </c>
      <c r="EX37" s="561">
        <v>-25.850683018845299</v>
      </c>
      <c r="EZ37" s="562">
        <v>41090</v>
      </c>
      <c r="FA37" s="560">
        <v>24</v>
      </c>
      <c r="FB37" s="563">
        <v>-15448.334066390991</v>
      </c>
      <c r="FC37" s="563">
        <v>106725.88067626953</v>
      </c>
      <c r="FD37" s="563">
        <v>27778.385349273682</v>
      </c>
      <c r="FE37" s="561">
        <f t="shared" si="28"/>
        <v>14.47477778445348</v>
      </c>
      <c r="FF37" s="561">
        <f t="shared" si="29"/>
        <v>55.612786244233291</v>
      </c>
      <c r="FG37" s="562">
        <v>41090</v>
      </c>
      <c r="FH37" s="560">
        <v>23</v>
      </c>
      <c r="FI37" s="561">
        <v>7.9964212966027626</v>
      </c>
      <c r="FK37" s="562">
        <v>41090</v>
      </c>
      <c r="FL37" s="560">
        <v>9</v>
      </c>
      <c r="FM37" s="563">
        <v>-4863.9500122070312</v>
      </c>
      <c r="FN37" s="563">
        <v>98842.329040527344</v>
      </c>
      <c r="FO37" s="563">
        <v>9036.8349990844727</v>
      </c>
      <c r="FP37" s="561">
        <f t="shared" si="30"/>
        <v>4.9209180514278588</v>
      </c>
      <c r="FQ37" s="561">
        <f t="shared" si="31"/>
        <v>53.823600991938001</v>
      </c>
      <c r="FR37" s="562">
        <v>41090</v>
      </c>
      <c r="FS37" s="560">
        <v>9</v>
      </c>
      <c r="FT37" s="561">
        <v>5.2752897447794211</v>
      </c>
      <c r="FV37" s="562">
        <v>41090</v>
      </c>
      <c r="FW37" s="560">
        <v>24</v>
      </c>
      <c r="FX37" s="563">
        <v>-14073.103943347931</v>
      </c>
      <c r="FY37" s="563">
        <v>77251.733047485352</v>
      </c>
      <c r="FZ37" s="563">
        <v>16010.080032348633</v>
      </c>
      <c r="GA37" s="561">
        <f t="shared" si="32"/>
        <v>18.217201593001711</v>
      </c>
      <c r="GB37" s="561">
        <f t="shared" si="33"/>
        <v>87.901521509655112</v>
      </c>
      <c r="GC37" s="562">
        <v>41090</v>
      </c>
      <c r="GD37" s="560">
        <v>23</v>
      </c>
      <c r="GE37" s="561">
        <v>48.069333835226914</v>
      </c>
    </row>
    <row r="38" spans="2:187">
      <c r="B38" s="562">
        <v>41182</v>
      </c>
      <c r="C38" s="560">
        <v>17</v>
      </c>
      <c r="D38" s="563">
        <v>-3874.9659881591797</v>
      </c>
      <c r="E38" s="563">
        <v>113535.02665710449</v>
      </c>
      <c r="F38" s="563">
        <v>7913.685962677002</v>
      </c>
      <c r="G38" s="561">
        <f t="shared" si="0"/>
        <v>3.4130136771467456</v>
      </c>
      <c r="H38" s="561">
        <f t="shared" si="1"/>
        <v>48.965374749952495</v>
      </c>
      <c r="I38" s="562">
        <v>41182</v>
      </c>
      <c r="J38" s="560">
        <v>17</v>
      </c>
      <c r="K38" s="561">
        <v>0.6909140342014064</v>
      </c>
      <c r="M38" s="562">
        <v>41182</v>
      </c>
      <c r="N38" s="560">
        <v>32</v>
      </c>
      <c r="O38" s="563">
        <v>-3266.5829906463623</v>
      </c>
      <c r="P38" s="563">
        <v>107140.10974121094</v>
      </c>
      <c r="Q38" s="563">
        <v>12142.533954620361</v>
      </c>
      <c r="R38" s="561">
        <f t="shared" si="2"/>
        <v>3.0488889721473624</v>
      </c>
      <c r="S38" s="561">
        <f t="shared" si="3"/>
        <v>26.901987697579326</v>
      </c>
      <c r="T38" s="562">
        <v>41182</v>
      </c>
      <c r="U38" s="560">
        <v>32</v>
      </c>
      <c r="V38" s="561">
        <v>21.358429682024305</v>
      </c>
      <c r="X38" s="562">
        <v>41182</v>
      </c>
      <c r="Y38" s="560">
        <v>23</v>
      </c>
      <c r="Z38" s="563">
        <v>-25880.267095565796</v>
      </c>
      <c r="AA38" s="563">
        <v>67598.319946289063</v>
      </c>
      <c r="AB38" s="563">
        <v>15562.307905197144</v>
      </c>
      <c r="AC38" s="561">
        <f t="shared" si="4"/>
        <v>38.285370281582779</v>
      </c>
      <c r="AD38" s="561">
        <f t="shared" si="5"/>
        <v>166.30095775783295</v>
      </c>
      <c r="AE38" s="562">
        <v>41182</v>
      </c>
      <c r="AF38" s="560">
        <v>22</v>
      </c>
      <c r="AG38" s="561">
        <v>17.478524911872782</v>
      </c>
      <c r="AI38" s="562">
        <v>41182</v>
      </c>
      <c r="AJ38" s="560">
        <v>20</v>
      </c>
      <c r="AK38" s="563">
        <v>-1260.2540020942688</v>
      </c>
      <c r="AL38" s="563">
        <v>52058.322204589844</v>
      </c>
      <c r="AM38" s="563">
        <v>5550.8029441833496</v>
      </c>
      <c r="AN38" s="561">
        <f t="shared" si="6"/>
        <v>2.4208502093891062</v>
      </c>
      <c r="AO38" s="561">
        <f t="shared" si="7"/>
        <v>22.703994625045748</v>
      </c>
      <c r="AP38" s="562">
        <v>41182</v>
      </c>
      <c r="AQ38" s="560">
        <v>20</v>
      </c>
      <c r="AR38" s="561">
        <v>0.93433488958436506</v>
      </c>
      <c r="AT38" s="562">
        <v>41182</v>
      </c>
      <c r="AU38" s="560">
        <v>73</v>
      </c>
      <c r="AV38" s="563">
        <v>-71759.017208576202</v>
      </c>
      <c r="AW38" s="563">
        <v>167433.81421661377</v>
      </c>
      <c r="AX38" s="563">
        <v>42744.806381225586</v>
      </c>
      <c r="AY38" s="561">
        <f t="shared" si="8"/>
        <v>42.858139226130014</v>
      </c>
      <c r="AZ38" s="561">
        <f t="shared" si="9"/>
        <v>167.8777453536303</v>
      </c>
      <c r="BA38" s="562">
        <v>41182</v>
      </c>
      <c r="BB38" s="560">
        <v>73</v>
      </c>
      <c r="BC38" s="561">
        <v>31.037893146076389</v>
      </c>
      <c r="BE38" s="562">
        <v>41182</v>
      </c>
      <c r="BF38" s="560">
        <v>15</v>
      </c>
      <c r="BG38" s="563">
        <v>-2427.9429178237915</v>
      </c>
      <c r="BH38" s="563">
        <v>124933.17260742188</v>
      </c>
      <c r="BI38" s="563">
        <v>6907.8977127075195</v>
      </c>
      <c r="BJ38" s="561">
        <f t="shared" si="10"/>
        <v>1.9433933095200653</v>
      </c>
      <c r="BK38" s="561">
        <f t="shared" si="11"/>
        <v>35.147349002540025</v>
      </c>
      <c r="BL38" s="562">
        <v>41182</v>
      </c>
      <c r="BM38" s="560">
        <v>15</v>
      </c>
      <c r="BN38" s="561">
        <v>9.6633145167281711</v>
      </c>
      <c r="BP38" s="562">
        <v>41182</v>
      </c>
      <c r="BQ38" s="560">
        <v>12</v>
      </c>
      <c r="BR38" s="563">
        <v>-2070.2580089569092</v>
      </c>
      <c r="BS38" s="563">
        <v>25692.361694335938</v>
      </c>
      <c r="BT38" s="563">
        <v>5610.3150177001953</v>
      </c>
      <c r="BU38" s="561">
        <f t="shared" si="12"/>
        <v>8.0578735173781713</v>
      </c>
      <c r="BV38" s="561">
        <f t="shared" si="13"/>
        <v>36.900922718695362</v>
      </c>
      <c r="BW38" s="562">
        <v>41182</v>
      </c>
      <c r="BX38" s="560">
        <v>12</v>
      </c>
      <c r="BY38" s="561">
        <v>80.892452179346904</v>
      </c>
      <c r="CA38" s="562">
        <v>41182</v>
      </c>
      <c r="CB38" s="560">
        <v>43</v>
      </c>
      <c r="CC38" s="563">
        <v>-8168.9250082969666</v>
      </c>
      <c r="CD38" s="563">
        <v>171033.81834411621</v>
      </c>
      <c r="CE38" s="563">
        <v>26244.029335021973</v>
      </c>
      <c r="CF38" s="561">
        <f t="shared" si="14"/>
        <v>4.7762045467880929</v>
      </c>
      <c r="CG38" s="561">
        <f t="shared" si="15"/>
        <v>31.126794228185645</v>
      </c>
      <c r="CH38" s="562">
        <v>41182</v>
      </c>
      <c r="CI38" s="560">
        <v>43</v>
      </c>
      <c r="CJ38" s="561">
        <v>26.105945596951805</v>
      </c>
      <c r="CL38" s="562">
        <v>41182</v>
      </c>
      <c r="CM38" s="560">
        <v>19</v>
      </c>
      <c r="CN38" s="563">
        <v>-2445.7039997577667</v>
      </c>
      <c r="CO38" s="563">
        <v>33428.773834228516</v>
      </c>
      <c r="CP38" s="563">
        <v>6939.5419731140137</v>
      </c>
      <c r="CQ38" s="561">
        <f t="shared" si="16"/>
        <v>7.3161642478598852</v>
      </c>
      <c r="CR38" s="561">
        <f t="shared" si="17"/>
        <v>35.243017611727105</v>
      </c>
      <c r="CS38" s="562">
        <v>41182</v>
      </c>
      <c r="CT38" s="560">
        <v>19</v>
      </c>
      <c r="CU38" s="561">
        <v>-53.842911396970706</v>
      </c>
      <c r="CW38" s="562">
        <v>41182</v>
      </c>
      <c r="CX38" s="560">
        <v>55</v>
      </c>
      <c r="CY38" s="563">
        <v>-13877.282963752747</v>
      </c>
      <c r="CZ38" s="563">
        <v>219141.28987121582</v>
      </c>
      <c r="DA38" s="563">
        <v>25044.089001655579</v>
      </c>
      <c r="DB38" s="561">
        <f t="shared" si="18"/>
        <v>6.3325733694038666</v>
      </c>
      <c r="DC38" s="561">
        <f t="shared" si="19"/>
        <v>55.411410504232627</v>
      </c>
      <c r="DD38" s="562">
        <v>41182</v>
      </c>
      <c r="DE38" s="560">
        <v>55</v>
      </c>
      <c r="DF38" s="561">
        <v>17.589175139335023</v>
      </c>
      <c r="DH38" s="562">
        <v>41182</v>
      </c>
      <c r="DI38" s="560">
        <v>35</v>
      </c>
      <c r="DJ38" s="563">
        <v>-7763.5780265331268</v>
      </c>
      <c r="DK38" s="563">
        <v>84287.376602172852</v>
      </c>
      <c r="DL38" s="563">
        <v>21138.66743850708</v>
      </c>
      <c r="DM38" s="561">
        <f t="shared" si="20"/>
        <v>9.2108431173227299</v>
      </c>
      <c r="DN38" s="561">
        <f t="shared" si="21"/>
        <v>36.726903666551223</v>
      </c>
      <c r="DO38" s="562">
        <v>41182</v>
      </c>
      <c r="DP38" s="560">
        <v>34</v>
      </c>
      <c r="DQ38" s="561">
        <v>-33.673116713512719</v>
      </c>
      <c r="DS38" s="562">
        <v>41182</v>
      </c>
      <c r="DT38" s="560">
        <v>26</v>
      </c>
      <c r="DU38" s="563">
        <v>-2112.0329910516739</v>
      </c>
      <c r="DV38" s="563">
        <v>73428.96240234375</v>
      </c>
      <c r="DW38" s="563">
        <v>5655.2399263381958</v>
      </c>
      <c r="DX38" s="561">
        <f t="shared" si="22"/>
        <v>2.8762942059280148</v>
      </c>
      <c r="DY38" s="561">
        <f t="shared" si="23"/>
        <v>37.346478992257872</v>
      </c>
      <c r="DZ38" s="562">
        <v>41182</v>
      </c>
      <c r="EA38" s="560">
        <v>26</v>
      </c>
      <c r="EB38" s="561">
        <v>8.3360519955305357</v>
      </c>
      <c r="ED38" s="562">
        <v>41182</v>
      </c>
      <c r="EE38" s="560">
        <v>27</v>
      </c>
      <c r="EF38" s="563">
        <v>-4311.5440006256104</v>
      </c>
      <c r="EG38" s="563">
        <v>192636.87091064453</v>
      </c>
      <c r="EH38" s="563">
        <v>12062.215076446533</v>
      </c>
      <c r="EI38" s="561">
        <f t="shared" si="24"/>
        <v>2.2381717374476766</v>
      </c>
      <c r="EJ38" s="561">
        <f t="shared" si="25"/>
        <v>35.744214253355608</v>
      </c>
      <c r="EK38" s="562">
        <v>41182</v>
      </c>
      <c r="EL38" s="560">
        <v>27</v>
      </c>
      <c r="EM38" s="561">
        <v>6.791700102179643</v>
      </c>
      <c r="EO38" s="562">
        <v>41182</v>
      </c>
      <c r="EP38" s="560">
        <v>20</v>
      </c>
      <c r="EQ38" s="563">
        <v>-3223.6220192909241</v>
      </c>
      <c r="ER38" s="563">
        <v>90799.244079589844</v>
      </c>
      <c r="ES38" s="563">
        <v>14430.515851974487</v>
      </c>
      <c r="ET38" s="561">
        <f t="shared" si="26"/>
        <v>3.5502740710762599</v>
      </c>
      <c r="EU38" s="561">
        <f t="shared" si="27"/>
        <v>22.338924348638894</v>
      </c>
      <c r="EV38" s="562">
        <v>41182</v>
      </c>
      <c r="EW38" s="560">
        <v>20</v>
      </c>
      <c r="EX38" s="561">
        <v>-12.590859669075327</v>
      </c>
      <c r="EZ38" s="562">
        <v>41182</v>
      </c>
      <c r="FA38" s="560">
        <v>24</v>
      </c>
      <c r="FB38" s="563">
        <v>-15618.338054656982</v>
      </c>
      <c r="FC38" s="563">
        <v>107284.55081176758</v>
      </c>
      <c r="FD38" s="563">
        <v>27366.649024963379</v>
      </c>
      <c r="FE38" s="561">
        <f t="shared" si="28"/>
        <v>14.5578631186699</v>
      </c>
      <c r="FF38" s="561">
        <f t="shared" si="29"/>
        <v>57.070699596469446</v>
      </c>
      <c r="FG38" s="562">
        <v>41182</v>
      </c>
      <c r="FH38" s="560">
        <v>23</v>
      </c>
      <c r="FI38" s="561">
        <v>6.3229570618149822</v>
      </c>
      <c r="FK38" s="562">
        <v>41182</v>
      </c>
      <c r="FL38" s="560">
        <v>7</v>
      </c>
      <c r="FM38" s="563">
        <v>-4475.6250152587891</v>
      </c>
      <c r="FN38" s="563">
        <v>81227.130920410156</v>
      </c>
      <c r="FO38" s="563">
        <v>7833.0249786376953</v>
      </c>
      <c r="FP38" s="561">
        <f t="shared" si="30"/>
        <v>5.5100124361701264</v>
      </c>
      <c r="FQ38" s="561">
        <f t="shared" si="31"/>
        <v>57.137887693001858</v>
      </c>
      <c r="FR38" s="562">
        <v>41182</v>
      </c>
      <c r="FS38" s="560">
        <v>7</v>
      </c>
      <c r="FT38" s="561">
        <v>16.427181375196319</v>
      </c>
      <c r="FV38" s="562">
        <v>41182</v>
      </c>
      <c r="FW38" s="560">
        <v>22</v>
      </c>
      <c r="FX38" s="563">
        <v>-14442.032841682434</v>
      </c>
      <c r="FY38" s="563">
        <v>71503.367279052734</v>
      </c>
      <c r="FZ38" s="563">
        <v>15420.213027954102</v>
      </c>
      <c r="GA38" s="561">
        <f t="shared" si="32"/>
        <v>20.197696124324064</v>
      </c>
      <c r="GB38" s="561">
        <f t="shared" si="33"/>
        <v>93.656506661105126</v>
      </c>
      <c r="GC38" s="562">
        <v>41182</v>
      </c>
      <c r="GD38" s="560">
        <v>21</v>
      </c>
      <c r="GE38" s="561">
        <v>58.240338803733849</v>
      </c>
    </row>
    <row r="39" spans="2:187">
      <c r="B39" s="562">
        <v>41274</v>
      </c>
      <c r="C39" s="560">
        <v>16</v>
      </c>
      <c r="D39" s="563">
        <v>-4857.1629981994629</v>
      </c>
      <c r="E39" s="563">
        <v>112145.21099853516</v>
      </c>
      <c r="F39" s="563">
        <v>8499.1419715881348</v>
      </c>
      <c r="G39" s="561">
        <f t="shared" si="0"/>
        <v>4.3311372415741474</v>
      </c>
      <c r="H39" s="561">
        <f t="shared" si="1"/>
        <v>57.148862960949721</v>
      </c>
      <c r="I39" s="562">
        <v>41274</v>
      </c>
      <c r="J39" s="560">
        <v>16</v>
      </c>
      <c r="K39" s="561">
        <v>23.887150578952344</v>
      </c>
      <c r="M39" s="562">
        <v>41274</v>
      </c>
      <c r="N39" s="560">
        <v>31</v>
      </c>
      <c r="O39" s="563">
        <v>-3481.8250043392181</v>
      </c>
      <c r="P39" s="563">
        <v>107518.25860595703</v>
      </c>
      <c r="Q39" s="563">
        <v>12262.91100692749</v>
      </c>
      <c r="R39" s="561">
        <f t="shared" si="2"/>
        <v>3.2383569539567567</v>
      </c>
      <c r="S39" s="561">
        <f t="shared" si="3"/>
        <v>28.393136037375516</v>
      </c>
      <c r="T39" s="562">
        <v>41274</v>
      </c>
      <c r="U39" s="560">
        <v>31</v>
      </c>
      <c r="V39" s="561">
        <v>22.600421862949261</v>
      </c>
      <c r="X39" s="562">
        <v>41274</v>
      </c>
      <c r="Y39" s="560">
        <v>23</v>
      </c>
      <c r="Z39" s="563">
        <v>-26108.934392929077</v>
      </c>
      <c r="AA39" s="563">
        <v>66556.649658203125</v>
      </c>
      <c r="AB39" s="563">
        <v>15607.362007141113</v>
      </c>
      <c r="AC39" s="561">
        <f t="shared" si="4"/>
        <v>39.228138025290676</v>
      </c>
      <c r="AD39" s="561">
        <f t="shared" si="5"/>
        <v>167.286017848391</v>
      </c>
      <c r="AE39" s="562">
        <v>41274</v>
      </c>
      <c r="AF39" s="560">
        <v>22</v>
      </c>
      <c r="AG39" s="561">
        <v>13.306404887573331</v>
      </c>
      <c r="AI39" s="562">
        <v>41274</v>
      </c>
      <c r="AJ39" s="560">
        <v>21</v>
      </c>
      <c r="AK39" s="563">
        <v>-1438.6730041503906</v>
      </c>
      <c r="AL39" s="563">
        <v>54206.323791503906</v>
      </c>
      <c r="AM39" s="563">
        <v>6082.4290008544922</v>
      </c>
      <c r="AN39" s="561">
        <f t="shared" si="6"/>
        <v>2.6540685726706355</v>
      </c>
      <c r="AO39" s="561">
        <f t="shared" si="7"/>
        <v>23.652935430044117</v>
      </c>
      <c r="AP39" s="562">
        <v>41274</v>
      </c>
      <c r="AQ39" s="560">
        <v>21</v>
      </c>
      <c r="AR39" s="561">
        <v>14.576687050203873</v>
      </c>
      <c r="AT39" s="562">
        <v>41274</v>
      </c>
      <c r="AU39" s="560">
        <v>70</v>
      </c>
      <c r="AV39" s="563">
        <v>-75359.297995686531</v>
      </c>
      <c r="AW39" s="563">
        <v>170653.84796142578</v>
      </c>
      <c r="AX39" s="563">
        <v>43450.943168640137</v>
      </c>
      <c r="AY39" s="561">
        <f t="shared" si="8"/>
        <v>44.159155445894534</v>
      </c>
      <c r="AZ39" s="561">
        <f t="shared" si="9"/>
        <v>173.43535605937231</v>
      </c>
      <c r="BA39" s="562">
        <v>41274</v>
      </c>
      <c r="BB39" s="560">
        <v>70</v>
      </c>
      <c r="BC39" s="561">
        <v>28.572626250593068</v>
      </c>
      <c r="BE39" s="562">
        <v>41274</v>
      </c>
      <c r="BF39" s="560">
        <v>14</v>
      </c>
      <c r="BG39" s="563">
        <v>-2254.2454080581665</v>
      </c>
      <c r="BH39" s="563">
        <v>118230.11010742188</v>
      </c>
      <c r="BI39" s="563">
        <v>6684.1446113586426</v>
      </c>
      <c r="BJ39" s="561">
        <f t="shared" si="10"/>
        <v>1.9066593154738649</v>
      </c>
      <c r="BK39" s="561">
        <f t="shared" si="11"/>
        <v>33.725263876359499</v>
      </c>
      <c r="BL39" s="562">
        <v>41274</v>
      </c>
      <c r="BM39" s="560">
        <v>14</v>
      </c>
      <c r="BN39" s="561">
        <v>5.9815894575102613</v>
      </c>
      <c r="BP39" s="562">
        <v>41274</v>
      </c>
      <c r="BQ39" s="560">
        <v>12</v>
      </c>
      <c r="BR39" s="563">
        <v>-2106.2849674224854</v>
      </c>
      <c r="BS39" s="563">
        <v>26628.188110351563</v>
      </c>
      <c r="BT39" s="563">
        <v>5149.9000015258789</v>
      </c>
      <c r="BU39" s="561">
        <f t="shared" si="12"/>
        <v>7.9099823040670145</v>
      </c>
      <c r="BV39" s="561">
        <f t="shared" si="13"/>
        <v>40.899531385044526</v>
      </c>
      <c r="BW39" s="562">
        <v>41274</v>
      </c>
      <c r="BX39" s="560">
        <v>12</v>
      </c>
      <c r="BY39" s="561">
        <v>59.006428623243835</v>
      </c>
      <c r="CA39" s="562">
        <v>41274</v>
      </c>
      <c r="CB39" s="560">
        <v>39</v>
      </c>
      <c r="CC39" s="563">
        <v>-8063.7369050979614</v>
      </c>
      <c r="CD39" s="563">
        <v>159929.24549865723</v>
      </c>
      <c r="CE39" s="563">
        <v>24470.224403381348</v>
      </c>
      <c r="CF39" s="561">
        <f t="shared" si="14"/>
        <v>5.0420652457624868</v>
      </c>
      <c r="CG39" s="561">
        <f t="shared" si="15"/>
        <v>32.95326095981244</v>
      </c>
      <c r="CH39" s="562">
        <v>41274</v>
      </c>
      <c r="CI39" s="560">
        <v>39</v>
      </c>
      <c r="CJ39" s="561">
        <v>24.741708802840144</v>
      </c>
      <c r="CL39" s="562">
        <v>41274</v>
      </c>
      <c r="CM39" s="560">
        <v>18</v>
      </c>
      <c r="CN39" s="563">
        <v>-3144.9850311279297</v>
      </c>
      <c r="CO39" s="563">
        <v>33937.682769775391</v>
      </c>
      <c r="CP39" s="563">
        <v>7240.6299304962158</v>
      </c>
      <c r="CQ39" s="561">
        <f t="shared" si="16"/>
        <v>9.266940976679841</v>
      </c>
      <c r="CR39" s="561">
        <f t="shared" si="17"/>
        <v>43.435240598084221</v>
      </c>
      <c r="CS39" s="562">
        <v>41274</v>
      </c>
      <c r="CT39" s="560">
        <v>18</v>
      </c>
      <c r="CU39" s="561">
        <v>-20.37976235976091</v>
      </c>
      <c r="CW39" s="562">
        <v>41274</v>
      </c>
      <c r="CX39" s="560">
        <v>53</v>
      </c>
      <c r="CY39" s="563">
        <v>-13767.943897247314</v>
      </c>
      <c r="CZ39" s="563">
        <v>214978.70320129395</v>
      </c>
      <c r="DA39" s="563">
        <v>25124.587800979614</v>
      </c>
      <c r="DB39" s="561">
        <f t="shared" si="18"/>
        <v>6.4043292159762384</v>
      </c>
      <c r="DC39" s="561">
        <f t="shared" si="19"/>
        <v>54.798685679175598</v>
      </c>
      <c r="DD39" s="562">
        <v>41274</v>
      </c>
      <c r="DE39" s="560">
        <v>52</v>
      </c>
      <c r="DF39" s="561">
        <v>9.1495404097033486</v>
      </c>
      <c r="DH39" s="562">
        <v>41274</v>
      </c>
      <c r="DI39" s="560">
        <v>35</v>
      </c>
      <c r="DJ39" s="563">
        <v>-8622.6996686458588</v>
      </c>
      <c r="DK39" s="563">
        <v>84739.532119750977</v>
      </c>
      <c r="DL39" s="563">
        <v>21203.74866104126</v>
      </c>
      <c r="DM39" s="561">
        <f t="shared" si="20"/>
        <v>10.175533724284149</v>
      </c>
      <c r="DN39" s="561">
        <f t="shared" si="21"/>
        <v>40.665920948632959</v>
      </c>
      <c r="DO39" s="562">
        <v>41274</v>
      </c>
      <c r="DP39" s="560">
        <v>35</v>
      </c>
      <c r="DQ39" s="561">
        <v>-5.0802930776010164</v>
      </c>
      <c r="DS39" s="562">
        <v>41274</v>
      </c>
      <c r="DT39" s="560">
        <v>24</v>
      </c>
      <c r="DU39" s="563">
        <v>-1777.4969900250435</v>
      </c>
      <c r="DV39" s="563">
        <v>63872.491333007813</v>
      </c>
      <c r="DW39" s="563">
        <v>5298.74107837677</v>
      </c>
      <c r="DX39" s="561">
        <f t="shared" si="22"/>
        <v>2.7828834493989349</v>
      </c>
      <c r="DY39" s="561">
        <f t="shared" si="23"/>
        <v>33.545647234560974</v>
      </c>
      <c r="DZ39" s="562">
        <v>41274</v>
      </c>
      <c r="EA39" s="560">
        <v>24</v>
      </c>
      <c r="EB39" s="561">
        <v>-0.37177792250220332</v>
      </c>
      <c r="ED39" s="562">
        <v>41274</v>
      </c>
      <c r="EE39" s="560">
        <v>25</v>
      </c>
      <c r="EF39" s="563">
        <v>-4415.0710067749023</v>
      </c>
      <c r="EG39" s="563">
        <v>190176.55596923828</v>
      </c>
      <c r="EH39" s="563">
        <v>11223.76095199585</v>
      </c>
      <c r="EI39" s="561">
        <f t="shared" si="24"/>
        <v>2.3215642876028606</v>
      </c>
      <c r="EJ39" s="561">
        <f t="shared" si="25"/>
        <v>39.336823241854582</v>
      </c>
      <c r="EK39" s="562">
        <v>41274</v>
      </c>
      <c r="EL39" s="560">
        <v>25</v>
      </c>
      <c r="EM39" s="561">
        <v>11.933177254043436</v>
      </c>
      <c r="EO39" s="562">
        <v>41274</v>
      </c>
      <c r="EP39" s="560">
        <v>19</v>
      </c>
      <c r="EQ39" s="563">
        <v>-2983.4460077285767</v>
      </c>
      <c r="ER39" s="563">
        <v>74549.313842773438</v>
      </c>
      <c r="ES39" s="563">
        <v>13328.691925048828</v>
      </c>
      <c r="ET39" s="561">
        <f t="shared" si="26"/>
        <v>4.0019764823332205</v>
      </c>
      <c r="EU39" s="561">
        <f t="shared" si="27"/>
        <v>22.383636927804883</v>
      </c>
      <c r="EV39" s="562">
        <v>41274</v>
      </c>
      <c r="EW39" s="560">
        <v>19</v>
      </c>
      <c r="EX39" s="561">
        <v>-5.8460749072460789</v>
      </c>
      <c r="EZ39" s="562">
        <v>41274</v>
      </c>
      <c r="FA39" s="560">
        <v>23</v>
      </c>
      <c r="FB39" s="563">
        <v>-16709.784027099609</v>
      </c>
      <c r="FC39" s="563">
        <v>107425.10321044922</v>
      </c>
      <c r="FD39" s="563">
        <v>28616.477951049805</v>
      </c>
      <c r="FE39" s="561">
        <f t="shared" si="28"/>
        <v>15.554822409027253</v>
      </c>
      <c r="FF39" s="561">
        <f t="shared" si="29"/>
        <v>58.392175500013288</v>
      </c>
      <c r="FG39" s="562">
        <v>41274</v>
      </c>
      <c r="FH39" s="560">
        <v>22</v>
      </c>
      <c r="FI39" s="561">
        <v>20.155973210854803</v>
      </c>
      <c r="FK39" s="562">
        <v>41274</v>
      </c>
      <c r="FL39" s="560">
        <v>5</v>
      </c>
      <c r="FM39" s="563">
        <v>-2373.765007019043</v>
      </c>
      <c r="FN39" s="563">
        <v>31375.948852539063</v>
      </c>
      <c r="FO39" s="563">
        <v>2299.6010208129883</v>
      </c>
      <c r="FP39" s="561">
        <f t="shared" si="30"/>
        <v>7.565556083021689</v>
      </c>
      <c r="FQ39" s="561">
        <f t="shared" si="31"/>
        <v>103.2250805915817</v>
      </c>
      <c r="FR39" s="562">
        <v>41274</v>
      </c>
      <c r="FS39" s="560">
        <v>5</v>
      </c>
      <c r="FT39" s="561">
        <v>17.661652833935282</v>
      </c>
      <c r="FV39" s="562">
        <v>41274</v>
      </c>
      <c r="FW39" s="560">
        <v>21</v>
      </c>
      <c r="FX39" s="563">
        <v>-17928.895969390869</v>
      </c>
      <c r="FY39" s="563">
        <v>78050.084213256836</v>
      </c>
      <c r="FZ39" s="563">
        <v>15134.816947937012</v>
      </c>
      <c r="GA39" s="561">
        <f t="shared" si="32"/>
        <v>22.971014253365325</v>
      </c>
      <c r="GB39" s="561">
        <f t="shared" si="33"/>
        <v>118.46126736164267</v>
      </c>
      <c r="GC39" s="562">
        <v>41274</v>
      </c>
      <c r="GD39" s="560">
        <v>19</v>
      </c>
      <c r="GE39" s="561">
        <v>74.55502452516582</v>
      </c>
    </row>
    <row r="40" spans="2:187">
      <c r="B40" s="562">
        <v>41364</v>
      </c>
      <c r="C40" s="560">
        <v>16</v>
      </c>
      <c r="D40" s="563">
        <v>-4848.6490135192871</v>
      </c>
      <c r="E40" s="563">
        <v>110336.20166015625</v>
      </c>
      <c r="F40" s="563">
        <v>8471.617977142334</v>
      </c>
      <c r="G40" s="561">
        <f t="shared" si="0"/>
        <v>4.3944316920148188</v>
      </c>
      <c r="H40" s="561">
        <f t="shared" si="1"/>
        <v>57.234037542788784</v>
      </c>
      <c r="I40" s="562">
        <v>41364</v>
      </c>
      <c r="J40" s="560">
        <v>16</v>
      </c>
      <c r="K40" s="561">
        <v>22.378206570426727</v>
      </c>
      <c r="M40" s="562">
        <v>41364</v>
      </c>
      <c r="N40" s="560">
        <v>34</v>
      </c>
      <c r="O40" s="563">
        <v>-3626.466008067131</v>
      </c>
      <c r="P40" s="563">
        <v>120099.97610473633</v>
      </c>
      <c r="Q40" s="563">
        <v>13858.621982574463</v>
      </c>
      <c r="R40" s="561">
        <f t="shared" si="2"/>
        <v>3.0195393252239922</v>
      </c>
      <c r="S40" s="561">
        <f t="shared" si="3"/>
        <v>26.167580100149728</v>
      </c>
      <c r="T40" s="562">
        <v>41364</v>
      </c>
      <c r="U40" s="560">
        <v>34</v>
      </c>
      <c r="V40" s="561">
        <v>12.442386699251395</v>
      </c>
      <c r="X40" s="562">
        <v>41364</v>
      </c>
      <c r="Y40" s="560">
        <v>23</v>
      </c>
      <c r="Z40" s="563">
        <v>-26706.436433792114</v>
      </c>
      <c r="AA40" s="563">
        <v>67841.298095703125</v>
      </c>
      <c r="AB40" s="563">
        <v>15652.500949859619</v>
      </c>
      <c r="AC40" s="561">
        <f t="shared" si="4"/>
        <v>39.366045732376136</v>
      </c>
      <c r="AD40" s="561">
        <f t="shared" si="5"/>
        <v>170.62089003758618</v>
      </c>
      <c r="AE40" s="562">
        <v>41364</v>
      </c>
      <c r="AF40" s="560">
        <v>22</v>
      </c>
      <c r="AG40" s="561">
        <v>1.0464001352599395</v>
      </c>
      <c r="AI40" s="562">
        <v>41364</v>
      </c>
      <c r="AJ40" s="560">
        <v>19</v>
      </c>
      <c r="AK40" s="563">
        <v>-1449.8260021209717</v>
      </c>
      <c r="AL40" s="563">
        <v>52990.69091796875</v>
      </c>
      <c r="AM40" s="563">
        <v>5857.9830322265625</v>
      </c>
      <c r="AN40" s="561">
        <f t="shared" si="6"/>
        <v>2.7360013183548553</v>
      </c>
      <c r="AO40" s="561">
        <f t="shared" si="7"/>
        <v>24.749576674173241</v>
      </c>
      <c r="AP40" s="562">
        <v>41364</v>
      </c>
      <c r="AQ40" s="560">
        <v>19</v>
      </c>
      <c r="AR40" s="561">
        <v>24.661739861201859</v>
      </c>
      <c r="AT40" s="562">
        <v>41364</v>
      </c>
      <c r="AU40" s="560">
        <v>71</v>
      </c>
      <c r="AV40" s="563">
        <v>-71362.560236573219</v>
      </c>
      <c r="AW40" s="563">
        <v>174236.34086608887</v>
      </c>
      <c r="AX40" s="563">
        <v>46072.98197555542</v>
      </c>
      <c r="AY40" s="561">
        <f t="shared" si="8"/>
        <v>40.957334091066365</v>
      </c>
      <c r="AZ40" s="561">
        <f t="shared" si="9"/>
        <v>154.89025710216779</v>
      </c>
      <c r="BA40" s="562">
        <v>41364</v>
      </c>
      <c r="BB40" s="560">
        <v>71</v>
      </c>
      <c r="BC40" s="561">
        <v>11.097812039608712</v>
      </c>
      <c r="BE40" s="562">
        <v>41364</v>
      </c>
      <c r="BF40" s="560">
        <v>14</v>
      </c>
      <c r="BG40" s="563">
        <v>-1661.8278131484985</v>
      </c>
      <c r="BH40" s="563">
        <v>83013.704956054688</v>
      </c>
      <c r="BI40" s="563">
        <v>6096.7489624023437</v>
      </c>
      <c r="BJ40" s="561">
        <f t="shared" si="10"/>
        <v>2.001871635566955</v>
      </c>
      <c r="BK40" s="561">
        <f t="shared" si="11"/>
        <v>27.257606035556321</v>
      </c>
      <c r="BL40" s="562">
        <v>41364</v>
      </c>
      <c r="BM40" s="560">
        <v>14</v>
      </c>
      <c r="BN40" s="561">
        <v>2.3898132951873929</v>
      </c>
      <c r="BP40" s="562">
        <v>41364</v>
      </c>
      <c r="BQ40" s="560">
        <v>11</v>
      </c>
      <c r="BR40" s="563">
        <v>-1877.7369899749756</v>
      </c>
      <c r="BS40" s="563">
        <v>25900.838226318359</v>
      </c>
      <c r="BT40" s="563">
        <v>5081.1900482177734</v>
      </c>
      <c r="BU40" s="561">
        <f t="shared" si="12"/>
        <v>7.2497151388211432</v>
      </c>
      <c r="BV40" s="561">
        <f t="shared" si="13"/>
        <v>36.954669519468013</v>
      </c>
      <c r="BW40" s="562">
        <v>41364</v>
      </c>
      <c r="BX40" s="560">
        <v>10</v>
      </c>
      <c r="BY40" s="561">
        <v>22.476790505425058</v>
      </c>
      <c r="CA40" s="562">
        <v>41364</v>
      </c>
      <c r="CB40" s="560">
        <v>41</v>
      </c>
      <c r="CC40" s="563">
        <v>-7659.6989684700966</v>
      </c>
      <c r="CD40" s="563">
        <v>161603.48977661133</v>
      </c>
      <c r="CE40" s="563">
        <v>24018.052421569824</v>
      </c>
      <c r="CF40" s="561">
        <f t="shared" si="14"/>
        <v>4.7398103710868469</v>
      </c>
      <c r="CG40" s="561">
        <f t="shared" si="15"/>
        <v>31.891424142247153</v>
      </c>
      <c r="CH40" s="562">
        <v>41364</v>
      </c>
      <c r="CI40" s="560">
        <v>41</v>
      </c>
      <c r="CJ40" s="561">
        <v>17.510612124241788</v>
      </c>
      <c r="CL40" s="562">
        <v>41364</v>
      </c>
      <c r="CM40" s="560">
        <v>17</v>
      </c>
      <c r="CN40" s="563">
        <v>-2335.3020141124725</v>
      </c>
      <c r="CO40" s="563">
        <v>27920.07421875</v>
      </c>
      <c r="CP40" s="563">
        <v>6233.6029706001282</v>
      </c>
      <c r="CQ40" s="561">
        <f t="shared" si="16"/>
        <v>8.3642399938327436</v>
      </c>
      <c r="CR40" s="561">
        <f t="shared" si="17"/>
        <v>37.463117640417288</v>
      </c>
      <c r="CS40" s="562">
        <v>41364</v>
      </c>
      <c r="CT40" s="560">
        <v>17</v>
      </c>
      <c r="CU40" s="561">
        <v>-14.651633718301326</v>
      </c>
      <c r="CW40" s="562">
        <v>41364</v>
      </c>
      <c r="CX40" s="560">
        <v>52</v>
      </c>
      <c r="CY40" s="563">
        <v>-12930.59997010231</v>
      </c>
      <c r="CZ40" s="563">
        <v>201040.34698486328</v>
      </c>
      <c r="DA40" s="563">
        <v>23459.601117730141</v>
      </c>
      <c r="DB40" s="561">
        <f t="shared" si="18"/>
        <v>6.4318432414344571</v>
      </c>
      <c r="DC40" s="561">
        <f t="shared" si="19"/>
        <v>55.118584093613201</v>
      </c>
      <c r="DD40" s="562">
        <v>41364</v>
      </c>
      <c r="DE40" s="560">
        <v>51</v>
      </c>
      <c r="DF40" s="561">
        <v>-0.69732666572535074</v>
      </c>
      <c r="DH40" s="562">
        <v>41364</v>
      </c>
      <c r="DI40" s="560">
        <v>36</v>
      </c>
      <c r="DJ40" s="563">
        <v>-9754.1871136426926</v>
      </c>
      <c r="DK40" s="563">
        <v>84990.040084838867</v>
      </c>
      <c r="DL40" s="563">
        <v>21850.383470535278</v>
      </c>
      <c r="DM40" s="561">
        <f t="shared" si="20"/>
        <v>11.476859057727065</v>
      </c>
      <c r="DN40" s="561">
        <f t="shared" si="21"/>
        <v>44.6408051684584</v>
      </c>
      <c r="DO40" s="562">
        <v>41364</v>
      </c>
      <c r="DP40" s="560">
        <v>36</v>
      </c>
      <c r="DQ40" s="561">
        <v>8.0232882936771777</v>
      </c>
      <c r="DS40" s="562">
        <v>41364</v>
      </c>
      <c r="DT40" s="560">
        <v>23</v>
      </c>
      <c r="DU40" s="563">
        <v>-1731.9210059642792</v>
      </c>
      <c r="DV40" s="563">
        <v>65291.220703125</v>
      </c>
      <c r="DW40" s="563">
        <v>5656.3480019569397</v>
      </c>
      <c r="DX40" s="561">
        <f t="shared" si="22"/>
        <v>2.6526093206913881</v>
      </c>
      <c r="DY40" s="561">
        <f t="shared" si="23"/>
        <v>30.619067379961106</v>
      </c>
      <c r="DZ40" s="562">
        <v>41364</v>
      </c>
      <c r="EA40" s="560">
        <v>23</v>
      </c>
      <c r="EB40" s="561">
        <v>-2.3972361862736657</v>
      </c>
      <c r="ED40" s="562">
        <v>41364</v>
      </c>
      <c r="EE40" s="560">
        <v>25</v>
      </c>
      <c r="EF40" s="563">
        <v>-4528.766019821167</v>
      </c>
      <c r="EG40" s="563">
        <v>189283.4404296875</v>
      </c>
      <c r="EH40" s="563">
        <v>10443.972021102905</v>
      </c>
      <c r="EI40" s="561">
        <f t="shared" si="24"/>
        <v>2.3925843748087687</v>
      </c>
      <c r="EJ40" s="561">
        <f t="shared" si="25"/>
        <v>43.362487094664964</v>
      </c>
      <c r="EK40" s="562">
        <v>41364</v>
      </c>
      <c r="EL40" s="560">
        <v>25</v>
      </c>
      <c r="EM40" s="561">
        <v>13.706753695472141</v>
      </c>
      <c r="EO40" s="562">
        <v>41364</v>
      </c>
      <c r="EP40" s="560">
        <v>17</v>
      </c>
      <c r="EQ40" s="563">
        <v>-2912.6359910964966</v>
      </c>
      <c r="ER40" s="563">
        <v>64654.47216796875</v>
      </c>
      <c r="ES40" s="563">
        <v>10878.298950195313</v>
      </c>
      <c r="ET40" s="561">
        <f t="shared" si="26"/>
        <v>4.5049257900205708</v>
      </c>
      <c r="EU40" s="561">
        <f t="shared" si="27"/>
        <v>26.774737524971236</v>
      </c>
      <c r="EV40" s="562">
        <v>41364</v>
      </c>
      <c r="EW40" s="560">
        <v>16</v>
      </c>
      <c r="EX40" s="561">
        <v>15.432723209299404</v>
      </c>
      <c r="EZ40" s="562">
        <v>41364</v>
      </c>
      <c r="FA40" s="560">
        <v>24</v>
      </c>
      <c r="FB40" s="563">
        <v>-16633.414947509766</v>
      </c>
      <c r="FC40" s="563">
        <v>118173.53186035156</v>
      </c>
      <c r="FD40" s="563">
        <v>29689.735084533691</v>
      </c>
      <c r="FE40" s="561">
        <f t="shared" si="28"/>
        <v>14.075414930617342</v>
      </c>
      <c r="FF40" s="561">
        <f t="shared" si="29"/>
        <v>56.024127194636478</v>
      </c>
      <c r="FG40" s="562">
        <v>41364</v>
      </c>
      <c r="FH40" s="560">
        <v>23</v>
      </c>
      <c r="FI40" s="561">
        <v>16.836807447115309</v>
      </c>
      <c r="FK40" s="562">
        <v>41364</v>
      </c>
      <c r="FL40" s="560">
        <v>5</v>
      </c>
      <c r="FM40" s="563">
        <v>-3019.8109874725342</v>
      </c>
      <c r="FN40" s="563">
        <v>31633.705078125</v>
      </c>
      <c r="FO40" s="563">
        <v>2461.8160247802734</v>
      </c>
      <c r="FP40" s="561">
        <f t="shared" si="30"/>
        <v>9.5461817704077969</v>
      </c>
      <c r="FQ40" s="561">
        <f t="shared" si="31"/>
        <v>122.66598954087415</v>
      </c>
      <c r="FR40" s="562">
        <v>41364</v>
      </c>
      <c r="FS40" s="560">
        <v>5</v>
      </c>
      <c r="FT40" s="561">
        <v>57.063977322988933</v>
      </c>
      <c r="FV40" s="562">
        <v>41364</v>
      </c>
      <c r="FW40" s="560">
        <v>21</v>
      </c>
      <c r="FX40" s="563">
        <v>-25879.900837421417</v>
      </c>
      <c r="FY40" s="563">
        <v>97633.489349365234</v>
      </c>
      <c r="FZ40" s="563">
        <v>19928.011940002441</v>
      </c>
      <c r="GA40" s="561">
        <f t="shared" si="32"/>
        <v>26.507196464949118</v>
      </c>
      <c r="GB40" s="561">
        <f t="shared" si="33"/>
        <v>129.86694766812874</v>
      </c>
      <c r="GC40" s="562">
        <v>41364</v>
      </c>
      <c r="GD40" s="560">
        <v>19</v>
      </c>
      <c r="GE40" s="561">
        <v>47.934448793531878</v>
      </c>
    </row>
    <row r="41" spans="2:187">
      <c r="B41" s="562">
        <v>41455</v>
      </c>
      <c r="C41" s="560">
        <v>3</v>
      </c>
      <c r="D41" s="563">
        <v>-923.29998779296875</v>
      </c>
      <c r="E41" s="563">
        <v>29619.2001953125</v>
      </c>
      <c r="F41" s="563">
        <v>2301.4000244140625</v>
      </c>
      <c r="G41" s="561">
        <f t="shared" si="0"/>
        <v>3.1172347048692055</v>
      </c>
      <c r="H41" s="561">
        <f t="shared" si="1"/>
        <v>40.119057008702406</v>
      </c>
      <c r="I41" s="562">
        <v>41455</v>
      </c>
      <c r="J41" s="560">
        <v>3</v>
      </c>
      <c r="K41" s="561">
        <v>16.475334120699927</v>
      </c>
      <c r="M41" s="562">
        <v>41455</v>
      </c>
      <c r="N41" s="560">
        <v>9</v>
      </c>
      <c r="O41" s="563">
        <v>-588.12300300598145</v>
      </c>
      <c r="P41" s="563">
        <v>26856.6025390625</v>
      </c>
      <c r="Q41" s="563">
        <v>2464.5989875793457</v>
      </c>
      <c r="R41" s="561">
        <f t="shared" si="2"/>
        <v>2.1898637482182117</v>
      </c>
      <c r="S41" s="561">
        <f t="shared" si="3"/>
        <v>23.862827420196986</v>
      </c>
      <c r="T41" s="562">
        <v>41455</v>
      </c>
      <c r="U41" s="560">
        <v>9</v>
      </c>
      <c r="V41" s="561">
        <v>23.858131095932933</v>
      </c>
      <c r="X41" s="562">
        <v>41455</v>
      </c>
      <c r="Y41" s="560">
        <v>1</v>
      </c>
      <c r="Z41" s="563">
        <v>-1537</v>
      </c>
      <c r="AA41" s="563">
        <v>4774</v>
      </c>
      <c r="AB41" s="563">
        <v>2048</v>
      </c>
      <c r="AC41" s="561">
        <f t="shared" si="4"/>
        <v>32.195224130707999</v>
      </c>
      <c r="AD41" s="561">
        <f t="shared" si="5"/>
        <v>75.048828125</v>
      </c>
      <c r="AE41" s="562">
        <v>41455</v>
      </c>
      <c r="AF41" s="560">
        <v>1</v>
      </c>
      <c r="AG41" s="561">
        <v>19.797349961028843</v>
      </c>
      <c r="AI41" s="562">
        <v>41455</v>
      </c>
      <c r="AJ41" s="560">
        <v>4</v>
      </c>
      <c r="AK41" s="563">
        <v>-389.80001068115234</v>
      </c>
      <c r="AL41" s="563">
        <v>12164.530883789063</v>
      </c>
      <c r="AM41" s="563">
        <v>1410.198974609375</v>
      </c>
      <c r="AN41" s="561">
        <f t="shared" si="6"/>
        <v>3.2043982164623821</v>
      </c>
      <c r="AO41" s="561">
        <f t="shared" si="7"/>
        <v>27.641490151354486</v>
      </c>
      <c r="AP41" s="562">
        <v>41455</v>
      </c>
      <c r="AQ41" s="560">
        <v>4</v>
      </c>
      <c r="AR41" s="561">
        <v>27.394365529925246</v>
      </c>
      <c r="AT41" s="562">
        <v>41455</v>
      </c>
      <c r="AU41" s="560">
        <v>8</v>
      </c>
      <c r="AV41" s="563">
        <v>-7027.9609107971191</v>
      </c>
      <c r="AW41" s="563">
        <v>14325.428283691406</v>
      </c>
      <c r="AX41" s="563">
        <v>5156.7570343017578</v>
      </c>
      <c r="AY41" s="561">
        <f t="shared" si="8"/>
        <v>49.059342391864178</v>
      </c>
      <c r="AZ41" s="561">
        <f t="shared" si="9"/>
        <v>136.28644638575119</v>
      </c>
      <c r="BA41" s="562">
        <v>41455</v>
      </c>
      <c r="BB41" s="560">
        <v>8</v>
      </c>
      <c r="BC41" s="561">
        <v>-3.2750155249196999</v>
      </c>
      <c r="BE41" s="562">
        <v>41455</v>
      </c>
      <c r="BF41" s="560">
        <v>3</v>
      </c>
      <c r="BG41" s="563">
        <v>-393.1740140914917</v>
      </c>
      <c r="BH41" s="563">
        <v>28711.670166015625</v>
      </c>
      <c r="BI41" s="563">
        <v>2104.7779541015625</v>
      </c>
      <c r="BJ41" s="561">
        <f t="shared" si="10"/>
        <v>1.3693874714291943</v>
      </c>
      <c r="BK41" s="561">
        <f t="shared" si="11"/>
        <v>18.680070898942898</v>
      </c>
      <c r="BL41" s="562">
        <v>41455</v>
      </c>
      <c r="BM41" s="560">
        <v>3</v>
      </c>
      <c r="BN41" s="561">
        <v>21.680120766578725</v>
      </c>
      <c r="BP41" s="562">
        <v>41364</v>
      </c>
      <c r="BQ41" s="560">
        <v>11</v>
      </c>
      <c r="BR41" s="563">
        <v>-1877.7369899749756</v>
      </c>
      <c r="BS41" s="563">
        <v>25900.838226318359</v>
      </c>
      <c r="BT41" s="563">
        <v>5081.1900482177734</v>
      </c>
      <c r="BU41" s="561">
        <f t="shared" si="12"/>
        <v>7.2497151388211432</v>
      </c>
      <c r="BV41" s="561">
        <f t="shared" si="13"/>
        <v>36.954669519468013</v>
      </c>
      <c r="BW41" s="562">
        <v>41364</v>
      </c>
      <c r="BX41" s="560">
        <v>10</v>
      </c>
      <c r="BY41" s="561">
        <v>22.476790505425058</v>
      </c>
      <c r="CA41" s="562">
        <v>41455</v>
      </c>
      <c r="CB41" s="560">
        <v>6</v>
      </c>
      <c r="CC41" s="563">
        <v>-906.39400482177734</v>
      </c>
      <c r="CD41" s="563">
        <v>32679.8427734375</v>
      </c>
      <c r="CE41" s="563">
        <v>3425.2879486083984</v>
      </c>
      <c r="CF41" s="561">
        <f t="shared" si="14"/>
        <v>2.7735568102503336</v>
      </c>
      <c r="CG41" s="561">
        <f t="shared" si="15"/>
        <v>26.461833820132423</v>
      </c>
      <c r="CH41" s="562">
        <v>41455</v>
      </c>
      <c r="CI41" s="560">
        <v>6</v>
      </c>
      <c r="CJ41" s="561">
        <v>-9.4490675411825436</v>
      </c>
      <c r="CL41" s="562">
        <v>41455</v>
      </c>
      <c r="CM41" s="560">
        <v>3</v>
      </c>
      <c r="CN41" s="563">
        <v>-1433.1570453643799</v>
      </c>
      <c r="CO41" s="563">
        <v>9110.3018798828125</v>
      </c>
      <c r="CP41" s="563">
        <v>1877.7880249023437</v>
      </c>
      <c r="CQ41" s="561">
        <f t="shared" si="16"/>
        <v>15.731169661117914</v>
      </c>
      <c r="CR41" s="561">
        <f t="shared" si="17"/>
        <v>76.321556339614673</v>
      </c>
      <c r="CS41" s="562">
        <v>41455</v>
      </c>
      <c r="CT41" s="560">
        <v>3</v>
      </c>
      <c r="CU41" s="561">
        <v>-11.834042541485189</v>
      </c>
      <c r="CW41" s="562">
        <v>41455</v>
      </c>
      <c r="CX41" s="560">
        <v>17</v>
      </c>
      <c r="CY41" s="563">
        <v>-5113.5680637359619</v>
      </c>
      <c r="CZ41" s="563">
        <v>80144.369934082031</v>
      </c>
      <c r="DA41" s="563">
        <v>9064.5260314941406</v>
      </c>
      <c r="DB41" s="561">
        <f t="shared" si="18"/>
        <v>6.380445772974225</v>
      </c>
      <c r="DC41" s="561">
        <f t="shared" si="19"/>
        <v>56.412966833226385</v>
      </c>
      <c r="DD41" s="562">
        <v>41455</v>
      </c>
      <c r="DE41" s="560">
        <v>17</v>
      </c>
      <c r="DF41" s="561">
        <v>0.73215482046651292</v>
      </c>
      <c r="DH41" s="562">
        <v>41455</v>
      </c>
      <c r="DI41" s="560">
        <v>2</v>
      </c>
      <c r="DJ41" s="563">
        <v>-145.78800201416016</v>
      </c>
      <c r="DK41" s="563">
        <v>5132.1739501953125</v>
      </c>
      <c r="DL41" s="563">
        <v>1616.2450561523437</v>
      </c>
      <c r="DM41" s="561">
        <f t="shared" si="20"/>
        <v>2.8406675889972899</v>
      </c>
      <c r="DN41" s="561">
        <f t="shared" si="21"/>
        <v>9.020166926989722</v>
      </c>
      <c r="DO41" s="562">
        <v>41455</v>
      </c>
      <c r="DP41" s="560">
        <v>2</v>
      </c>
      <c r="DQ41" s="561">
        <v>0.80833526900714325</v>
      </c>
      <c r="DS41" s="562">
        <v>41455</v>
      </c>
      <c r="DT41" s="560">
        <v>8</v>
      </c>
      <c r="DU41" s="563">
        <v>-288.71000015735626</v>
      </c>
      <c r="DV41" s="563">
        <v>24317.338134765625</v>
      </c>
      <c r="DW41" s="563">
        <v>2111.4350242614746</v>
      </c>
      <c r="DX41" s="561">
        <f t="shared" si="22"/>
        <v>1.1872598824646763</v>
      </c>
      <c r="DY41" s="561">
        <f t="shared" si="23"/>
        <v>13.673638868349244</v>
      </c>
      <c r="DZ41" s="562">
        <v>41455</v>
      </c>
      <c r="EA41" s="560">
        <v>8</v>
      </c>
      <c r="EB41" s="561">
        <v>27.431466259549641</v>
      </c>
      <c r="ED41" s="562">
        <v>41455</v>
      </c>
      <c r="EE41" s="560">
        <v>6</v>
      </c>
      <c r="EF41" s="563">
        <v>-715.572998046875</v>
      </c>
      <c r="EG41" s="563">
        <v>41254.229248046875</v>
      </c>
      <c r="EH41" s="563">
        <v>2304.421014405787</v>
      </c>
      <c r="EI41" s="561">
        <f t="shared" si="24"/>
        <v>1.7345445814643423</v>
      </c>
      <c r="EJ41" s="561">
        <f t="shared" si="25"/>
        <v>31.052181592407113</v>
      </c>
      <c r="EK41" s="562">
        <v>41455</v>
      </c>
      <c r="EL41" s="560">
        <v>6</v>
      </c>
      <c r="EM41" s="561">
        <v>36.235003227338055</v>
      </c>
      <c r="EO41" s="562">
        <v>41455</v>
      </c>
      <c r="EP41" s="560">
        <v>4</v>
      </c>
      <c r="EQ41" s="563">
        <v>-1001.5699996948242</v>
      </c>
      <c r="ER41" s="563">
        <v>23650.057983398438</v>
      </c>
      <c r="ES41" s="563">
        <v>3321.7200012207031</v>
      </c>
      <c r="ET41" s="561">
        <f t="shared" si="26"/>
        <v>4.2349579032655793</v>
      </c>
      <c r="EU41" s="561">
        <f t="shared" si="27"/>
        <v>30.152150070648819</v>
      </c>
      <c r="EV41" s="562">
        <v>41455</v>
      </c>
      <c r="EW41" s="560">
        <v>3</v>
      </c>
      <c r="EX41" s="561">
        <v>23.550166143039796</v>
      </c>
      <c r="EZ41" s="562">
        <v>41455</v>
      </c>
      <c r="FA41" s="560">
        <v>2</v>
      </c>
      <c r="FB41" s="563">
        <v>-1157.56201171875</v>
      </c>
      <c r="FC41" s="563">
        <v>4810.7861328125</v>
      </c>
      <c r="FD41" s="563">
        <v>2666.2460327148437</v>
      </c>
      <c r="FE41" s="561">
        <f t="shared" si="28"/>
        <v>24.061805695819029</v>
      </c>
      <c r="FF41" s="561">
        <f t="shared" si="29"/>
        <v>43.415423689916906</v>
      </c>
      <c r="FG41" s="562">
        <v>41455</v>
      </c>
      <c r="FH41" s="560">
        <v>2</v>
      </c>
      <c r="FI41" s="561">
        <v>9.6750465116440374</v>
      </c>
      <c r="FK41" s="562">
        <v>41455</v>
      </c>
      <c r="FL41" s="560">
        <v>2</v>
      </c>
      <c r="FM41" s="563">
        <v>-3271.4970092773437</v>
      </c>
      <c r="FN41" s="563">
        <v>28461.611083984375</v>
      </c>
      <c r="FO41" s="563">
        <v>2438.7570190429687</v>
      </c>
      <c r="FP41" s="561">
        <f t="shared" si="30"/>
        <v>11.494419622360194</v>
      </c>
      <c r="FQ41" s="561">
        <f t="shared" si="31"/>
        <v>134.14608276806371</v>
      </c>
      <c r="FR41" s="562">
        <v>41455</v>
      </c>
      <c r="FS41" s="560">
        <v>2</v>
      </c>
      <c r="FT41" s="561">
        <v>77.267044511897168</v>
      </c>
      <c r="FV41" s="562">
        <v>41455</v>
      </c>
      <c r="FW41" s="560">
        <v>1</v>
      </c>
      <c r="FX41" s="563">
        <v>-603</v>
      </c>
      <c r="FY41" s="563">
        <v>6176</v>
      </c>
      <c r="FZ41" s="563">
        <v>1495</v>
      </c>
      <c r="GA41" s="561">
        <f t="shared" si="32"/>
        <v>9.7636010362694297</v>
      </c>
      <c r="GB41" s="561">
        <f t="shared" si="33"/>
        <v>40.334448160535118</v>
      </c>
      <c r="GC41" s="562">
        <v>41455</v>
      </c>
      <c r="GD41" s="560">
        <v>1</v>
      </c>
      <c r="GE41" s="561">
        <v>-15.189873417721522</v>
      </c>
    </row>
    <row r="42" spans="2:187">
      <c r="B42" s="567"/>
      <c r="M42" s="567"/>
      <c r="T42" s="562">
        <v>41455</v>
      </c>
      <c r="X42" s="567"/>
      <c r="AI42" s="567"/>
      <c r="AT42" s="567"/>
      <c r="BE42" s="567"/>
      <c r="BP42" s="567"/>
      <c r="CA42" s="567"/>
      <c r="CL42" s="567"/>
      <c r="CW42" s="567"/>
      <c r="DH42" s="567"/>
      <c r="DS42" s="567"/>
      <c r="ED42" s="567"/>
      <c r="EO42" s="567"/>
      <c r="EZ42" s="567"/>
      <c r="FK42" s="567"/>
      <c r="FV42" s="567"/>
    </row>
    <row r="43" spans="2:187">
      <c r="B43" s="567"/>
      <c r="M43" s="567"/>
      <c r="X43" s="567"/>
      <c r="AI43" s="567"/>
      <c r="AT43" s="567"/>
      <c r="BE43" s="567"/>
      <c r="BP43" s="567"/>
      <c r="CA43" s="567"/>
      <c r="CL43" s="567"/>
      <c r="CW43" s="567"/>
      <c r="DH43" s="567"/>
      <c r="DS43" s="567"/>
      <c r="ED43" s="567"/>
      <c r="EO43" s="567"/>
      <c r="EZ43" s="567"/>
      <c r="FK43" s="567"/>
      <c r="FV43" s="567"/>
    </row>
    <row r="44" spans="2:187">
      <c r="B44" s="567"/>
      <c r="M44" s="567"/>
      <c r="X44" s="567"/>
      <c r="AI44" s="567"/>
      <c r="AT44" s="567"/>
      <c r="BE44" s="567"/>
      <c r="BP44" s="567"/>
      <c r="CA44" s="567"/>
      <c r="CL44" s="567"/>
      <c r="CW44" s="567"/>
      <c r="DH44" s="567"/>
      <c r="DS44" s="567"/>
      <c r="ED44" s="567"/>
      <c r="EO44" s="567"/>
      <c r="EZ44" s="567"/>
      <c r="FK44" s="567"/>
      <c r="FV44" s="567"/>
    </row>
    <row r="45" spans="2:187">
      <c r="B45" s="567"/>
      <c r="M45" s="567"/>
      <c r="X45" s="567"/>
      <c r="AI45" s="567"/>
      <c r="AT45" s="567"/>
      <c r="BE45" s="567"/>
      <c r="BP45" s="567"/>
      <c r="CA45" s="567"/>
      <c r="CL45" s="567"/>
      <c r="CW45" s="567"/>
      <c r="DH45" s="567"/>
      <c r="DS45" s="567"/>
      <c r="ED45" s="567"/>
      <c r="EO45" s="567"/>
      <c r="EZ45" s="567"/>
      <c r="FK45" s="567"/>
      <c r="FV45" s="567"/>
    </row>
    <row r="46" spans="2:187">
      <c r="B46" s="567"/>
      <c r="M46" s="567"/>
      <c r="X46" s="567"/>
      <c r="AI46" s="567"/>
      <c r="AT46" s="567"/>
      <c r="BE46" s="567"/>
      <c r="BP46" s="567"/>
      <c r="CA46" s="567"/>
      <c r="CL46" s="567"/>
      <c r="CW46" s="567"/>
      <c r="DH46" s="567"/>
      <c r="DS46" s="567"/>
      <c r="ED46" s="567"/>
      <c r="EO46" s="567"/>
      <c r="EZ46" s="567"/>
      <c r="FK46" s="567"/>
      <c r="FV46" s="567"/>
    </row>
    <row r="47" spans="2:187">
      <c r="B47" s="567"/>
      <c r="M47" s="567"/>
      <c r="X47" s="567"/>
      <c r="AI47" s="567"/>
      <c r="AT47" s="567"/>
      <c r="BE47" s="567"/>
      <c r="BP47" s="567"/>
      <c r="CA47" s="567"/>
      <c r="CL47" s="567"/>
      <c r="CW47" s="567"/>
      <c r="DH47" s="567"/>
      <c r="DS47" s="567"/>
      <c r="ED47" s="567"/>
      <c r="EO47" s="567"/>
      <c r="EZ47" s="567"/>
      <c r="FK47" s="567"/>
      <c r="FV47" s="567"/>
    </row>
    <row r="48" spans="2:187">
      <c r="B48" s="567"/>
      <c r="M48" s="567"/>
      <c r="X48" s="567"/>
      <c r="AI48" s="567"/>
      <c r="AT48" s="567"/>
      <c r="BE48" s="567"/>
      <c r="BP48" s="567"/>
      <c r="CA48" s="567"/>
      <c r="CL48" s="567"/>
      <c r="CW48" s="567"/>
      <c r="DH48" s="567"/>
      <c r="DS48" s="567"/>
      <c r="ED48" s="567"/>
      <c r="EO48" s="567"/>
      <c r="EZ48" s="567"/>
      <c r="FK48" s="567"/>
      <c r="FV48" s="567"/>
    </row>
    <row r="49" spans="2:178">
      <c r="B49" s="567"/>
      <c r="M49" s="567"/>
      <c r="X49" s="567"/>
      <c r="AI49" s="567"/>
      <c r="AT49" s="567"/>
      <c r="BE49" s="567"/>
      <c r="BP49" s="567"/>
      <c r="CA49" s="567"/>
      <c r="CL49" s="567"/>
      <c r="CW49" s="567"/>
      <c r="DH49" s="567"/>
      <c r="DS49" s="567"/>
      <c r="ED49" s="567"/>
      <c r="EO49" s="567"/>
      <c r="EZ49" s="567"/>
      <c r="FK49" s="567"/>
      <c r="FV49" s="567"/>
    </row>
    <row r="50" spans="2:178">
      <c r="B50" s="567"/>
      <c r="M50" s="567"/>
      <c r="X50" s="567"/>
      <c r="AI50" s="567"/>
      <c r="AT50" s="567"/>
      <c r="BE50" s="567"/>
      <c r="BP50" s="567"/>
      <c r="CA50" s="567"/>
      <c r="CL50" s="567"/>
      <c r="CW50" s="567"/>
      <c r="DH50" s="567"/>
      <c r="DS50" s="567"/>
      <c r="ED50" s="567"/>
      <c r="EO50" s="567"/>
      <c r="EZ50" s="567"/>
      <c r="FK50" s="567"/>
      <c r="FV50" s="567"/>
    </row>
    <row r="51" spans="2:178">
      <c r="B51" s="567"/>
      <c r="M51" s="567"/>
      <c r="X51" s="567"/>
      <c r="AI51" s="567"/>
      <c r="AT51" s="567"/>
      <c r="BE51" s="567"/>
      <c r="BP51" s="567"/>
      <c r="CA51" s="567"/>
      <c r="CL51" s="567"/>
      <c r="CW51" s="567"/>
      <c r="DH51" s="567"/>
      <c r="DS51" s="567"/>
      <c r="ED51" s="567"/>
      <c r="EO51" s="567"/>
      <c r="EZ51" s="567"/>
      <c r="FK51" s="567"/>
      <c r="FV51" s="567"/>
    </row>
    <row r="52" spans="2:178">
      <c r="B52" s="567"/>
      <c r="M52" s="567"/>
      <c r="X52" s="567"/>
      <c r="AI52" s="567"/>
      <c r="AT52" s="567"/>
      <c r="BE52" s="567"/>
      <c r="BP52" s="567"/>
      <c r="CA52" s="567"/>
      <c r="CL52" s="567"/>
      <c r="CW52" s="567"/>
      <c r="DH52" s="567"/>
      <c r="DS52" s="567"/>
      <c r="ED52" s="567"/>
      <c r="EO52" s="567"/>
      <c r="EZ52" s="567"/>
      <c r="FK52" s="567"/>
      <c r="FV52" s="567"/>
    </row>
    <row r="53" spans="2:178">
      <c r="B53" s="567"/>
      <c r="M53" s="567"/>
      <c r="X53" s="567"/>
      <c r="AI53" s="567"/>
      <c r="AT53" s="567"/>
      <c r="BE53" s="567"/>
      <c r="BP53" s="567"/>
      <c r="CA53" s="567"/>
      <c r="CL53" s="567"/>
      <c r="CW53" s="567"/>
      <c r="DH53" s="567"/>
      <c r="DS53" s="567"/>
      <c r="ED53" s="567"/>
      <c r="EO53" s="567"/>
      <c r="EZ53" s="567"/>
      <c r="FK53" s="567"/>
      <c r="FV53" s="567"/>
    </row>
    <row r="54" spans="2:178">
      <c r="B54" s="567"/>
      <c r="M54" s="567"/>
      <c r="X54" s="567"/>
      <c r="AI54" s="567"/>
      <c r="AT54" s="567"/>
      <c r="BE54" s="567"/>
      <c r="BP54" s="567"/>
      <c r="CA54" s="567"/>
      <c r="CL54" s="567"/>
      <c r="CW54" s="567"/>
      <c r="DH54" s="567"/>
      <c r="DS54" s="567"/>
      <c r="ED54" s="567"/>
      <c r="EO54" s="567"/>
      <c r="EZ54" s="567"/>
      <c r="FK54" s="567"/>
      <c r="FV54" s="567"/>
    </row>
    <row r="55" spans="2:178">
      <c r="B55" s="567"/>
      <c r="M55" s="567"/>
      <c r="X55" s="567"/>
      <c r="AI55" s="567"/>
      <c r="AT55" s="567"/>
      <c r="BE55" s="567"/>
      <c r="BP55" s="567"/>
      <c r="CA55" s="567"/>
      <c r="CL55" s="567"/>
      <c r="CW55" s="567"/>
      <c r="DH55" s="567"/>
      <c r="DS55" s="567"/>
      <c r="ED55" s="567"/>
      <c r="EO55" s="567"/>
      <c r="EZ55" s="567"/>
      <c r="FK55" s="567"/>
      <c r="FV55" s="567"/>
    </row>
    <row r="56" spans="2:178">
      <c r="B56" s="567"/>
      <c r="M56" s="567"/>
      <c r="X56" s="567"/>
      <c r="AI56" s="567"/>
      <c r="AT56" s="567"/>
      <c r="BE56" s="567"/>
      <c r="BP56" s="567"/>
      <c r="CA56" s="567"/>
      <c r="CL56" s="567"/>
      <c r="CW56" s="567"/>
      <c r="DH56" s="567"/>
      <c r="DS56" s="567"/>
      <c r="ED56" s="567"/>
      <c r="EO56" s="567"/>
      <c r="EZ56" s="567"/>
      <c r="FK56" s="567"/>
      <c r="FV56" s="567"/>
    </row>
    <row r="57" spans="2:178">
      <c r="B57" s="567"/>
      <c r="M57" s="567"/>
      <c r="X57" s="567"/>
      <c r="AI57" s="567"/>
      <c r="AT57" s="567"/>
      <c r="BE57" s="567"/>
      <c r="BP57" s="567"/>
      <c r="CA57" s="567"/>
      <c r="CL57" s="567"/>
      <c r="CW57" s="567"/>
      <c r="DH57" s="567"/>
      <c r="DS57" s="567"/>
      <c r="ED57" s="567"/>
      <c r="EO57" s="567"/>
      <c r="EZ57" s="567"/>
      <c r="FK57" s="567"/>
      <c r="FV57" s="567"/>
    </row>
    <row r="58" spans="2:178">
      <c r="B58" s="567"/>
      <c r="M58" s="567"/>
      <c r="X58" s="567"/>
      <c r="AI58" s="567"/>
      <c r="AT58" s="567"/>
      <c r="BE58" s="567"/>
      <c r="BP58" s="567"/>
      <c r="CA58" s="567"/>
      <c r="CL58" s="567"/>
      <c r="CW58" s="567"/>
      <c r="DH58" s="567"/>
      <c r="DS58" s="567"/>
      <c r="ED58" s="567"/>
      <c r="EO58" s="567"/>
      <c r="EZ58" s="567"/>
      <c r="FK58" s="567"/>
      <c r="FV58" s="567"/>
    </row>
    <row r="59" spans="2:178">
      <c r="B59" s="567"/>
      <c r="M59" s="567"/>
      <c r="X59" s="567"/>
      <c r="AI59" s="567"/>
      <c r="AT59" s="567"/>
      <c r="BE59" s="567"/>
      <c r="BP59" s="567"/>
      <c r="CA59" s="567"/>
      <c r="CL59" s="567"/>
      <c r="CW59" s="567"/>
      <c r="DH59" s="567"/>
      <c r="DS59" s="567"/>
      <c r="ED59" s="567"/>
      <c r="EO59" s="567"/>
      <c r="EZ59" s="567"/>
      <c r="FK59" s="567"/>
      <c r="FV59" s="567"/>
    </row>
    <row r="60" spans="2:178">
      <c r="B60" s="567"/>
      <c r="M60" s="567"/>
      <c r="X60" s="567"/>
      <c r="AI60" s="567"/>
      <c r="AT60" s="567"/>
      <c r="BE60" s="567"/>
      <c r="BP60" s="567"/>
      <c r="CA60" s="567"/>
      <c r="CL60" s="567"/>
      <c r="CW60" s="567"/>
      <c r="DH60" s="567"/>
      <c r="DS60" s="567"/>
      <c r="ED60" s="567"/>
      <c r="EO60" s="567"/>
      <c r="EZ60" s="567"/>
      <c r="FK60" s="567"/>
      <c r="FV60" s="567"/>
    </row>
    <row r="61" spans="2:178">
      <c r="B61" s="567"/>
      <c r="M61" s="567"/>
      <c r="X61" s="567"/>
      <c r="AI61" s="567"/>
      <c r="AT61" s="567"/>
      <c r="BE61" s="567"/>
      <c r="BP61" s="567"/>
      <c r="CA61" s="567"/>
      <c r="CL61" s="567"/>
      <c r="CW61" s="567"/>
      <c r="DH61" s="567"/>
      <c r="DS61" s="567"/>
      <c r="ED61" s="567"/>
      <c r="EO61" s="567"/>
      <c r="EZ61" s="567"/>
      <c r="FK61" s="567"/>
      <c r="FV61" s="567"/>
    </row>
    <row r="62" spans="2:178">
      <c r="B62" s="567"/>
      <c r="M62" s="567"/>
      <c r="X62" s="567"/>
      <c r="AI62" s="567"/>
      <c r="AT62" s="567"/>
      <c r="BE62" s="567"/>
      <c r="BP62" s="567"/>
      <c r="CA62" s="567"/>
      <c r="CL62" s="567"/>
      <c r="CW62" s="567"/>
      <c r="DH62" s="567"/>
      <c r="DS62" s="567"/>
      <c r="ED62" s="567"/>
      <c r="EO62" s="567"/>
      <c r="EZ62" s="567"/>
      <c r="FK62" s="567"/>
      <c r="FV62" s="567"/>
    </row>
    <row r="63" spans="2:178">
      <c r="B63" s="567"/>
      <c r="M63" s="567"/>
      <c r="X63" s="567"/>
      <c r="AI63" s="567"/>
      <c r="AT63" s="567"/>
      <c r="BE63" s="567"/>
      <c r="BP63" s="567"/>
      <c r="CA63" s="567"/>
      <c r="CL63" s="567"/>
      <c r="CW63" s="567"/>
      <c r="DH63" s="567"/>
      <c r="DS63" s="567"/>
      <c r="ED63" s="567"/>
      <c r="EO63" s="567"/>
      <c r="EZ63" s="567"/>
      <c r="FK63" s="567"/>
      <c r="FV63" s="567"/>
    </row>
    <row r="64" spans="2:178">
      <c r="B64" s="567"/>
      <c r="M64" s="567"/>
      <c r="X64" s="567"/>
      <c r="AI64" s="567"/>
      <c r="AT64" s="567"/>
      <c r="BE64" s="567"/>
      <c r="BP64" s="567"/>
      <c r="CA64" s="567"/>
      <c r="CL64" s="567"/>
      <c r="CW64" s="567"/>
      <c r="DH64" s="567"/>
      <c r="DS64" s="567"/>
      <c r="ED64" s="567"/>
      <c r="EO64" s="567"/>
      <c r="EZ64" s="567"/>
      <c r="FK64" s="567"/>
      <c r="FV64" s="567"/>
    </row>
  </sheetData>
  <mergeCells count="17">
    <mergeCell ref="B3:K3"/>
    <mergeCell ref="M3:V3"/>
    <mergeCell ref="X3:AG3"/>
    <mergeCell ref="BP3:BY3"/>
    <mergeCell ref="CL3:CU3"/>
    <mergeCell ref="AI3:AR3"/>
    <mergeCell ref="AT3:BC3"/>
    <mergeCell ref="BE3:BN3"/>
    <mergeCell ref="CA3:CJ3"/>
    <mergeCell ref="FK3:FT3"/>
    <mergeCell ref="FV3:GE3"/>
    <mergeCell ref="CW3:DF3"/>
    <mergeCell ref="DH3:DQ3"/>
    <mergeCell ref="DS3:EB3"/>
    <mergeCell ref="ED3:EM3"/>
    <mergeCell ref="EO3:EX3"/>
    <mergeCell ref="EZ3:FI3"/>
  </mergeCells>
  <phoneticPr fontId="77" type="noConversion"/>
  <pageMargins left="0.75" right="0.75" top="1" bottom="1" header="0.5" footer="0.5"/>
  <headerFooter alignWithMargins="0"/>
  <legacy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pageSetUpPr fitToPage="1"/>
  </sheetPr>
  <dimension ref="A1:AB361"/>
  <sheetViews>
    <sheetView zoomScale="85" workbookViewId="0">
      <pane ySplit="3" topLeftCell="A307" activePane="bottomLeft" state="frozen"/>
      <selection activeCell="A172" sqref="A172"/>
      <selection pane="bottomLeft" activeCell="N347" sqref="N347"/>
    </sheetView>
  </sheetViews>
  <sheetFormatPr defaultRowHeight="12.75"/>
  <cols>
    <col min="1" max="1" width="11" style="68" customWidth="1"/>
    <col min="2" max="6" width="7.5703125" style="66" customWidth="1"/>
    <col min="7" max="7" width="7.42578125" style="69" customWidth="1"/>
    <col min="8" max="13" width="9.140625" style="300"/>
    <col min="14" max="14" width="10.28515625" style="300" bestFit="1" customWidth="1"/>
    <col min="15" max="17" width="9.140625" style="300"/>
    <col min="18" max="18" width="3.28515625" style="300" customWidth="1"/>
    <col min="19" max="19" width="10.28515625" style="353" bestFit="1" customWidth="1"/>
    <col min="20" max="22" width="9.140625" style="300"/>
    <col min="23" max="23" width="2.7109375" style="300" customWidth="1"/>
    <col min="24" max="16384" width="9.140625" style="300"/>
  </cols>
  <sheetData>
    <row r="1" spans="1:28" ht="18">
      <c r="A1" s="299" t="s">
        <v>1511</v>
      </c>
    </row>
    <row r="2" spans="1:28">
      <c r="A2" s="216"/>
    </row>
    <row r="3" spans="1:28">
      <c r="N3"/>
      <c r="O3" s="277" t="s">
        <v>1508</v>
      </c>
      <c r="P3" s="277" t="s">
        <v>1509</v>
      </c>
      <c r="Q3" s="277" t="s">
        <v>1510</v>
      </c>
      <c r="R3"/>
      <c r="S3" s="70" t="s">
        <v>2866</v>
      </c>
      <c r="T3" s="301" t="s">
        <v>1505</v>
      </c>
      <c r="U3" s="71" t="s">
        <v>1506</v>
      </c>
      <c r="V3" s="71" t="s">
        <v>1507</v>
      </c>
      <c r="W3" s="69"/>
      <c r="X3"/>
      <c r="Y3"/>
      <c r="Z3"/>
      <c r="AA3"/>
      <c r="AB3"/>
    </row>
    <row r="4" spans="1:28">
      <c r="N4" s="97">
        <v>31078</v>
      </c>
      <c r="O4" s="302">
        <v>1.3933547695605508</v>
      </c>
      <c r="P4" s="302"/>
      <c r="Q4" s="302"/>
      <c r="R4"/>
      <c r="S4" s="68">
        <v>32904</v>
      </c>
      <c r="T4" s="66">
        <v>6.2799997329711914</v>
      </c>
      <c r="U4" s="66">
        <v>5.8899998664855957</v>
      </c>
      <c r="V4" s="66">
        <v>56.9</v>
      </c>
      <c r="W4" s="69"/>
      <c r="X4"/>
      <c r="Y4"/>
      <c r="Z4"/>
      <c r="AA4"/>
      <c r="AB4"/>
    </row>
    <row r="5" spans="1:28">
      <c r="N5" s="97">
        <v>31106</v>
      </c>
      <c r="O5" s="302">
        <v>1.4222033538526802</v>
      </c>
      <c r="P5" s="302"/>
      <c r="Q5" s="302"/>
      <c r="R5"/>
      <c r="S5" s="68">
        <v>32993</v>
      </c>
      <c r="T5" s="66">
        <v>7.9099998474121094</v>
      </c>
      <c r="U5" s="66">
        <v>7.570000171661377</v>
      </c>
      <c r="V5" s="66">
        <v>56.9</v>
      </c>
      <c r="W5" s="69"/>
      <c r="X5"/>
      <c r="Y5"/>
      <c r="Z5"/>
      <c r="AA5"/>
      <c r="AB5"/>
    </row>
    <row r="6" spans="1:28">
      <c r="N6" s="97">
        <v>31137</v>
      </c>
      <c r="O6" s="302">
        <v>1.6895459345301012</v>
      </c>
      <c r="P6" s="302"/>
      <c r="Q6" s="302"/>
      <c r="R6"/>
      <c r="S6" s="68">
        <v>33085</v>
      </c>
      <c r="T6" s="66">
        <v>8.4499998092651367</v>
      </c>
      <c r="U6" s="66">
        <v>8.2200002670288086</v>
      </c>
      <c r="V6" s="66">
        <v>39.450000000000003</v>
      </c>
      <c r="W6" s="69"/>
      <c r="X6"/>
      <c r="Y6"/>
      <c r="Z6"/>
      <c r="AA6"/>
      <c r="AB6"/>
    </row>
    <row r="7" spans="1:28">
      <c r="N7" s="97">
        <v>31167</v>
      </c>
      <c r="O7" s="302">
        <v>1.7547568710359451</v>
      </c>
      <c r="P7" s="302"/>
      <c r="Q7" s="302"/>
      <c r="R7"/>
      <c r="S7" s="68">
        <v>33177</v>
      </c>
      <c r="T7" s="66">
        <v>9.7000007629394531</v>
      </c>
      <c r="U7" s="66">
        <v>9.4800004959106445</v>
      </c>
      <c r="V7" s="66">
        <v>48.9</v>
      </c>
      <c r="W7" s="69"/>
      <c r="X7"/>
      <c r="Y7"/>
      <c r="Z7"/>
      <c r="AA7"/>
      <c r="AB7"/>
    </row>
    <row r="8" spans="1:28">
      <c r="N8" s="97">
        <v>31198</v>
      </c>
      <c r="O8" s="302">
        <v>0.9418166596902422</v>
      </c>
      <c r="P8" s="302"/>
      <c r="Q8" s="302"/>
      <c r="R8"/>
      <c r="S8" s="68">
        <v>33269</v>
      </c>
      <c r="T8" s="66">
        <v>11.24000072479248</v>
      </c>
      <c r="U8" s="66">
        <v>11.300000190734863</v>
      </c>
      <c r="V8" s="66">
        <v>36</v>
      </c>
      <c r="W8" s="69"/>
      <c r="X8"/>
      <c r="Y8"/>
      <c r="Z8"/>
      <c r="AA8"/>
      <c r="AB8"/>
    </row>
    <row r="9" spans="1:28">
      <c r="N9" s="97">
        <v>31228</v>
      </c>
      <c r="O9" s="302">
        <v>0.35306334371754122</v>
      </c>
      <c r="P9" s="302"/>
      <c r="Q9" s="302"/>
      <c r="R9"/>
      <c r="S9" s="68">
        <v>33358</v>
      </c>
      <c r="T9" s="66">
        <v>11.779999732971191</v>
      </c>
      <c r="U9" s="66">
        <v>11.970000267028809</v>
      </c>
      <c r="V9" s="66">
        <v>15.5</v>
      </c>
      <c r="W9" s="69"/>
      <c r="X9"/>
      <c r="Y9"/>
      <c r="Z9"/>
      <c r="AA9"/>
      <c r="AB9"/>
    </row>
    <row r="10" spans="1:28">
      <c r="N10" s="97">
        <v>31259</v>
      </c>
      <c r="O10" s="302">
        <v>0.99729898192395527</v>
      </c>
      <c r="P10" s="302"/>
      <c r="Q10" s="302"/>
      <c r="R10"/>
      <c r="S10" s="68">
        <v>33450</v>
      </c>
      <c r="T10" s="66">
        <v>12.710000991821289</v>
      </c>
      <c r="U10" s="66">
        <v>12.790000915527344</v>
      </c>
      <c r="V10" s="66">
        <v>12.25</v>
      </c>
      <c r="W10" s="69"/>
      <c r="X10"/>
      <c r="Y10"/>
      <c r="Z10"/>
      <c r="AA10"/>
      <c r="AB10"/>
    </row>
    <row r="11" spans="1:28">
      <c r="N11" s="97">
        <v>31290</v>
      </c>
      <c r="O11" s="302">
        <v>1.4099108438731189</v>
      </c>
      <c r="P11" s="302"/>
      <c r="Q11" s="302"/>
      <c r="R11"/>
      <c r="S11" s="68">
        <v>33542</v>
      </c>
      <c r="T11" s="66">
        <v>11.079999923706055</v>
      </c>
      <c r="U11" s="66">
        <v>11.130000114440918</v>
      </c>
      <c r="V11" s="66">
        <v>9</v>
      </c>
      <c r="W11" s="69"/>
      <c r="X11"/>
      <c r="Y11"/>
      <c r="Z11"/>
      <c r="AA11"/>
      <c r="AB11"/>
    </row>
    <row r="12" spans="1:28">
      <c r="N12" s="97">
        <v>31320</v>
      </c>
      <c r="O12" s="302">
        <v>1.9453642384106073</v>
      </c>
      <c r="P12" s="302"/>
      <c r="Q12" s="302"/>
      <c r="R12"/>
      <c r="S12" s="68">
        <v>33634</v>
      </c>
      <c r="T12" s="66">
        <v>9.1999998092651367</v>
      </c>
      <c r="U12" s="66">
        <v>9.2399997711181641</v>
      </c>
      <c r="V12" s="66">
        <v>5.25</v>
      </c>
      <c r="W12" s="69"/>
      <c r="X12"/>
      <c r="Y12"/>
      <c r="Z12"/>
      <c r="AA12"/>
      <c r="AB12"/>
    </row>
    <row r="13" spans="1:28">
      <c r="N13" s="97">
        <v>31351</v>
      </c>
      <c r="O13" s="302">
        <v>1.2343139271754788</v>
      </c>
      <c r="P13" s="302"/>
      <c r="Q13" s="302"/>
      <c r="R13"/>
      <c r="S13" s="68">
        <v>33724</v>
      </c>
      <c r="T13" s="66">
        <v>7.3299994468688965</v>
      </c>
      <c r="U13" s="66">
        <v>7.0799999237060547</v>
      </c>
      <c r="V13" s="66">
        <v>0.9</v>
      </c>
      <c r="W13" s="69"/>
      <c r="X13"/>
      <c r="Y13"/>
      <c r="Z13"/>
      <c r="AA13"/>
      <c r="AB13"/>
    </row>
    <row r="14" spans="1:28">
      <c r="N14" s="97">
        <v>31381</v>
      </c>
      <c r="O14" s="302">
        <v>1.4925373134328179</v>
      </c>
      <c r="P14" s="302"/>
      <c r="Q14" s="302"/>
      <c r="R14"/>
      <c r="S14" s="68">
        <v>33816</v>
      </c>
      <c r="T14" s="66">
        <v>6.0799999237060547</v>
      </c>
      <c r="U14" s="66">
        <v>5.9700002670288086</v>
      </c>
      <c r="V14" s="66">
        <v>-1.7</v>
      </c>
      <c r="W14" s="69"/>
      <c r="X14"/>
      <c r="Y14"/>
      <c r="Z14"/>
      <c r="AA14"/>
      <c r="AB14"/>
    </row>
    <row r="15" spans="1:28">
      <c r="N15" s="97">
        <v>31412</v>
      </c>
      <c r="O15" s="302">
        <v>1.3804303694681108</v>
      </c>
      <c r="P15" s="302"/>
      <c r="Q15" s="302"/>
      <c r="R15"/>
      <c r="S15" s="68">
        <v>33908</v>
      </c>
      <c r="T15" s="66">
        <v>6.190000057220459</v>
      </c>
      <c r="U15" s="66">
        <v>6.119999885559082</v>
      </c>
      <c r="V15" s="66">
        <v>4.3499999999999996</v>
      </c>
      <c r="W15" s="69"/>
      <c r="X15"/>
      <c r="Y15"/>
      <c r="Z15"/>
      <c r="AA15"/>
      <c r="AB15"/>
    </row>
    <row r="16" spans="1:28">
      <c r="N16" s="97">
        <v>31443</v>
      </c>
      <c r="O16" s="302">
        <v>1.8085754927860132</v>
      </c>
      <c r="P16" s="302"/>
      <c r="Q16" s="302"/>
      <c r="R16"/>
      <c r="S16" s="68">
        <v>34000</v>
      </c>
      <c r="T16" s="66">
        <v>3.880000114440918</v>
      </c>
      <c r="U16" s="66">
        <v>4.1100001335144043</v>
      </c>
      <c r="V16" s="66">
        <v>2.65</v>
      </c>
      <c r="W16" s="69"/>
      <c r="X16"/>
      <c r="Y16"/>
      <c r="Z16"/>
      <c r="AA16"/>
      <c r="AB16"/>
    </row>
    <row r="17" spans="14:28">
      <c r="N17" s="97">
        <v>31471</v>
      </c>
      <c r="O17" s="302">
        <v>1.2892828364222453</v>
      </c>
      <c r="P17" s="302"/>
      <c r="Q17" s="302"/>
      <c r="R17"/>
      <c r="S17" s="68">
        <v>34089</v>
      </c>
      <c r="T17" s="66">
        <v>4.9099998474121094</v>
      </c>
      <c r="U17" s="66">
        <v>5.2600002288818359</v>
      </c>
      <c r="V17" s="66">
        <v>-7.85</v>
      </c>
      <c r="W17" s="69"/>
      <c r="X17"/>
      <c r="Y17"/>
      <c r="Z17"/>
      <c r="AA17"/>
      <c r="AB17"/>
    </row>
    <row r="18" spans="14:28">
      <c r="N18" s="97">
        <v>31502</v>
      </c>
      <c r="O18" s="302">
        <v>1.4016820184221013</v>
      </c>
      <c r="P18" s="302"/>
      <c r="Q18" s="302"/>
      <c r="R18"/>
      <c r="S18" s="68">
        <v>34181</v>
      </c>
      <c r="T18" s="66">
        <v>4.4200000762939453</v>
      </c>
      <c r="U18" s="66">
        <v>4.7400002479553223</v>
      </c>
      <c r="V18" s="66">
        <v>-19.45</v>
      </c>
      <c r="W18" s="69"/>
      <c r="X18"/>
      <c r="Y18"/>
      <c r="Z18"/>
      <c r="AA18"/>
      <c r="AB18"/>
    </row>
    <row r="19" spans="14:28">
      <c r="N19" s="97">
        <v>31532</v>
      </c>
      <c r="O19" s="302">
        <v>1.6167664670658777</v>
      </c>
      <c r="P19" s="302"/>
      <c r="Q19" s="302"/>
      <c r="R19"/>
      <c r="S19" s="68">
        <v>34273</v>
      </c>
      <c r="T19" s="66">
        <v>3.2900002002716064</v>
      </c>
      <c r="U19" s="66">
        <v>3.5399999618530273</v>
      </c>
      <c r="V19" s="66">
        <v>-17.75</v>
      </c>
      <c r="W19" s="69"/>
      <c r="X19"/>
      <c r="Y19"/>
      <c r="Z19"/>
      <c r="AA19"/>
      <c r="AB19"/>
    </row>
    <row r="20" spans="14:28">
      <c r="N20" s="97">
        <v>31563</v>
      </c>
      <c r="O20" s="302">
        <v>1.1734287987271275</v>
      </c>
      <c r="P20" s="302"/>
      <c r="Q20" s="302"/>
      <c r="R20"/>
      <c r="S20" s="68">
        <v>34365</v>
      </c>
      <c r="T20" s="66">
        <v>3.6200001239776611</v>
      </c>
      <c r="U20" s="66">
        <v>3.9500002861022949</v>
      </c>
      <c r="V20" s="66">
        <v>-12.95</v>
      </c>
      <c r="W20" s="69"/>
      <c r="X20"/>
      <c r="Y20"/>
      <c r="Z20"/>
      <c r="AA20"/>
      <c r="AB20"/>
    </row>
    <row r="21" spans="14:28">
      <c r="N21" s="97">
        <v>31593</v>
      </c>
      <c r="O21" s="302">
        <v>1.0071090047393483</v>
      </c>
      <c r="P21" s="302"/>
      <c r="Q21" s="302"/>
      <c r="R21"/>
      <c r="S21" s="68">
        <v>34454</v>
      </c>
      <c r="T21" s="66">
        <v>2.4700000286102295</v>
      </c>
      <c r="U21" s="66">
        <v>2.6000001430511475</v>
      </c>
      <c r="V21" s="66">
        <v>-12.2</v>
      </c>
      <c r="W21" s="69"/>
      <c r="X21"/>
      <c r="Y21"/>
      <c r="Z21"/>
      <c r="AA21"/>
      <c r="AB21"/>
    </row>
    <row r="22" spans="14:28">
      <c r="N22" s="97">
        <v>31624</v>
      </c>
      <c r="O22" s="302">
        <v>0.60891769789825911</v>
      </c>
      <c r="P22" s="302"/>
      <c r="Q22" s="302"/>
      <c r="R22"/>
      <c r="S22" s="68">
        <v>34546</v>
      </c>
      <c r="T22" s="66">
        <v>2.0300002098083496</v>
      </c>
      <c r="U22" s="66">
        <v>2.119999885559082</v>
      </c>
      <c r="V22" s="66">
        <v>-6.95</v>
      </c>
      <c r="W22" s="69"/>
      <c r="X22"/>
      <c r="Y22"/>
      <c r="Z22"/>
      <c r="AA22"/>
      <c r="AB22"/>
    </row>
    <row r="23" spans="14:28">
      <c r="N23" s="97">
        <v>31655</v>
      </c>
      <c r="O23" s="302">
        <v>1.0418714369962778</v>
      </c>
      <c r="P23" s="302"/>
      <c r="Q23" s="302"/>
      <c r="R23"/>
      <c r="S23" s="68">
        <v>34638</v>
      </c>
      <c r="T23" s="66">
        <v>2.2400000095367432</v>
      </c>
      <c r="U23" s="66">
        <v>2.4100000858306885</v>
      </c>
      <c r="V23" s="66">
        <v>-17.399999999999999</v>
      </c>
      <c r="W23" s="69"/>
      <c r="X23"/>
      <c r="Y23"/>
      <c r="Z23"/>
      <c r="AA23"/>
      <c r="AB23"/>
    </row>
    <row r="24" spans="14:28">
      <c r="N24" s="97">
        <v>31685</v>
      </c>
      <c r="O24" s="302">
        <v>0.89931573802541909</v>
      </c>
      <c r="P24" s="302"/>
      <c r="Q24" s="302"/>
      <c r="R24"/>
      <c r="S24" s="68">
        <v>34730</v>
      </c>
      <c r="T24" s="66">
        <v>1.8600000143051147</v>
      </c>
      <c r="U24" s="66">
        <v>2.0099999904632568</v>
      </c>
      <c r="V24" s="66">
        <v>-6.85</v>
      </c>
      <c r="W24" s="69"/>
      <c r="X24"/>
      <c r="Y24"/>
      <c r="Z24"/>
      <c r="AA24"/>
      <c r="AB24"/>
    </row>
    <row r="25" spans="14:28">
      <c r="N25" s="97">
        <v>31716</v>
      </c>
      <c r="O25" s="302">
        <v>0.83951581413510556</v>
      </c>
      <c r="P25" s="302"/>
      <c r="Q25" s="302"/>
      <c r="R25"/>
      <c r="S25" s="68">
        <v>34819</v>
      </c>
      <c r="T25" s="66">
        <v>1.6299999952316284</v>
      </c>
      <c r="U25" s="66">
        <v>1.7699999809265137</v>
      </c>
      <c r="V25" s="66">
        <v>-5.9</v>
      </c>
      <c r="W25" s="69"/>
      <c r="X25"/>
      <c r="Y25"/>
      <c r="Z25"/>
      <c r="AA25"/>
      <c r="AB25"/>
    </row>
    <row r="26" spans="14:28">
      <c r="N26" s="97">
        <v>31746</v>
      </c>
      <c r="O26" s="302">
        <v>1.8287937743190597</v>
      </c>
      <c r="P26" s="302"/>
      <c r="Q26" s="302"/>
      <c r="R26"/>
      <c r="S26" s="68">
        <v>34911</v>
      </c>
      <c r="T26" s="66">
        <v>2.2100000381469727</v>
      </c>
      <c r="U26" s="66">
        <v>2.4800000190734863</v>
      </c>
      <c r="V26" s="66">
        <v>-6.05</v>
      </c>
      <c r="W26" s="69"/>
      <c r="X26"/>
      <c r="Y26"/>
      <c r="Z26"/>
      <c r="AA26"/>
      <c r="AB26"/>
    </row>
    <row r="27" spans="14:28">
      <c r="N27" s="97">
        <v>31777</v>
      </c>
      <c r="O27" s="302">
        <v>4.5533811276884384</v>
      </c>
      <c r="P27" s="302"/>
      <c r="Q27" s="302"/>
      <c r="R27"/>
      <c r="S27" s="68">
        <v>35003</v>
      </c>
      <c r="T27" s="66">
        <v>2.6599998474121094</v>
      </c>
      <c r="U27" s="66">
        <v>3.0199999809265137</v>
      </c>
      <c r="V27" s="66">
        <v>-3.45</v>
      </c>
      <c r="W27" s="69"/>
      <c r="X27"/>
      <c r="Y27"/>
      <c r="Z27"/>
      <c r="AA27"/>
      <c r="AB27"/>
    </row>
    <row r="28" spans="14:28">
      <c r="N28" s="97">
        <v>31808</v>
      </c>
      <c r="O28" s="302">
        <v>6.4085188770571122</v>
      </c>
      <c r="P28" s="302"/>
      <c r="Q28" s="302"/>
      <c r="R28"/>
      <c r="S28" s="68">
        <v>35095</v>
      </c>
      <c r="T28" s="66">
        <v>3.2599999904632568</v>
      </c>
      <c r="U28" s="66">
        <v>3.6499998569488525</v>
      </c>
      <c r="V28" s="66">
        <v>6.95</v>
      </c>
      <c r="W28" s="69"/>
      <c r="X28"/>
      <c r="Y28"/>
      <c r="Z28"/>
      <c r="AA28"/>
      <c r="AB28"/>
    </row>
    <row r="29" spans="14:28">
      <c r="N29" s="97">
        <v>31836</v>
      </c>
      <c r="O29" s="302">
        <v>4.7764615972487601</v>
      </c>
      <c r="P29" s="302"/>
      <c r="Q29" s="302"/>
      <c r="R29"/>
      <c r="S29" s="68">
        <v>35185</v>
      </c>
      <c r="T29" s="66">
        <v>3.2100000381469727</v>
      </c>
      <c r="U29" s="66">
        <v>3.5100002288818359</v>
      </c>
      <c r="V29" s="66">
        <v>-0.9</v>
      </c>
      <c r="W29" s="69"/>
      <c r="X29"/>
      <c r="Y29"/>
      <c r="Z29"/>
      <c r="AA29"/>
      <c r="AB29"/>
    </row>
    <row r="30" spans="14:28">
      <c r="N30" s="97">
        <v>31867</v>
      </c>
      <c r="O30" s="302">
        <v>1.7605633802816989</v>
      </c>
      <c r="P30" s="302"/>
      <c r="Q30" s="302"/>
      <c r="R30"/>
      <c r="S30" s="68">
        <v>35277</v>
      </c>
      <c r="T30" s="66">
        <v>2.630000114440918</v>
      </c>
      <c r="U30" s="66">
        <v>2.820000171661377</v>
      </c>
      <c r="V30" s="66">
        <v>-3.7</v>
      </c>
      <c r="W30" s="69"/>
      <c r="X30"/>
      <c r="Y30"/>
      <c r="Z30"/>
      <c r="AA30"/>
      <c r="AB30"/>
    </row>
    <row r="31" spans="14:28">
      <c r="N31" s="97">
        <v>31897</v>
      </c>
      <c r="O31" s="302">
        <v>0.14556040756912303</v>
      </c>
      <c r="P31" s="302"/>
      <c r="Q31" s="302"/>
      <c r="R31"/>
      <c r="S31" s="68">
        <v>35369</v>
      </c>
      <c r="T31" s="66">
        <v>1.9500000476837158</v>
      </c>
      <c r="U31" s="66">
        <v>2.0199999809265137</v>
      </c>
      <c r="V31" s="66">
        <v>-7.8</v>
      </c>
      <c r="W31" s="69"/>
      <c r="X31"/>
      <c r="Y31"/>
      <c r="Z31"/>
      <c r="AA31"/>
      <c r="AB31"/>
    </row>
    <row r="32" spans="14:28">
      <c r="N32" s="97">
        <v>31928</v>
      </c>
      <c r="O32" s="302">
        <v>0.63822027716995411</v>
      </c>
      <c r="P32" s="302"/>
      <c r="Q32" s="302"/>
      <c r="R32"/>
      <c r="S32" s="68">
        <v>35461</v>
      </c>
      <c r="T32" s="66">
        <v>1.7100000381469727</v>
      </c>
      <c r="U32" s="66">
        <v>2.0199999809265137</v>
      </c>
      <c r="V32" s="66">
        <v>-5.45</v>
      </c>
      <c r="W32" s="69"/>
      <c r="X32"/>
      <c r="Y32"/>
      <c r="Z32"/>
      <c r="AA32"/>
      <c r="AB32"/>
    </row>
    <row r="33" spans="14:28">
      <c r="N33" s="97">
        <v>31958</v>
      </c>
      <c r="O33" s="302">
        <v>0.98342742669823568</v>
      </c>
      <c r="P33" s="302"/>
      <c r="Q33" s="302"/>
      <c r="R33"/>
      <c r="S33" s="68">
        <v>35550</v>
      </c>
      <c r="T33" s="66">
        <v>1.3700000047683716</v>
      </c>
      <c r="U33" s="66">
        <v>1.7100000381469727</v>
      </c>
      <c r="V33" s="66">
        <v>-6.95</v>
      </c>
      <c r="W33" s="69"/>
      <c r="X33"/>
      <c r="Y33"/>
      <c r="Z33"/>
      <c r="AA33"/>
      <c r="AB33"/>
    </row>
    <row r="34" spans="14:28">
      <c r="N34" s="97">
        <v>31989</v>
      </c>
      <c r="O34" s="302">
        <v>0.41787790697676019</v>
      </c>
      <c r="P34" s="302"/>
      <c r="Q34" s="302"/>
      <c r="R34"/>
      <c r="S34" s="68">
        <v>35642</v>
      </c>
      <c r="T34" s="66">
        <v>1.8400000333786011</v>
      </c>
      <c r="U34" s="66">
        <v>2.2000000476837158</v>
      </c>
      <c r="V34" s="66">
        <v>-5.7</v>
      </c>
      <c r="W34" s="69"/>
      <c r="X34"/>
      <c r="Y34"/>
      <c r="Z34"/>
      <c r="AA34"/>
      <c r="AB34"/>
    </row>
    <row r="35" spans="14:28">
      <c r="N35" s="97">
        <v>32020</v>
      </c>
      <c r="O35" s="302">
        <v>0.21743069396631398</v>
      </c>
      <c r="P35" s="302"/>
      <c r="Q35" s="302"/>
      <c r="R35"/>
      <c r="S35" s="68">
        <v>35734</v>
      </c>
      <c r="T35" s="66">
        <v>2.119999885559082</v>
      </c>
      <c r="U35" s="66">
        <v>2.4900000095367432</v>
      </c>
      <c r="V35" s="66">
        <v>-7</v>
      </c>
      <c r="W35" s="69"/>
      <c r="X35"/>
      <c r="Y35"/>
      <c r="Z35"/>
      <c r="AA35"/>
      <c r="AB35"/>
    </row>
    <row r="36" spans="14:28">
      <c r="N36" s="97">
        <v>32050</v>
      </c>
      <c r="O36" s="302">
        <v>0.9918845807033394</v>
      </c>
      <c r="P36" s="302"/>
      <c r="Q36" s="302"/>
      <c r="R36"/>
      <c r="S36" s="68">
        <v>35826</v>
      </c>
      <c r="T36" s="66">
        <v>2.0699999332427979</v>
      </c>
      <c r="U36" s="66">
        <v>2.25</v>
      </c>
      <c r="V36" s="66">
        <v>1.8</v>
      </c>
      <c r="W36" s="69"/>
      <c r="X36"/>
      <c r="Y36"/>
      <c r="Z36"/>
      <c r="AA36"/>
      <c r="AB36"/>
    </row>
    <row r="37" spans="14:28">
      <c r="N37" s="97">
        <v>32081</v>
      </c>
      <c r="O37" s="302">
        <v>1.7007418129183938</v>
      </c>
      <c r="P37" s="302"/>
      <c r="Q37" s="302"/>
      <c r="R37"/>
      <c r="S37" s="68">
        <v>35915</v>
      </c>
      <c r="T37" s="66">
        <v>2.630000114440918</v>
      </c>
      <c r="U37" s="66">
        <v>2.9300000667572021</v>
      </c>
      <c r="V37" s="66">
        <v>-7.1</v>
      </c>
      <c r="W37" s="69"/>
      <c r="X37"/>
      <c r="Y37"/>
      <c r="Z37"/>
      <c r="AA37"/>
      <c r="AB37"/>
    </row>
    <row r="38" spans="14:28">
      <c r="N38" s="97">
        <v>32111</v>
      </c>
      <c r="O38" s="302">
        <v>1.6452721026939177</v>
      </c>
      <c r="P38" s="302"/>
      <c r="Q38" s="302"/>
      <c r="R38"/>
      <c r="S38" s="68">
        <v>36007</v>
      </c>
      <c r="T38" s="66">
        <v>2.8000001907348633</v>
      </c>
      <c r="U38" s="66">
        <v>2.8100001811981201</v>
      </c>
      <c r="V38" s="66">
        <v>0</v>
      </c>
      <c r="W38" s="69"/>
      <c r="X38"/>
      <c r="Y38"/>
      <c r="Z38"/>
      <c r="AA38"/>
      <c r="AB38"/>
    </row>
    <row r="39" spans="14:28">
      <c r="N39" s="97">
        <v>32142</v>
      </c>
      <c r="O39" s="302">
        <v>1</v>
      </c>
      <c r="P39" s="302"/>
      <c r="Q39" s="302"/>
      <c r="R39"/>
      <c r="S39" s="68">
        <v>36099</v>
      </c>
      <c r="T39" s="66">
        <v>2.6599998474121094</v>
      </c>
      <c r="U39" s="66">
        <v>2.7000000476837158</v>
      </c>
      <c r="V39" s="66">
        <v>36.4</v>
      </c>
      <c r="W39" s="69"/>
      <c r="X39"/>
      <c r="Y39"/>
      <c r="Z39"/>
      <c r="AA39"/>
      <c r="AB39"/>
    </row>
    <row r="40" spans="14:28">
      <c r="N40" s="97">
        <v>32173</v>
      </c>
      <c r="O40" s="302">
        <v>1.049635296210627</v>
      </c>
      <c r="P40" s="302"/>
      <c r="Q40" s="302"/>
      <c r="R40"/>
      <c r="S40" s="68">
        <v>36191</v>
      </c>
      <c r="T40" s="66">
        <v>3.4899997711181641</v>
      </c>
      <c r="U40" s="66">
        <v>3.8400001525878906</v>
      </c>
      <c r="V40" s="66">
        <v>7.4</v>
      </c>
      <c r="W40" s="69"/>
      <c r="X40"/>
      <c r="Y40"/>
      <c r="Z40"/>
      <c r="AA40"/>
      <c r="AB40"/>
    </row>
    <row r="41" spans="14:28">
      <c r="N41" s="97">
        <v>32202</v>
      </c>
      <c r="O41" s="302">
        <v>1.2984702952685723</v>
      </c>
      <c r="P41" s="302"/>
      <c r="Q41" s="302"/>
      <c r="R41"/>
      <c r="S41" s="68">
        <v>36280</v>
      </c>
      <c r="T41" s="66">
        <v>4.1999998092651367</v>
      </c>
      <c r="U41" s="66">
        <v>4.320000171661377</v>
      </c>
      <c r="V41" s="66">
        <v>10</v>
      </c>
      <c r="W41" s="69"/>
      <c r="X41"/>
      <c r="Y41"/>
      <c r="Z41"/>
      <c r="AA41"/>
      <c r="AB41"/>
    </row>
    <row r="42" spans="14:28">
      <c r="N42" s="97">
        <v>32233</v>
      </c>
      <c r="O42" s="302">
        <v>1.1492220650636487</v>
      </c>
      <c r="P42" s="302"/>
      <c r="Q42" s="302"/>
      <c r="R42"/>
      <c r="S42" s="68">
        <v>36372</v>
      </c>
      <c r="T42" s="66">
        <v>5.3199996948242187</v>
      </c>
      <c r="U42" s="66">
        <v>5.6400003433227539</v>
      </c>
      <c r="V42" s="66">
        <v>5.4</v>
      </c>
      <c r="W42" s="69"/>
      <c r="X42"/>
      <c r="Y42"/>
      <c r="Z42"/>
      <c r="AA42"/>
      <c r="AB42"/>
    </row>
    <row r="43" spans="14:28">
      <c r="N43" s="97">
        <v>32263</v>
      </c>
      <c r="O43" s="302">
        <v>1.7781690140845186</v>
      </c>
      <c r="P43" s="302"/>
      <c r="Q43" s="302"/>
      <c r="R43"/>
      <c r="S43" s="68">
        <v>36464</v>
      </c>
      <c r="T43" s="66">
        <v>5.9700002670288086</v>
      </c>
      <c r="U43" s="66">
        <v>6.380000114440918</v>
      </c>
      <c r="V43" s="66">
        <v>9.1</v>
      </c>
      <c r="W43" s="69"/>
      <c r="X43"/>
      <c r="Y43"/>
      <c r="Z43"/>
      <c r="AA43"/>
      <c r="AB43"/>
    </row>
    <row r="44" spans="14:28">
      <c r="N44" s="97">
        <v>32294</v>
      </c>
      <c r="O44" s="302">
        <v>2.5987708516242325</v>
      </c>
      <c r="P44" s="302"/>
      <c r="Q44" s="302"/>
      <c r="R44"/>
      <c r="S44" s="68">
        <v>36556</v>
      </c>
      <c r="T44" s="66">
        <v>5.5300002098083496</v>
      </c>
      <c r="U44" s="66">
        <v>6</v>
      </c>
      <c r="V44" s="66">
        <v>10.9</v>
      </c>
      <c r="W44" s="69"/>
      <c r="X44"/>
      <c r="Y44"/>
      <c r="Z44"/>
      <c r="AA44"/>
      <c r="AB44"/>
    </row>
    <row r="45" spans="14:28">
      <c r="N45" s="97">
        <v>32324</v>
      </c>
      <c r="O45" s="302">
        <v>2.9540290159063121</v>
      </c>
      <c r="P45" s="302"/>
      <c r="Q45" s="302"/>
      <c r="R45"/>
      <c r="S45" s="68">
        <v>36646</v>
      </c>
      <c r="T45" s="66">
        <v>5.6700000762939453</v>
      </c>
      <c r="U45" s="66">
        <v>6.5</v>
      </c>
      <c r="V45" s="66">
        <v>24.6</v>
      </c>
      <c r="W45" s="69"/>
      <c r="X45"/>
      <c r="Y45"/>
      <c r="Z45"/>
      <c r="AA45"/>
      <c r="AB45"/>
    </row>
    <row r="46" spans="14:28">
      <c r="N46" s="97">
        <v>32355</v>
      </c>
      <c r="O46" s="302">
        <v>2.6638989794153245</v>
      </c>
      <c r="P46" s="302"/>
      <c r="Q46" s="302"/>
      <c r="R46"/>
      <c r="S46" s="68">
        <v>36738</v>
      </c>
      <c r="T46" s="66">
        <v>4.9600000381469727</v>
      </c>
      <c r="U46" s="66">
        <v>6.1099996566772461</v>
      </c>
      <c r="V46" s="66">
        <v>33.9</v>
      </c>
      <c r="W46" s="69"/>
      <c r="X46"/>
      <c r="Y46"/>
      <c r="Z46"/>
      <c r="AA46"/>
      <c r="AB46"/>
    </row>
    <row r="47" spans="14:28">
      <c r="N47" s="97">
        <v>32386</v>
      </c>
      <c r="O47" s="302">
        <v>1.6258771179188836</v>
      </c>
      <c r="P47" s="302"/>
      <c r="Q47" s="302"/>
      <c r="R47"/>
      <c r="S47" s="68">
        <v>36830</v>
      </c>
      <c r="T47" s="66">
        <v>4.9600000381469727</v>
      </c>
      <c r="U47" s="66">
        <v>6.1399998664855957</v>
      </c>
      <c r="V47" s="66">
        <v>43.8</v>
      </c>
      <c r="W47" s="69"/>
      <c r="X47"/>
      <c r="Y47"/>
      <c r="Z47"/>
      <c r="AA47"/>
      <c r="AB47"/>
    </row>
    <row r="48" spans="14:28">
      <c r="N48" s="97">
        <v>32416</v>
      </c>
      <c r="O48" s="302">
        <v>0.95076400679117157</v>
      </c>
      <c r="P48" s="302"/>
      <c r="Q48" s="302"/>
      <c r="R48"/>
      <c r="S48" s="68">
        <v>36922</v>
      </c>
      <c r="T48" s="66">
        <v>6.690000057220459</v>
      </c>
      <c r="U48" s="66">
        <v>7.630000114440918</v>
      </c>
      <c r="V48" s="66">
        <v>59.7</v>
      </c>
      <c r="W48" s="69"/>
      <c r="X48"/>
      <c r="Y48"/>
      <c r="Z48"/>
      <c r="AA48"/>
      <c r="AB48"/>
    </row>
    <row r="49" spans="14:28">
      <c r="N49" s="97">
        <v>32447</v>
      </c>
      <c r="O49" s="302">
        <v>0.84245998315080062</v>
      </c>
      <c r="P49" s="302"/>
      <c r="Q49" s="302"/>
      <c r="R49"/>
      <c r="S49" s="68">
        <v>37011</v>
      </c>
      <c r="T49" s="66">
        <v>8.0300006866455078</v>
      </c>
      <c r="U49" s="66">
        <v>8.0200004577636719</v>
      </c>
      <c r="V49" s="66">
        <v>50.9</v>
      </c>
      <c r="W49" s="69"/>
      <c r="X49"/>
      <c r="Y49"/>
      <c r="Z49"/>
      <c r="AA49"/>
      <c r="AB49"/>
    </row>
    <row r="50" spans="14:28">
      <c r="N50" s="97">
        <v>32477</v>
      </c>
      <c r="O50" s="302">
        <v>1.2125294712024282</v>
      </c>
      <c r="P50" s="302"/>
      <c r="Q50" s="302"/>
      <c r="R50"/>
      <c r="S50" s="68">
        <v>37103</v>
      </c>
      <c r="T50" s="66">
        <v>8.9000005722045898</v>
      </c>
      <c r="U50" s="66">
        <v>9.0399999618530273</v>
      </c>
      <c r="V50" s="66">
        <v>40.4</v>
      </c>
      <c r="W50" s="69"/>
      <c r="X50"/>
      <c r="Y50"/>
      <c r="Z50"/>
      <c r="AA50"/>
      <c r="AB50"/>
    </row>
    <row r="51" spans="14:28">
      <c r="N51" s="97">
        <v>32508</v>
      </c>
      <c r="O51" s="302">
        <v>1.7658930373360304</v>
      </c>
      <c r="P51" s="302"/>
      <c r="Q51" s="302"/>
      <c r="R51"/>
      <c r="S51" s="68">
        <v>37195</v>
      </c>
      <c r="T51" s="66">
        <v>10.189999580383301</v>
      </c>
      <c r="U51" s="66">
        <v>10.559999465942383</v>
      </c>
      <c r="V51" s="66">
        <v>50.9</v>
      </c>
      <c r="W51" s="69"/>
      <c r="X51"/>
      <c r="Y51"/>
      <c r="Z51"/>
      <c r="AA51"/>
      <c r="AB51"/>
    </row>
    <row r="52" spans="14:28">
      <c r="N52" s="97">
        <v>32539</v>
      </c>
      <c r="O52" s="302">
        <v>1.3868003341687585</v>
      </c>
      <c r="P52" s="302"/>
      <c r="Q52" s="302"/>
      <c r="R52"/>
      <c r="S52" s="68">
        <v>37287</v>
      </c>
      <c r="T52" s="66">
        <v>10.890000343322754</v>
      </c>
      <c r="U52" s="66">
        <v>11.590000152587891</v>
      </c>
      <c r="V52" s="66">
        <v>45.4</v>
      </c>
      <c r="W52" s="69"/>
      <c r="X52"/>
      <c r="Y52"/>
      <c r="Z52"/>
      <c r="AA52"/>
      <c r="AB52"/>
    </row>
    <row r="53" spans="14:28">
      <c r="N53" s="97">
        <v>32567</v>
      </c>
      <c r="O53" s="302">
        <v>2.7620632279534041</v>
      </c>
      <c r="P53" s="302"/>
      <c r="Q53" s="302"/>
      <c r="R53"/>
      <c r="S53" s="68">
        <v>37376</v>
      </c>
      <c r="T53" s="66">
        <v>10.569999694824219</v>
      </c>
      <c r="U53" s="66">
        <v>11.029999732971191</v>
      </c>
      <c r="V53" s="66">
        <v>25</v>
      </c>
      <c r="W53" s="69"/>
      <c r="X53"/>
      <c r="Y53"/>
      <c r="Z53"/>
      <c r="AA53"/>
      <c r="AB53"/>
    </row>
    <row r="54" spans="14:28">
      <c r="N54" s="97">
        <v>32598</v>
      </c>
      <c r="O54" s="302">
        <v>1.9170385060320649</v>
      </c>
      <c r="P54" s="302"/>
      <c r="Q54" s="302"/>
      <c r="R54"/>
      <c r="S54" s="68">
        <v>37468</v>
      </c>
      <c r="T54" s="66">
        <v>10.329999923706055</v>
      </c>
      <c r="U54" s="66">
        <v>10.050000190734863</v>
      </c>
      <c r="V54" s="66">
        <v>23.2</v>
      </c>
      <c r="W54" s="69"/>
      <c r="X54"/>
      <c r="Y54"/>
      <c r="Z54"/>
      <c r="AA54"/>
      <c r="AB54"/>
    </row>
    <row r="55" spans="14:28">
      <c r="N55" s="97">
        <v>32628</v>
      </c>
      <c r="O55" s="302">
        <v>2.0599868160843693</v>
      </c>
      <c r="P55" s="302"/>
      <c r="Q55" s="302"/>
      <c r="R55"/>
      <c r="S55" s="68">
        <v>37560</v>
      </c>
      <c r="T55" s="66">
        <v>9.2899999618530273</v>
      </c>
      <c r="U55" s="66">
        <v>8.3899993896484375</v>
      </c>
      <c r="V55" s="66">
        <v>20</v>
      </c>
      <c r="W55" s="69"/>
      <c r="X55"/>
      <c r="Y55"/>
      <c r="Z55"/>
      <c r="AA55"/>
      <c r="AB55"/>
    </row>
    <row r="56" spans="14:28">
      <c r="N56" s="97">
        <v>32659</v>
      </c>
      <c r="O56" s="302">
        <v>1.084844559585485</v>
      </c>
      <c r="P56" s="302"/>
      <c r="Q56" s="302"/>
      <c r="R56"/>
      <c r="S56" s="68">
        <v>37652</v>
      </c>
      <c r="T56" s="66">
        <v>7.6800003051757812</v>
      </c>
      <c r="U56" s="66">
        <v>5.940000057220459</v>
      </c>
      <c r="V56" s="66">
        <v>22</v>
      </c>
      <c r="W56" s="69"/>
      <c r="X56"/>
      <c r="Y56"/>
      <c r="Z56"/>
      <c r="AA56"/>
      <c r="AB56"/>
    </row>
    <row r="57" spans="14:28">
      <c r="N57" s="97">
        <v>32689</v>
      </c>
      <c r="O57" s="302">
        <v>1.1999351386411616</v>
      </c>
      <c r="P57" s="302"/>
      <c r="Q57" s="302"/>
      <c r="R57"/>
      <c r="S57" s="68">
        <v>37741</v>
      </c>
      <c r="T57" s="66">
        <v>6.7899999618530273</v>
      </c>
      <c r="U57" s="66">
        <v>5.8600001335144043</v>
      </c>
      <c r="V57" s="66">
        <v>8.9</v>
      </c>
      <c r="W57" s="69"/>
      <c r="X57"/>
      <c r="Y57"/>
      <c r="Z57"/>
      <c r="AA57"/>
      <c r="AB57"/>
    </row>
    <row r="58" spans="14:28">
      <c r="N58" s="97">
        <v>32720</v>
      </c>
      <c r="O58" s="302">
        <v>1.8407879864363208</v>
      </c>
      <c r="P58" s="302"/>
      <c r="Q58" s="302"/>
      <c r="R58"/>
      <c r="S58" s="68">
        <v>37833</v>
      </c>
      <c r="T58" s="66">
        <v>5.869999885559082</v>
      </c>
      <c r="U58" s="66">
        <v>5.369999885559082</v>
      </c>
      <c r="V58" s="66">
        <v>3.5</v>
      </c>
      <c r="W58" s="69"/>
      <c r="X58"/>
      <c r="Y58"/>
      <c r="Z58"/>
      <c r="AA58"/>
      <c r="AB58"/>
    </row>
    <row r="59" spans="14:28">
      <c r="N59" s="97">
        <v>32751</v>
      </c>
      <c r="O59" s="302">
        <v>1.6979016498478439</v>
      </c>
      <c r="P59" s="302"/>
      <c r="Q59" s="302"/>
      <c r="R59"/>
      <c r="S59" s="68">
        <v>37925</v>
      </c>
      <c r="T59" s="66">
        <v>6.0699996948242187</v>
      </c>
      <c r="U59" s="66">
        <v>5.7799997329711914</v>
      </c>
      <c r="V59" s="66">
        <v>0</v>
      </c>
      <c r="W59" s="69"/>
      <c r="X59"/>
      <c r="Y59"/>
      <c r="Z59"/>
      <c r="AA59"/>
      <c r="AB59"/>
    </row>
    <row r="60" spans="14:28">
      <c r="N60" s="97">
        <v>32781</v>
      </c>
      <c r="O60" s="302">
        <v>2.0349302996314655</v>
      </c>
      <c r="P60" s="302"/>
      <c r="Q60" s="302"/>
      <c r="R60"/>
      <c r="S60" s="68">
        <v>38017</v>
      </c>
      <c r="T60" s="66">
        <v>5.1700000762939453</v>
      </c>
      <c r="U60" s="66">
        <v>5.4699997901916504</v>
      </c>
      <c r="V60" s="66">
        <v>-17.899999999999999</v>
      </c>
      <c r="W60" s="69"/>
      <c r="X60"/>
      <c r="Y60"/>
      <c r="Z60"/>
      <c r="AA60"/>
      <c r="AB60"/>
    </row>
    <row r="61" spans="14:28">
      <c r="N61" s="97">
        <v>32812</v>
      </c>
      <c r="O61" s="302">
        <v>1.3001426985888687</v>
      </c>
      <c r="P61" s="302"/>
      <c r="Q61" s="302"/>
      <c r="R61"/>
      <c r="S61" s="68">
        <v>38107</v>
      </c>
      <c r="T61" s="66">
        <v>4.0300002098083496</v>
      </c>
      <c r="U61" s="66">
        <v>4.440000057220459</v>
      </c>
      <c r="V61" s="66">
        <v>-23.2</v>
      </c>
      <c r="W61" s="69"/>
      <c r="X61"/>
      <c r="Y61"/>
      <c r="Z61"/>
      <c r="AA61"/>
      <c r="AB61"/>
    </row>
    <row r="62" spans="14:28">
      <c r="N62" s="97">
        <v>32842</v>
      </c>
      <c r="O62" s="302">
        <v>0.69302252323200086</v>
      </c>
      <c r="P62" s="302"/>
      <c r="Q62" s="302"/>
      <c r="R62"/>
      <c r="S62" s="68">
        <v>38199</v>
      </c>
      <c r="T62" s="66">
        <v>2.8599998950958252</v>
      </c>
      <c r="U62" s="66">
        <v>3.4499998092651367</v>
      </c>
      <c r="V62" s="66">
        <v>-20</v>
      </c>
      <c r="W62" s="69"/>
      <c r="X62"/>
      <c r="Y62"/>
      <c r="Z62"/>
      <c r="AA62"/>
      <c r="AB62"/>
    </row>
    <row r="63" spans="14:28">
      <c r="N63" s="97">
        <v>32873</v>
      </c>
      <c r="O63" s="302">
        <v>7.85175879397082E-2</v>
      </c>
      <c r="P63" s="302"/>
      <c r="Q63" s="302"/>
      <c r="R63"/>
      <c r="S63" s="68">
        <v>38291</v>
      </c>
      <c r="T63" s="66">
        <v>2.3299999237060547</v>
      </c>
      <c r="U63" s="66">
        <v>2.9700000286102295</v>
      </c>
      <c r="V63" s="66">
        <v>-21.1</v>
      </c>
      <c r="W63" s="69"/>
      <c r="X63"/>
      <c r="Y63"/>
      <c r="Z63"/>
      <c r="AA63"/>
      <c r="AB63"/>
    </row>
    <row r="64" spans="14:28">
      <c r="N64" s="97">
        <v>32904</v>
      </c>
      <c r="O64" s="302">
        <v>-0.64172796994834691</v>
      </c>
      <c r="P64" s="302"/>
      <c r="Q64" s="302"/>
      <c r="R64"/>
      <c r="S64" s="68">
        <v>38383</v>
      </c>
      <c r="T64" s="66">
        <v>2.190000057220459</v>
      </c>
      <c r="U64" s="66">
        <v>2.75</v>
      </c>
      <c r="V64" s="66">
        <v>-23.6</v>
      </c>
      <c r="W64" s="69"/>
      <c r="X64"/>
      <c r="Y64"/>
      <c r="Z64"/>
      <c r="AA64"/>
      <c r="AB64"/>
    </row>
    <row r="65" spans="14:28">
      <c r="N65" s="97">
        <v>32932</v>
      </c>
      <c r="O65" s="302">
        <v>-0.61004223369309774</v>
      </c>
      <c r="P65" s="302"/>
      <c r="Q65" s="302"/>
      <c r="R65"/>
      <c r="S65" s="68">
        <v>38472</v>
      </c>
      <c r="T65" s="66">
        <v>2.1800000667572021</v>
      </c>
      <c r="U65" s="66">
        <v>2.630000114440918</v>
      </c>
      <c r="V65" s="66">
        <v>-24.1</v>
      </c>
      <c r="W65" s="69"/>
      <c r="X65"/>
      <c r="Y65"/>
      <c r="Z65"/>
      <c r="AA65"/>
      <c r="AB65"/>
    </row>
    <row r="66" spans="14:28">
      <c r="N66" s="97">
        <v>32963</v>
      </c>
      <c r="O66" s="302">
        <v>-9.4147183430082215E-2</v>
      </c>
      <c r="P66" s="302"/>
      <c r="Q66" s="302"/>
      <c r="R66"/>
      <c r="S66" s="68">
        <v>38564</v>
      </c>
      <c r="T66" s="66">
        <v>1.8999999761581421</v>
      </c>
      <c r="U66" s="66">
        <v>2.2400000095367432</v>
      </c>
      <c r="V66" s="66">
        <v>-16.7</v>
      </c>
      <c r="W66" s="69"/>
      <c r="X66"/>
      <c r="Y66"/>
      <c r="Z66"/>
      <c r="AA66"/>
      <c r="AB66"/>
    </row>
    <row r="67" spans="14:28">
      <c r="N67" s="97">
        <v>32993</v>
      </c>
      <c r="O67" s="302">
        <v>0.6301197227473132</v>
      </c>
      <c r="P67" s="302"/>
      <c r="Q67" s="302"/>
      <c r="R67"/>
      <c r="S67" s="68">
        <v>38656</v>
      </c>
      <c r="T67" s="66">
        <v>1.940000057220459</v>
      </c>
      <c r="U67" s="66">
        <v>2.2899999618530273</v>
      </c>
      <c r="V67" s="66">
        <v>-8.8000000000000007</v>
      </c>
      <c r="W67" s="69"/>
      <c r="X67"/>
      <c r="Y67"/>
      <c r="Z67"/>
      <c r="AA67"/>
      <c r="AB67"/>
    </row>
    <row r="68" spans="14:28">
      <c r="N68" s="97">
        <v>33024</v>
      </c>
      <c r="O68" s="302">
        <v>0.33050047214353562</v>
      </c>
      <c r="P68" s="302"/>
      <c r="Q68" s="302"/>
      <c r="R68"/>
      <c r="S68" s="68">
        <v>38748</v>
      </c>
      <c r="T68" s="66">
        <v>1.7100000381469727</v>
      </c>
      <c r="U68" s="66">
        <v>2.2699999809265137</v>
      </c>
      <c r="V68" s="66">
        <v>-10.7</v>
      </c>
      <c r="W68" s="69"/>
      <c r="X68"/>
      <c r="Y68"/>
      <c r="Z68"/>
      <c r="AA68"/>
      <c r="AB68"/>
    </row>
    <row r="69" spans="14:28">
      <c r="N69" s="97">
        <v>33054</v>
      </c>
      <c r="O69" s="302">
        <v>0.34553164755770638</v>
      </c>
      <c r="P69" s="302"/>
      <c r="Q69" s="302"/>
      <c r="R69"/>
      <c r="S69" s="68">
        <v>38837</v>
      </c>
      <c r="T69" s="66">
        <v>1.5199999809265137</v>
      </c>
      <c r="U69" s="66">
        <v>2.0899999141693115</v>
      </c>
      <c r="V69" s="66">
        <v>-12.3</v>
      </c>
      <c r="W69" s="69"/>
      <c r="X69"/>
      <c r="Y69"/>
      <c r="Z69"/>
      <c r="AA69"/>
      <c r="AB69"/>
    </row>
    <row r="70" spans="14:28">
      <c r="N70" s="97">
        <v>33085</v>
      </c>
      <c r="O70" s="302">
        <v>-7.827175954915333E-2</v>
      </c>
      <c r="P70" s="302"/>
      <c r="Q70" s="302"/>
      <c r="R70"/>
      <c r="S70" s="68">
        <v>38929</v>
      </c>
      <c r="T70" s="66">
        <v>1.7300000190734863</v>
      </c>
      <c r="U70" s="66">
        <v>2.1400001049041748</v>
      </c>
      <c r="V70" s="66">
        <v>-8.9</v>
      </c>
      <c r="W70" s="69"/>
      <c r="X70"/>
      <c r="Y70"/>
      <c r="Z70"/>
      <c r="AA70"/>
      <c r="AB70"/>
    </row>
    <row r="71" spans="14:28">
      <c r="N71" s="97">
        <v>33116</v>
      </c>
      <c r="O71" s="302">
        <v>0.20392156862745203</v>
      </c>
      <c r="P71" s="302"/>
      <c r="Q71" s="302"/>
      <c r="R71"/>
      <c r="S71" s="68">
        <v>39021</v>
      </c>
      <c r="T71" s="66">
        <v>1.7699999809265137</v>
      </c>
      <c r="U71" s="66">
        <v>1.8999999761581421</v>
      </c>
      <c r="V71" s="66">
        <v>0</v>
      </c>
      <c r="W71" s="69"/>
      <c r="X71"/>
      <c r="Y71"/>
      <c r="Z71"/>
      <c r="AA71"/>
      <c r="AB71"/>
    </row>
    <row r="72" spans="14:28">
      <c r="N72" s="97">
        <v>33146</v>
      </c>
      <c r="O72" s="302">
        <v>-0.1408671153545149</v>
      </c>
      <c r="P72" s="302"/>
      <c r="Q72" s="302"/>
      <c r="R72"/>
      <c r="S72" s="68">
        <v>39113</v>
      </c>
      <c r="T72" s="66">
        <v>1.7400000095367432</v>
      </c>
      <c r="U72" s="66">
        <v>1.6399999856948853</v>
      </c>
      <c r="V72" s="66">
        <v>0</v>
      </c>
      <c r="W72" s="69"/>
      <c r="X72"/>
      <c r="Y72"/>
      <c r="Z72"/>
      <c r="AA72"/>
      <c r="AB72"/>
    </row>
    <row r="73" spans="14:28">
      <c r="N73" s="97">
        <v>33177</v>
      </c>
      <c r="O73" s="302">
        <v>-0.40733197556006573</v>
      </c>
      <c r="P73" s="302"/>
      <c r="Q73" s="302"/>
      <c r="R73"/>
      <c r="S73" s="68">
        <v>39202</v>
      </c>
      <c r="T73" s="66">
        <v>1.6599999666213989</v>
      </c>
      <c r="U73" s="66">
        <v>1.5299999713897705</v>
      </c>
      <c r="V73" s="66">
        <v>-3.7</v>
      </c>
      <c r="W73" s="69"/>
      <c r="X73"/>
      <c r="Y73"/>
      <c r="Z73"/>
      <c r="AA73"/>
      <c r="AB73"/>
    </row>
    <row r="74" spans="14:28">
      <c r="N74" s="97">
        <v>33207</v>
      </c>
      <c r="O74" s="302">
        <v>-0.2191609267376271</v>
      </c>
      <c r="P74" s="302"/>
      <c r="Q74" s="302"/>
      <c r="R74"/>
      <c r="S74" s="68">
        <v>39294</v>
      </c>
      <c r="T74" s="66">
        <v>1.5699999332427979</v>
      </c>
      <c r="U74" s="66">
        <v>1.5</v>
      </c>
      <c r="V74" s="66">
        <v>7.5</v>
      </c>
      <c r="W74" s="69"/>
      <c r="X74"/>
      <c r="Y74"/>
      <c r="Z74"/>
      <c r="AA74"/>
      <c r="AB74"/>
    </row>
    <row r="75" spans="14:28">
      <c r="N75" s="97">
        <v>33238</v>
      </c>
      <c r="O75" s="302">
        <v>0.34482758620690834</v>
      </c>
      <c r="P75" s="302"/>
      <c r="Q75" s="302"/>
      <c r="R75"/>
      <c r="S75" s="68">
        <v>39386</v>
      </c>
      <c r="T75" s="66">
        <v>1.1299999952316284</v>
      </c>
      <c r="U75" s="66">
        <v>1.1399999856948853</v>
      </c>
      <c r="V75" s="66">
        <v>19.2</v>
      </c>
      <c r="W75" s="69"/>
      <c r="X75"/>
      <c r="Y75"/>
      <c r="Z75"/>
      <c r="AA75"/>
      <c r="AB75"/>
    </row>
    <row r="76" spans="14:28">
      <c r="N76" s="97">
        <v>33269</v>
      </c>
      <c r="O76" s="302">
        <v>-0.11011483404121947</v>
      </c>
      <c r="P76" s="302"/>
      <c r="Q76" s="302"/>
      <c r="R76"/>
      <c r="S76" s="68">
        <v>39478</v>
      </c>
      <c r="T76" s="66">
        <v>1.1499999761581421</v>
      </c>
      <c r="U76" s="66">
        <v>1.4100000858306885</v>
      </c>
      <c r="V76" s="66">
        <v>32.200000000000003</v>
      </c>
      <c r="W76" s="69"/>
      <c r="X76"/>
      <c r="Y76"/>
      <c r="Z76"/>
      <c r="AA76"/>
      <c r="AB76"/>
    </row>
    <row r="77" spans="14:28">
      <c r="N77" s="97">
        <v>33297</v>
      </c>
      <c r="O77" s="302">
        <v>-0.29808597427046779</v>
      </c>
      <c r="P77" s="302"/>
      <c r="Q77" s="302"/>
      <c r="R77"/>
      <c r="S77" s="68">
        <v>39568</v>
      </c>
      <c r="T77" s="66">
        <v>1.7899999618530273</v>
      </c>
      <c r="U77" s="66">
        <v>2.0999999046325684</v>
      </c>
      <c r="V77" s="66">
        <v>55.4</v>
      </c>
      <c r="W77" s="69"/>
      <c r="X77"/>
      <c r="Y77"/>
      <c r="Z77"/>
      <c r="AA77"/>
      <c r="AB77"/>
    </row>
    <row r="78" spans="14:28">
      <c r="N78" s="97">
        <v>33328</v>
      </c>
      <c r="O78" s="302">
        <v>-0.71852546079350654</v>
      </c>
      <c r="P78" s="302"/>
      <c r="Q78" s="302"/>
      <c r="R78"/>
      <c r="S78" s="68">
        <v>39660</v>
      </c>
      <c r="T78" s="66">
        <v>2.4500000476837158</v>
      </c>
      <c r="U78" s="66">
        <v>2.8499999046325684</v>
      </c>
      <c r="V78" s="66">
        <v>57.6</v>
      </c>
      <c r="W78" s="69"/>
      <c r="X78"/>
      <c r="Y78"/>
      <c r="Z78"/>
      <c r="AA78"/>
      <c r="AB78"/>
    </row>
    <row r="79" spans="14:28">
      <c r="N79" s="97">
        <v>33358</v>
      </c>
      <c r="O79" s="302">
        <v>-0.58267716535433944</v>
      </c>
      <c r="P79" s="302"/>
      <c r="Q79" s="302"/>
      <c r="R79"/>
      <c r="S79" s="68">
        <v>39752</v>
      </c>
      <c r="T79" s="66">
        <v>3.0999999046325684</v>
      </c>
      <c r="U79" s="66">
        <v>3.6200001239776611</v>
      </c>
      <c r="V79" s="66">
        <v>83.6</v>
      </c>
      <c r="W79" s="69"/>
      <c r="X79"/>
      <c r="Y79"/>
      <c r="Z79"/>
      <c r="AA79"/>
      <c r="AB79"/>
    </row>
    <row r="80" spans="14:28">
      <c r="N80" s="97">
        <v>33389</v>
      </c>
      <c r="O80" s="302">
        <v>-1.1801730920535047</v>
      </c>
      <c r="P80" s="302"/>
      <c r="Q80" s="302"/>
      <c r="R80"/>
      <c r="S80" s="68">
        <v>39844</v>
      </c>
      <c r="T80" s="66">
        <v>5.2699999809265137</v>
      </c>
      <c r="U80" s="66">
        <v>5.7100000381469727</v>
      </c>
      <c r="V80" s="66">
        <v>64.2</v>
      </c>
      <c r="W80" s="69"/>
      <c r="X80"/>
      <c r="Y80"/>
      <c r="Z80"/>
      <c r="AA80"/>
      <c r="AB80"/>
    </row>
    <row r="81" spans="14:28">
      <c r="N81" s="97">
        <v>33419</v>
      </c>
      <c r="O81" s="302">
        <v>-1.4159848961611043</v>
      </c>
      <c r="P81" s="302"/>
      <c r="Q81" s="302"/>
      <c r="R81"/>
      <c r="S81" s="68">
        <v>39933</v>
      </c>
      <c r="T81" s="66">
        <v>9.0100002288818359</v>
      </c>
      <c r="U81" s="66">
        <v>10.050000190734863</v>
      </c>
      <c r="V81" s="66">
        <v>39.6</v>
      </c>
      <c r="W81" s="69"/>
      <c r="X81"/>
      <c r="Y81"/>
      <c r="Z81"/>
      <c r="AA81"/>
      <c r="AB81"/>
    </row>
    <row r="82" spans="14:28">
      <c r="N82" s="97">
        <v>33450</v>
      </c>
      <c r="O82" s="302">
        <v>-1.219705369871682</v>
      </c>
      <c r="P82" s="302"/>
      <c r="Q82" s="302"/>
      <c r="R82"/>
      <c r="S82" s="68">
        <v>40025</v>
      </c>
      <c r="T82" s="66">
        <v>12.020000457763672</v>
      </c>
      <c r="U82" s="66">
        <v>13.019999504089355</v>
      </c>
      <c r="V82" s="66">
        <v>31.5</v>
      </c>
      <c r="W82" s="69"/>
      <c r="X82"/>
      <c r="Y82"/>
      <c r="Z82"/>
      <c r="AA82"/>
      <c r="AB82"/>
    </row>
    <row r="83" spans="14:28">
      <c r="N83" s="97">
        <v>33481</v>
      </c>
      <c r="O83" s="302">
        <v>-1.5127388535031816</v>
      </c>
      <c r="P83" s="302"/>
      <c r="Q83" s="302"/>
      <c r="R83"/>
      <c r="S83" s="68">
        <v>40117</v>
      </c>
      <c r="T83" s="66">
        <v>13.590000152587891</v>
      </c>
      <c r="U83" s="66">
        <v>14.609999656677246</v>
      </c>
      <c r="V83" s="66">
        <v>14</v>
      </c>
      <c r="W83" s="69"/>
      <c r="X83"/>
      <c r="Y83"/>
      <c r="Z83"/>
      <c r="AA83"/>
      <c r="AB83"/>
    </row>
    <row r="84" spans="14:28">
      <c r="N84" s="97">
        <v>33511</v>
      </c>
      <c r="O84" s="302">
        <v>-0.97350781998085667</v>
      </c>
      <c r="P84" s="302"/>
      <c r="Q84" s="302"/>
      <c r="R84"/>
      <c r="S84" s="68">
        <v>40209</v>
      </c>
      <c r="T84" s="66">
        <v>12.600000381469727</v>
      </c>
      <c r="U84" s="66">
        <v>13.619999885559082</v>
      </c>
      <c r="V84" s="131">
        <v>-5.5</v>
      </c>
      <c r="W84" s="69"/>
      <c r="X84"/>
      <c r="Y84"/>
      <c r="Z84"/>
      <c r="AA84"/>
      <c r="AB84"/>
    </row>
    <row r="85" spans="14:28">
      <c r="N85" s="97">
        <v>33542</v>
      </c>
      <c r="O85" s="302">
        <v>-0.49711353431687311</v>
      </c>
      <c r="P85" s="302"/>
      <c r="Q85" s="302"/>
      <c r="R85"/>
      <c r="S85" s="68">
        <v>40298</v>
      </c>
      <c r="T85" s="66">
        <v>9.130000114440918</v>
      </c>
      <c r="U85" s="66">
        <v>9.5700006484985352</v>
      </c>
      <c r="V85" s="66">
        <v>-7.1</v>
      </c>
      <c r="W85" s="69"/>
      <c r="X85"/>
      <c r="Y85"/>
      <c r="Z85"/>
      <c r="AA85"/>
      <c r="AB85"/>
    </row>
    <row r="86" spans="14:28">
      <c r="N86" s="97">
        <v>33572</v>
      </c>
      <c r="O86" s="302">
        <v>-9.7008892481809106E-2</v>
      </c>
      <c r="P86" s="302"/>
      <c r="Q86" s="302"/>
      <c r="R86"/>
      <c r="S86" s="68">
        <v>40390</v>
      </c>
      <c r="T86" s="66">
        <v>5.570000171661377</v>
      </c>
      <c r="U86" s="66">
        <v>5.4600000381469727</v>
      </c>
      <c r="V86" s="66">
        <v>-8.8000000000000007</v>
      </c>
      <c r="W86" s="69"/>
      <c r="X86"/>
      <c r="Y86"/>
      <c r="Z86"/>
      <c r="AA86"/>
      <c r="AB86"/>
    </row>
    <row r="87" spans="14:28">
      <c r="N87" s="97">
        <v>33603</v>
      </c>
      <c r="O87" s="302">
        <v>-0.29008863819499631</v>
      </c>
      <c r="P87" s="302"/>
      <c r="Q87" s="302"/>
      <c r="R87"/>
      <c r="S87" s="68">
        <v>40482</v>
      </c>
      <c r="T87" s="66">
        <v>3.8199999332427979</v>
      </c>
      <c r="U87" s="66">
        <v>3.5799999237060547</v>
      </c>
      <c r="V87" s="131">
        <v>-10.5</v>
      </c>
      <c r="W87" s="69"/>
      <c r="X87"/>
      <c r="Y87"/>
      <c r="Z87"/>
      <c r="AA87"/>
      <c r="AB87"/>
    </row>
    <row r="88" spans="14:28">
      <c r="N88" s="97">
        <v>33634</v>
      </c>
      <c r="O88" s="302">
        <v>-1.1120064464141821</v>
      </c>
      <c r="P88" s="302"/>
      <c r="Q88" s="302"/>
      <c r="R88"/>
      <c r="S88" s="68">
        <v>40574</v>
      </c>
      <c r="T88" s="66">
        <v>2.8599998950958252</v>
      </c>
      <c r="U88" s="66">
        <v>2.9900000095367432</v>
      </c>
      <c r="V88" s="66">
        <v>-10.5</v>
      </c>
      <c r="W88" s="69"/>
      <c r="X88"/>
      <c r="Y88"/>
      <c r="Z88"/>
      <c r="AA88"/>
      <c r="AB88"/>
    </row>
    <row r="89" spans="14:28">
      <c r="N89" s="97">
        <v>33663</v>
      </c>
      <c r="O89" s="302">
        <v>-1.2947078815342294</v>
      </c>
      <c r="P89" s="302"/>
      <c r="Q89" s="302"/>
      <c r="R89"/>
      <c r="S89" s="68">
        <v>40663</v>
      </c>
      <c r="T89" s="66">
        <v>2.380000114440918</v>
      </c>
      <c r="U89" s="66">
        <v>2.5900001525878906</v>
      </c>
      <c r="V89" s="66">
        <v>-16.399999999999999</v>
      </c>
      <c r="W89" s="69"/>
      <c r="X89"/>
      <c r="Y89"/>
      <c r="Z89"/>
      <c r="AA89"/>
      <c r="AB89"/>
    </row>
    <row r="90" spans="14:28">
      <c r="N90" s="97">
        <v>33694</v>
      </c>
      <c r="O90" s="302">
        <v>-1.8910619039922527</v>
      </c>
      <c r="P90" s="302"/>
      <c r="Q90" s="302"/>
      <c r="R90"/>
      <c r="S90" s="68">
        <v>40755</v>
      </c>
      <c r="T90" s="66">
        <v>2</v>
      </c>
      <c r="U90" s="66">
        <v>2.2899999618530273</v>
      </c>
      <c r="V90" s="66">
        <v>-21.8</v>
      </c>
      <c r="W90" s="69"/>
      <c r="X90"/>
      <c r="Y90"/>
      <c r="Z90"/>
      <c r="AA90"/>
      <c r="AB90"/>
    </row>
    <row r="91" spans="14:28">
      <c r="N91" s="97">
        <v>33724</v>
      </c>
      <c r="O91" s="302">
        <v>-1.4341590612777178</v>
      </c>
      <c r="P91" s="302"/>
      <c r="Q91" s="302">
        <v>1.7556480127611231</v>
      </c>
      <c r="R91"/>
      <c r="S91" s="68">
        <v>40847</v>
      </c>
      <c r="T91" s="154">
        <v>1.940000057220459</v>
      </c>
      <c r="U91" s="154">
        <v>2</v>
      </c>
      <c r="V91" s="154">
        <v>-5.9</v>
      </c>
      <c r="W91" s="259"/>
      <c r="X91"/>
      <c r="Y91"/>
      <c r="Z91"/>
      <c r="AA91"/>
      <c r="AB91"/>
    </row>
    <row r="92" spans="14:28">
      <c r="N92" s="97">
        <v>33755</v>
      </c>
      <c r="O92" s="302">
        <v>-1.1313330054107174</v>
      </c>
      <c r="P92" s="302"/>
      <c r="Q92" s="302">
        <v>2.924719334520903</v>
      </c>
      <c r="R92"/>
      <c r="S92" s="68">
        <v>40939</v>
      </c>
      <c r="T92" s="154">
        <v>2.2699999809265137</v>
      </c>
      <c r="U92" s="154">
        <v>2.3399999141693115</v>
      </c>
      <c r="V92" s="154">
        <v>5.4</v>
      </c>
      <c r="W92" s="259"/>
      <c r="X92"/>
      <c r="Y92"/>
      <c r="Z92"/>
      <c r="AA92"/>
      <c r="AB92"/>
    </row>
    <row r="93" spans="14:28">
      <c r="N93" s="97">
        <v>33785</v>
      </c>
      <c r="O93" s="302">
        <v>-0.95551894563425943</v>
      </c>
      <c r="P93" s="302"/>
      <c r="Q93" s="302">
        <v>3.5662019769771605</v>
      </c>
      <c r="R93"/>
      <c r="S93" s="68">
        <v>41029</v>
      </c>
      <c r="T93" s="154">
        <v>2.7799999713897705</v>
      </c>
      <c r="U93" s="154">
        <v>3.0399999618530273</v>
      </c>
      <c r="V93" s="154">
        <v>-6.9</v>
      </c>
      <c r="W93" s="259"/>
      <c r="X93"/>
      <c r="Y93"/>
      <c r="Z93"/>
      <c r="AA93"/>
      <c r="AB93"/>
    </row>
    <row r="94" spans="14:28">
      <c r="N94" s="97">
        <v>33816</v>
      </c>
      <c r="O94" s="302">
        <v>-1.0747354497354533</v>
      </c>
      <c r="P94" s="302"/>
      <c r="Q94" s="302">
        <v>4.4865461813327592</v>
      </c>
      <c r="R94"/>
      <c r="S94" s="68">
        <v>41121</v>
      </c>
      <c r="T94" s="154">
        <v>3.0499999523162842</v>
      </c>
      <c r="U94" s="154">
        <v>3.3700001239776611</v>
      </c>
      <c r="V94" s="154">
        <v>-9.5</v>
      </c>
      <c r="W94" s="259"/>
      <c r="X94"/>
      <c r="Y94"/>
      <c r="Z94"/>
      <c r="AA94"/>
      <c r="AB94"/>
    </row>
    <row r="95" spans="14:28">
      <c r="N95" s="97">
        <v>33847</v>
      </c>
      <c r="O95" s="302">
        <v>-1.061359867330014</v>
      </c>
      <c r="P95" s="302"/>
      <c r="Q95" s="302">
        <v>4.7391760165026735</v>
      </c>
      <c r="R95"/>
      <c r="S95" s="68">
        <v>41213</v>
      </c>
      <c r="T95" s="154">
        <v>3.25</v>
      </c>
      <c r="U95" s="154">
        <v>3.6200001239776611</v>
      </c>
      <c r="V95" s="154">
        <v>-11.5</v>
      </c>
      <c r="W95" s="259"/>
      <c r="X95"/>
      <c r="Y95"/>
      <c r="Z95"/>
      <c r="AA95"/>
      <c r="AB95"/>
    </row>
    <row r="96" spans="14:28">
      <c r="N96" s="97">
        <v>33877</v>
      </c>
      <c r="O96" s="302">
        <v>-0.5322687957418526</v>
      </c>
      <c r="P96" s="302"/>
      <c r="Q96" s="302">
        <v>4.216944923633279</v>
      </c>
      <c r="R96"/>
      <c r="S96" s="68">
        <v>41305</v>
      </c>
      <c r="T96" s="154">
        <v>2.75</v>
      </c>
      <c r="U96" s="154">
        <v>3.2799999713897705</v>
      </c>
      <c r="V96" s="154">
        <v>-7.4</v>
      </c>
      <c r="W96" s="259"/>
      <c r="X96"/>
      <c r="Y96"/>
      <c r="Z96"/>
      <c r="AA96"/>
      <c r="AB96"/>
    </row>
    <row r="97" spans="2:28">
      <c r="N97" s="97">
        <v>33908</v>
      </c>
      <c r="O97" s="302">
        <v>-6.6856092261402544E-2</v>
      </c>
      <c r="P97" s="302"/>
      <c r="Q97" s="302">
        <v>5.0375567736320122</v>
      </c>
      <c r="R97"/>
      <c r="S97" s="68">
        <v>41394</v>
      </c>
      <c r="T97" s="154">
        <v>2.5699999332427979</v>
      </c>
      <c r="U97" s="154">
        <v>3.0999999046325684</v>
      </c>
      <c r="V97" s="154">
        <v>-19.100000000000001</v>
      </c>
      <c r="W97" s="259"/>
      <c r="X97"/>
      <c r="Y97"/>
      <c r="Z97"/>
      <c r="AA97"/>
      <c r="AB97"/>
    </row>
    <row r="98" spans="2:28">
      <c r="N98" s="97">
        <v>33938</v>
      </c>
      <c r="O98" s="302">
        <v>0.28494803888701181</v>
      </c>
      <c r="P98" s="302"/>
      <c r="Q98" s="302">
        <v>4.216918046136481</v>
      </c>
      <c r="R98"/>
      <c r="S98" s="68">
        <v>41486</v>
      </c>
      <c r="T98" s="154">
        <v>2.8599998950958252</v>
      </c>
      <c r="U98" s="154">
        <v>2.7699999809265137</v>
      </c>
      <c r="V98" s="154">
        <v>-18.100000000000001</v>
      </c>
      <c r="W98" s="259"/>
      <c r="X98"/>
      <c r="Y98"/>
      <c r="Z98"/>
      <c r="AA98"/>
      <c r="AB98"/>
    </row>
    <row r="99" spans="2:28">
      <c r="N99" s="97">
        <v>33969</v>
      </c>
      <c r="O99" s="302">
        <v>3.3444816053518345E-2</v>
      </c>
      <c r="P99" s="302"/>
      <c r="Q99" s="302">
        <v>3.3314008084383118</v>
      </c>
      <c r="R99"/>
      <c r="X99"/>
      <c r="Y99"/>
      <c r="Z99"/>
      <c r="AA99"/>
      <c r="AB99"/>
    </row>
    <row r="100" spans="2:28">
      <c r="N100" s="97">
        <v>34000</v>
      </c>
      <c r="O100" s="302">
        <v>-0.21742766348886722</v>
      </c>
      <c r="P100" s="302"/>
      <c r="Q100" s="302">
        <v>3.0857863520531392</v>
      </c>
      <c r="R100"/>
      <c r="X100"/>
      <c r="Y100"/>
      <c r="Z100"/>
      <c r="AA100"/>
      <c r="AB100"/>
    </row>
    <row r="101" spans="2:28">
      <c r="N101" s="97">
        <v>34028</v>
      </c>
      <c r="O101" s="302">
        <v>-0.58499080728731112</v>
      </c>
      <c r="P101" s="302"/>
      <c r="Q101" s="302">
        <v>3.5389750209164639</v>
      </c>
      <c r="R101"/>
      <c r="X101"/>
      <c r="Y101"/>
      <c r="Z101"/>
      <c r="AA101"/>
      <c r="AB101"/>
    </row>
    <row r="102" spans="2:28">
      <c r="N102" s="97">
        <v>34059</v>
      </c>
      <c r="O102" s="302">
        <v>-1.0030090270812475</v>
      </c>
      <c r="P102" s="302"/>
      <c r="Q102" s="302">
        <v>3.7625459344355749</v>
      </c>
      <c r="R102"/>
      <c r="X102"/>
      <c r="Y102"/>
      <c r="Z102"/>
      <c r="AA102"/>
      <c r="AB102"/>
    </row>
    <row r="103" spans="2:28">
      <c r="N103" s="97">
        <v>34089</v>
      </c>
      <c r="O103" s="302">
        <v>-1.6258799865906837</v>
      </c>
      <c r="P103" s="302"/>
      <c r="Q103" s="302">
        <v>3.603684823392336</v>
      </c>
      <c r="R103"/>
      <c r="X103"/>
      <c r="Y103"/>
      <c r="Z103"/>
      <c r="AA103"/>
      <c r="AB103"/>
    </row>
    <row r="104" spans="2:28">
      <c r="N104" s="97">
        <v>34120</v>
      </c>
      <c r="O104" s="302">
        <v>-0.94149293880294582</v>
      </c>
      <c r="P104" s="302"/>
      <c r="Q104" s="302">
        <v>3.5583635049342295</v>
      </c>
      <c r="R104"/>
      <c r="X104"/>
      <c r="Y104"/>
      <c r="Z104"/>
      <c r="AA104"/>
      <c r="AB104"/>
    </row>
    <row r="105" spans="2:28">
      <c r="B105" s="154"/>
      <c r="C105" s="154"/>
      <c r="D105" s="154"/>
      <c r="E105" s="154"/>
      <c r="F105" s="154"/>
      <c r="G105" s="259"/>
      <c r="N105" s="97">
        <v>34150</v>
      </c>
      <c r="O105" s="302">
        <v>-0.18574805808848627</v>
      </c>
      <c r="P105" s="302"/>
      <c r="Q105" s="302">
        <v>4.6985677930874328</v>
      </c>
      <c r="R105"/>
      <c r="X105"/>
      <c r="Y105"/>
      <c r="Z105"/>
      <c r="AA105"/>
      <c r="AB105"/>
    </row>
    <row r="106" spans="2:28">
      <c r="B106" s="154"/>
      <c r="C106" s="154"/>
      <c r="D106" s="154"/>
      <c r="E106" s="154"/>
      <c r="F106" s="154"/>
      <c r="G106" s="259"/>
      <c r="N106" s="97">
        <v>34181</v>
      </c>
      <c r="O106" s="302">
        <v>0.46004430056227896</v>
      </c>
      <c r="P106" s="302"/>
      <c r="Q106" s="302">
        <v>3.6461576121881691</v>
      </c>
      <c r="R106"/>
      <c r="X106"/>
      <c r="Y106"/>
      <c r="Z106"/>
      <c r="AA106"/>
      <c r="AB106"/>
    </row>
    <row r="107" spans="2:28">
      <c r="B107" s="154"/>
      <c r="C107" s="154"/>
      <c r="D107" s="154"/>
      <c r="E107" s="154"/>
      <c r="F107" s="154"/>
      <c r="G107" s="259"/>
      <c r="N107" s="97">
        <v>34212</v>
      </c>
      <c r="O107" s="302">
        <v>6.788866259335169E-2</v>
      </c>
      <c r="P107" s="302"/>
      <c r="Q107" s="302">
        <v>3.4546656115706136</v>
      </c>
      <c r="R107"/>
      <c r="X107"/>
      <c r="Y107"/>
      <c r="Z107"/>
      <c r="AA107"/>
      <c r="AB107"/>
    </row>
    <row r="108" spans="2:28">
      <c r="B108" s="154"/>
      <c r="C108" s="154"/>
      <c r="D108" s="154"/>
      <c r="E108" s="154"/>
      <c r="F108" s="154"/>
      <c r="G108" s="259"/>
      <c r="N108" s="97">
        <v>34242</v>
      </c>
      <c r="O108" s="302">
        <v>-0.67670444933175533</v>
      </c>
      <c r="P108" s="302"/>
      <c r="Q108" s="302">
        <v>3.8494635583015935</v>
      </c>
      <c r="R108"/>
      <c r="X108"/>
      <c r="Y108"/>
      <c r="Z108"/>
      <c r="AA108"/>
      <c r="AB108"/>
    </row>
    <row r="109" spans="2:28">
      <c r="N109" s="97">
        <v>34273</v>
      </c>
      <c r="O109" s="302">
        <v>-0.72930800542742036</v>
      </c>
      <c r="P109" s="302"/>
      <c r="Q109" s="302">
        <v>4.1412938480605961</v>
      </c>
      <c r="R109"/>
      <c r="X109"/>
      <c r="Y109"/>
      <c r="Z109"/>
      <c r="AA109"/>
      <c r="AB109"/>
    </row>
    <row r="110" spans="2:28">
      <c r="N110" s="97">
        <v>34303</v>
      </c>
      <c r="O110" s="302">
        <v>-0.72930800542742036</v>
      </c>
      <c r="P110" s="302"/>
      <c r="Q110" s="302">
        <v>5.968277748464085</v>
      </c>
      <c r="R110"/>
      <c r="X110"/>
      <c r="Y110"/>
      <c r="Z110"/>
      <c r="AA110"/>
      <c r="AB110"/>
    </row>
    <row r="111" spans="2:28">
      <c r="N111" s="97">
        <v>34334</v>
      </c>
      <c r="O111" s="302">
        <v>-0.35769034236076136</v>
      </c>
      <c r="P111" s="302"/>
      <c r="Q111" s="302">
        <v>1.7476930346550215</v>
      </c>
      <c r="R111"/>
      <c r="X111"/>
      <c r="Y111"/>
      <c r="Z111"/>
      <c r="AA111"/>
      <c r="AB111"/>
    </row>
    <row r="112" spans="2:28">
      <c r="N112" s="97">
        <v>34365</v>
      </c>
      <c r="O112" s="302">
        <v>0.5125576627370565</v>
      </c>
      <c r="P112" s="302"/>
      <c r="Q112" s="302">
        <v>0.91570684318639994</v>
      </c>
      <c r="R112"/>
      <c r="X112"/>
      <c r="Y112"/>
      <c r="Z112"/>
      <c r="AA112"/>
      <c r="AB112"/>
    </row>
    <row r="113" spans="14:28">
      <c r="N113" s="97">
        <v>34393</v>
      </c>
      <c r="O113" s="302">
        <v>0.63215445070905485</v>
      </c>
      <c r="P113" s="302"/>
      <c r="Q113" s="302">
        <v>-0.53995592040145501</v>
      </c>
      <c r="R113"/>
      <c r="X113"/>
      <c r="Y113"/>
      <c r="Z113"/>
      <c r="AA113"/>
      <c r="AB113"/>
    </row>
    <row r="114" spans="14:28">
      <c r="N114" s="97">
        <v>34424</v>
      </c>
      <c r="O114" s="302">
        <v>1.7264957264957248</v>
      </c>
      <c r="P114" s="302"/>
      <c r="Q114" s="302">
        <v>1.3553321601457053</v>
      </c>
      <c r="R114"/>
      <c r="X114"/>
      <c r="Y114"/>
      <c r="Z114"/>
      <c r="AA114"/>
      <c r="AB114"/>
    </row>
    <row r="115" spans="14:28">
      <c r="N115" s="97">
        <v>34454</v>
      </c>
      <c r="O115" s="302">
        <v>2.0397756246812948</v>
      </c>
      <c r="P115" s="302"/>
      <c r="Q115" s="302">
        <v>4.3557941471554775</v>
      </c>
      <c r="R115"/>
      <c r="X115"/>
      <c r="Y115"/>
      <c r="Z115"/>
      <c r="AA115"/>
      <c r="AB115"/>
    </row>
    <row r="116" spans="14:28">
      <c r="N116" s="97">
        <v>34485</v>
      </c>
      <c r="O116" s="302">
        <v>2.6315789473684292</v>
      </c>
      <c r="P116" s="302"/>
      <c r="Q116" s="302">
        <v>2.8474130396470225</v>
      </c>
      <c r="R116"/>
      <c r="X116"/>
      <c r="Y116"/>
      <c r="Z116"/>
      <c r="AA116"/>
      <c r="AB116"/>
    </row>
    <row r="117" spans="14:28">
      <c r="N117" s="97">
        <v>34515</v>
      </c>
      <c r="O117" s="302">
        <v>2.2349185010922534</v>
      </c>
      <c r="P117" s="302"/>
      <c r="Q117" s="302">
        <v>3.7987067794769525</v>
      </c>
      <c r="R117"/>
      <c r="X117"/>
      <c r="Y117"/>
      <c r="Z117"/>
      <c r="AA117"/>
      <c r="AB117"/>
    </row>
    <row r="118" spans="14:28">
      <c r="N118" s="97">
        <v>34546</v>
      </c>
      <c r="O118" s="302">
        <v>2.6986506746626837</v>
      </c>
      <c r="P118" s="302"/>
      <c r="Q118" s="302">
        <v>3.4163601569799731</v>
      </c>
      <c r="R118"/>
      <c r="X118"/>
      <c r="Y118"/>
      <c r="Z118"/>
      <c r="AA118"/>
      <c r="AB118"/>
    </row>
    <row r="119" spans="14:28">
      <c r="N119" s="97">
        <v>34577</v>
      </c>
      <c r="O119" s="302">
        <v>2.9942100909842839</v>
      </c>
      <c r="P119" s="302"/>
      <c r="Q119" s="302">
        <v>4.8191271640012117</v>
      </c>
      <c r="R119"/>
      <c r="X119"/>
      <c r="Y119"/>
      <c r="Z119"/>
      <c r="AA119"/>
      <c r="AB119"/>
    </row>
    <row r="120" spans="14:28">
      <c r="N120" s="97">
        <v>34607</v>
      </c>
      <c r="O120" s="302">
        <v>2.7613412228796985</v>
      </c>
      <c r="P120" s="302"/>
      <c r="Q120" s="302">
        <v>4.5900788631580065</v>
      </c>
      <c r="R120"/>
      <c r="X120"/>
      <c r="Y120"/>
      <c r="Z120"/>
      <c r="AA120"/>
      <c r="AB120"/>
    </row>
    <row r="121" spans="14:28">
      <c r="N121" s="97">
        <v>34638</v>
      </c>
      <c r="O121" s="302">
        <v>2.4493106244931173</v>
      </c>
      <c r="P121" s="302"/>
      <c r="Q121" s="302">
        <v>5.4423783735547762</v>
      </c>
      <c r="R121"/>
      <c r="X121"/>
      <c r="Y121"/>
      <c r="Z121"/>
      <c r="AA121"/>
      <c r="AB121"/>
    </row>
    <row r="122" spans="14:28">
      <c r="N122" s="97">
        <v>34668</v>
      </c>
      <c r="O122" s="302">
        <v>2.5698682942499218</v>
      </c>
      <c r="P122" s="302"/>
      <c r="Q122" s="302">
        <v>6.7744342483103672</v>
      </c>
      <c r="R122"/>
      <c r="X122"/>
      <c r="Y122"/>
      <c r="Z122"/>
      <c r="AA122"/>
      <c r="AB122"/>
    </row>
    <row r="123" spans="14:28">
      <c r="N123" s="97">
        <v>34699</v>
      </c>
      <c r="O123" s="302">
        <v>3.0230326295585419</v>
      </c>
      <c r="P123" s="302"/>
      <c r="Q123" s="302">
        <v>9.0055513402163179</v>
      </c>
      <c r="R123"/>
      <c r="X123"/>
      <c r="Y123"/>
      <c r="Z123"/>
      <c r="AA123"/>
      <c r="AB123"/>
    </row>
    <row r="124" spans="14:28">
      <c r="N124" s="97">
        <v>34730</v>
      </c>
      <c r="O124" s="302">
        <v>3.6098796706776293</v>
      </c>
      <c r="P124" s="302"/>
      <c r="Q124" s="302">
        <v>6.4284165450053674</v>
      </c>
      <c r="R124"/>
      <c r="X124"/>
      <c r="Y124"/>
      <c r="Z124"/>
      <c r="AA124"/>
      <c r="AB124"/>
    </row>
    <row r="125" spans="14:28">
      <c r="N125" s="97">
        <v>34758</v>
      </c>
      <c r="O125" s="302">
        <v>4.4159098026933741</v>
      </c>
      <c r="P125" s="302"/>
      <c r="Q125" s="302">
        <v>5.4334810414914223</v>
      </c>
      <c r="R125"/>
      <c r="X125"/>
      <c r="Y125"/>
      <c r="Z125"/>
      <c r="AA125"/>
      <c r="AB125"/>
    </row>
    <row r="126" spans="14:28">
      <c r="N126" s="97">
        <v>34789</v>
      </c>
      <c r="O126" s="302">
        <v>4.5179319981369481</v>
      </c>
      <c r="P126" s="302"/>
      <c r="Q126" s="302">
        <v>2.8303090831630389</v>
      </c>
      <c r="R126"/>
      <c r="X126"/>
      <c r="Y126"/>
      <c r="Z126"/>
      <c r="AA126"/>
      <c r="AB126"/>
    </row>
    <row r="127" spans="14:28">
      <c r="N127" s="97">
        <v>34819</v>
      </c>
      <c r="O127" s="302">
        <v>3.5299511002444994</v>
      </c>
      <c r="P127" s="302"/>
      <c r="Q127" s="302">
        <v>5.6256242884308802</v>
      </c>
      <c r="R127"/>
      <c r="X127"/>
      <c r="Y127"/>
      <c r="Z127"/>
      <c r="AA127"/>
      <c r="AB127"/>
    </row>
    <row r="128" spans="14:28">
      <c r="N128" s="97">
        <v>34850</v>
      </c>
      <c r="O128" s="302">
        <v>2.9094181163767274</v>
      </c>
      <c r="P128" s="302"/>
      <c r="Q128" s="302">
        <v>5.4649207935514426</v>
      </c>
      <c r="R128"/>
      <c r="X128"/>
      <c r="Y128"/>
      <c r="Z128"/>
      <c r="AA128"/>
      <c r="AB128"/>
    </row>
    <row r="129" spans="14:28">
      <c r="N129" s="97">
        <v>34880</v>
      </c>
      <c r="O129" s="302">
        <v>2.5698158051099096</v>
      </c>
      <c r="P129" s="302"/>
      <c r="Q129" s="302">
        <v>6.2662941829811514</v>
      </c>
      <c r="R129"/>
      <c r="X129"/>
      <c r="Y129"/>
      <c r="Z129"/>
      <c r="AA129"/>
      <c r="AB129"/>
    </row>
    <row r="130" spans="14:28">
      <c r="N130" s="97">
        <v>34911</v>
      </c>
      <c r="O130" s="302">
        <v>3.1291512915129216</v>
      </c>
      <c r="P130" s="302"/>
      <c r="Q130" s="302">
        <v>5.6650975287516561</v>
      </c>
      <c r="R130"/>
      <c r="X130"/>
      <c r="Y130"/>
      <c r="Z130"/>
      <c r="AA130"/>
      <c r="AB130"/>
    </row>
    <row r="131" spans="14:28">
      <c r="N131" s="97">
        <v>34942</v>
      </c>
      <c r="O131" s="302">
        <v>2.5357038764208584</v>
      </c>
      <c r="P131" s="302"/>
      <c r="Q131" s="302">
        <v>5.8863389543358604</v>
      </c>
      <c r="R131"/>
      <c r="X131"/>
      <c r="Y131"/>
      <c r="Z131"/>
      <c r="AA131"/>
      <c r="AB131"/>
    </row>
    <row r="132" spans="14:28">
      <c r="N132" s="97">
        <v>34972</v>
      </c>
      <c r="O132" s="302">
        <v>2.3026792179579925</v>
      </c>
      <c r="P132" s="302"/>
      <c r="Q132" s="302">
        <v>5.6812690248798177</v>
      </c>
      <c r="R132"/>
      <c r="X132"/>
      <c r="Y132"/>
      <c r="Z132"/>
      <c r="AA132"/>
      <c r="AB132"/>
    </row>
    <row r="133" spans="14:28">
      <c r="N133" s="97">
        <v>35003</v>
      </c>
      <c r="O133" s="302">
        <v>1.1163589523400574</v>
      </c>
      <c r="P133" s="302"/>
      <c r="Q133" s="302">
        <v>5.5585349456212159</v>
      </c>
      <c r="R133"/>
      <c r="X133"/>
      <c r="Y133"/>
      <c r="Z133"/>
      <c r="AA133"/>
      <c r="AB133"/>
    </row>
    <row r="134" spans="14:28">
      <c r="N134" s="97">
        <v>35033</v>
      </c>
      <c r="O134" s="302">
        <v>1.3359863558840113</v>
      </c>
      <c r="P134" s="302"/>
      <c r="Q134" s="302">
        <v>6.7776657619460341</v>
      </c>
      <c r="R134"/>
      <c r="X134"/>
      <c r="Y134"/>
      <c r="Z134"/>
      <c r="AA134"/>
      <c r="AB134"/>
    </row>
    <row r="135" spans="14:28">
      <c r="N135" s="97">
        <v>35064</v>
      </c>
      <c r="O135" s="302">
        <v>1.2882219705549369</v>
      </c>
      <c r="P135" s="302"/>
      <c r="Q135" s="302">
        <v>9.6940457201840164</v>
      </c>
      <c r="R135"/>
      <c r="X135"/>
      <c r="Y135"/>
      <c r="Z135"/>
      <c r="AA135"/>
      <c r="AB135"/>
    </row>
    <row r="136" spans="14:28">
      <c r="N136" s="97">
        <v>35095</v>
      </c>
      <c r="O136" s="302">
        <v>2.2080679405520165</v>
      </c>
      <c r="P136" s="302"/>
      <c r="Q136" s="302">
        <v>8.1739685627934477</v>
      </c>
      <c r="R136"/>
      <c r="X136"/>
      <c r="Y136"/>
      <c r="Z136"/>
      <c r="AA136"/>
      <c r="AB136"/>
    </row>
    <row r="137" spans="14:28">
      <c r="N137" s="97">
        <v>35124</v>
      </c>
      <c r="O137" s="302">
        <v>1.5848527349228592</v>
      </c>
      <c r="P137" s="302"/>
      <c r="Q137" s="302">
        <v>7.4665720203868453</v>
      </c>
      <c r="R137"/>
      <c r="X137"/>
      <c r="Y137"/>
      <c r="Z137"/>
      <c r="AA137"/>
      <c r="AB137"/>
    </row>
    <row r="138" spans="14:28">
      <c r="N138" s="97">
        <v>35155</v>
      </c>
      <c r="O138" s="302">
        <v>1.6212438853948408</v>
      </c>
      <c r="P138" s="302"/>
      <c r="Q138" s="302">
        <v>4.8751274772858242</v>
      </c>
      <c r="R138"/>
      <c r="X138"/>
      <c r="Y138"/>
      <c r="Z138"/>
      <c r="AA138"/>
      <c r="AB138"/>
    </row>
    <row r="139" spans="14:28">
      <c r="N139" s="97">
        <v>35185</v>
      </c>
      <c r="O139" s="302">
        <v>1.3848497438027962</v>
      </c>
      <c r="P139" s="302"/>
      <c r="Q139" s="302">
        <v>6.6790433541992602</v>
      </c>
      <c r="R139"/>
      <c r="X139"/>
      <c r="Y139"/>
      <c r="Z139"/>
      <c r="AA139"/>
      <c r="AB139"/>
    </row>
    <row r="140" spans="14:28">
      <c r="N140" s="97">
        <v>35216</v>
      </c>
      <c r="O140" s="302">
        <v>1.6981913571724627</v>
      </c>
      <c r="P140" s="302"/>
      <c r="Q140" s="302">
        <v>7.0447228205303878</v>
      </c>
      <c r="R140"/>
      <c r="X140"/>
      <c r="Y140"/>
      <c r="Z140"/>
      <c r="AA140"/>
      <c r="AB140"/>
    </row>
    <row r="141" spans="14:28">
      <c r="N141" s="97">
        <v>35246</v>
      </c>
      <c r="O141" s="302">
        <v>1.9667170953101332</v>
      </c>
      <c r="P141" s="302"/>
      <c r="Q141" s="302">
        <v>7.3179019066927937</v>
      </c>
      <c r="R141"/>
      <c r="X141"/>
      <c r="Y141"/>
      <c r="Z141"/>
      <c r="AA141"/>
      <c r="AB141"/>
    </row>
    <row r="142" spans="14:28">
      <c r="N142" s="97">
        <v>35277</v>
      </c>
      <c r="O142" s="302">
        <v>1.8849883895642572</v>
      </c>
      <c r="P142" s="302"/>
      <c r="Q142" s="302">
        <v>7.1806090967391114</v>
      </c>
      <c r="R142"/>
      <c r="X142"/>
      <c r="Y142"/>
      <c r="Z142"/>
      <c r="AA142"/>
      <c r="AB142"/>
    </row>
    <row r="143" spans="14:28">
      <c r="N143" s="97">
        <v>35308</v>
      </c>
      <c r="O143" s="302">
        <v>1.6426825957100322</v>
      </c>
      <c r="P143" s="302"/>
      <c r="Q143" s="302">
        <v>6.0458439942837066</v>
      </c>
      <c r="R143"/>
      <c r="X143"/>
      <c r="Y143"/>
      <c r="Z143"/>
      <c r="AA143"/>
      <c r="AB143"/>
    </row>
    <row r="144" spans="14:28">
      <c r="N144" s="97">
        <v>35338</v>
      </c>
      <c r="O144" s="302">
        <v>2.2929592662530363</v>
      </c>
      <c r="P144" s="302"/>
      <c r="Q144" s="302">
        <v>6.1648184909861365</v>
      </c>
      <c r="R144"/>
      <c r="X144"/>
      <c r="Y144"/>
      <c r="Z144"/>
      <c r="AA144"/>
      <c r="AB144"/>
    </row>
    <row r="145" spans="14:28">
      <c r="N145" s="97">
        <v>35369</v>
      </c>
      <c r="O145" s="302">
        <v>2.7215444429548263</v>
      </c>
      <c r="P145" s="302"/>
      <c r="Q145" s="302">
        <v>6.9753850000731514</v>
      </c>
      <c r="R145"/>
      <c r="X145"/>
      <c r="Y145"/>
      <c r="Z145"/>
      <c r="AA145"/>
      <c r="AB145"/>
    </row>
    <row r="146" spans="14:28">
      <c r="N146" s="97">
        <v>35399</v>
      </c>
      <c r="O146" s="302">
        <v>3.152130359289429</v>
      </c>
      <c r="P146" s="302"/>
      <c r="Q146" s="302">
        <v>7.86460773971835</v>
      </c>
      <c r="R146"/>
      <c r="X146"/>
      <c r="Y146"/>
      <c r="Z146"/>
      <c r="AA146"/>
      <c r="AB146"/>
    </row>
    <row r="147" spans="14:28">
      <c r="N147" s="97">
        <v>35430</v>
      </c>
      <c r="O147" s="302">
        <v>2.6898734177215111</v>
      </c>
      <c r="P147" s="302"/>
      <c r="Q147" s="302">
        <v>7.0469721171182345</v>
      </c>
      <c r="R147"/>
      <c r="X147"/>
      <c r="Y147"/>
      <c r="Z147"/>
      <c r="AA147"/>
      <c r="AB147"/>
    </row>
    <row r="148" spans="14:28">
      <c r="N148" s="97">
        <v>35461</v>
      </c>
      <c r="O148" s="302">
        <v>2.1404333072304826</v>
      </c>
      <c r="P148" s="302"/>
      <c r="Q148" s="302">
        <v>8.4832835079934696</v>
      </c>
      <c r="R148"/>
      <c r="X148"/>
      <c r="Y148"/>
      <c r="Z148"/>
      <c r="AA148"/>
      <c r="AB148"/>
    </row>
    <row r="149" spans="14:28">
      <c r="N149" s="97">
        <v>35489</v>
      </c>
      <c r="O149" s="302">
        <v>2.2012171435970451</v>
      </c>
      <c r="P149" s="302"/>
      <c r="Q149" s="302">
        <v>8.3780608478879053</v>
      </c>
      <c r="R149"/>
      <c r="X149"/>
      <c r="Y149"/>
      <c r="Z149"/>
      <c r="AA149"/>
      <c r="AB149"/>
    </row>
    <row r="150" spans="14:28">
      <c r="N150" s="97">
        <v>35520</v>
      </c>
      <c r="O150" s="302">
        <v>2.1314843348741785</v>
      </c>
      <c r="P150" s="302"/>
      <c r="Q150" s="302">
        <v>8.6549074775537278</v>
      </c>
      <c r="R150"/>
      <c r="X150"/>
      <c r="Y150"/>
      <c r="Z150"/>
      <c r="AA150"/>
      <c r="AB150"/>
    </row>
    <row r="151" spans="14:28">
      <c r="N151" s="97">
        <v>35550</v>
      </c>
      <c r="O151" s="302">
        <v>2.683363148479434</v>
      </c>
      <c r="P151" s="302"/>
      <c r="Q151" s="302">
        <v>6.4702069065008629</v>
      </c>
      <c r="R151"/>
      <c r="X151"/>
      <c r="Y151"/>
      <c r="Z151"/>
      <c r="AA151"/>
      <c r="AB151"/>
    </row>
    <row r="152" spans="14:28">
      <c r="N152" s="97">
        <v>35581</v>
      </c>
      <c r="O152" s="302">
        <v>2.5085518814139229</v>
      </c>
      <c r="P152" s="302"/>
      <c r="Q152" s="302">
        <v>6.8164405182769112</v>
      </c>
      <c r="R152"/>
      <c r="X152"/>
      <c r="Y152"/>
      <c r="Z152"/>
      <c r="AA152"/>
      <c r="AB152"/>
    </row>
    <row r="153" spans="14:28">
      <c r="N153" s="97">
        <v>35611</v>
      </c>
      <c r="O153" s="302">
        <v>2.2630123208448483</v>
      </c>
      <c r="P153" s="302"/>
      <c r="Q153" s="302">
        <v>6.9166517560755203</v>
      </c>
      <c r="R153"/>
      <c r="X153"/>
      <c r="Y153"/>
      <c r="Z153"/>
      <c r="AA153"/>
      <c r="AB153"/>
    </row>
    <row r="154" spans="14:28">
      <c r="N154" s="97">
        <v>35642</v>
      </c>
      <c r="O154" s="302">
        <v>1.6426082628173244</v>
      </c>
      <c r="P154" s="302"/>
      <c r="Q154" s="302">
        <v>6.4233331923999586</v>
      </c>
      <c r="R154"/>
      <c r="X154"/>
      <c r="Y154"/>
      <c r="Z154"/>
      <c r="AA154"/>
      <c r="AB154"/>
    </row>
    <row r="155" spans="14:28">
      <c r="N155" s="97">
        <v>35673</v>
      </c>
      <c r="O155" s="302">
        <v>1.8291929304165011</v>
      </c>
      <c r="P155" s="302"/>
      <c r="Q155" s="302">
        <v>5.6732647640188372</v>
      </c>
      <c r="R155"/>
      <c r="X155"/>
      <c r="Y155"/>
      <c r="Z155"/>
      <c r="AA155"/>
      <c r="AB155"/>
    </row>
    <row r="156" spans="14:28">
      <c r="N156" s="97">
        <v>35703</v>
      </c>
      <c r="O156" s="302">
        <v>2.2989918859110059</v>
      </c>
      <c r="P156" s="302"/>
      <c r="Q156" s="302">
        <v>5.7553998834377218</v>
      </c>
      <c r="R156"/>
      <c r="X156"/>
      <c r="Y156"/>
      <c r="Z156"/>
      <c r="AA156"/>
      <c r="AB156"/>
    </row>
    <row r="157" spans="14:28">
      <c r="N157" s="97">
        <v>35734</v>
      </c>
      <c r="O157" s="302">
        <v>2.4118511263467202</v>
      </c>
      <c r="P157" s="302"/>
      <c r="Q157" s="302">
        <v>6.4088575316169258</v>
      </c>
      <c r="R157"/>
      <c r="X157"/>
      <c r="Y157"/>
      <c r="Z157"/>
      <c r="AA157"/>
      <c r="AB157"/>
    </row>
    <row r="158" spans="14:28">
      <c r="N158" s="97">
        <v>35764</v>
      </c>
      <c r="O158" s="302">
        <v>2.0997693894890146</v>
      </c>
      <c r="P158" s="302"/>
      <c r="Q158" s="302">
        <v>5.8233947242063691</v>
      </c>
      <c r="R158"/>
      <c r="X158"/>
      <c r="Y158"/>
      <c r="Z158"/>
      <c r="AA158"/>
      <c r="AB158"/>
    </row>
    <row r="159" spans="14:28">
      <c r="N159" s="97">
        <v>35795</v>
      </c>
      <c r="O159" s="302">
        <v>1.646436726355005</v>
      </c>
      <c r="P159" s="302">
        <v>2.2696737044145987</v>
      </c>
      <c r="Q159" s="302">
        <v>5.7420788516481593</v>
      </c>
      <c r="R159"/>
      <c r="X159"/>
      <c r="Y159"/>
      <c r="Z159"/>
      <c r="AA159"/>
      <c r="AB159"/>
    </row>
    <row r="160" spans="14:28">
      <c r="N160" s="97">
        <v>35826</v>
      </c>
      <c r="O160" s="302">
        <v>2.378959952181714</v>
      </c>
      <c r="P160" s="302">
        <v>2.0779715947002453</v>
      </c>
      <c r="Q160" s="302">
        <v>4.8301003734687669</v>
      </c>
      <c r="R160"/>
      <c r="X160"/>
      <c r="Y160"/>
      <c r="Z160"/>
      <c r="AA160"/>
      <c r="AB160"/>
    </row>
    <row r="161" spans="14:28">
      <c r="N161" s="97">
        <v>35854</v>
      </c>
      <c r="O161" s="302">
        <v>2.5677603423680306</v>
      </c>
      <c r="P161" s="302">
        <v>1.9003838680631269</v>
      </c>
      <c r="Q161" s="302">
        <v>4.866189408201774</v>
      </c>
      <c r="R161"/>
      <c r="X161"/>
      <c r="Y161"/>
      <c r="Z161"/>
      <c r="AA161"/>
      <c r="AB161"/>
    </row>
    <row r="162" spans="14:28">
      <c r="N162" s="97">
        <v>35885</v>
      </c>
      <c r="O162" s="302">
        <v>2.435563963111842</v>
      </c>
      <c r="P162" s="302">
        <v>1.496739079435061</v>
      </c>
      <c r="Q162" s="302">
        <v>3.1839052537003818</v>
      </c>
      <c r="R162"/>
      <c r="X162"/>
      <c r="Y162"/>
      <c r="Z162"/>
      <c r="AA162"/>
      <c r="AB162"/>
    </row>
    <row r="163" spans="14:28">
      <c r="N163" s="97">
        <v>35915</v>
      </c>
      <c r="O163" s="302">
        <v>0.89911256422232633</v>
      </c>
      <c r="P163" s="302">
        <v>1.3633392473620276</v>
      </c>
      <c r="Q163" s="302">
        <v>3.3762691471095456</v>
      </c>
      <c r="R163"/>
      <c r="X163"/>
      <c r="Y163"/>
      <c r="Z163"/>
      <c r="AA163"/>
      <c r="AB163"/>
    </row>
    <row r="164" spans="14:28">
      <c r="N164" s="97">
        <v>35946</v>
      </c>
      <c r="O164" s="302">
        <v>1.5299026425591222</v>
      </c>
      <c r="P164" s="302">
        <v>1.1254766998418875</v>
      </c>
      <c r="Q164" s="302">
        <v>3.4762263280430385</v>
      </c>
      <c r="R164"/>
      <c r="X164"/>
      <c r="Y164"/>
      <c r="Z164"/>
      <c r="AA164"/>
      <c r="AB164"/>
    </row>
    <row r="165" spans="14:28">
      <c r="N165" s="97">
        <v>35976</v>
      </c>
      <c r="O165" s="302">
        <v>2.8855032317636198</v>
      </c>
      <c r="P165" s="302">
        <v>1.849112426035493</v>
      </c>
      <c r="Q165" s="302">
        <v>4.3079057633005409</v>
      </c>
      <c r="R165"/>
      <c r="X165"/>
      <c r="Y165"/>
      <c r="Z165"/>
      <c r="AA165"/>
      <c r="AB165"/>
    </row>
    <row r="166" spans="14:28">
      <c r="N166" s="97">
        <v>36007</v>
      </c>
      <c r="O166" s="302">
        <v>3.9000115727346296</v>
      </c>
      <c r="P166" s="302">
        <v>2.3261169967756734</v>
      </c>
      <c r="Q166" s="302">
        <v>2.540095251639896</v>
      </c>
      <c r="R166"/>
      <c r="X166"/>
      <c r="Y166"/>
      <c r="Z166"/>
      <c r="AA166"/>
      <c r="AB166"/>
    </row>
    <row r="167" spans="14:28">
      <c r="N167" s="97">
        <v>36038</v>
      </c>
      <c r="O167" s="302">
        <v>3.2420091324200984</v>
      </c>
      <c r="P167" s="302">
        <v>1.7752023546725448</v>
      </c>
      <c r="Q167" s="302">
        <v>2.6281208253506998</v>
      </c>
      <c r="R167"/>
      <c r="X167"/>
      <c r="Y167"/>
      <c r="Z167"/>
      <c r="AA167"/>
      <c r="AB167"/>
    </row>
    <row r="168" spans="14:28">
      <c r="N168" s="97">
        <v>36068</v>
      </c>
      <c r="O168" s="302">
        <v>2.411936280008975</v>
      </c>
      <c r="P168" s="302">
        <v>1.0666303558460433</v>
      </c>
      <c r="Q168" s="302">
        <v>3.6793160320192184</v>
      </c>
      <c r="R168"/>
      <c r="X168"/>
      <c r="Y168"/>
      <c r="Z168"/>
      <c r="AA168"/>
      <c r="AB168"/>
    </row>
    <row r="169" spans="14:28">
      <c r="N169" s="97">
        <v>36099</v>
      </c>
      <c r="O169" s="302">
        <v>3.8427266651815506</v>
      </c>
      <c r="P169" s="302">
        <v>0.99032185460274924</v>
      </c>
      <c r="Q169" s="302">
        <v>4.91396117709035</v>
      </c>
      <c r="R169"/>
      <c r="X169"/>
      <c r="Y169"/>
      <c r="Z169"/>
      <c r="AA169"/>
      <c r="AB169"/>
    </row>
    <row r="170" spans="14:28">
      <c r="N170" s="97">
        <v>36129</v>
      </c>
      <c r="O170" s="302">
        <v>4.2127377266696131</v>
      </c>
      <c r="P170" s="302">
        <v>2.4310890194306545</v>
      </c>
      <c r="Q170" s="302">
        <v>4.8271783180504784</v>
      </c>
      <c r="R170"/>
      <c r="X170"/>
      <c r="Y170"/>
      <c r="Z170"/>
      <c r="AA170"/>
      <c r="AB170"/>
    </row>
    <row r="171" spans="14:28">
      <c r="N171" s="97">
        <v>36160</v>
      </c>
      <c r="O171" s="302">
        <v>2.869974805564679</v>
      </c>
      <c r="P171" s="302">
        <v>2.910136075807257</v>
      </c>
      <c r="Q171" s="302">
        <v>2.710392192247157</v>
      </c>
      <c r="R171"/>
      <c r="X171"/>
      <c r="Y171"/>
      <c r="Z171"/>
      <c r="AA171"/>
      <c r="AB171"/>
    </row>
    <row r="172" spans="14:28">
      <c r="N172" s="97">
        <v>36191</v>
      </c>
      <c r="O172" s="302">
        <v>0.62211734420252185</v>
      </c>
      <c r="P172" s="302">
        <v>1.506574548696249</v>
      </c>
      <c r="Q172" s="302">
        <v>2.2609461866213589</v>
      </c>
      <c r="R172"/>
      <c r="X172"/>
      <c r="Y172"/>
      <c r="Z172"/>
      <c r="AA172"/>
      <c r="AB172"/>
    </row>
    <row r="173" spans="14:28">
      <c r="N173" s="97">
        <v>36219</v>
      </c>
      <c r="O173" s="302">
        <v>-0.73209549071617808</v>
      </c>
      <c r="P173" s="302">
        <v>-5.2938062466922897E-2</v>
      </c>
      <c r="Q173" s="302">
        <v>1.6731054227720046</v>
      </c>
      <c r="R173"/>
      <c r="X173"/>
      <c r="Y173"/>
      <c r="Z173"/>
      <c r="AA173"/>
      <c r="AB173"/>
    </row>
    <row r="174" spans="14:28">
      <c r="N174" s="97">
        <v>36250</v>
      </c>
      <c r="O174" s="302">
        <v>0.51112767543393112</v>
      </c>
      <c r="P174" s="302">
        <v>-0.71568841370281966</v>
      </c>
      <c r="Q174" s="302">
        <v>1.5397216960309934</v>
      </c>
      <c r="R174"/>
      <c r="X174"/>
      <c r="Y174"/>
      <c r="Z174"/>
      <c r="AA174"/>
      <c r="AB174"/>
    </row>
    <row r="175" spans="14:28">
      <c r="N175" s="97">
        <v>36280</v>
      </c>
      <c r="O175" s="302">
        <v>0.959385992964501</v>
      </c>
      <c r="P175" s="302">
        <v>0.38203135291792201</v>
      </c>
      <c r="Q175" s="302">
        <v>1.0214409354277265</v>
      </c>
      <c r="R175"/>
      <c r="X175"/>
      <c r="Y175"/>
      <c r="Z175"/>
      <c r="AA175"/>
      <c r="AB175"/>
    </row>
    <row r="176" spans="14:28">
      <c r="N176" s="97">
        <v>36311</v>
      </c>
      <c r="O176" s="302">
        <v>0.72680632749038132</v>
      </c>
      <c r="P176" s="302">
        <v>1.3197387005649652</v>
      </c>
      <c r="Q176" s="302">
        <v>0.59835008572730908</v>
      </c>
      <c r="R176"/>
      <c r="X176"/>
      <c r="Y176"/>
      <c r="Z176"/>
      <c r="AA176"/>
      <c r="AB176"/>
    </row>
    <row r="177" spans="14:28">
      <c r="N177" s="97">
        <v>36341</v>
      </c>
      <c r="O177" s="302">
        <v>0.6462548998834583</v>
      </c>
      <c r="P177" s="302">
        <v>2.9361346753988826</v>
      </c>
      <c r="Q177" s="302">
        <v>1.4102263119296885</v>
      </c>
      <c r="R177"/>
      <c r="X177"/>
      <c r="Y177"/>
      <c r="Z177"/>
      <c r="AA177"/>
      <c r="AB177"/>
    </row>
    <row r="178" spans="14:28">
      <c r="N178" s="97">
        <v>36372</v>
      </c>
      <c r="O178" s="302">
        <v>1.2353500158378106</v>
      </c>
      <c r="P178" s="302">
        <v>3.1583552055992836</v>
      </c>
      <c r="Q178" s="302">
        <v>1.7070973853009985</v>
      </c>
      <c r="R178"/>
      <c r="X178"/>
      <c r="Y178"/>
      <c r="Z178"/>
      <c r="AA178"/>
      <c r="AB178"/>
    </row>
    <row r="179" spans="14:28">
      <c r="N179" s="97">
        <v>36403</v>
      </c>
      <c r="O179" s="302">
        <v>2.8862478777589073</v>
      </c>
      <c r="P179" s="302">
        <v>2.1563929427140138</v>
      </c>
      <c r="Q179" s="302">
        <v>2.7202137697716271</v>
      </c>
      <c r="R179"/>
      <c r="X179"/>
      <c r="Y179"/>
      <c r="Z179"/>
      <c r="AA179"/>
      <c r="AB179"/>
    </row>
    <row r="180" spans="14:28">
      <c r="N180" s="97">
        <v>36433</v>
      </c>
      <c r="O180" s="302">
        <v>2.7473684210526317</v>
      </c>
      <c r="P180" s="302">
        <v>0.65331568384643379</v>
      </c>
      <c r="Q180" s="302">
        <v>3.0603464648385095</v>
      </c>
      <c r="R180"/>
      <c r="X180"/>
      <c r="Y180"/>
      <c r="Z180"/>
      <c r="AA180"/>
      <c r="AB180"/>
    </row>
    <row r="181" spans="14:28">
      <c r="N181" s="97">
        <v>36464</v>
      </c>
      <c r="O181" s="302">
        <v>2.2319566124322066</v>
      </c>
      <c r="P181" s="302">
        <v>0.99228224917309316</v>
      </c>
      <c r="Q181" s="302">
        <v>1.3288072101998933</v>
      </c>
      <c r="R181"/>
      <c r="X181"/>
      <c r="Y181"/>
      <c r="Z181"/>
      <c r="AA181"/>
      <c r="AB181"/>
    </row>
    <row r="182" spans="14:28">
      <c r="N182" s="97">
        <v>36494</v>
      </c>
      <c r="O182" s="302">
        <v>3.2900165016501726</v>
      </c>
      <c r="P182" s="302">
        <v>2.9381663113006384</v>
      </c>
      <c r="Q182" s="302">
        <v>2.0061893895201477</v>
      </c>
      <c r="R182"/>
      <c r="X182"/>
      <c r="Y182"/>
      <c r="Z182"/>
      <c r="AA182"/>
      <c r="AB182"/>
    </row>
    <row r="183" spans="14:28">
      <c r="N183" s="97">
        <v>36525</v>
      </c>
      <c r="O183" s="302">
        <v>2.6329269542054945</v>
      </c>
      <c r="P183" s="302">
        <v>3.2114372984897388</v>
      </c>
      <c r="Q183" s="302">
        <v>-0.65646222033011825</v>
      </c>
      <c r="R183"/>
      <c r="X183"/>
      <c r="Y183"/>
      <c r="Z183"/>
      <c r="AA183"/>
      <c r="AB183"/>
    </row>
    <row r="184" spans="14:28">
      <c r="N184" s="97">
        <v>36556</v>
      </c>
      <c r="O184" s="302">
        <v>2.4484799020608072</v>
      </c>
      <c r="P184" s="302">
        <v>3.3128988915015256</v>
      </c>
      <c r="Q184" s="302">
        <v>4.3038205498378113E-2</v>
      </c>
      <c r="R184"/>
      <c r="X184"/>
      <c r="Y184"/>
      <c r="Z184"/>
      <c r="AA184"/>
      <c r="AB184"/>
    </row>
    <row r="185" spans="14:28">
      <c r="N185" s="97">
        <v>36585</v>
      </c>
      <c r="O185" s="302">
        <v>1.4877683474787906</v>
      </c>
      <c r="P185" s="302">
        <v>2.5684576825883321</v>
      </c>
      <c r="Q185" s="302">
        <v>-0.93589992803423561</v>
      </c>
      <c r="R185"/>
      <c r="X185"/>
      <c r="Y185"/>
      <c r="Z185"/>
      <c r="AA185"/>
      <c r="AB185"/>
    </row>
    <row r="186" spans="14:28">
      <c r="N186" s="97">
        <v>36616</v>
      </c>
      <c r="O186" s="302">
        <v>2.3956877620283423</v>
      </c>
      <c r="P186" s="302">
        <v>3.0334169098606534</v>
      </c>
      <c r="Q186" s="302">
        <v>0.86842880559677904</v>
      </c>
      <c r="R186"/>
      <c r="X186"/>
      <c r="Y186"/>
      <c r="Z186"/>
      <c r="AA186"/>
      <c r="AB186"/>
    </row>
    <row r="187" spans="14:28">
      <c r="N187" s="97">
        <v>36646</v>
      </c>
      <c r="O187" s="302">
        <v>3.1169089822744356</v>
      </c>
      <c r="P187" s="302">
        <v>3.328591749644394</v>
      </c>
      <c r="Q187" s="302">
        <v>1.2894634709037445</v>
      </c>
      <c r="R187"/>
      <c r="X187"/>
      <c r="Y187"/>
      <c r="Z187"/>
      <c r="AA187"/>
      <c r="AB187"/>
    </row>
    <row r="188" spans="14:28">
      <c r="N188" s="97">
        <v>36677</v>
      </c>
      <c r="O188" s="302">
        <v>3.5812672176308569</v>
      </c>
      <c r="P188" s="302">
        <v>2.7909043176218784</v>
      </c>
      <c r="Q188" s="302">
        <v>0.82002968737474879</v>
      </c>
      <c r="R188"/>
      <c r="X188"/>
      <c r="Y188"/>
      <c r="Z188"/>
      <c r="AA188"/>
      <c r="AB188"/>
    </row>
    <row r="189" spans="14:28">
      <c r="N189" s="97">
        <v>36707</v>
      </c>
      <c r="O189" s="302">
        <v>3.6946773250146281</v>
      </c>
      <c r="P189" s="302">
        <v>2.2898631667132019</v>
      </c>
      <c r="Q189" s="302">
        <v>-7.966531347224981E-2</v>
      </c>
      <c r="R189"/>
      <c r="X189"/>
      <c r="Y189"/>
      <c r="Z189"/>
      <c r="AA189"/>
      <c r="AB189"/>
    </row>
    <row r="190" spans="14:28">
      <c r="N190" s="97">
        <v>36738</v>
      </c>
      <c r="O190" s="302">
        <v>3.3027522935779929</v>
      </c>
      <c r="P190" s="302">
        <v>1.7149150409062175</v>
      </c>
      <c r="Q190" s="302">
        <v>-0.37983281411149372</v>
      </c>
      <c r="R190"/>
      <c r="X190"/>
      <c r="Y190"/>
      <c r="Z190"/>
      <c r="AA190"/>
      <c r="AB190"/>
    </row>
    <row r="191" spans="14:28">
      <c r="N191" s="97">
        <v>36769</v>
      </c>
      <c r="O191" s="302">
        <v>1.9471884498480252</v>
      </c>
      <c r="P191" s="302">
        <v>2.0943025540275162</v>
      </c>
      <c r="Q191" s="302">
        <v>0.65456624498639293</v>
      </c>
      <c r="R191"/>
      <c r="X191"/>
      <c r="Y191"/>
      <c r="Z191"/>
      <c r="AA191"/>
      <c r="AB191"/>
    </row>
    <row r="192" spans="14:28">
      <c r="N192" s="97">
        <v>36799</v>
      </c>
      <c r="O192" s="302">
        <v>1.0905330450314832</v>
      </c>
      <c r="P192" s="302">
        <v>2.8002028002028112</v>
      </c>
      <c r="Q192" s="302">
        <v>3.3784789378741813</v>
      </c>
      <c r="R192"/>
      <c r="X192"/>
      <c r="Y192"/>
      <c r="Z192"/>
      <c r="AA192"/>
      <c r="AB192"/>
    </row>
    <row r="193" spans="14:28">
      <c r="N193" s="97">
        <v>36830</v>
      </c>
      <c r="O193" s="302">
        <v>1.075067776011962</v>
      </c>
      <c r="P193" s="302">
        <v>2.5328692962103716</v>
      </c>
      <c r="Q193" s="302">
        <v>4.9326761348762505</v>
      </c>
      <c r="R193"/>
      <c r="X193"/>
      <c r="Y193"/>
      <c r="Z193"/>
      <c r="AA193"/>
      <c r="AB193"/>
    </row>
    <row r="194" spans="14:28">
      <c r="N194" s="97">
        <v>36860</v>
      </c>
      <c r="O194" s="302">
        <v>0.9130718345290223</v>
      </c>
      <c r="P194" s="302">
        <v>3.0712388869645446</v>
      </c>
      <c r="Q194" s="302">
        <v>6.6790529319877452</v>
      </c>
      <c r="R194"/>
      <c r="X194"/>
      <c r="Y194"/>
      <c r="Z194"/>
      <c r="AA194"/>
      <c r="AB194"/>
    </row>
    <row r="195" spans="14:28">
      <c r="N195" s="97">
        <v>36891</v>
      </c>
      <c r="O195" s="302">
        <v>1.0787687157072678</v>
      </c>
      <c r="P195" s="302">
        <v>1.9575856443719397</v>
      </c>
      <c r="Q195" s="302">
        <v>3.2955135156036381</v>
      </c>
      <c r="R195"/>
      <c r="X195"/>
      <c r="Y195"/>
      <c r="Z195"/>
      <c r="AA195"/>
      <c r="AB195"/>
    </row>
    <row r="196" spans="14:28">
      <c r="N196" s="97">
        <v>36922</v>
      </c>
      <c r="O196" s="302">
        <v>1.3965963743988175</v>
      </c>
      <c r="P196" s="302">
        <v>3.3943051103149102</v>
      </c>
      <c r="Q196" s="302">
        <v>3.4213923320380881</v>
      </c>
      <c r="R196"/>
      <c r="X196"/>
      <c r="Y196"/>
      <c r="Z196"/>
      <c r="AA196"/>
      <c r="AB196"/>
    </row>
    <row r="197" spans="14:28">
      <c r="N197" s="97">
        <v>36950</v>
      </c>
      <c r="O197" s="302">
        <v>1.1263964546210037</v>
      </c>
      <c r="P197" s="302">
        <v>2.7855569246854062</v>
      </c>
      <c r="Q197" s="302">
        <v>3.1089728234356073</v>
      </c>
      <c r="R197"/>
      <c r="X197"/>
      <c r="Y197"/>
      <c r="Z197"/>
      <c r="AA197"/>
      <c r="AB197"/>
    </row>
    <row r="198" spans="14:28">
      <c r="N198" s="97">
        <v>36981</v>
      </c>
      <c r="O198" s="302">
        <v>0.53362774864291751</v>
      </c>
      <c r="P198" s="302">
        <v>4.0297674418604768</v>
      </c>
      <c r="Q198" s="302">
        <v>3.0711138027804155</v>
      </c>
      <c r="R198"/>
      <c r="X198"/>
      <c r="Y198"/>
      <c r="Z198"/>
      <c r="AA198"/>
      <c r="AB198"/>
    </row>
    <row r="199" spans="14:28">
      <c r="N199" s="97">
        <v>37011</v>
      </c>
      <c r="O199" s="302">
        <v>-0.50168749429900794</v>
      </c>
      <c r="P199" s="302">
        <v>2.5715848987780454</v>
      </c>
      <c r="Q199" s="302">
        <v>2.5112040990799556</v>
      </c>
      <c r="R199"/>
      <c r="X199"/>
      <c r="Y199"/>
      <c r="Z199"/>
      <c r="AA199"/>
      <c r="AB199"/>
    </row>
    <row r="200" spans="14:28">
      <c r="N200" s="97">
        <v>37042</v>
      </c>
      <c r="O200" s="302">
        <v>-0.81256276819134943</v>
      </c>
      <c r="P200" s="302">
        <v>2.3504195880408529</v>
      </c>
      <c r="Q200" s="302">
        <v>1.8144528779081461</v>
      </c>
      <c r="R200"/>
      <c r="X200"/>
      <c r="Y200"/>
      <c r="Z200"/>
      <c r="AA200"/>
      <c r="AB200"/>
    </row>
    <row r="201" spans="14:28">
      <c r="N201" s="97">
        <v>37072</v>
      </c>
      <c r="O201" s="302">
        <v>-1.6564473322961626</v>
      </c>
      <c r="P201" s="302">
        <v>2.0030045067601421</v>
      </c>
      <c r="Q201" s="302">
        <v>1.7610407586142542</v>
      </c>
      <c r="R201"/>
      <c r="X201"/>
      <c r="Y201"/>
      <c r="Z201"/>
      <c r="AA201"/>
      <c r="AB201"/>
    </row>
    <row r="202" spans="14:28">
      <c r="N202" s="97">
        <v>37103</v>
      </c>
      <c r="O202" s="302">
        <v>-2.191052438577179</v>
      </c>
      <c r="P202" s="302">
        <v>1.4082503556187786</v>
      </c>
      <c r="Q202" s="302">
        <v>1.7709257003406329</v>
      </c>
      <c r="R202"/>
      <c r="X202"/>
      <c r="Y202"/>
      <c r="Z202"/>
      <c r="AA202"/>
      <c r="AB202"/>
    </row>
    <row r="203" spans="14:28">
      <c r="N203" s="97">
        <v>37134</v>
      </c>
      <c r="O203" s="302">
        <v>-2.5312960235640669</v>
      </c>
      <c r="P203" s="302">
        <v>0.53240576417974417</v>
      </c>
      <c r="Q203" s="302">
        <v>2.2775568714776182</v>
      </c>
      <c r="R203"/>
      <c r="X203"/>
      <c r="Y203"/>
      <c r="Z203"/>
      <c r="AA203"/>
      <c r="AB203"/>
    </row>
    <row r="204" spans="14:28">
      <c r="N204" s="97">
        <v>37164</v>
      </c>
      <c r="O204" s="302">
        <v>-1.1539177368322995</v>
      </c>
      <c r="P204" s="302">
        <v>0.51897047478783875</v>
      </c>
      <c r="Q204" s="302">
        <v>2.6688424914346629</v>
      </c>
      <c r="R204"/>
      <c r="X204"/>
      <c r="Y204"/>
      <c r="Z204"/>
      <c r="AA204"/>
      <c r="AB204"/>
    </row>
    <row r="205" spans="14:28">
      <c r="N205" s="97">
        <v>37195</v>
      </c>
      <c r="O205" s="302">
        <v>-1.8652169837848009</v>
      </c>
      <c r="P205" s="302">
        <v>0.63473137887501974</v>
      </c>
      <c r="Q205" s="302">
        <v>2.0815394976223911</v>
      </c>
      <c r="R205"/>
      <c r="X205"/>
      <c r="Y205"/>
      <c r="Z205"/>
      <c r="AA205"/>
      <c r="AB205"/>
    </row>
    <row r="206" spans="14:28">
      <c r="N206" s="97">
        <v>37225</v>
      </c>
      <c r="O206" s="302">
        <v>-2.0870714892813447</v>
      </c>
      <c r="P206" s="302">
        <v>2.2101398107611914</v>
      </c>
      <c r="Q206" s="302">
        <v>1.353081762418596</v>
      </c>
      <c r="R206"/>
      <c r="X206"/>
      <c r="Y206"/>
      <c r="Z206"/>
      <c r="AA206"/>
      <c r="AB206"/>
    </row>
    <row r="207" spans="14:28">
      <c r="N207" s="97">
        <v>37256</v>
      </c>
      <c r="O207" s="302">
        <v>-3.6339672378083221</v>
      </c>
      <c r="P207" s="302">
        <v>1.2767738784622784</v>
      </c>
      <c r="Q207" s="302">
        <v>1.0207923232321203</v>
      </c>
      <c r="R207"/>
      <c r="X207"/>
      <c r="Y207"/>
      <c r="Z207"/>
      <c r="AA207"/>
      <c r="AB207"/>
    </row>
    <row r="208" spans="14:28">
      <c r="N208" s="97">
        <v>37287</v>
      </c>
      <c r="O208" s="302">
        <v>-3.0372492836676201</v>
      </c>
      <c r="P208" s="302">
        <v>1.3032721190368468</v>
      </c>
      <c r="Q208" s="302">
        <v>-0.34813182165595191</v>
      </c>
      <c r="R208"/>
      <c r="X208"/>
      <c r="Y208"/>
      <c r="Z208"/>
      <c r="AA208"/>
      <c r="AB208"/>
    </row>
    <row r="209" spans="14:28">
      <c r="N209" s="97">
        <v>37315</v>
      </c>
      <c r="O209" s="302">
        <v>-1.7457561728394966</v>
      </c>
      <c r="P209" s="302">
        <v>0.42832469775475612</v>
      </c>
      <c r="Q209" s="302">
        <v>-9.3132452487508413E-2</v>
      </c>
      <c r="R209"/>
      <c r="X209"/>
      <c r="Y209"/>
      <c r="Z209"/>
      <c r="AA209"/>
      <c r="AB209"/>
    </row>
    <row r="210" spans="14:28">
      <c r="N210" s="97">
        <v>37346</v>
      </c>
      <c r="O210" s="302">
        <v>-1.0160218835482571</v>
      </c>
      <c r="P210" s="302">
        <v>1.0092311931661602</v>
      </c>
      <c r="Q210" s="302">
        <v>-9.4613300539619874E-2</v>
      </c>
      <c r="R210"/>
      <c r="X210"/>
      <c r="Y210"/>
      <c r="Z210"/>
      <c r="AA210"/>
      <c r="AB210"/>
    </row>
    <row r="211" spans="14:28">
      <c r="N211" s="97">
        <v>37376</v>
      </c>
      <c r="O211" s="302">
        <v>-1.1721828211190055</v>
      </c>
      <c r="P211" s="302">
        <v>1.2658663272677284</v>
      </c>
      <c r="Q211" s="302">
        <v>1.2746743544815544</v>
      </c>
      <c r="R211"/>
      <c r="X211"/>
      <c r="Y211"/>
      <c r="Z211"/>
      <c r="AA211"/>
      <c r="AB211"/>
    </row>
    <row r="212" spans="14:28">
      <c r="N212" s="97">
        <v>37407</v>
      </c>
      <c r="O212" s="302">
        <v>-2.3952095808383311</v>
      </c>
      <c r="P212" s="302">
        <v>1.2932517025521006</v>
      </c>
      <c r="Q212" s="302">
        <v>1.3468894522789876</v>
      </c>
      <c r="R212"/>
      <c r="X212"/>
      <c r="Y212"/>
      <c r="Z212"/>
      <c r="AA212"/>
      <c r="AB212"/>
    </row>
    <row r="213" spans="14:28">
      <c r="N213" s="97">
        <v>37437</v>
      </c>
      <c r="O213" s="302">
        <v>-2.5266482431898996</v>
      </c>
      <c r="P213" s="302">
        <v>0.68201193520887049</v>
      </c>
      <c r="Q213" s="302">
        <v>2.0779155901883204</v>
      </c>
      <c r="R213"/>
      <c r="X213"/>
      <c r="Y213"/>
      <c r="Z213"/>
      <c r="AA213"/>
      <c r="AB213"/>
    </row>
    <row r="214" spans="14:28">
      <c r="N214" s="97">
        <v>37468</v>
      </c>
      <c r="O214" s="302">
        <v>-2.2425994219077094</v>
      </c>
      <c r="P214" s="302">
        <v>0.16644587112333298</v>
      </c>
      <c r="Q214" s="302">
        <v>2.4699671560905272</v>
      </c>
      <c r="R214"/>
      <c r="X214"/>
      <c r="Y214"/>
      <c r="Z214"/>
      <c r="AA214"/>
      <c r="AB214"/>
    </row>
    <row r="215" spans="14:28">
      <c r="N215" s="97">
        <v>37499</v>
      </c>
      <c r="O215" s="302">
        <v>-1.7499748566830897</v>
      </c>
      <c r="P215" s="302">
        <v>-0.32937181663836856</v>
      </c>
      <c r="Q215" s="302">
        <v>2.0287583360632908</v>
      </c>
      <c r="R215"/>
      <c r="X215"/>
      <c r="Y215"/>
      <c r="Z215"/>
      <c r="AA215"/>
      <c r="AB215"/>
    </row>
    <row r="216" spans="14:28">
      <c r="N216" s="97">
        <v>37529</v>
      </c>
      <c r="O216" s="302">
        <v>-1.6605913325232868</v>
      </c>
      <c r="P216" s="302">
        <v>-0.12531752751904213</v>
      </c>
      <c r="Q216" s="302">
        <v>2.4932917351376664</v>
      </c>
      <c r="R216"/>
      <c r="X216"/>
      <c r="Y216"/>
      <c r="Z216"/>
      <c r="AA216"/>
      <c r="AB216"/>
    </row>
    <row r="217" spans="14:28">
      <c r="N217" s="97">
        <v>37560</v>
      </c>
      <c r="O217" s="302">
        <v>-1.2744698205546467</v>
      </c>
      <c r="P217" s="302">
        <v>0.31199131850243589</v>
      </c>
      <c r="Q217" s="302">
        <v>1.9032282325327501</v>
      </c>
      <c r="R217"/>
      <c r="X217"/>
      <c r="Y217"/>
      <c r="Z217"/>
      <c r="AA217"/>
      <c r="AB217"/>
    </row>
    <row r="218" spans="14:28">
      <c r="N218" s="97">
        <v>37590</v>
      </c>
      <c r="O218" s="302">
        <v>-1.0645920769781991</v>
      </c>
      <c r="P218" s="302">
        <v>0.87895615439648189</v>
      </c>
      <c r="Q218" s="302">
        <v>2.4903347435476846</v>
      </c>
      <c r="R218"/>
      <c r="X218"/>
      <c r="Y218"/>
      <c r="Z218"/>
      <c r="AA218"/>
      <c r="AB218"/>
    </row>
    <row r="219" spans="14:28">
      <c r="N219" s="97">
        <v>37621</v>
      </c>
      <c r="O219" s="302">
        <v>-0.9884678747940745</v>
      </c>
      <c r="P219" s="302">
        <v>0.5629408572978889</v>
      </c>
      <c r="Q219" s="302">
        <v>1.4616062285850611</v>
      </c>
      <c r="R219"/>
      <c r="X219"/>
      <c r="Y219"/>
      <c r="Z219"/>
      <c r="AA219"/>
      <c r="AB219"/>
    </row>
    <row r="220" spans="14:28">
      <c r="N220" s="97">
        <v>37652</v>
      </c>
      <c r="O220" s="302">
        <v>-1.4561602809046725</v>
      </c>
      <c r="P220" s="302">
        <v>0.53076402974983061</v>
      </c>
      <c r="Q220" s="302">
        <v>1.9161688176913885</v>
      </c>
      <c r="R220"/>
      <c r="X220"/>
      <c r="Y220"/>
      <c r="Z220"/>
      <c r="AA220"/>
      <c r="AB220"/>
    </row>
    <row r="221" spans="14:28">
      <c r="N221" s="97">
        <v>37680</v>
      </c>
      <c r="O221" s="302">
        <v>-2.2659079151577832</v>
      </c>
      <c r="P221" s="302">
        <v>0.6281449461348787</v>
      </c>
      <c r="Q221" s="302">
        <v>1.572919177000492</v>
      </c>
      <c r="R221"/>
      <c r="X221"/>
      <c r="Y221"/>
      <c r="Z221"/>
      <c r="AA221"/>
      <c r="AB221"/>
    </row>
    <row r="222" spans="14:28">
      <c r="N222" s="97">
        <v>37711</v>
      </c>
      <c r="O222" s="302">
        <v>-2.2566555740432648</v>
      </c>
      <c r="P222" s="302">
        <v>0.51595063060632107</v>
      </c>
      <c r="Q222" s="302">
        <v>1.7860890332933355</v>
      </c>
      <c r="R222"/>
      <c r="X222"/>
      <c r="Y222"/>
      <c r="Z222"/>
      <c r="AA222"/>
      <c r="AB222"/>
    </row>
    <row r="223" spans="14:28">
      <c r="N223" s="97">
        <v>37741</v>
      </c>
      <c r="O223" s="302">
        <v>-1.5615175015720073</v>
      </c>
      <c r="P223" s="302">
        <v>0.54477586844672299</v>
      </c>
      <c r="Q223" s="302">
        <v>0.82781203553077243</v>
      </c>
      <c r="R223"/>
      <c r="X223"/>
      <c r="Y223"/>
      <c r="Z223"/>
      <c r="AA223"/>
      <c r="AB223"/>
    </row>
    <row r="224" spans="14:28">
      <c r="N224" s="97">
        <v>37772</v>
      </c>
      <c r="O224" s="302">
        <v>-1.6620791869574436</v>
      </c>
      <c r="P224" s="302">
        <v>0.22821089371414249</v>
      </c>
      <c r="Q224" s="302">
        <v>0.67688493716577014</v>
      </c>
      <c r="R224"/>
      <c r="X224"/>
      <c r="Y224"/>
      <c r="Z224"/>
      <c r="AA224"/>
      <c r="AB224"/>
    </row>
    <row r="225" spans="14:28">
      <c r="N225" s="97">
        <v>37802</v>
      </c>
      <c r="O225" s="302">
        <v>-1.840621342696025</v>
      </c>
      <c r="P225" s="302">
        <v>0.87227832388365734</v>
      </c>
      <c r="Q225" s="302">
        <v>0.40942161895754792</v>
      </c>
      <c r="R225"/>
      <c r="X225"/>
      <c r="Y225"/>
      <c r="Z225"/>
      <c r="AA225"/>
      <c r="AB225"/>
    </row>
    <row r="226" spans="14:28">
      <c r="N226" s="97">
        <v>37833</v>
      </c>
      <c r="O226" s="302">
        <v>-1.256254657723832</v>
      </c>
      <c r="P226" s="302">
        <v>0.47827686544699155</v>
      </c>
      <c r="Q226" s="302">
        <v>0.25431377624313389</v>
      </c>
      <c r="R226"/>
      <c r="X226"/>
      <c r="Y226"/>
      <c r="Z226"/>
      <c r="AA226"/>
      <c r="AB226"/>
    </row>
    <row r="227" spans="14:28">
      <c r="N227" s="97">
        <v>37864</v>
      </c>
      <c r="O227" s="302">
        <v>-1.4102702120788013</v>
      </c>
      <c r="P227" s="302">
        <v>0.81366147664490018</v>
      </c>
      <c r="Q227" s="302">
        <v>0.98507676328259619</v>
      </c>
      <c r="R227"/>
      <c r="X227"/>
      <c r="Y227"/>
      <c r="Z227"/>
      <c r="AA227"/>
      <c r="AB227"/>
    </row>
    <row r="228" spans="14:28">
      <c r="N228" s="97">
        <v>37894</v>
      </c>
      <c r="O228" s="302">
        <v>-1.7559072187296798</v>
      </c>
      <c r="P228" s="302">
        <v>3.9910865733205902E-2</v>
      </c>
      <c r="Q228" s="302">
        <v>1.4655888791576615</v>
      </c>
      <c r="R228"/>
      <c r="X228"/>
      <c r="Y228"/>
      <c r="Z228"/>
      <c r="AA228"/>
      <c r="AB228"/>
    </row>
    <row r="229" spans="14:28">
      <c r="N229" s="97">
        <v>37925</v>
      </c>
      <c r="O229" s="302">
        <v>-3.6442048517520198</v>
      </c>
      <c r="P229" s="302">
        <v>0.23633579655151227</v>
      </c>
      <c r="Q229" s="302">
        <v>3.0055539183585651</v>
      </c>
      <c r="R229"/>
      <c r="X229"/>
      <c r="Y229"/>
      <c r="Z229"/>
      <c r="AA229"/>
      <c r="AB229"/>
    </row>
    <row r="230" spans="14:28">
      <c r="N230" s="97">
        <v>37955</v>
      </c>
      <c r="O230" s="302">
        <v>-2.9482419742301813</v>
      </c>
      <c r="P230" s="302">
        <v>0.52145609140428206</v>
      </c>
      <c r="Q230" s="302">
        <v>3.3819802328638251</v>
      </c>
      <c r="R230"/>
      <c r="X230"/>
      <c r="Y230"/>
      <c r="Z230"/>
      <c r="AA230"/>
      <c r="AB230"/>
    </row>
    <row r="231" spans="14:28">
      <c r="N231" s="97">
        <v>37986</v>
      </c>
      <c r="O231" s="302">
        <v>-1.9417475728155331</v>
      </c>
      <c r="P231" s="302">
        <v>0.95415406097276723</v>
      </c>
      <c r="Q231" s="302">
        <v>2.7151648361984773</v>
      </c>
      <c r="R231"/>
      <c r="X231"/>
      <c r="Y231"/>
      <c r="Z231"/>
      <c r="AA231"/>
      <c r="AB231"/>
    </row>
    <row r="232" spans="14:28">
      <c r="N232" s="97">
        <v>38017</v>
      </c>
      <c r="O232" s="302">
        <v>-1.36511133489986</v>
      </c>
      <c r="P232" s="302">
        <v>1.0261348919071267</v>
      </c>
      <c r="Q232" s="302">
        <v>1.6834312287526918</v>
      </c>
      <c r="R232"/>
      <c r="X232"/>
      <c r="Y232"/>
      <c r="Z232"/>
      <c r="AA232"/>
      <c r="AB232"/>
    </row>
    <row r="233" spans="14:28">
      <c r="N233" s="97">
        <v>38046</v>
      </c>
      <c r="O233" s="302">
        <v>-1.1251125112511251</v>
      </c>
      <c r="P233" s="302">
        <v>0.50223029902527472</v>
      </c>
      <c r="Q233" s="302">
        <v>1.3043817677392913</v>
      </c>
      <c r="R233"/>
      <c r="X233"/>
      <c r="Y233"/>
      <c r="Z233"/>
      <c r="AA233"/>
      <c r="AB233"/>
    </row>
    <row r="234" spans="14:28">
      <c r="N234" s="97">
        <v>38077</v>
      </c>
      <c r="O234" s="302">
        <v>-1.7551755175517436</v>
      </c>
      <c r="P234" s="302">
        <v>0.6191134821840194</v>
      </c>
      <c r="Q234" s="302">
        <v>1.9385432884935472</v>
      </c>
      <c r="R234"/>
      <c r="X234"/>
      <c r="Y234"/>
      <c r="Z234"/>
      <c r="AA234"/>
      <c r="AB234"/>
    </row>
    <row r="235" spans="14:28">
      <c r="N235" s="97">
        <v>38107</v>
      </c>
      <c r="O235" s="302">
        <v>-1.3045944412932498</v>
      </c>
      <c r="P235" s="302">
        <v>1.1241864440207916</v>
      </c>
      <c r="Q235" s="302">
        <v>3.4571212340175159</v>
      </c>
      <c r="R235"/>
      <c r="X235"/>
      <c r="Y235"/>
      <c r="Z235"/>
      <c r="AA235"/>
      <c r="AB235"/>
    </row>
    <row r="236" spans="14:28">
      <c r="N236" s="97">
        <v>38138</v>
      </c>
      <c r="O236" s="302">
        <v>-1.1265361857077827</v>
      </c>
      <c r="P236" s="302">
        <v>1.4301213137390301</v>
      </c>
      <c r="Q236" s="302">
        <v>3.1859700227146805</v>
      </c>
      <c r="R236"/>
      <c r="X236"/>
      <c r="Y236"/>
      <c r="Z236"/>
      <c r="AA236"/>
      <c r="AB236"/>
    </row>
    <row r="237" spans="14:28">
      <c r="N237" s="97">
        <v>38168</v>
      </c>
      <c r="O237" s="302">
        <v>0.29775538250114142</v>
      </c>
      <c r="P237" s="302">
        <v>1.2338809975780629</v>
      </c>
      <c r="Q237" s="302">
        <v>2.2485249710100899</v>
      </c>
      <c r="R237"/>
      <c r="X237"/>
      <c r="Y237"/>
      <c r="Z237"/>
      <c r="AA237"/>
      <c r="AB237"/>
    </row>
    <row r="238" spans="14:28">
      <c r="N238" s="97">
        <v>38199</v>
      </c>
      <c r="O238" s="302">
        <v>1.8045977011494241</v>
      </c>
      <c r="P238" s="302">
        <v>0.83214146404888556</v>
      </c>
      <c r="Q238" s="302">
        <v>1.0682582580425082</v>
      </c>
      <c r="R238"/>
      <c r="X238"/>
      <c r="Y238"/>
      <c r="Z238"/>
      <c r="AA238"/>
      <c r="AB238"/>
    </row>
    <row r="239" spans="14:28">
      <c r="N239" s="97">
        <v>38230</v>
      </c>
      <c r="O239" s="302">
        <v>2.4168488894003914</v>
      </c>
      <c r="P239" s="302">
        <v>0.3241280954233039</v>
      </c>
      <c r="Q239" s="302">
        <v>1.3980673998154749</v>
      </c>
      <c r="R239"/>
      <c r="X239"/>
      <c r="Y239"/>
      <c r="Z239"/>
      <c r="AA239"/>
      <c r="AB239"/>
    </row>
    <row r="240" spans="14:28">
      <c r="N240" s="97">
        <v>38260</v>
      </c>
      <c r="O240" s="302">
        <v>2.0666818908426698</v>
      </c>
      <c r="P240" s="302">
        <v>0.35563027383531676</v>
      </c>
      <c r="Q240" s="302">
        <v>2.658016096546564</v>
      </c>
      <c r="R240"/>
      <c r="X240"/>
      <c r="Y240"/>
      <c r="Z240"/>
      <c r="AA240"/>
      <c r="AB240"/>
    </row>
    <row r="241" spans="14:28">
      <c r="N241" s="97">
        <v>38291</v>
      </c>
      <c r="O241" s="302">
        <v>1.2419555154115303</v>
      </c>
      <c r="P241" s="302">
        <v>0.64474532559639641</v>
      </c>
      <c r="Q241" s="302">
        <v>3.9384987132658762</v>
      </c>
      <c r="R241"/>
      <c r="X241"/>
      <c r="Y241"/>
      <c r="Z241"/>
      <c r="AA241"/>
      <c r="AB241"/>
    </row>
    <row r="242" spans="14:28">
      <c r="N242" s="97">
        <v>38321</v>
      </c>
      <c r="O242" s="302">
        <v>1.7979548263849843</v>
      </c>
      <c r="P242" s="302">
        <v>1.4474024295683785</v>
      </c>
      <c r="Q242" s="302">
        <v>3.7739140096158557</v>
      </c>
      <c r="R242"/>
      <c r="X242"/>
      <c r="Y242"/>
      <c r="Z242"/>
      <c r="AA242"/>
      <c r="AB242"/>
    </row>
    <row r="243" spans="14:28">
      <c r="N243" s="97">
        <v>38352</v>
      </c>
      <c r="O243" s="302">
        <v>2.1255173956818529</v>
      </c>
      <c r="P243" s="302">
        <v>1.5495634805579694</v>
      </c>
      <c r="Q243" s="302">
        <v>2.1686612725646359</v>
      </c>
      <c r="R243"/>
      <c r="X243"/>
      <c r="Y243"/>
      <c r="Z243"/>
      <c r="AA243"/>
      <c r="AB243"/>
    </row>
    <row r="244" spans="14:28">
      <c r="N244" s="97">
        <v>38383</v>
      </c>
      <c r="O244" s="302">
        <v>3.4348165495706517</v>
      </c>
      <c r="P244" s="302">
        <v>1.5246636771300448</v>
      </c>
      <c r="Q244" s="302">
        <v>1.9530943242932148</v>
      </c>
      <c r="R244"/>
      <c r="X244"/>
      <c r="Y244"/>
      <c r="Z244"/>
      <c r="AA244"/>
      <c r="AB244"/>
    </row>
    <row r="245" spans="14:28">
      <c r="N245" s="97">
        <v>38411</v>
      </c>
      <c r="O245" s="302">
        <v>3.4440887515178265</v>
      </c>
      <c r="P245" s="302">
        <v>1.0541401273885365</v>
      </c>
      <c r="Q245" s="302">
        <v>1.8198045458710741</v>
      </c>
      <c r="R245"/>
      <c r="X245"/>
      <c r="Y245"/>
      <c r="Z245"/>
      <c r="AA245"/>
      <c r="AB245"/>
    </row>
    <row r="246" spans="14:28">
      <c r="N246" s="97">
        <v>38442</v>
      </c>
      <c r="O246" s="302">
        <v>4.1187424690546592</v>
      </c>
      <c r="P246" s="302">
        <v>1.1801281644565842</v>
      </c>
      <c r="Q246" s="302">
        <v>3.1512822637048914</v>
      </c>
      <c r="R246"/>
      <c r="X246"/>
      <c r="Y246"/>
      <c r="Z246"/>
      <c r="AA246"/>
      <c r="AB246"/>
    </row>
    <row r="247" spans="14:28">
      <c r="N247" s="97">
        <v>38472</v>
      </c>
      <c r="O247" s="302">
        <v>4.03234501347709</v>
      </c>
      <c r="P247" s="302">
        <v>1.4418223119636586</v>
      </c>
      <c r="Q247" s="302">
        <v>3.5771940439826597</v>
      </c>
      <c r="R247"/>
      <c r="X247"/>
      <c r="Y247"/>
      <c r="Z247"/>
      <c r="AA247"/>
      <c r="AB247"/>
    </row>
    <row r="248" spans="14:28">
      <c r="N248" s="97">
        <v>38503</v>
      </c>
      <c r="O248" s="302">
        <v>4.0870771529185834</v>
      </c>
      <c r="P248" s="302">
        <v>1.9287132457218581</v>
      </c>
      <c r="Q248" s="302">
        <v>2.1140485254015715</v>
      </c>
      <c r="R248"/>
      <c r="X248"/>
      <c r="Y248"/>
      <c r="Z248"/>
      <c r="AA248"/>
      <c r="AB248"/>
    </row>
    <row r="249" spans="14:28">
      <c r="N249" s="97">
        <v>38533</v>
      </c>
      <c r="O249" s="302">
        <v>3.3666491320357705</v>
      </c>
      <c r="P249" s="302">
        <v>2.9441274220856517</v>
      </c>
      <c r="Q249" s="302">
        <v>1.7133103773547536</v>
      </c>
      <c r="R249"/>
      <c r="X249"/>
      <c r="Y249"/>
      <c r="Z249"/>
      <c r="AA249"/>
      <c r="AB249"/>
    </row>
    <row r="250" spans="14:28">
      <c r="N250" s="97">
        <v>38564</v>
      </c>
      <c r="O250" s="302">
        <v>3.5029536739558553</v>
      </c>
      <c r="P250" s="302">
        <v>2.9359624296332987</v>
      </c>
      <c r="Q250" s="302">
        <v>0.56007372937443511</v>
      </c>
      <c r="R250"/>
      <c r="X250"/>
      <c r="Y250"/>
      <c r="Z250"/>
      <c r="AA250"/>
      <c r="AB250"/>
    </row>
    <row r="251" spans="14:28">
      <c r="N251" s="97">
        <v>38595</v>
      </c>
      <c r="O251" s="302">
        <v>2.9423826122616514</v>
      </c>
      <c r="P251" s="302">
        <v>1.9107689453668364</v>
      </c>
      <c r="Q251" s="302">
        <v>1.4953498584750597</v>
      </c>
      <c r="R251"/>
      <c r="X251"/>
      <c r="Y251"/>
      <c r="Z251"/>
      <c r="AA251"/>
      <c r="AB251"/>
    </row>
    <row r="252" spans="14:28">
      <c r="N252" s="97">
        <v>38625</v>
      </c>
      <c r="O252" s="302">
        <v>2.6666666666666616</v>
      </c>
      <c r="P252" s="302">
        <v>1.1969664666646285</v>
      </c>
      <c r="Q252" s="302">
        <v>1.3855796678260226</v>
      </c>
      <c r="R252"/>
      <c r="X252"/>
      <c r="Y252"/>
      <c r="Z252"/>
      <c r="AA252"/>
      <c r="AB252"/>
    </row>
    <row r="253" spans="14:28">
      <c r="N253" s="97">
        <v>38656</v>
      </c>
      <c r="O253" s="302">
        <v>2.36307199359167</v>
      </c>
      <c r="P253" s="302">
        <v>1.045411970873511</v>
      </c>
      <c r="Q253" s="302">
        <v>2.0424081653040802</v>
      </c>
      <c r="R253"/>
      <c r="X253"/>
      <c r="Y253"/>
      <c r="Z253"/>
      <c r="AA253"/>
      <c r="AB253"/>
    </row>
    <row r="254" spans="14:28">
      <c r="N254" s="97">
        <v>38686</v>
      </c>
      <c r="O254" s="302">
        <v>2.6889752016731272</v>
      </c>
      <c r="P254" s="302">
        <v>2.4028397196687035</v>
      </c>
      <c r="Q254" s="302">
        <v>3.1344220672384466</v>
      </c>
      <c r="R254"/>
      <c r="X254"/>
      <c r="Y254"/>
      <c r="Z254"/>
      <c r="AA254"/>
      <c r="AB254"/>
    </row>
    <row r="255" spans="14:28">
      <c r="N255" s="97">
        <v>38717</v>
      </c>
      <c r="O255" s="302">
        <v>3.4499851293744443</v>
      </c>
      <c r="P255" s="302">
        <v>2.4739661710708516</v>
      </c>
      <c r="Q255" s="302">
        <v>3.247174205707104</v>
      </c>
      <c r="R255"/>
      <c r="X255"/>
      <c r="Y255"/>
      <c r="Z255"/>
      <c r="AA255"/>
      <c r="AB255"/>
    </row>
    <row r="256" spans="14:28">
      <c r="N256" s="97">
        <v>38748</v>
      </c>
      <c r="O256" s="302">
        <v>3.2182333952851527</v>
      </c>
      <c r="P256" s="302">
        <v>2.852614896988892</v>
      </c>
      <c r="Q256" s="302">
        <v>3.8249892019998932</v>
      </c>
      <c r="R256"/>
      <c r="X256"/>
      <c r="Y256"/>
      <c r="Z256"/>
      <c r="AA256"/>
      <c r="AB256"/>
    </row>
    <row r="257" spans="14:28">
      <c r="N257" s="97">
        <v>38776</v>
      </c>
      <c r="O257" s="302">
        <v>3.2101639026282713</v>
      </c>
      <c r="P257" s="302">
        <v>3.0752821971380184</v>
      </c>
      <c r="Q257" s="302">
        <v>3.8797477865460492</v>
      </c>
      <c r="R257"/>
      <c r="X257"/>
      <c r="Y257"/>
      <c r="Z257"/>
      <c r="AA257"/>
      <c r="AB257"/>
    </row>
    <row r="258" spans="14:28">
      <c r="N258" s="97">
        <v>38807</v>
      </c>
      <c r="O258" s="302">
        <v>2.9516051748921912</v>
      </c>
      <c r="P258" s="302">
        <v>3.3893327067669121</v>
      </c>
      <c r="Q258" s="302">
        <v>5.0921395994414045</v>
      </c>
      <c r="R258"/>
      <c r="X258"/>
      <c r="Y258"/>
      <c r="Z258"/>
      <c r="AA258"/>
      <c r="AB258"/>
    </row>
    <row r="259" spans="14:28">
      <c r="N259" s="97">
        <v>38837</v>
      </c>
      <c r="O259" s="302">
        <v>3.5443517816527548</v>
      </c>
      <c r="P259" s="302">
        <v>3.5817077070674941</v>
      </c>
      <c r="Q259" s="302">
        <v>4.5943655570970261</v>
      </c>
      <c r="R259"/>
      <c r="X259"/>
      <c r="Y259"/>
      <c r="Z259"/>
      <c r="AA259"/>
      <c r="AB259"/>
    </row>
    <row r="260" spans="14:28">
      <c r="N260" s="97">
        <v>38868</v>
      </c>
      <c r="O260" s="302">
        <v>4.3412892313474893</v>
      </c>
      <c r="P260" s="302">
        <v>3.21060044264323</v>
      </c>
      <c r="Q260" s="302">
        <v>4.6997789926819014</v>
      </c>
      <c r="R260"/>
      <c r="X260"/>
      <c r="Y260"/>
      <c r="Z260"/>
      <c r="AA260"/>
      <c r="AB260"/>
    </row>
    <row r="261" spans="14:28">
      <c r="N261" s="97">
        <v>38898</v>
      </c>
      <c r="O261" s="302">
        <v>4.9241366471190595</v>
      </c>
      <c r="P261" s="302">
        <v>3.27254133287882</v>
      </c>
      <c r="Q261" s="302">
        <v>4.1320405274096688</v>
      </c>
      <c r="R261"/>
      <c r="X261"/>
      <c r="Y261"/>
      <c r="Z261"/>
      <c r="AA261"/>
      <c r="AB261"/>
    </row>
    <row r="262" spans="14:28">
      <c r="N262" s="97">
        <v>38929</v>
      </c>
      <c r="O262" s="302">
        <v>4.3657331136738087</v>
      </c>
      <c r="P262" s="302">
        <v>3.3006820286844984</v>
      </c>
      <c r="Q262" s="302">
        <v>4.0865908599309408</v>
      </c>
      <c r="R262"/>
      <c r="X262"/>
      <c r="Y262"/>
      <c r="Z262"/>
      <c r="AA262"/>
      <c r="AB262"/>
    </row>
    <row r="263" spans="14:28">
      <c r="N263" s="97">
        <v>38960</v>
      </c>
      <c r="O263" s="302">
        <v>4.7010086455331335</v>
      </c>
      <c r="P263" s="302">
        <v>2.3170324161746692</v>
      </c>
      <c r="Q263" s="302">
        <v>3.0694963276106839</v>
      </c>
      <c r="R263"/>
      <c r="X263"/>
      <c r="Y263"/>
      <c r="Z263"/>
      <c r="AA263"/>
      <c r="AB263"/>
    </row>
    <row r="264" spans="14:28">
      <c r="N264" s="97">
        <v>38990</v>
      </c>
      <c r="O264" s="302">
        <v>2.9719659332860138</v>
      </c>
      <c r="P264" s="302">
        <v>2.5031633382846419</v>
      </c>
      <c r="Q264" s="302">
        <v>3.6175606214321996</v>
      </c>
      <c r="R264"/>
      <c r="X264"/>
      <c r="Y264"/>
      <c r="Z264"/>
      <c r="AA264"/>
      <c r="AB264"/>
    </row>
    <row r="265" spans="14:28">
      <c r="N265" s="97">
        <v>39021</v>
      </c>
      <c r="O265" s="302">
        <v>2.6571954748750182</v>
      </c>
      <c r="P265" s="302">
        <v>2.2578454014400284</v>
      </c>
      <c r="Q265" s="302">
        <v>3.3495236467809537</v>
      </c>
      <c r="R265"/>
      <c r="X265"/>
      <c r="Y265"/>
      <c r="Z265"/>
      <c r="AA265"/>
      <c r="AB265"/>
    </row>
    <row r="266" spans="14:28">
      <c r="N266" s="97">
        <v>39051</v>
      </c>
      <c r="O266" s="302">
        <v>1.505246860485121</v>
      </c>
      <c r="P266" s="302">
        <v>3.481219379422984</v>
      </c>
      <c r="Q266" s="302">
        <v>5.2513865034542704</v>
      </c>
      <c r="R266"/>
      <c r="X266"/>
      <c r="Y266"/>
      <c r="Z266"/>
      <c r="AA266"/>
      <c r="AB266"/>
    </row>
    <row r="267" spans="14:28">
      <c r="N267" s="97">
        <v>39082</v>
      </c>
      <c r="O267" s="302">
        <v>2.7138795554406903</v>
      </c>
      <c r="P267" s="302">
        <v>3.0351009016745367</v>
      </c>
      <c r="Q267" s="302">
        <v>6.2116677171867609</v>
      </c>
      <c r="R267"/>
      <c r="X267"/>
      <c r="Y267"/>
      <c r="Z267"/>
      <c r="AA267"/>
      <c r="AB267"/>
    </row>
    <row r="268" spans="14:28">
      <c r="N268" s="97">
        <v>39113</v>
      </c>
      <c r="O268" s="302">
        <v>2.5371604305484352</v>
      </c>
      <c r="P268" s="302">
        <v>3.4807099585503209</v>
      </c>
      <c r="Q268" s="302">
        <v>6.7101181805611674</v>
      </c>
      <c r="R268"/>
      <c r="X268"/>
      <c r="Y268"/>
      <c r="Z268"/>
      <c r="AA268"/>
      <c r="AB268"/>
    </row>
    <row r="269" spans="14:28">
      <c r="N269" s="97">
        <v>39141</v>
      </c>
      <c r="O269" s="302">
        <v>2.6099483094653042</v>
      </c>
      <c r="P269" s="302">
        <v>2.9721981114705809</v>
      </c>
      <c r="Q269" s="302">
        <v>6.484559568935115</v>
      </c>
      <c r="R269"/>
      <c r="X269"/>
      <c r="Y269"/>
      <c r="Z269"/>
      <c r="AA269"/>
      <c r="AB269"/>
    </row>
    <row r="270" spans="14:28">
      <c r="N270" s="97">
        <v>39172</v>
      </c>
      <c r="O270" s="302">
        <v>2.4576413353464055</v>
      </c>
      <c r="P270" s="302">
        <v>2.9196509962234662</v>
      </c>
      <c r="Q270" s="302">
        <v>5.6984239559118501</v>
      </c>
      <c r="R270"/>
      <c r="X270"/>
      <c r="Y270"/>
      <c r="Z270"/>
      <c r="AA270"/>
      <c r="AB270"/>
    </row>
    <row r="271" spans="14:28">
      <c r="N271" s="97">
        <v>39202</v>
      </c>
      <c r="O271" s="302">
        <v>2.849287678080481</v>
      </c>
      <c r="P271" s="302">
        <v>2.462383813485336</v>
      </c>
      <c r="Q271" s="302">
        <v>5.894197018440309</v>
      </c>
      <c r="R271"/>
      <c r="X271"/>
      <c r="Y271"/>
      <c r="Z271"/>
      <c r="AA271"/>
      <c r="AB271"/>
    </row>
    <row r="272" spans="14:28">
      <c r="N272" s="97">
        <v>39233</v>
      </c>
      <c r="O272" s="302">
        <v>3.4106862664134097</v>
      </c>
      <c r="P272" s="302">
        <v>3.1954839204066499</v>
      </c>
      <c r="Q272" s="302">
        <v>5.0080634042063013</v>
      </c>
      <c r="R272"/>
      <c r="X272"/>
      <c r="Y272"/>
      <c r="Z272"/>
      <c r="AA272"/>
      <c r="AB272"/>
    </row>
    <row r="273" spans="14:28">
      <c r="N273" s="97">
        <v>39263</v>
      </c>
      <c r="O273" s="302">
        <v>4.183381088825211</v>
      </c>
      <c r="P273" s="302">
        <v>3.7630326956169746</v>
      </c>
      <c r="Q273" s="302">
        <v>5.6163576443583478</v>
      </c>
      <c r="R273"/>
      <c r="X273"/>
      <c r="Y273"/>
      <c r="Z273"/>
      <c r="AA273"/>
      <c r="AB273"/>
    </row>
    <row r="274" spans="14:28">
      <c r="N274" s="97">
        <v>39294</v>
      </c>
      <c r="O274" s="302">
        <v>4.5605508302956732</v>
      </c>
      <c r="P274" s="302">
        <v>4.3403082320511155</v>
      </c>
      <c r="Q274" s="302">
        <v>5.8673780587467119</v>
      </c>
      <c r="R274"/>
      <c r="X274"/>
      <c r="Y274"/>
      <c r="Z274"/>
      <c r="AA274"/>
      <c r="AB274"/>
    </row>
    <row r="275" spans="14:28">
      <c r="N275" s="97">
        <v>39325</v>
      </c>
      <c r="O275" s="302">
        <v>5.3186391950167611</v>
      </c>
      <c r="P275" s="302">
        <v>3.499999999999992</v>
      </c>
      <c r="Q275" s="302">
        <v>6.870297329196819</v>
      </c>
      <c r="R275"/>
      <c r="X275"/>
      <c r="Y275"/>
      <c r="Z275"/>
      <c r="AA275"/>
      <c r="AB275"/>
    </row>
    <row r="276" spans="14:28">
      <c r="N276" s="97">
        <v>39355</v>
      </c>
      <c r="O276" s="302">
        <v>6.8835454974068844</v>
      </c>
      <c r="P276" s="302">
        <v>3.0705070360705244</v>
      </c>
      <c r="Q276" s="302">
        <v>6.5553873572444123</v>
      </c>
      <c r="R276"/>
      <c r="X276"/>
      <c r="Y276"/>
      <c r="Z276"/>
      <c r="AA276"/>
      <c r="AB276"/>
    </row>
    <row r="277" spans="14:28">
      <c r="N277" s="97">
        <v>39386</v>
      </c>
      <c r="O277" s="302">
        <v>7.5069724202045274</v>
      </c>
      <c r="P277" s="302">
        <v>2.4929749981987159</v>
      </c>
      <c r="Q277" s="302">
        <v>6.7291125232128044</v>
      </c>
      <c r="R277"/>
      <c r="X277"/>
      <c r="Y277"/>
      <c r="Z277"/>
      <c r="AA277"/>
      <c r="AB277"/>
    </row>
    <row r="278" spans="14:28">
      <c r="N278" s="97">
        <v>39416</v>
      </c>
      <c r="O278" s="302">
        <v>6.4225053078556193</v>
      </c>
      <c r="P278" s="302">
        <v>3.3122877505141757</v>
      </c>
      <c r="Q278" s="302">
        <v>6.9660668852218732</v>
      </c>
      <c r="R278"/>
      <c r="X278"/>
      <c r="Y278"/>
      <c r="Z278"/>
      <c r="AA278"/>
      <c r="AB278"/>
    </row>
    <row r="279" spans="14:28">
      <c r="N279" s="97">
        <v>39447</v>
      </c>
      <c r="O279" s="302">
        <v>4.9110424937509167</v>
      </c>
      <c r="P279" s="302">
        <v>3.8521603331598264</v>
      </c>
      <c r="Q279" s="302">
        <v>6.2684440980664293</v>
      </c>
      <c r="R279"/>
      <c r="X279"/>
      <c r="Y279"/>
      <c r="Z279"/>
      <c r="AA279"/>
      <c r="AB279"/>
    </row>
    <row r="280" spans="14:28">
      <c r="N280" s="97">
        <v>39478</v>
      </c>
      <c r="O280" s="302">
        <v>4.8353390502269944</v>
      </c>
      <c r="P280" s="302">
        <v>4.538957234915042</v>
      </c>
      <c r="Q280" s="302">
        <v>5.9975361579436637</v>
      </c>
      <c r="R280"/>
      <c r="X280"/>
      <c r="Y280"/>
      <c r="Z280"/>
      <c r="AA280"/>
      <c r="AB280"/>
    </row>
    <row r="281" spans="14:28">
      <c r="N281" s="97">
        <v>39507</v>
      </c>
      <c r="O281" s="302">
        <v>4.3534022087637902</v>
      </c>
      <c r="P281" s="302">
        <v>4.1366698303201721</v>
      </c>
      <c r="Q281" s="302">
        <v>5.2058713229128983</v>
      </c>
      <c r="R281"/>
      <c r="X281"/>
      <c r="Y281"/>
      <c r="Z281"/>
      <c r="AA281"/>
      <c r="AB281"/>
    </row>
    <row r="282" spans="14:28">
      <c r="N282" s="97">
        <v>39538</v>
      </c>
      <c r="O282" s="302">
        <v>4.1485634197617305</v>
      </c>
      <c r="P282" s="302">
        <v>3.6363636363636376</v>
      </c>
      <c r="Q282" s="302">
        <v>6.4710146312201333</v>
      </c>
      <c r="R282"/>
      <c r="X282"/>
      <c r="Y282"/>
      <c r="Z282"/>
      <c r="AA282"/>
      <c r="AB282"/>
    </row>
    <row r="283" spans="14:28">
      <c r="N283" s="97">
        <v>39568</v>
      </c>
      <c r="O283" s="302">
        <v>3.1894418476766662</v>
      </c>
      <c r="P283" s="302">
        <v>2.9431543082578671</v>
      </c>
      <c r="Q283" s="302">
        <v>6.4338491958932122</v>
      </c>
      <c r="R283"/>
      <c r="X283"/>
      <c r="Y283"/>
      <c r="Z283"/>
      <c r="AA283"/>
      <c r="AB283"/>
    </row>
    <row r="284" spans="14:28">
      <c r="N284" s="97">
        <v>39599</v>
      </c>
      <c r="O284" s="302">
        <v>2.7379489280349611</v>
      </c>
      <c r="P284" s="302">
        <v>2.703063175210052</v>
      </c>
      <c r="Q284" s="302">
        <v>6.7725051751286358</v>
      </c>
      <c r="R284"/>
      <c r="X284"/>
      <c r="Y284"/>
      <c r="Z284"/>
      <c r="AA284"/>
      <c r="AB284"/>
    </row>
    <row r="285" spans="14:28">
      <c r="N285" s="97">
        <v>39629</v>
      </c>
      <c r="O285" s="302">
        <v>1.8772708922083048</v>
      </c>
      <c r="P285" s="302">
        <v>2.7129226575209886</v>
      </c>
      <c r="Q285" s="302">
        <v>6.1766568480557469</v>
      </c>
      <c r="R285"/>
      <c r="X285"/>
      <c r="Y285"/>
      <c r="Z285"/>
      <c r="AA285"/>
      <c r="AB285"/>
    </row>
    <row r="286" spans="14:28">
      <c r="N286" s="97">
        <v>39660</v>
      </c>
      <c r="O286" s="302">
        <v>1.6453503863575802</v>
      </c>
      <c r="P286" s="302">
        <v>2.567229178007624</v>
      </c>
      <c r="Q286" s="302">
        <v>5.5337584202282022</v>
      </c>
      <c r="R286"/>
      <c r="X286"/>
      <c r="Y286"/>
      <c r="Z286"/>
      <c r="AA286"/>
      <c r="AB286"/>
    </row>
    <row r="287" spans="14:28">
      <c r="N287" s="97">
        <v>39691</v>
      </c>
      <c r="O287" s="302">
        <v>1.4886688376420487</v>
      </c>
      <c r="P287" s="302">
        <v>2.2336695381152349</v>
      </c>
      <c r="Q287" s="302">
        <v>5.6133623176444303</v>
      </c>
      <c r="R287"/>
      <c r="X287"/>
      <c r="Y287"/>
      <c r="Z287"/>
      <c r="AA287"/>
      <c r="AB287"/>
    </row>
    <row r="288" spans="14:28">
      <c r="N288" s="97">
        <v>39721</v>
      </c>
      <c r="O288" s="302">
        <v>2.073839244435649</v>
      </c>
      <c r="P288" s="302">
        <v>1.9413527397260211</v>
      </c>
      <c r="Q288" s="302">
        <v>5.7753175982907097</v>
      </c>
      <c r="R288"/>
      <c r="X288"/>
      <c r="Y288"/>
      <c r="Z288"/>
      <c r="AA288"/>
      <c r="AB288"/>
    </row>
    <row r="289" spans="14:28">
      <c r="N289" s="97">
        <v>39752</v>
      </c>
      <c r="O289" s="302">
        <v>5.367324202110213</v>
      </c>
      <c r="P289" s="302">
        <v>2.2715692934782705</v>
      </c>
      <c r="Q289" s="302">
        <v>6.8553492800816693</v>
      </c>
      <c r="R289"/>
      <c r="X289"/>
      <c r="Y289"/>
      <c r="Z289"/>
      <c r="AA289"/>
      <c r="AB289"/>
    </row>
    <row r="290" spans="14:28">
      <c r="N290" s="97">
        <v>39782</v>
      </c>
      <c r="O290" s="302">
        <v>4.5576583065942033</v>
      </c>
      <c r="P290" s="302">
        <v>2.5490113054156049</v>
      </c>
      <c r="Q290" s="302">
        <v>5.7795417771549333</v>
      </c>
      <c r="R290"/>
      <c r="X290"/>
      <c r="Y290"/>
      <c r="Z290"/>
      <c r="AA290"/>
      <c r="AB290"/>
    </row>
    <row r="291" spans="14:28">
      <c r="N291" s="97">
        <v>39813</v>
      </c>
      <c r="O291" s="302">
        <v>2.2193464898091264</v>
      </c>
      <c r="P291" s="302">
        <v>1.3500745375522261</v>
      </c>
      <c r="Q291" s="302">
        <v>3.7936060192390788</v>
      </c>
      <c r="R291"/>
      <c r="X291"/>
      <c r="Y291"/>
      <c r="Z291"/>
      <c r="AA291"/>
      <c r="AB291"/>
    </row>
    <row r="292" spans="14:28">
      <c r="N292" s="97">
        <v>39844</v>
      </c>
      <c r="O292" s="302">
        <v>-2.6371439233735416</v>
      </c>
      <c r="P292" s="302">
        <v>1.2392576908706099</v>
      </c>
      <c r="Q292" s="302">
        <v>3.713827855326159</v>
      </c>
      <c r="R292"/>
      <c r="X292"/>
      <c r="Y292"/>
      <c r="Z292"/>
      <c r="AA292"/>
      <c r="AB292"/>
    </row>
    <row r="293" spans="14:28">
      <c r="N293" s="97">
        <v>39872</v>
      </c>
      <c r="O293" s="302">
        <v>-2.6805285902173237</v>
      </c>
      <c r="P293" s="302">
        <v>0.43767290144101079</v>
      </c>
      <c r="Q293" s="302">
        <v>3.7622268204339213</v>
      </c>
      <c r="R293"/>
      <c r="X293"/>
      <c r="Y293"/>
      <c r="Z293"/>
      <c r="AA293"/>
      <c r="AB293"/>
    </row>
    <row r="294" spans="14:28">
      <c r="N294" s="97">
        <v>39903</v>
      </c>
      <c r="O294" s="302">
        <v>-2.9750601341942073</v>
      </c>
      <c r="P294" s="302">
        <v>0.35011394240729299</v>
      </c>
      <c r="Q294" s="302">
        <v>4.3161253314470374</v>
      </c>
      <c r="R294"/>
      <c r="X294"/>
      <c r="Y294"/>
      <c r="Z294"/>
      <c r="AA294"/>
      <c r="AB294"/>
    </row>
    <row r="295" spans="14:28">
      <c r="N295" s="97">
        <v>39933</v>
      </c>
      <c r="O295" s="302">
        <v>-3.2707295259997493</v>
      </c>
      <c r="P295" s="302">
        <v>-0.62947243238811179</v>
      </c>
      <c r="Q295" s="302">
        <v>1.9786141899598879</v>
      </c>
      <c r="R295"/>
      <c r="X295"/>
      <c r="Y295"/>
      <c r="Z295"/>
      <c r="AA295"/>
      <c r="AB295"/>
    </row>
    <row r="296" spans="14:28">
      <c r="N296" s="97">
        <v>39964</v>
      </c>
      <c r="O296" s="302">
        <v>-4.0092670055988266</v>
      </c>
      <c r="P296" s="302">
        <v>-0.7543679342240428</v>
      </c>
      <c r="Q296" s="302">
        <v>0.84159171404583288</v>
      </c>
      <c r="R296"/>
      <c r="X296"/>
      <c r="Y296"/>
      <c r="Z296"/>
      <c r="AA296"/>
      <c r="AB296"/>
    </row>
    <row r="297" spans="14:28">
      <c r="N297" s="97">
        <v>39994</v>
      </c>
      <c r="O297" s="302">
        <v>-4.7951461377870537</v>
      </c>
      <c r="P297" s="302">
        <v>-0.8030719048700341</v>
      </c>
      <c r="Q297" s="302">
        <v>0.70487105622275559</v>
      </c>
      <c r="R297"/>
      <c r="X297"/>
      <c r="Y297"/>
      <c r="Z297"/>
      <c r="AA297"/>
      <c r="AB297"/>
    </row>
    <row r="298" spans="14:28">
      <c r="N298" s="97">
        <v>40025</v>
      </c>
      <c r="O298" s="302">
        <v>-6.3333773609827055</v>
      </c>
      <c r="P298" s="302">
        <v>-1.2194618686034886</v>
      </c>
      <c r="Q298" s="302">
        <v>0.54100042394251047</v>
      </c>
      <c r="R298"/>
      <c r="X298"/>
      <c r="Y298"/>
      <c r="Z298"/>
      <c r="AA298"/>
      <c r="AB298"/>
    </row>
    <row r="299" spans="14:28">
      <c r="N299" s="97">
        <v>40056</v>
      </c>
      <c r="O299" s="302">
        <v>-7.1399839098954203</v>
      </c>
      <c r="P299" s="302">
        <v>-1.5077770643912025</v>
      </c>
      <c r="Q299" s="302">
        <v>1.1274756472226188</v>
      </c>
      <c r="R299"/>
      <c r="X299"/>
      <c r="Y299"/>
      <c r="Z299"/>
      <c r="AA299"/>
      <c r="AB299"/>
    </row>
    <row r="300" spans="14:28">
      <c r="N300" s="97">
        <v>40086</v>
      </c>
      <c r="O300" s="302">
        <v>-7.0444733776468098</v>
      </c>
      <c r="P300" s="302">
        <v>-1.323621227887628</v>
      </c>
      <c r="Q300" s="302">
        <v>0.84733471470758615</v>
      </c>
      <c r="R300"/>
      <c r="X300"/>
      <c r="Y300"/>
      <c r="Z300"/>
      <c r="AA300"/>
      <c r="AB300"/>
    </row>
    <row r="301" spans="14:28">
      <c r="N301" s="97">
        <v>40117</v>
      </c>
      <c r="O301" s="302">
        <v>-6.5782979623492892</v>
      </c>
      <c r="P301" s="302">
        <v>-1.3640256512021387</v>
      </c>
      <c r="Q301" s="302">
        <v>1.2484597879164401</v>
      </c>
      <c r="R301"/>
      <c r="X301"/>
      <c r="Y301"/>
      <c r="Z301"/>
      <c r="AA301"/>
      <c r="AB301"/>
    </row>
    <row r="302" spans="14:28">
      <c r="N302" s="97">
        <v>40147</v>
      </c>
      <c r="O302" s="302">
        <v>-5.5880441845354012</v>
      </c>
      <c r="P302" s="302">
        <v>-0.72968142151192961</v>
      </c>
      <c r="Q302" s="302">
        <v>1.4364414462524675</v>
      </c>
      <c r="R302"/>
      <c r="X302"/>
      <c r="Y302"/>
      <c r="Z302"/>
      <c r="AA302"/>
      <c r="AB302"/>
    </row>
    <row r="303" spans="14:28">
      <c r="N303" s="97">
        <v>40178</v>
      </c>
      <c r="O303" s="302">
        <v>-5.3888684113527425</v>
      </c>
      <c r="P303" s="302">
        <v>-1.0566499346184588</v>
      </c>
      <c r="Q303" s="302">
        <v>1.4088230753785478</v>
      </c>
      <c r="R303"/>
      <c r="X303"/>
      <c r="Y303"/>
      <c r="Z303"/>
      <c r="AA303"/>
      <c r="AB303"/>
    </row>
    <row r="304" spans="14:28">
      <c r="N304" s="97">
        <v>40209</v>
      </c>
      <c r="O304" s="302">
        <v>-4.9962264150943403</v>
      </c>
      <c r="P304" s="302">
        <v>-0.76238881829733263</v>
      </c>
      <c r="Q304" s="302">
        <v>1.6523821324324277</v>
      </c>
      <c r="R304"/>
      <c r="X304"/>
      <c r="Y304"/>
      <c r="Z304"/>
      <c r="AA304"/>
      <c r="AB304"/>
    </row>
    <row r="305" spans="14:28">
      <c r="N305" s="97">
        <v>40237</v>
      </c>
      <c r="O305" s="302">
        <v>-4.8558537890953541</v>
      </c>
      <c r="P305" s="302">
        <v>-0.67361464158617324</v>
      </c>
      <c r="Q305" s="302">
        <v>1.9046493910609648</v>
      </c>
      <c r="R305"/>
      <c r="X305"/>
      <c r="Y305"/>
      <c r="Z305"/>
      <c r="AA305"/>
      <c r="AB305"/>
    </row>
    <row r="306" spans="14:28">
      <c r="N306" s="97">
        <v>40268</v>
      </c>
      <c r="O306" s="302">
        <v>-4.1062801932367226</v>
      </c>
      <c r="P306" s="302">
        <v>-0.24726621618741396</v>
      </c>
      <c r="Q306" s="302">
        <v>2.1065824382814395</v>
      </c>
      <c r="R306"/>
      <c r="X306"/>
      <c r="Y306"/>
      <c r="Z306"/>
      <c r="AA306"/>
      <c r="AB306"/>
    </row>
    <row r="307" spans="14:28">
      <c r="N307" s="97">
        <v>40298</v>
      </c>
      <c r="O307" s="302">
        <v>-2.542103590721323</v>
      </c>
      <c r="P307" s="302">
        <v>-0.41613316261203126</v>
      </c>
      <c r="Q307" s="302">
        <v>2.4185746654239835</v>
      </c>
      <c r="R307"/>
      <c r="X307"/>
      <c r="Y307"/>
      <c r="Z307"/>
      <c r="AA307"/>
      <c r="AB307"/>
    </row>
    <row r="308" spans="14:28">
      <c r="N308" s="97">
        <v>40329</v>
      </c>
      <c r="O308" s="302">
        <v>-2.2424047580774875</v>
      </c>
      <c r="P308" s="302">
        <v>-3.4122414160808745E-2</v>
      </c>
      <c r="Q308" s="302">
        <v>3.1734295555781142</v>
      </c>
      <c r="R308"/>
      <c r="X308"/>
      <c r="Y308"/>
      <c r="Z308"/>
      <c r="AA308"/>
      <c r="AB308"/>
    </row>
    <row r="309" spans="14:28">
      <c r="N309" s="97">
        <v>40359</v>
      </c>
      <c r="O309" s="302">
        <v>-1.5113350125944724</v>
      </c>
      <c r="P309" s="302">
        <v>0.36540803897686658</v>
      </c>
      <c r="Q309" s="302">
        <v>4.1852187203840563</v>
      </c>
      <c r="R309"/>
      <c r="X309"/>
      <c r="Y309"/>
      <c r="Z309"/>
      <c r="AA309"/>
      <c r="AB309"/>
    </row>
    <row r="310" spans="14:28">
      <c r="N310" s="97">
        <v>40390</v>
      </c>
      <c r="O310" s="302">
        <v>-1.157482882295402</v>
      </c>
      <c r="P310" s="302">
        <v>0.2850101789349635</v>
      </c>
      <c r="Q310" s="302">
        <v>3.949080756909833</v>
      </c>
      <c r="R310"/>
      <c r="X310"/>
      <c r="Y310"/>
      <c r="Z310"/>
      <c r="AA310"/>
      <c r="AB310"/>
    </row>
    <row r="311" spans="14:28">
      <c r="N311" s="97">
        <v>40421</v>
      </c>
      <c r="O311" s="302">
        <v>-0.49329935048918472</v>
      </c>
      <c r="P311" s="302">
        <v>-0.37760805563851196</v>
      </c>
      <c r="Q311" s="302">
        <v>3.4094701942032817</v>
      </c>
      <c r="R311"/>
      <c r="X311"/>
      <c r="Y311"/>
      <c r="Z311"/>
      <c r="AA311"/>
      <c r="AB311"/>
    </row>
    <row r="312" spans="14:28">
      <c r="N312" s="97">
        <v>40451</v>
      </c>
      <c r="O312" s="302">
        <v>-0.51150895140663621</v>
      </c>
      <c r="P312" s="302">
        <v>-0.21291091807187357</v>
      </c>
      <c r="Q312" s="302">
        <v>3.4109557056122362</v>
      </c>
      <c r="R312"/>
      <c r="X312"/>
      <c r="Y312"/>
      <c r="Z312"/>
      <c r="AA312"/>
      <c r="AB312"/>
    </row>
    <row r="313" spans="14:28">
      <c r="N313" s="97">
        <v>40482</v>
      </c>
      <c r="O313" s="302">
        <v>-0.71746660069270662</v>
      </c>
      <c r="P313" s="302">
        <v>-0.15171588529424573</v>
      </c>
      <c r="Q313" s="302">
        <v>3.9920341280948786</v>
      </c>
      <c r="R313"/>
      <c r="X313"/>
      <c r="Y313"/>
      <c r="Z313"/>
      <c r="AA313"/>
      <c r="AB313"/>
    </row>
    <row r="314" spans="14:28">
      <c r="N314" s="97">
        <v>40512</v>
      </c>
      <c r="O314" s="302">
        <v>-0.32223415682061107</v>
      </c>
      <c r="P314" s="302">
        <v>0.53108336723985961</v>
      </c>
      <c r="Q314" s="302">
        <v>4.2289648638157242</v>
      </c>
      <c r="R314"/>
      <c r="X314"/>
      <c r="Y314"/>
      <c r="Z314"/>
      <c r="AA314"/>
      <c r="AB314"/>
    </row>
    <row r="315" spans="14:28">
      <c r="N315" s="97">
        <v>40543</v>
      </c>
      <c r="O315" s="302">
        <v>0.7214528567874412</v>
      </c>
      <c r="P315" s="302">
        <v>-0.41392847998635851</v>
      </c>
      <c r="Q315" s="302">
        <v>5.1431736422615018</v>
      </c>
      <c r="R315"/>
      <c r="X315"/>
      <c r="Y315"/>
      <c r="Z315"/>
      <c r="AA315"/>
      <c r="AB315"/>
    </row>
    <row r="316" spans="14:28">
      <c r="N316" s="97">
        <v>40574</v>
      </c>
      <c r="O316" s="302">
        <v>1.2542569980895424</v>
      </c>
      <c r="P316" s="302">
        <v>0.53288248764098434</v>
      </c>
      <c r="Q316" s="302">
        <v>2.8943592769824811</v>
      </c>
      <c r="R316"/>
      <c r="X316"/>
      <c r="Y316"/>
      <c r="Z316"/>
      <c r="AA316"/>
      <c r="AB316"/>
    </row>
    <row r="317" spans="14:28">
      <c r="N317" s="97">
        <v>40602</v>
      </c>
      <c r="O317" s="302">
        <v>1.3759946949602142</v>
      </c>
      <c r="P317" s="302">
        <v>0.17893279369474158</v>
      </c>
      <c r="Q317" s="302">
        <v>3.0820019459530932</v>
      </c>
      <c r="R317"/>
      <c r="X317"/>
      <c r="Y317"/>
      <c r="Z317"/>
      <c r="AA317"/>
      <c r="AB317"/>
    </row>
    <row r="318" spans="14:28">
      <c r="N318" s="97">
        <v>40633</v>
      </c>
      <c r="O318" s="302">
        <v>1.5643010044459116</v>
      </c>
      <c r="P318" s="302">
        <v>0.77987744782963553</v>
      </c>
      <c r="Q318" s="302">
        <v>1.7596650066136237</v>
      </c>
      <c r="R318"/>
      <c r="X318"/>
      <c r="Y318"/>
      <c r="Z318"/>
      <c r="AA318"/>
      <c r="AB318"/>
    </row>
    <row r="319" spans="14:28">
      <c r="N319" s="97">
        <v>40663</v>
      </c>
      <c r="O319" s="302">
        <v>2.0426579163248748</v>
      </c>
      <c r="P319" s="302">
        <v>5.9604904632126754E-2</v>
      </c>
      <c r="Q319" s="302">
        <v>4.2431883029160327</v>
      </c>
      <c r="R319"/>
      <c r="X319"/>
      <c r="Y319"/>
      <c r="Z319"/>
      <c r="AA319"/>
      <c r="AB319"/>
    </row>
    <row r="320" spans="14:28">
      <c r="N320" s="97">
        <v>40694</v>
      </c>
      <c r="O320" s="302">
        <v>2.8291087489779265</v>
      </c>
      <c r="P320" s="302">
        <v>0.31682578834337782</v>
      </c>
      <c r="Q320" s="302">
        <v>4.0895661775380177</v>
      </c>
      <c r="R320"/>
      <c r="X320"/>
      <c r="Y320"/>
      <c r="Z320"/>
      <c r="AA320"/>
      <c r="AB320"/>
    </row>
    <row r="321" spans="14:28">
      <c r="N321" s="97">
        <v>40724</v>
      </c>
      <c r="O321" s="302">
        <v>2.5859273670557847</v>
      </c>
      <c r="P321" s="302">
        <v>0.71219014413879123</v>
      </c>
      <c r="Q321" s="302">
        <v>4.119038399735973</v>
      </c>
      <c r="R321"/>
      <c r="X321"/>
      <c r="Y321"/>
      <c r="Z321"/>
      <c r="AA321"/>
      <c r="AB321"/>
    </row>
    <row r="322" spans="14:28">
      <c r="N322" s="97">
        <v>40755</v>
      </c>
      <c r="O322" s="302">
        <v>2.6609856097757012</v>
      </c>
      <c r="P322" s="302">
        <v>0.8552463620117523</v>
      </c>
      <c r="Q322" s="302">
        <v>3.6137095334678548</v>
      </c>
      <c r="R322"/>
      <c r="X322"/>
      <c r="Y322"/>
      <c r="Z322"/>
      <c r="AA322"/>
      <c r="AB322"/>
    </row>
    <row r="323" spans="14:28">
      <c r="N323" s="97">
        <v>40786</v>
      </c>
      <c r="O323" s="302">
        <v>3.2124681933842325</v>
      </c>
      <c r="P323" s="302">
        <v>7.842638517951972E-2</v>
      </c>
      <c r="Q323" s="302">
        <v>4.0867472973445844</v>
      </c>
      <c r="R323"/>
      <c r="X323"/>
      <c r="Y323"/>
      <c r="Z323"/>
      <c r="AA323"/>
      <c r="AB323"/>
    </row>
    <row r="324" spans="14:28">
      <c r="N324" s="97">
        <v>40816</v>
      </c>
      <c r="O324" s="302">
        <v>2.955353615171874</v>
      </c>
      <c r="P324" s="302">
        <v>0.36940873493340742</v>
      </c>
      <c r="Q324" s="302">
        <v>5.2170312673670951</v>
      </c>
      <c r="R324"/>
      <c r="X324"/>
      <c r="Y324"/>
      <c r="Z324"/>
      <c r="AA324"/>
      <c r="AB324"/>
    </row>
    <row r="325" spans="14:28">
      <c r="N325" s="97">
        <v>40847</v>
      </c>
      <c r="O325" s="302">
        <v>3.2967893500391421</v>
      </c>
      <c r="P325" s="302">
        <v>0.21094376239294554</v>
      </c>
      <c r="Q325" s="302">
        <v>4.8729804218259849</v>
      </c>
      <c r="R325"/>
      <c r="X325"/>
      <c r="Y325"/>
      <c r="Z325"/>
      <c r="AA325"/>
      <c r="AB325"/>
    </row>
    <row r="326" spans="14:28">
      <c r="N326" s="97">
        <v>40877</v>
      </c>
      <c r="O326" s="302">
        <v>2.4191063174114014</v>
      </c>
      <c r="P326" s="302">
        <v>0.7688234671185068</v>
      </c>
      <c r="Q326" s="302">
        <v>5.0610784462797742</v>
      </c>
      <c r="R326"/>
      <c r="X326"/>
      <c r="Y326"/>
      <c r="Z326"/>
      <c r="AA326"/>
      <c r="AB326"/>
    </row>
    <row r="327" spans="14:28">
      <c r="N327" s="97">
        <v>40908</v>
      </c>
      <c r="O327" s="302">
        <v>3.1545014966612772</v>
      </c>
      <c r="P327" s="302">
        <v>-0.72347943131152448</v>
      </c>
      <c r="Q327" s="302">
        <v>4.1313330273928948</v>
      </c>
      <c r="R327"/>
      <c r="X327"/>
      <c r="Y327"/>
      <c r="Z327"/>
      <c r="AA327"/>
      <c r="AB327"/>
    </row>
    <row r="328" spans="14:28">
      <c r="N328" s="97">
        <v>40939</v>
      </c>
      <c r="O328" s="302">
        <v>3.0718804786950216</v>
      </c>
      <c r="P328" s="302">
        <v>-0.62294805960098065</v>
      </c>
      <c r="Q328" s="302">
        <v>3.2279596615845265</v>
      </c>
      <c r="R328"/>
      <c r="X328"/>
      <c r="Y328"/>
      <c r="Z328"/>
      <c r="AA328"/>
      <c r="AB328"/>
    </row>
    <row r="329" spans="14:28">
      <c r="N329" s="97">
        <v>40968</v>
      </c>
      <c r="O329" s="302">
        <v>4.0087739202783412</v>
      </c>
      <c r="P329" s="302">
        <v>-0.98789305532200888</v>
      </c>
      <c r="Q329" s="302">
        <v>1.8678774524417474</v>
      </c>
      <c r="R329"/>
      <c r="X329"/>
      <c r="Y329"/>
      <c r="Z329"/>
      <c r="AA329"/>
      <c r="AB329"/>
    </row>
    <row r="330" spans="14:28">
      <c r="N330" s="97">
        <v>40999</v>
      </c>
      <c r="O330" s="302">
        <v>3.6227544910179654</v>
      </c>
      <c r="P330" s="302">
        <v>-0.43855932203389347</v>
      </c>
      <c r="Q330" s="302">
        <v>2.3130809185371102</v>
      </c>
      <c r="R330"/>
      <c r="X330"/>
      <c r="Y330"/>
      <c r="Z330"/>
      <c r="AA330"/>
      <c r="AB330"/>
    </row>
    <row r="331" spans="14:28">
      <c r="N331" s="97">
        <v>41029</v>
      </c>
      <c r="O331" s="302">
        <v>3.7938174826209092</v>
      </c>
      <c r="P331" s="302">
        <v>-0.37484116899618725</v>
      </c>
      <c r="Q331" s="302">
        <v>3.7462677222434357</v>
      </c>
      <c r="R331"/>
      <c r="X331"/>
      <c r="Y331"/>
      <c r="Z331"/>
      <c r="AA331"/>
      <c r="AB331"/>
    </row>
    <row r="332" spans="14:28">
      <c r="N332" s="97">
        <v>41060</v>
      </c>
      <c r="O332" s="302">
        <v>2.7052577994327809</v>
      </c>
      <c r="P332" s="302">
        <v>-0.11463507833398001</v>
      </c>
      <c r="Q332" s="302">
        <v>5.1190217955563417</v>
      </c>
      <c r="R332"/>
      <c r="X332"/>
      <c r="Y332"/>
      <c r="Z332"/>
      <c r="AA332"/>
      <c r="AB332"/>
    </row>
    <row r="333" spans="14:28">
      <c r="N333" s="97">
        <v>41090</v>
      </c>
      <c r="O333" s="302">
        <v>3.6188962727535356</v>
      </c>
      <c r="P333" s="302">
        <v>2.553571808567856E-2</v>
      </c>
      <c r="Q333" s="302">
        <v>4.4972406971656209</v>
      </c>
      <c r="R333"/>
      <c r="X333"/>
      <c r="Y333"/>
      <c r="Z333"/>
      <c r="AA333"/>
      <c r="AB333"/>
    </row>
    <row r="334" spans="14:28">
      <c r="N334" s="68">
        <v>41121</v>
      </c>
      <c r="O334" s="302">
        <v>3.4841467759173517</v>
      </c>
      <c r="P334" s="302">
        <v>4.0388580660244422E-2</v>
      </c>
      <c r="Q334" s="364">
        <v>3.743630509247049</v>
      </c>
      <c r="R334"/>
      <c r="X334"/>
      <c r="Y334"/>
      <c r="Z334"/>
      <c r="AA334"/>
      <c r="AB334"/>
    </row>
    <row r="335" spans="14:28">
      <c r="N335" s="68">
        <v>41152</v>
      </c>
      <c r="O335" s="302">
        <v>3.5686468880549604</v>
      </c>
      <c r="P335" s="302">
        <v>-0.72473008586243504</v>
      </c>
      <c r="Q335" s="364">
        <v>2.7337192984462582</v>
      </c>
      <c r="R335"/>
      <c r="X335"/>
      <c r="Y335"/>
      <c r="Z335"/>
      <c r="AA335"/>
      <c r="AB335"/>
    </row>
    <row r="336" spans="14:28">
      <c r="N336" s="68">
        <v>41182</v>
      </c>
      <c r="O336" s="302">
        <v>2.2028581387242951</v>
      </c>
      <c r="P336" s="302">
        <v>-1.0232953941070155</v>
      </c>
      <c r="Q336" s="302">
        <v>2.3640715130835548</v>
      </c>
      <c r="R336"/>
      <c r="X336"/>
      <c r="Y336"/>
      <c r="Z336"/>
      <c r="AA336"/>
      <c r="AB336"/>
    </row>
    <row r="337" spans="1:28">
      <c r="N337" s="68">
        <v>41213</v>
      </c>
      <c r="O337" s="302">
        <v>1.8452217020104689</v>
      </c>
      <c r="P337" s="302">
        <v>-1.4555267519442472</v>
      </c>
      <c r="Q337" s="302">
        <v>2.6853897658815424</v>
      </c>
      <c r="R337"/>
      <c r="X337"/>
      <c r="Y337"/>
      <c r="Z337"/>
      <c r="AA337"/>
      <c r="AB337"/>
    </row>
    <row r="338" spans="1:28">
      <c r="N338" s="68">
        <v>41243</v>
      </c>
      <c r="O338" s="302">
        <v>1.2647843030012984</v>
      </c>
      <c r="P338" s="302">
        <v>-0.74928817623257649</v>
      </c>
      <c r="Q338" s="302">
        <v>2.6587874911975962</v>
      </c>
      <c r="R338"/>
      <c r="X338"/>
      <c r="Y338"/>
      <c r="Z338"/>
      <c r="AA338"/>
      <c r="AB338"/>
    </row>
    <row r="339" spans="1:28">
      <c r="N339" s="68">
        <v>41274</v>
      </c>
      <c r="O339" s="302">
        <v>2.332719459791277</v>
      </c>
      <c r="P339" s="302">
        <v>-2.3923136445705317</v>
      </c>
      <c r="Q339" s="302">
        <v>2.8580771107778227</v>
      </c>
      <c r="R339"/>
      <c r="X339"/>
      <c r="Y339"/>
      <c r="Z339"/>
      <c r="AA339"/>
      <c r="AB339"/>
    </row>
    <row r="340" spans="1:28">
      <c r="N340" s="68">
        <v>41305</v>
      </c>
      <c r="O340" s="302">
        <v>2.6703623580313751</v>
      </c>
      <c r="P340" s="302">
        <v>-2.3395217456929074</v>
      </c>
      <c r="Q340" s="302">
        <v>2.9228332939971655</v>
      </c>
      <c r="R340"/>
      <c r="X340"/>
      <c r="Y340"/>
      <c r="Z340"/>
      <c r="AA340"/>
      <c r="AB340"/>
    </row>
    <row r="341" spans="1:28">
      <c r="N341" s="68">
        <v>41333</v>
      </c>
      <c r="O341" s="302">
        <v>2.7545233594382879</v>
      </c>
      <c r="P341" s="302">
        <v>-2.6983887319082966</v>
      </c>
      <c r="Q341" s="302">
        <v>2.7804201776921396</v>
      </c>
      <c r="R341"/>
      <c r="X341"/>
      <c r="Y341"/>
      <c r="Z341"/>
      <c r="AA341"/>
      <c r="AB341"/>
    </row>
    <row r="342" spans="1:28">
      <c r="N342" s="68">
        <v>41364</v>
      </c>
      <c r="O342" s="302">
        <v>2.4928347663800698</v>
      </c>
      <c r="P342" s="302">
        <v>-0.68485609213627674</v>
      </c>
      <c r="Q342" s="302"/>
      <c r="R342"/>
      <c r="X342"/>
      <c r="Y342"/>
      <c r="Z342"/>
      <c r="AA342"/>
      <c r="AB342"/>
    </row>
    <row r="343" spans="1:28">
      <c r="N343" s="68">
        <v>41394</v>
      </c>
      <c r="O343" s="302">
        <v>1.2971620464871325</v>
      </c>
      <c r="P343" s="302">
        <v>-0.90965291883775556</v>
      </c>
      <c r="Q343" s="302"/>
      <c r="R343"/>
      <c r="X343"/>
      <c r="Y343"/>
      <c r="Z343"/>
      <c r="AA343"/>
      <c r="AB343"/>
    </row>
    <row r="344" spans="1:28">
      <c r="N344" s="68">
        <v>41425</v>
      </c>
      <c r="O344" s="302">
        <v>1.3074901445466525</v>
      </c>
      <c r="P344" s="302">
        <v>-0.88007093770782197</v>
      </c>
      <c r="Q344" s="302"/>
      <c r="R344"/>
      <c r="X344"/>
      <c r="Y344"/>
      <c r="Z344"/>
      <c r="AA344"/>
      <c r="AB344"/>
    </row>
    <row r="345" spans="1:28">
      <c r="N345" s="68">
        <v>41455</v>
      </c>
      <c r="O345" s="302">
        <v>1.4892371724003262</v>
      </c>
      <c r="P345" s="302">
        <v>-1.1308203991130861</v>
      </c>
      <c r="Q345" s="302"/>
      <c r="R345"/>
      <c r="X345"/>
      <c r="Y345"/>
      <c r="Z345"/>
      <c r="AA345"/>
      <c r="AB345"/>
    </row>
    <row r="346" spans="1:28">
      <c r="N346" s="68">
        <v>41486</v>
      </c>
      <c r="O346" s="302">
        <v>2.3270930837233417</v>
      </c>
      <c r="P346" s="302">
        <v>-1.2032085561497374</v>
      </c>
      <c r="Q346" s="302"/>
      <c r="R346"/>
      <c r="X346"/>
      <c r="Y346"/>
      <c r="Z346"/>
      <c r="AA346"/>
      <c r="AB346"/>
    </row>
    <row r="347" spans="1:28">
      <c r="N347" s="68">
        <v>41517</v>
      </c>
      <c r="O347" s="302">
        <v>1.8159413710357342</v>
      </c>
      <c r="P347" s="302">
        <v>-0.83420929036298608</v>
      </c>
      <c r="Q347" s="302"/>
      <c r="R347"/>
      <c r="X347"/>
      <c r="Y347"/>
      <c r="Z347"/>
      <c r="AA347"/>
      <c r="AB347"/>
    </row>
    <row r="348" spans="1:28">
      <c r="N348"/>
      <c r="O348" s="302"/>
      <c r="P348" s="302"/>
      <c r="Q348" s="302"/>
      <c r="R348"/>
      <c r="X348"/>
      <c r="Y348"/>
      <c r="Z348"/>
      <c r="AA348"/>
      <c r="AB348"/>
    </row>
    <row r="349" spans="1:28">
      <c r="A349" s="6" t="s">
        <v>3874</v>
      </c>
      <c r="N349"/>
      <c r="O349" s="302"/>
      <c r="P349" s="302"/>
      <c r="Q349" s="302"/>
      <c r="R349"/>
      <c r="X349"/>
      <c r="Y349"/>
      <c r="Z349"/>
      <c r="AA349"/>
      <c r="AB349"/>
    </row>
    <row r="350" spans="1:28">
      <c r="N350"/>
      <c r="O350" s="302"/>
      <c r="P350" s="302"/>
      <c r="Q350" s="302"/>
      <c r="R350"/>
      <c r="X350"/>
      <c r="Y350"/>
      <c r="Z350"/>
      <c r="AA350"/>
      <c r="AB350"/>
    </row>
    <row r="351" spans="1:28">
      <c r="N351"/>
      <c r="O351" s="302"/>
      <c r="P351" s="302"/>
      <c r="Q351" s="302"/>
      <c r="R351"/>
      <c r="X351"/>
      <c r="Y351"/>
      <c r="Z351"/>
      <c r="AA351"/>
      <c r="AB351"/>
    </row>
    <row r="352" spans="1:28">
      <c r="N352"/>
      <c r="O352" s="302"/>
      <c r="P352" s="302"/>
      <c r="Q352" s="302"/>
      <c r="R352"/>
      <c r="X352"/>
      <c r="Y352"/>
      <c r="Z352"/>
      <c r="AA352"/>
      <c r="AB352"/>
    </row>
    <row r="353" spans="14:28">
      <c r="N353"/>
      <c r="O353" s="302"/>
      <c r="P353" s="302"/>
      <c r="Q353" s="302"/>
      <c r="R353"/>
      <c r="X353"/>
      <c r="Y353"/>
      <c r="Z353"/>
      <c r="AA353"/>
      <c r="AB353"/>
    </row>
    <row r="354" spans="14:28">
      <c r="N354"/>
      <c r="O354" s="302"/>
      <c r="P354" s="302"/>
      <c r="Q354" s="302"/>
      <c r="R354"/>
      <c r="X354"/>
      <c r="Y354"/>
      <c r="Z354"/>
      <c r="AA354"/>
      <c r="AB354"/>
    </row>
    <row r="355" spans="14:28">
      <c r="N355"/>
      <c r="O355" s="302"/>
      <c r="P355" s="302"/>
      <c r="Q355" s="302"/>
      <c r="R355"/>
      <c r="X355"/>
      <c r="Y355"/>
      <c r="Z355"/>
      <c r="AA355"/>
      <c r="AB355"/>
    </row>
    <row r="356" spans="14:28">
      <c r="N356"/>
      <c r="O356" s="302"/>
      <c r="P356" s="302"/>
      <c r="Q356" s="302"/>
      <c r="R356"/>
      <c r="X356"/>
      <c r="Y356"/>
      <c r="Z356"/>
      <c r="AA356"/>
      <c r="AB356"/>
    </row>
    <row r="357" spans="14:28">
      <c r="N357"/>
      <c r="O357" s="302"/>
      <c r="P357" s="302"/>
      <c r="Q357" s="302"/>
      <c r="R357"/>
      <c r="X357"/>
      <c r="Y357"/>
      <c r="Z357"/>
      <c r="AA357"/>
      <c r="AB357"/>
    </row>
    <row r="358" spans="14:28">
      <c r="N358"/>
      <c r="O358" s="302"/>
      <c r="P358" s="302"/>
      <c r="Q358" s="302"/>
      <c r="R358"/>
      <c r="X358"/>
      <c r="Y358"/>
      <c r="Z358"/>
      <c r="AA358"/>
      <c r="AB358"/>
    </row>
    <row r="359" spans="14:28">
      <c r="N359"/>
      <c r="O359" s="302"/>
      <c r="P359" s="302"/>
      <c r="Q359" s="302"/>
      <c r="R359"/>
      <c r="X359"/>
      <c r="Y359"/>
      <c r="Z359"/>
      <c r="AA359"/>
      <c r="AB359"/>
    </row>
    <row r="360" spans="14:28">
      <c r="N360"/>
      <c r="O360" s="302"/>
      <c r="P360" s="302"/>
      <c r="Q360" s="302"/>
      <c r="R360"/>
      <c r="X360"/>
      <c r="Y360"/>
      <c r="Z360"/>
      <c r="AA360"/>
      <c r="AB360"/>
    </row>
    <row r="361" spans="14:28">
      <c r="N361"/>
      <c r="O361" s="302"/>
      <c r="P361" s="302"/>
      <c r="Q361" s="302"/>
      <c r="R361"/>
      <c r="X361"/>
      <c r="Y361"/>
      <c r="Z361"/>
      <c r="AA361"/>
      <c r="AB361"/>
    </row>
  </sheetData>
  <phoneticPr fontId="10" type="noConversion"/>
  <pageMargins left="0.75" right="0.75" top="0.5" bottom="0.17" header="0.5" footer="0.17"/>
  <pageSetup scale="96" orientation="portrait" r:id="rId1"/>
  <headerFooter alignWithMargins="0"/>
  <drawing r:id="rId2"/>
  <legacy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629"/>
  <sheetViews>
    <sheetView zoomScale="85" workbookViewId="0">
      <pane ySplit="4" topLeftCell="A604" activePane="bottomLeft" state="frozen"/>
      <selection activeCell="A172" sqref="A172"/>
      <selection pane="bottomLeft" activeCell="A658" sqref="A658"/>
    </sheetView>
  </sheetViews>
  <sheetFormatPr defaultRowHeight="12.75"/>
  <cols>
    <col min="1" max="1" width="10.28515625" style="68" bestFit="1" customWidth="1"/>
    <col min="2" max="4" width="9.140625" style="69"/>
    <col min="6" max="6" width="10.28515625" bestFit="1" customWidth="1"/>
    <col min="7" max="8" width="9.140625" style="67"/>
  </cols>
  <sheetData>
    <row r="1" spans="1:8" ht="18">
      <c r="A1" s="299" t="s">
        <v>1512</v>
      </c>
      <c r="D1"/>
      <c r="F1" s="67"/>
      <c r="H1"/>
    </row>
    <row r="2" spans="1:8">
      <c r="D2"/>
      <c r="F2" s="67"/>
      <c r="H2"/>
    </row>
    <row r="3" spans="1:8">
      <c r="D3"/>
      <c r="F3" s="67"/>
      <c r="H3"/>
    </row>
    <row r="4" spans="1:8">
      <c r="A4" s="68" t="s">
        <v>2866</v>
      </c>
      <c r="B4" s="69" t="s">
        <v>295</v>
      </c>
      <c r="D4" s="69" t="s">
        <v>296</v>
      </c>
      <c r="E4" s="69" t="s">
        <v>297</v>
      </c>
    </row>
    <row r="5" spans="1:8">
      <c r="A5" s="68">
        <v>37078</v>
      </c>
      <c r="D5" s="69">
        <v>0.65284557947257749</v>
      </c>
      <c r="F5" s="174"/>
    </row>
    <row r="6" spans="1:8">
      <c r="A6" s="68">
        <v>37085</v>
      </c>
      <c r="D6" s="69">
        <v>0.65284557947257749</v>
      </c>
      <c r="F6" s="174"/>
    </row>
    <row r="7" spans="1:8">
      <c r="A7" s="68">
        <v>37092</v>
      </c>
      <c r="D7" s="69">
        <v>0.65284557947257749</v>
      </c>
      <c r="F7" s="174"/>
    </row>
    <row r="8" spans="1:8">
      <c r="A8" s="68">
        <v>37099</v>
      </c>
      <c r="D8" s="69">
        <v>0.65284557947257749</v>
      </c>
      <c r="F8" s="174"/>
    </row>
    <row r="9" spans="1:8">
      <c r="A9" s="68">
        <v>37106</v>
      </c>
      <c r="D9" s="69">
        <v>0.65284557947257749</v>
      </c>
      <c r="F9" s="174"/>
    </row>
    <row r="10" spans="1:8">
      <c r="A10" s="68">
        <v>37113</v>
      </c>
      <c r="D10" s="69">
        <v>0.65284557947257749</v>
      </c>
      <c r="F10" s="174"/>
    </row>
    <row r="11" spans="1:8">
      <c r="A11" s="68">
        <v>37120</v>
      </c>
      <c r="D11" s="69">
        <v>0.65284557947257749</v>
      </c>
      <c r="F11" s="174"/>
    </row>
    <row r="12" spans="1:8">
      <c r="A12" s="68">
        <v>37127</v>
      </c>
      <c r="D12" s="69">
        <v>0.65284557947257749</v>
      </c>
      <c r="F12" s="174"/>
    </row>
    <row r="13" spans="1:8">
      <c r="A13" s="68">
        <v>37134</v>
      </c>
      <c r="D13" s="69">
        <v>0.65284557947257749</v>
      </c>
      <c r="F13" s="174"/>
    </row>
    <row r="14" spans="1:8">
      <c r="A14" s="68">
        <v>37141</v>
      </c>
      <c r="D14" s="69">
        <v>0.65284557947257749</v>
      </c>
      <c r="F14" s="174"/>
    </row>
    <row r="15" spans="1:8">
      <c r="A15" s="68">
        <v>37148</v>
      </c>
      <c r="D15" s="69">
        <v>0.65284557947257749</v>
      </c>
      <c r="F15" s="174"/>
    </row>
    <row r="16" spans="1:8">
      <c r="A16" s="68">
        <v>37155</v>
      </c>
      <c r="D16" s="69">
        <v>0.65284557947257749</v>
      </c>
      <c r="F16" s="174"/>
    </row>
    <row r="17" spans="1:6">
      <c r="A17" s="68">
        <v>37162</v>
      </c>
      <c r="D17" s="69">
        <v>0.65284557947257749</v>
      </c>
      <c r="F17" s="174"/>
    </row>
    <row r="18" spans="1:6">
      <c r="A18" s="68">
        <v>37169</v>
      </c>
      <c r="D18" s="69">
        <v>0.65284557947257749</v>
      </c>
      <c r="F18" s="174"/>
    </row>
    <row r="19" spans="1:6">
      <c r="A19" s="68">
        <v>37176</v>
      </c>
      <c r="D19" s="69">
        <v>0.65284557947257749</v>
      </c>
      <c r="F19" s="174"/>
    </row>
    <row r="20" spans="1:6">
      <c r="A20" s="68">
        <v>37183</v>
      </c>
      <c r="D20" s="69">
        <v>0.65284557947257749</v>
      </c>
      <c r="F20" s="174"/>
    </row>
    <row r="21" spans="1:6">
      <c r="A21" s="68">
        <v>37190</v>
      </c>
      <c r="D21" s="69">
        <v>0.65284557947257749</v>
      </c>
      <c r="F21" s="174"/>
    </row>
    <row r="22" spans="1:6">
      <c r="A22" s="68">
        <v>37197</v>
      </c>
      <c r="D22" s="69">
        <v>0.65284557947257749</v>
      </c>
      <c r="F22" s="174"/>
    </row>
    <row r="23" spans="1:6">
      <c r="A23" s="68">
        <v>37204</v>
      </c>
      <c r="D23" s="69">
        <v>0.65284557947257749</v>
      </c>
      <c r="F23" s="174"/>
    </row>
    <row r="24" spans="1:6">
      <c r="A24" s="68">
        <v>37211</v>
      </c>
      <c r="D24" s="69">
        <v>0.65284557947257749</v>
      </c>
      <c r="F24" s="174"/>
    </row>
    <row r="25" spans="1:6">
      <c r="A25" s="68">
        <v>37218</v>
      </c>
      <c r="D25" s="69">
        <v>0.65284557947257749</v>
      </c>
      <c r="F25" s="174"/>
    </row>
    <row r="26" spans="1:6">
      <c r="A26" s="68">
        <v>37225</v>
      </c>
      <c r="D26" s="69">
        <v>0.65284557947257749</v>
      </c>
      <c r="F26" s="174"/>
    </row>
    <row r="27" spans="1:6">
      <c r="A27" s="68">
        <v>37232</v>
      </c>
      <c r="D27" s="69">
        <v>0.65284557947257749</v>
      </c>
      <c r="F27" s="174"/>
    </row>
    <row r="28" spans="1:6">
      <c r="A28" s="68">
        <v>37239</v>
      </c>
      <c r="D28" s="69">
        <v>0.65284557947257749</v>
      </c>
      <c r="F28" s="174"/>
    </row>
    <row r="29" spans="1:6">
      <c r="A29" s="68">
        <v>37246</v>
      </c>
      <c r="D29" s="69">
        <v>0.65284557947257749</v>
      </c>
      <c r="F29" s="174"/>
    </row>
    <row r="30" spans="1:6">
      <c r="A30" s="68">
        <v>37253</v>
      </c>
      <c r="D30" s="69">
        <v>0.65284557947257749</v>
      </c>
      <c r="F30" s="174"/>
    </row>
    <row r="31" spans="1:6">
      <c r="A31" s="68">
        <v>37260</v>
      </c>
      <c r="D31" s="69">
        <v>0.65284557947257749</v>
      </c>
      <c r="F31" s="174"/>
    </row>
    <row r="32" spans="1:6">
      <c r="A32" s="68">
        <v>37267</v>
      </c>
      <c r="D32" s="69">
        <v>0.65284557947257749</v>
      </c>
      <c r="F32" s="174"/>
    </row>
    <row r="33" spans="1:6">
      <c r="A33" s="68">
        <v>37274</v>
      </c>
      <c r="D33" s="69">
        <v>0.65284557947257749</v>
      </c>
      <c r="F33" s="174"/>
    </row>
    <row r="34" spans="1:6">
      <c r="A34" s="68">
        <v>37281</v>
      </c>
      <c r="D34" s="69">
        <v>0.65284557947257749</v>
      </c>
      <c r="F34" s="174"/>
    </row>
    <row r="35" spans="1:6">
      <c r="A35" s="68">
        <v>37288</v>
      </c>
      <c r="D35" s="69">
        <v>0.65284557947257749</v>
      </c>
      <c r="F35" s="174"/>
    </row>
    <row r="36" spans="1:6">
      <c r="A36" s="68">
        <v>37295</v>
      </c>
      <c r="D36" s="69">
        <v>0.65284557947257749</v>
      </c>
      <c r="F36" s="174"/>
    </row>
    <row r="37" spans="1:6">
      <c r="A37" s="68">
        <v>37302</v>
      </c>
      <c r="D37" s="69">
        <v>0.65284557947257749</v>
      </c>
      <c r="F37" s="174"/>
    </row>
    <row r="38" spans="1:6">
      <c r="A38" s="68">
        <v>37309</v>
      </c>
      <c r="D38" s="69">
        <v>0.65284557947257749</v>
      </c>
      <c r="F38" s="174"/>
    </row>
    <row r="39" spans="1:6">
      <c r="A39" s="68">
        <v>37316</v>
      </c>
      <c r="D39" s="69">
        <v>0.65284557947257749</v>
      </c>
      <c r="F39" s="174"/>
    </row>
    <row r="40" spans="1:6">
      <c r="A40" s="68">
        <v>37323</v>
      </c>
      <c r="D40" s="69">
        <v>0.65284557947257749</v>
      </c>
      <c r="F40" s="174"/>
    </row>
    <row r="41" spans="1:6">
      <c r="A41" s="68">
        <v>37330</v>
      </c>
      <c r="D41" s="69">
        <v>0.65284557947257749</v>
      </c>
      <c r="F41" s="174"/>
    </row>
    <row r="42" spans="1:6">
      <c r="A42" s="68">
        <v>37337</v>
      </c>
      <c r="D42" s="69">
        <v>0.65284557947257749</v>
      </c>
      <c r="F42" s="174"/>
    </row>
    <row r="43" spans="1:6">
      <c r="A43" s="68">
        <v>37351</v>
      </c>
      <c r="D43" s="69">
        <v>0.65284557947257749</v>
      </c>
      <c r="F43" s="174"/>
    </row>
    <row r="44" spans="1:6">
      <c r="A44" s="68">
        <v>37358</v>
      </c>
      <c r="D44" s="69">
        <v>0.65284557947257749</v>
      </c>
      <c r="F44" s="174"/>
    </row>
    <row r="45" spans="1:6">
      <c r="A45" s="68">
        <v>37365</v>
      </c>
      <c r="D45" s="69">
        <v>0.65284557947257749</v>
      </c>
      <c r="F45" s="174"/>
    </row>
    <row r="46" spans="1:6">
      <c r="A46" s="68">
        <v>37372</v>
      </c>
      <c r="D46" s="69">
        <v>0.65284557947257749</v>
      </c>
      <c r="F46" s="174"/>
    </row>
    <row r="47" spans="1:6">
      <c r="A47" s="68">
        <v>37379</v>
      </c>
      <c r="D47" s="69">
        <v>0.65284557947257749</v>
      </c>
      <c r="F47" s="174"/>
    </row>
    <row r="48" spans="1:6">
      <c r="A48" s="68">
        <v>37386</v>
      </c>
      <c r="D48" s="69">
        <v>0.65284557947257749</v>
      </c>
      <c r="F48" s="174"/>
    </row>
    <row r="49" spans="1:6">
      <c r="A49" s="68">
        <v>37393</v>
      </c>
      <c r="D49" s="69">
        <v>0.65284557947257749</v>
      </c>
      <c r="F49" s="174"/>
    </row>
    <row r="50" spans="1:6">
      <c r="A50" s="68">
        <v>37400</v>
      </c>
      <c r="D50" s="69">
        <v>0.65284557947257749</v>
      </c>
      <c r="F50" s="174"/>
    </row>
    <row r="51" spans="1:6">
      <c r="A51" s="68">
        <v>37407</v>
      </c>
      <c r="D51" s="69">
        <v>0.65284557947257749</v>
      </c>
      <c r="F51" s="174"/>
    </row>
    <row r="52" spans="1:6">
      <c r="A52" s="68">
        <v>37414</v>
      </c>
      <c r="D52" s="69">
        <v>0.65284557947257749</v>
      </c>
      <c r="F52" s="174"/>
    </row>
    <row r="53" spans="1:6">
      <c r="A53" s="68">
        <v>37421</v>
      </c>
      <c r="D53" s="69">
        <v>0.65284557947257749</v>
      </c>
      <c r="F53" s="174"/>
    </row>
    <row r="54" spans="1:6">
      <c r="A54" s="68">
        <v>37428</v>
      </c>
      <c r="D54" s="69">
        <v>0.65284557947257749</v>
      </c>
      <c r="F54" s="174"/>
    </row>
    <row r="55" spans="1:6">
      <c r="A55" s="68">
        <v>37435</v>
      </c>
      <c r="D55" s="69">
        <v>0.65284557947257749</v>
      </c>
      <c r="F55" s="174"/>
    </row>
    <row r="56" spans="1:6">
      <c r="A56" s="68">
        <v>37442</v>
      </c>
      <c r="D56" s="69">
        <v>0.65284557947257749</v>
      </c>
      <c r="F56" s="174"/>
    </row>
    <row r="57" spans="1:6">
      <c r="A57" s="68">
        <v>37449</v>
      </c>
      <c r="D57" s="69">
        <v>0.65284557947257749</v>
      </c>
      <c r="F57" s="174"/>
    </row>
    <row r="58" spans="1:6">
      <c r="A58" s="68">
        <v>37456</v>
      </c>
      <c r="D58" s="69">
        <v>0.65284557947257749</v>
      </c>
      <c r="F58" s="174"/>
    </row>
    <row r="59" spans="1:6">
      <c r="A59" s="68">
        <v>37463</v>
      </c>
      <c r="D59" s="69">
        <v>0.65284557947257749</v>
      </c>
      <c r="F59" s="174"/>
    </row>
    <row r="60" spans="1:6">
      <c r="A60" s="68">
        <v>37470</v>
      </c>
      <c r="D60" s="69">
        <v>0.65284557947257749</v>
      </c>
      <c r="F60" s="174"/>
    </row>
    <row r="61" spans="1:6">
      <c r="A61" s="68">
        <v>37477</v>
      </c>
      <c r="D61" s="69">
        <v>0.65284557947257749</v>
      </c>
      <c r="F61" s="174"/>
    </row>
    <row r="62" spans="1:6">
      <c r="A62" s="68">
        <v>37484</v>
      </c>
      <c r="D62" s="69">
        <v>0.65284557947257749</v>
      </c>
      <c r="F62" s="174"/>
    </row>
    <row r="63" spans="1:6">
      <c r="A63" s="68">
        <v>37491</v>
      </c>
      <c r="D63" s="69">
        <v>0.65284557947257749</v>
      </c>
      <c r="F63" s="174"/>
    </row>
    <row r="64" spans="1:6">
      <c r="A64" s="68">
        <v>37498</v>
      </c>
      <c r="D64" s="69">
        <v>0.65284557947257749</v>
      </c>
      <c r="F64" s="174"/>
    </row>
    <row r="65" spans="1:6">
      <c r="A65" s="68">
        <v>37505</v>
      </c>
      <c r="D65" s="69">
        <v>0.65284557947257749</v>
      </c>
      <c r="F65" s="174"/>
    </row>
    <row r="66" spans="1:6">
      <c r="A66" s="68">
        <v>37512</v>
      </c>
      <c r="D66" s="69">
        <v>0.65284557947257749</v>
      </c>
      <c r="F66" s="174"/>
    </row>
    <row r="67" spans="1:6">
      <c r="A67" s="68">
        <v>37519</v>
      </c>
      <c r="D67" s="69">
        <v>0.65284557947257749</v>
      </c>
      <c r="F67" s="174"/>
    </row>
    <row r="68" spans="1:6">
      <c r="A68" s="68">
        <v>37526</v>
      </c>
      <c r="D68" s="69">
        <v>0.65284557947257749</v>
      </c>
      <c r="F68" s="174"/>
    </row>
    <row r="69" spans="1:6">
      <c r="A69" s="68">
        <v>37533</v>
      </c>
      <c r="D69" s="69">
        <v>0.65284557947257749</v>
      </c>
      <c r="F69" s="174"/>
    </row>
    <row r="70" spans="1:6">
      <c r="A70" s="68">
        <v>37540</v>
      </c>
      <c r="D70" s="69">
        <v>0.65284557947257749</v>
      </c>
      <c r="F70" s="174"/>
    </row>
    <row r="71" spans="1:6">
      <c r="A71" s="68">
        <v>37547</v>
      </c>
      <c r="D71" s="69">
        <v>0.65284557947257749</v>
      </c>
      <c r="F71" s="174"/>
    </row>
    <row r="72" spans="1:6">
      <c r="A72" s="68">
        <v>37554</v>
      </c>
      <c r="D72" s="69">
        <v>0.65284557947257749</v>
      </c>
      <c r="F72" s="174"/>
    </row>
    <row r="73" spans="1:6">
      <c r="A73" s="68">
        <v>37561</v>
      </c>
      <c r="D73" s="69">
        <v>0.65284557947257749</v>
      </c>
      <c r="F73" s="174"/>
    </row>
    <row r="74" spans="1:6">
      <c r="A74" s="68">
        <v>37568</v>
      </c>
      <c r="D74" s="69">
        <v>0.65284557947257749</v>
      </c>
      <c r="F74" s="174"/>
    </row>
    <row r="75" spans="1:6">
      <c r="A75" s="68">
        <v>37575</v>
      </c>
      <c r="D75" s="69">
        <v>0.65284557947257749</v>
      </c>
      <c r="F75" s="174"/>
    </row>
    <row r="76" spans="1:6">
      <c r="A76" s="68">
        <v>37582</v>
      </c>
      <c r="D76" s="69">
        <v>0.65284557947257749</v>
      </c>
      <c r="F76" s="174"/>
    </row>
    <row r="77" spans="1:6">
      <c r="A77" s="68">
        <v>37589</v>
      </c>
      <c r="D77" s="69">
        <v>0.65284557947257749</v>
      </c>
      <c r="F77" s="174"/>
    </row>
    <row r="78" spans="1:6">
      <c r="A78" s="68">
        <v>37596</v>
      </c>
      <c r="D78" s="69">
        <v>0.65284557947257749</v>
      </c>
      <c r="F78" s="174"/>
    </row>
    <row r="79" spans="1:6">
      <c r="A79" s="68">
        <v>37603</v>
      </c>
      <c r="D79" s="69">
        <v>0.65284557947257749</v>
      </c>
      <c r="F79" s="174"/>
    </row>
    <row r="80" spans="1:6">
      <c r="A80" s="68">
        <v>37610</v>
      </c>
      <c r="D80" s="69">
        <v>0.65284557947257749</v>
      </c>
      <c r="F80" s="174"/>
    </row>
    <row r="81" spans="1:6">
      <c r="A81" s="68">
        <v>37617</v>
      </c>
      <c r="D81" s="69">
        <v>0.65284557947257749</v>
      </c>
      <c r="F81" s="174"/>
    </row>
    <row r="82" spans="1:6">
      <c r="A82" s="68">
        <v>37624</v>
      </c>
      <c r="D82" s="69">
        <v>0.65284557947257749</v>
      </c>
      <c r="F82" s="174"/>
    </row>
    <row r="83" spans="1:6">
      <c r="A83" s="68">
        <v>37631</v>
      </c>
      <c r="D83" s="69">
        <v>0.65284557947257749</v>
      </c>
      <c r="F83" s="174"/>
    </row>
    <row r="84" spans="1:6">
      <c r="A84" s="68">
        <v>37638</v>
      </c>
      <c r="D84" s="69">
        <v>0.65284557947257749</v>
      </c>
      <c r="F84" s="174"/>
    </row>
    <row r="85" spans="1:6">
      <c r="A85" s="68">
        <v>37645</v>
      </c>
      <c r="D85" s="69">
        <v>0.65284557947257749</v>
      </c>
      <c r="F85" s="174"/>
    </row>
    <row r="86" spans="1:6">
      <c r="A86" s="68">
        <v>37652</v>
      </c>
      <c r="D86" s="69">
        <v>0.65284557947257749</v>
      </c>
      <c r="F86" s="174"/>
    </row>
    <row r="87" spans="1:6">
      <c r="A87" s="68">
        <v>37659</v>
      </c>
      <c r="D87" s="69">
        <v>0.65284557947257749</v>
      </c>
      <c r="F87" s="174"/>
    </row>
    <row r="88" spans="1:6">
      <c r="A88" s="68">
        <v>37666</v>
      </c>
      <c r="D88" s="69">
        <v>0.65284557947257749</v>
      </c>
      <c r="F88" s="174"/>
    </row>
    <row r="89" spans="1:6">
      <c r="A89" s="68">
        <v>37673</v>
      </c>
      <c r="D89" s="69">
        <v>0.65284557947257749</v>
      </c>
      <c r="F89" s="174"/>
    </row>
    <row r="90" spans="1:6">
      <c r="A90" s="68">
        <v>37680</v>
      </c>
      <c r="D90" s="69">
        <v>0.65284557947257749</v>
      </c>
      <c r="F90" s="174"/>
    </row>
    <row r="91" spans="1:6">
      <c r="A91" s="68">
        <v>37687</v>
      </c>
      <c r="D91" s="69">
        <v>0.65284557947257749</v>
      </c>
      <c r="F91" s="174"/>
    </row>
    <row r="92" spans="1:6">
      <c r="A92" s="68">
        <v>37694</v>
      </c>
      <c r="D92" s="69">
        <v>0.65284557947257749</v>
      </c>
      <c r="F92" s="174"/>
    </row>
    <row r="93" spans="1:6">
      <c r="A93" s="68">
        <v>37701</v>
      </c>
      <c r="D93" s="69">
        <v>0.65284557947257749</v>
      </c>
      <c r="F93" s="174"/>
    </row>
    <row r="94" spans="1:6">
      <c r="A94" s="68">
        <v>37708</v>
      </c>
      <c r="D94" s="69">
        <v>0.65284557947257749</v>
      </c>
      <c r="F94" s="174"/>
    </row>
    <row r="95" spans="1:6">
      <c r="A95" s="68">
        <v>37715</v>
      </c>
      <c r="D95" s="69">
        <v>0.65284557947257749</v>
      </c>
      <c r="F95" s="174"/>
    </row>
    <row r="96" spans="1:6">
      <c r="A96" s="68">
        <v>37722</v>
      </c>
      <c r="D96" s="69">
        <v>0.65284557947257749</v>
      </c>
      <c r="F96" s="174"/>
    </row>
    <row r="97" spans="1:6">
      <c r="A97" s="68">
        <v>37736</v>
      </c>
      <c r="D97" s="69">
        <v>0.65284557947257749</v>
      </c>
      <c r="F97" s="174"/>
    </row>
    <row r="98" spans="1:6">
      <c r="A98" s="68">
        <v>37743</v>
      </c>
      <c r="D98" s="69">
        <v>0.65284557947257749</v>
      </c>
      <c r="F98" s="174"/>
    </row>
    <row r="99" spans="1:6">
      <c r="A99" s="68">
        <v>37750</v>
      </c>
      <c r="D99" s="69">
        <v>0.65284557947257749</v>
      </c>
      <c r="F99" s="174"/>
    </row>
    <row r="100" spans="1:6">
      <c r="A100" s="68">
        <v>37757</v>
      </c>
      <c r="D100" s="69">
        <v>0.65284557947257749</v>
      </c>
      <c r="F100" s="174"/>
    </row>
    <row r="101" spans="1:6">
      <c r="A101" s="68">
        <v>37764</v>
      </c>
      <c r="D101" s="69">
        <v>0.65284557947257749</v>
      </c>
      <c r="F101" s="174"/>
    </row>
    <row r="102" spans="1:6">
      <c r="A102" s="68">
        <v>37771</v>
      </c>
      <c r="D102" s="69">
        <v>0.65284557947257749</v>
      </c>
      <c r="F102" s="174"/>
    </row>
    <row r="103" spans="1:6">
      <c r="A103" s="68">
        <v>37778</v>
      </c>
      <c r="D103" s="69">
        <v>0.65284557947257749</v>
      </c>
      <c r="F103" s="174"/>
    </row>
    <row r="104" spans="1:6">
      <c r="A104" s="68">
        <v>37785</v>
      </c>
      <c r="D104" s="69">
        <v>0.65284557947257749</v>
      </c>
      <c r="F104" s="174"/>
    </row>
    <row r="105" spans="1:6">
      <c r="A105" s="68">
        <v>37792</v>
      </c>
      <c r="D105" s="69">
        <v>0.65284557947257749</v>
      </c>
      <c r="F105" s="174"/>
    </row>
    <row r="106" spans="1:6">
      <c r="A106" s="68">
        <v>37799</v>
      </c>
      <c r="D106" s="69">
        <v>0.65284557947257749</v>
      </c>
      <c r="F106" s="174"/>
    </row>
    <row r="107" spans="1:6">
      <c r="A107" s="68">
        <v>37806</v>
      </c>
      <c r="D107" s="69">
        <v>0.65284557947257749</v>
      </c>
      <c r="F107" s="174"/>
    </row>
    <row r="108" spans="1:6">
      <c r="A108" s="68">
        <v>37813</v>
      </c>
      <c r="D108" s="69">
        <v>0.65284557947257749</v>
      </c>
      <c r="F108" s="174"/>
    </row>
    <row r="109" spans="1:6">
      <c r="A109" s="68">
        <v>37820</v>
      </c>
      <c r="D109" s="69">
        <v>0.65284557947257749</v>
      </c>
      <c r="F109" s="174"/>
    </row>
    <row r="110" spans="1:6">
      <c r="A110" s="68">
        <v>37827</v>
      </c>
      <c r="D110" s="69">
        <v>0.65284557947257749</v>
      </c>
      <c r="F110" s="174"/>
    </row>
    <row r="111" spans="1:6">
      <c r="A111" s="68">
        <v>37834</v>
      </c>
      <c r="D111" s="69">
        <v>0.65284557947257749</v>
      </c>
      <c r="F111" s="174"/>
    </row>
    <row r="112" spans="1:6">
      <c r="A112" s="68">
        <v>37841</v>
      </c>
      <c r="D112" s="69">
        <v>0.65284557947257749</v>
      </c>
      <c r="F112" s="174"/>
    </row>
    <row r="113" spans="1:6">
      <c r="A113" s="68">
        <v>37848</v>
      </c>
      <c r="D113" s="69">
        <v>0.65284557947257749</v>
      </c>
      <c r="F113" s="174"/>
    </row>
    <row r="114" spans="1:6">
      <c r="A114" s="68">
        <v>37855</v>
      </c>
      <c r="D114" s="69">
        <v>0.65284557947257749</v>
      </c>
      <c r="F114" s="174"/>
    </row>
    <row r="115" spans="1:6">
      <c r="A115" s="68">
        <v>37862</v>
      </c>
      <c r="D115" s="69">
        <v>0.65284557947257749</v>
      </c>
      <c r="F115" s="174"/>
    </row>
    <row r="116" spans="1:6">
      <c r="A116" s="68">
        <v>37869</v>
      </c>
      <c r="D116" s="69">
        <v>0.65284557947257749</v>
      </c>
      <c r="F116" s="174"/>
    </row>
    <row r="117" spans="1:6">
      <c r="A117" s="68">
        <v>37876</v>
      </c>
      <c r="D117" s="69">
        <v>0.65284557947257749</v>
      </c>
      <c r="F117" s="174"/>
    </row>
    <row r="118" spans="1:6">
      <c r="A118" s="68">
        <v>37883</v>
      </c>
      <c r="D118" s="69">
        <v>0.65284557947257749</v>
      </c>
      <c r="F118" s="174"/>
    </row>
    <row r="119" spans="1:6">
      <c r="A119" s="68">
        <v>37890</v>
      </c>
      <c r="D119" s="69">
        <v>0.65284557947257749</v>
      </c>
      <c r="F119" s="174"/>
    </row>
    <row r="120" spans="1:6">
      <c r="A120" s="68">
        <v>37897</v>
      </c>
      <c r="D120" s="69">
        <v>0.65284557947257749</v>
      </c>
      <c r="F120" s="174"/>
    </row>
    <row r="121" spans="1:6">
      <c r="A121" s="68">
        <v>37904</v>
      </c>
      <c r="D121" s="69">
        <v>0.65284557947257749</v>
      </c>
      <c r="F121" s="174"/>
    </row>
    <row r="122" spans="1:6">
      <c r="A122" s="68">
        <v>37911</v>
      </c>
      <c r="D122" s="69">
        <v>0.65284557947257749</v>
      </c>
      <c r="F122" s="174"/>
    </row>
    <row r="123" spans="1:6">
      <c r="A123" s="68">
        <v>37918</v>
      </c>
      <c r="D123" s="69">
        <v>0.65284557947257749</v>
      </c>
      <c r="F123" s="174"/>
    </row>
    <row r="124" spans="1:6">
      <c r="A124" s="68">
        <v>37925</v>
      </c>
      <c r="D124" s="69">
        <v>0.65284557947257749</v>
      </c>
      <c r="F124" s="174"/>
    </row>
    <row r="125" spans="1:6">
      <c r="A125" s="68">
        <v>37932</v>
      </c>
      <c r="D125" s="69">
        <v>0.65284557947257749</v>
      </c>
      <c r="F125" s="174"/>
    </row>
    <row r="126" spans="1:6">
      <c r="A126" s="68">
        <v>37939</v>
      </c>
      <c r="D126" s="69">
        <v>0.65284557947257749</v>
      </c>
      <c r="F126" s="174"/>
    </row>
    <row r="127" spans="1:6">
      <c r="A127" s="68">
        <v>37946</v>
      </c>
      <c r="D127" s="69">
        <v>0.65284557947257749</v>
      </c>
      <c r="F127" s="174"/>
    </row>
    <row r="128" spans="1:6">
      <c r="A128" s="68">
        <v>37953</v>
      </c>
      <c r="D128" s="69">
        <v>0.65284557947257749</v>
      </c>
      <c r="F128" s="174"/>
    </row>
    <row r="129" spans="1:6">
      <c r="A129" s="68">
        <v>37960</v>
      </c>
      <c r="D129" s="69">
        <v>0.65284557947257749</v>
      </c>
      <c r="F129" s="174"/>
    </row>
    <row r="130" spans="1:6">
      <c r="A130" s="68">
        <v>37967</v>
      </c>
      <c r="D130" s="69">
        <v>0.65284557947257749</v>
      </c>
      <c r="F130" s="174"/>
    </row>
    <row r="131" spans="1:6">
      <c r="A131" s="68">
        <v>37974</v>
      </c>
      <c r="D131" s="69">
        <v>0.65284557947257749</v>
      </c>
      <c r="F131" s="174"/>
    </row>
    <row r="132" spans="1:6">
      <c r="A132" s="68">
        <v>37981</v>
      </c>
      <c r="D132" s="69">
        <v>0.65284557947257749</v>
      </c>
      <c r="F132" s="174"/>
    </row>
    <row r="133" spans="1:6">
      <c r="A133" s="68">
        <v>37988</v>
      </c>
      <c r="D133" s="69">
        <v>0.65284557947257749</v>
      </c>
      <c r="F133" s="174"/>
    </row>
    <row r="134" spans="1:6">
      <c r="A134" s="68">
        <v>37995</v>
      </c>
      <c r="D134" s="69">
        <v>0.65284557947257749</v>
      </c>
      <c r="F134" s="174"/>
    </row>
    <row r="135" spans="1:6">
      <c r="A135" s="68">
        <v>38002</v>
      </c>
      <c r="D135" s="69">
        <v>0.65284557947257749</v>
      </c>
      <c r="F135" s="174"/>
    </row>
    <row r="136" spans="1:6">
      <c r="A136" s="68">
        <v>38009</v>
      </c>
      <c r="D136" s="69">
        <v>0.65284557947257749</v>
      </c>
      <c r="F136" s="174"/>
    </row>
    <row r="137" spans="1:6">
      <c r="A137" s="68">
        <v>38016</v>
      </c>
      <c r="D137" s="69">
        <v>0.65284557947257749</v>
      </c>
      <c r="F137" s="174"/>
    </row>
    <row r="138" spans="1:6">
      <c r="A138" s="68">
        <v>38023</v>
      </c>
      <c r="D138" s="69">
        <v>0.65284557947257749</v>
      </c>
      <c r="F138" s="174"/>
    </row>
    <row r="139" spans="1:6">
      <c r="A139" s="68">
        <v>38030</v>
      </c>
      <c r="D139" s="69">
        <v>0.65284557947257749</v>
      </c>
      <c r="F139" s="174"/>
    </row>
    <row r="140" spans="1:6">
      <c r="A140" s="68">
        <v>38037</v>
      </c>
      <c r="D140" s="69">
        <v>0.65284557947257749</v>
      </c>
      <c r="F140" s="174"/>
    </row>
    <row r="141" spans="1:6">
      <c r="A141" s="68">
        <v>38044</v>
      </c>
      <c r="D141" s="69">
        <v>0.65284557947257749</v>
      </c>
      <c r="F141" s="174"/>
    </row>
    <row r="142" spans="1:6">
      <c r="A142" s="68">
        <v>38051</v>
      </c>
      <c r="D142" s="69">
        <v>0.65284557947257749</v>
      </c>
      <c r="F142" s="174"/>
    </row>
    <row r="143" spans="1:6">
      <c r="A143" s="68">
        <v>38058</v>
      </c>
      <c r="D143" s="69">
        <v>0.65284557947257749</v>
      </c>
      <c r="F143" s="174"/>
    </row>
    <row r="144" spans="1:6">
      <c r="A144" s="68">
        <v>38065</v>
      </c>
      <c r="D144" s="69">
        <v>0.65284557947257749</v>
      </c>
      <c r="F144" s="174"/>
    </row>
    <row r="145" spans="1:6">
      <c r="A145" s="68">
        <v>38072</v>
      </c>
      <c r="D145" s="69">
        <v>0.65284557947257749</v>
      </c>
      <c r="F145" s="174"/>
    </row>
    <row r="146" spans="1:6">
      <c r="A146" s="68">
        <v>38079</v>
      </c>
      <c r="D146" s="69">
        <v>0.65284557947257749</v>
      </c>
      <c r="F146" s="174"/>
    </row>
    <row r="147" spans="1:6">
      <c r="A147" s="68">
        <v>38093</v>
      </c>
      <c r="D147" s="69">
        <v>0.65284557947257749</v>
      </c>
      <c r="F147" s="174"/>
    </row>
    <row r="148" spans="1:6">
      <c r="A148" s="68">
        <v>38100</v>
      </c>
      <c r="D148" s="69">
        <v>0.65284557947257749</v>
      </c>
      <c r="F148" s="174"/>
    </row>
    <row r="149" spans="1:6">
      <c r="A149" s="68">
        <v>38107</v>
      </c>
      <c r="D149" s="69">
        <v>0.65284557947257749</v>
      </c>
      <c r="F149" s="174"/>
    </row>
    <row r="150" spans="1:6">
      <c r="A150" s="68">
        <v>38114</v>
      </c>
      <c r="D150" s="69">
        <v>0.65284557947257749</v>
      </c>
      <c r="F150" s="174"/>
    </row>
    <row r="151" spans="1:6">
      <c r="A151" s="68">
        <v>38121</v>
      </c>
      <c r="D151" s="69">
        <v>0.65284557947257749</v>
      </c>
      <c r="F151" s="174"/>
    </row>
    <row r="152" spans="1:6">
      <c r="A152" s="68">
        <v>38128</v>
      </c>
      <c r="D152" s="69">
        <v>0.65284557947257749</v>
      </c>
      <c r="F152" s="174"/>
    </row>
    <row r="153" spans="1:6">
      <c r="A153" s="68">
        <v>38135</v>
      </c>
      <c r="D153" s="69">
        <v>0.65284557947257749</v>
      </c>
      <c r="F153" s="174"/>
    </row>
    <row r="154" spans="1:6">
      <c r="A154" s="68">
        <v>38142</v>
      </c>
      <c r="D154" s="69">
        <v>0.65284557947257749</v>
      </c>
      <c r="F154" s="174"/>
    </row>
    <row r="155" spans="1:6">
      <c r="A155" s="68">
        <v>38149</v>
      </c>
      <c r="D155" s="69">
        <v>0.65284557947257749</v>
      </c>
      <c r="F155" s="174"/>
    </row>
    <row r="156" spans="1:6">
      <c r="A156" s="68">
        <v>38156</v>
      </c>
      <c r="D156" s="69">
        <v>0.65284557947257749</v>
      </c>
      <c r="F156" s="174"/>
    </row>
    <row r="157" spans="1:6">
      <c r="A157" s="68">
        <v>38163</v>
      </c>
      <c r="D157" s="69">
        <v>0.65284557947257749</v>
      </c>
      <c r="F157" s="174"/>
    </row>
    <row r="158" spans="1:6">
      <c r="A158" s="68">
        <v>38170</v>
      </c>
      <c r="D158" s="69">
        <v>0.65284557947257749</v>
      </c>
      <c r="F158" s="174"/>
    </row>
    <row r="159" spans="1:6">
      <c r="A159" s="68">
        <v>38177</v>
      </c>
      <c r="D159" s="69">
        <v>0.65284557947257749</v>
      </c>
      <c r="F159" s="174"/>
    </row>
    <row r="160" spans="1:6">
      <c r="A160" s="68">
        <v>38184</v>
      </c>
      <c r="D160" s="69">
        <v>0.65284557947257749</v>
      </c>
      <c r="F160" s="174"/>
    </row>
    <row r="161" spans="1:6">
      <c r="A161" s="68">
        <v>38191</v>
      </c>
      <c r="D161" s="69">
        <v>0.65284557947257749</v>
      </c>
      <c r="F161" s="174"/>
    </row>
    <row r="162" spans="1:6">
      <c r="A162" s="68">
        <v>38198</v>
      </c>
      <c r="D162" s="69">
        <v>0.65284557947257749</v>
      </c>
      <c r="F162" s="174"/>
    </row>
    <row r="163" spans="1:6">
      <c r="A163" s="68">
        <v>38205</v>
      </c>
      <c r="D163" s="69">
        <v>0.65284557947257749</v>
      </c>
      <c r="F163" s="174"/>
    </row>
    <row r="164" spans="1:6">
      <c r="A164" s="68">
        <v>38212</v>
      </c>
      <c r="D164" s="69">
        <v>0.65284557947257749</v>
      </c>
      <c r="F164" s="174"/>
    </row>
    <row r="165" spans="1:6">
      <c r="A165" s="68">
        <v>38219</v>
      </c>
      <c r="D165" s="69">
        <v>0.65284557947257749</v>
      </c>
      <c r="F165" s="174"/>
    </row>
    <row r="166" spans="1:6">
      <c r="A166" s="68">
        <v>38226</v>
      </c>
      <c r="D166" s="69">
        <v>0.65284557947257749</v>
      </c>
      <c r="F166" s="174"/>
    </row>
    <row r="167" spans="1:6">
      <c r="A167" s="68">
        <v>38233</v>
      </c>
      <c r="D167" s="69">
        <v>0.65284557947257749</v>
      </c>
      <c r="F167" s="174"/>
    </row>
    <row r="168" spans="1:6">
      <c r="A168" s="68">
        <v>38240</v>
      </c>
      <c r="D168" s="69">
        <v>0.65284557947257749</v>
      </c>
      <c r="F168" s="174"/>
    </row>
    <row r="169" spans="1:6">
      <c r="A169" s="68">
        <v>38247</v>
      </c>
      <c r="D169" s="69">
        <v>0.65284557947257749</v>
      </c>
      <c r="F169" s="174"/>
    </row>
    <row r="170" spans="1:6">
      <c r="A170" s="68">
        <v>38254</v>
      </c>
      <c r="D170" s="69">
        <v>0.65284557947257749</v>
      </c>
      <c r="F170" s="174"/>
    </row>
    <row r="171" spans="1:6">
      <c r="A171" s="68">
        <v>38261</v>
      </c>
      <c r="D171" s="69">
        <v>0.65284557947257749</v>
      </c>
      <c r="F171" s="174"/>
    </row>
    <row r="172" spans="1:6">
      <c r="A172" s="68">
        <v>38268</v>
      </c>
      <c r="D172" s="69">
        <v>0.65284557947257749</v>
      </c>
      <c r="F172" s="174"/>
    </row>
    <row r="173" spans="1:6">
      <c r="A173" s="68">
        <v>38275</v>
      </c>
      <c r="D173" s="69">
        <v>0.65284557947257749</v>
      </c>
      <c r="F173" s="174"/>
    </row>
    <row r="174" spans="1:6">
      <c r="A174" s="68">
        <v>38282</v>
      </c>
      <c r="D174" s="69">
        <v>0.65284557947257749</v>
      </c>
      <c r="F174" s="174"/>
    </row>
    <row r="175" spans="1:6">
      <c r="A175" s="68">
        <v>38289</v>
      </c>
      <c r="D175" s="69">
        <v>0.65284557947257749</v>
      </c>
      <c r="F175" s="174"/>
    </row>
    <row r="176" spans="1:6">
      <c r="A176" s="68">
        <v>38296</v>
      </c>
      <c r="D176" s="69">
        <v>0.65284557947257749</v>
      </c>
      <c r="F176" s="174"/>
    </row>
    <row r="177" spans="1:6">
      <c r="A177" s="68">
        <v>38303</v>
      </c>
      <c r="D177" s="69">
        <v>0.65284557947257749</v>
      </c>
      <c r="F177" s="174"/>
    </row>
    <row r="178" spans="1:6">
      <c r="A178" s="68">
        <v>38310</v>
      </c>
      <c r="D178" s="69">
        <v>0.65284557947257749</v>
      </c>
      <c r="F178" s="174"/>
    </row>
    <row r="179" spans="1:6">
      <c r="A179" s="68">
        <v>38317</v>
      </c>
      <c r="D179" s="69">
        <v>0.65284557947257749</v>
      </c>
      <c r="F179" s="174"/>
    </row>
    <row r="180" spans="1:6">
      <c r="A180" s="68">
        <v>38324</v>
      </c>
      <c r="D180" s="69">
        <v>0.65284557947257749</v>
      </c>
      <c r="F180" s="174"/>
    </row>
    <row r="181" spans="1:6">
      <c r="A181" s="68">
        <v>38331</v>
      </c>
      <c r="D181" s="69">
        <v>0.65284557947257749</v>
      </c>
      <c r="F181" s="174"/>
    </row>
    <row r="182" spans="1:6">
      <c r="A182" s="68">
        <v>38338</v>
      </c>
      <c r="D182" s="69">
        <v>0.65284557947257749</v>
      </c>
      <c r="F182" s="174"/>
    </row>
    <row r="183" spans="1:6">
      <c r="A183" s="68">
        <v>38352</v>
      </c>
      <c r="D183" s="69">
        <v>0.65284557947257749</v>
      </c>
      <c r="F183" s="174"/>
    </row>
    <row r="184" spans="1:6">
      <c r="A184" s="68">
        <v>38359</v>
      </c>
      <c r="D184" s="69">
        <v>0.65284557947257749</v>
      </c>
      <c r="F184" s="174"/>
    </row>
    <row r="185" spans="1:6">
      <c r="A185" s="68">
        <v>38366</v>
      </c>
      <c r="D185" s="69">
        <v>0.65284557947257749</v>
      </c>
      <c r="F185" s="174"/>
    </row>
    <row r="186" spans="1:6">
      <c r="A186" s="68">
        <v>38373</v>
      </c>
      <c r="D186" s="69">
        <v>0.65284557947257749</v>
      </c>
      <c r="F186" s="174"/>
    </row>
    <row r="187" spans="1:6">
      <c r="A187" s="68">
        <v>38380</v>
      </c>
      <c r="D187" s="69">
        <v>0.65284557947257749</v>
      </c>
      <c r="F187" s="174"/>
    </row>
    <row r="188" spans="1:6">
      <c r="A188" s="68">
        <v>38387</v>
      </c>
      <c r="D188" s="69">
        <v>0.65284557947257749</v>
      </c>
      <c r="F188" s="174"/>
    </row>
    <row r="189" spans="1:6">
      <c r="A189" s="68">
        <v>38394</v>
      </c>
      <c r="D189" s="69">
        <v>0.65284557947257749</v>
      </c>
      <c r="F189" s="174"/>
    </row>
    <row r="190" spans="1:6">
      <c r="A190" s="68">
        <v>38401</v>
      </c>
      <c r="B190" s="69">
        <v>0.6540303808573712</v>
      </c>
      <c r="D190" s="69">
        <v>0.65284557947257749</v>
      </c>
      <c r="F190" s="174"/>
    </row>
    <row r="191" spans="1:6">
      <c r="A191" s="68">
        <v>38408</v>
      </c>
      <c r="B191" s="69">
        <v>0.67483709379576762</v>
      </c>
      <c r="D191" s="69">
        <v>0.65284557947257749</v>
      </c>
      <c r="F191" s="174"/>
    </row>
    <row r="192" spans="1:6">
      <c r="A192" s="68">
        <v>38415</v>
      </c>
      <c r="B192" s="69">
        <v>0.72130170963119233</v>
      </c>
      <c r="D192" s="69">
        <v>0.65284557947257749</v>
      </c>
      <c r="F192" s="174"/>
    </row>
    <row r="193" spans="1:6">
      <c r="A193" s="68">
        <v>38422</v>
      </c>
      <c r="B193" s="69">
        <v>0.73108780851734456</v>
      </c>
      <c r="D193" s="69">
        <v>0.65284557947257749</v>
      </c>
      <c r="F193" s="174"/>
    </row>
    <row r="194" spans="1:6">
      <c r="A194" s="68">
        <v>38429</v>
      </c>
      <c r="B194" s="69">
        <v>0.73152928666258443</v>
      </c>
      <c r="D194" s="69">
        <v>0.65284557947257749</v>
      </c>
      <c r="F194" s="174"/>
    </row>
    <row r="195" spans="1:6">
      <c r="A195" s="68">
        <v>38443</v>
      </c>
      <c r="B195" s="69">
        <v>0.70419336166493729</v>
      </c>
      <c r="D195" s="69">
        <v>0.65284557947257749</v>
      </c>
      <c r="F195" s="174"/>
    </row>
    <row r="196" spans="1:6">
      <c r="A196" s="68">
        <v>38450</v>
      </c>
      <c r="B196" s="69">
        <v>0.73279808172243655</v>
      </c>
      <c r="D196" s="69">
        <v>0.65284557947257749</v>
      </c>
      <c r="F196" s="174"/>
    </row>
    <row r="197" spans="1:6">
      <c r="A197" s="68">
        <v>38457</v>
      </c>
      <c r="B197" s="69">
        <v>0.70617205917476056</v>
      </c>
      <c r="D197" s="69">
        <v>0.65284557947257749</v>
      </c>
      <c r="F197" s="174"/>
    </row>
    <row r="198" spans="1:6">
      <c r="A198" s="68">
        <v>38464</v>
      </c>
      <c r="B198" s="69">
        <v>0.69758283984338754</v>
      </c>
      <c r="D198" s="69">
        <v>0.65284557947257749</v>
      </c>
      <c r="F198" s="174"/>
    </row>
    <row r="199" spans="1:6">
      <c r="A199" s="68">
        <v>38471</v>
      </c>
      <c r="B199" s="69">
        <v>0.70018580248307027</v>
      </c>
      <c r="D199" s="69">
        <v>0.65284557947257749</v>
      </c>
      <c r="F199" s="174"/>
    </row>
    <row r="200" spans="1:6">
      <c r="A200" s="68">
        <v>38478</v>
      </c>
      <c r="B200" s="69">
        <v>0.70695892821756001</v>
      </c>
      <c r="D200" s="69">
        <v>0.65284557947257749</v>
      </c>
      <c r="F200" s="174"/>
    </row>
    <row r="201" spans="1:6">
      <c r="A201" s="68">
        <v>38485</v>
      </c>
      <c r="B201" s="69">
        <v>0.71039071367443185</v>
      </c>
      <c r="D201" s="69">
        <v>0.65284557947257749</v>
      </c>
      <c r="F201" s="174"/>
    </row>
    <row r="202" spans="1:6">
      <c r="A202" s="68">
        <v>38492</v>
      </c>
      <c r="B202" s="69">
        <v>0.68808132717927328</v>
      </c>
      <c r="D202" s="69">
        <v>0.65284557947257749</v>
      </c>
      <c r="F202" s="174"/>
    </row>
    <row r="203" spans="1:6">
      <c r="A203" s="68">
        <v>38499</v>
      </c>
      <c r="B203" s="69">
        <v>0.70490653140461723</v>
      </c>
      <c r="D203" s="69">
        <v>0.65284557947257749</v>
      </c>
      <c r="F203" s="174"/>
    </row>
    <row r="204" spans="1:6">
      <c r="A204" s="68">
        <v>38506</v>
      </c>
      <c r="B204" s="69">
        <v>0.69847503677579548</v>
      </c>
      <c r="D204" s="69">
        <v>0.65284557947257749</v>
      </c>
      <c r="F204" s="174"/>
    </row>
    <row r="205" spans="1:6">
      <c r="A205" s="68">
        <v>38513</v>
      </c>
      <c r="B205" s="69">
        <v>0.71521529166719378</v>
      </c>
      <c r="D205" s="69">
        <v>0.65284557947257749</v>
      </c>
      <c r="F205" s="174"/>
    </row>
    <row r="206" spans="1:6">
      <c r="A206" s="68">
        <v>38520</v>
      </c>
      <c r="B206" s="69">
        <v>0.72886976130817283</v>
      </c>
      <c r="D206" s="69">
        <v>0.65284557947257749</v>
      </c>
      <c r="F206" s="174"/>
    </row>
    <row r="207" spans="1:6">
      <c r="A207" s="68">
        <v>38527</v>
      </c>
      <c r="B207" s="69">
        <v>0.71908683336417878</v>
      </c>
      <c r="D207" s="69">
        <v>0.65284557947257749</v>
      </c>
      <c r="F207" s="174"/>
    </row>
    <row r="208" spans="1:6">
      <c r="A208" s="68">
        <v>38534</v>
      </c>
      <c r="B208" s="69">
        <v>0.69546896267865477</v>
      </c>
      <c r="D208" s="69">
        <v>0.65284557947257749</v>
      </c>
      <c r="F208" s="174"/>
    </row>
    <row r="209" spans="1:6">
      <c r="A209" s="68">
        <v>38541</v>
      </c>
      <c r="B209" s="69">
        <v>0.67935215766601953</v>
      </c>
      <c r="D209" s="69">
        <v>0.65284557947257749</v>
      </c>
      <c r="F209" s="174"/>
    </row>
    <row r="210" spans="1:6">
      <c r="A210" s="68">
        <v>38548</v>
      </c>
      <c r="B210" s="69">
        <v>0.65532497752149788</v>
      </c>
      <c r="D210" s="69">
        <v>0.65284557947257749</v>
      </c>
      <c r="F210" s="174"/>
    </row>
    <row r="211" spans="1:6">
      <c r="A211" s="68">
        <v>38555</v>
      </c>
      <c r="B211" s="69">
        <v>0.63689686789055044</v>
      </c>
      <c r="D211" s="69">
        <v>0.65284557947257749</v>
      </c>
      <c r="F211" s="174"/>
    </row>
    <row r="212" spans="1:6">
      <c r="A212" s="68">
        <v>38562</v>
      </c>
      <c r="B212" s="69">
        <v>0.6283839953750141</v>
      </c>
      <c r="D212" s="69">
        <v>0.65284557947257749</v>
      </c>
      <c r="F212" s="174"/>
    </row>
    <row r="213" spans="1:6">
      <c r="A213" s="68">
        <v>38569</v>
      </c>
      <c r="B213" s="69">
        <v>0.65073106865771346</v>
      </c>
      <c r="D213" s="69">
        <v>0.65284557947257749</v>
      </c>
      <c r="F213" s="174"/>
    </row>
    <row r="214" spans="1:6">
      <c r="A214" s="68">
        <v>38576</v>
      </c>
      <c r="B214" s="69">
        <v>0.65394007019494549</v>
      </c>
      <c r="D214" s="69">
        <v>0.65284557947257749</v>
      </c>
      <c r="F214" s="174"/>
    </row>
    <row r="215" spans="1:6">
      <c r="A215" s="68">
        <v>38583</v>
      </c>
      <c r="B215" s="69">
        <v>0.67070226093265728</v>
      </c>
      <c r="D215" s="69">
        <v>0.65284557947257749</v>
      </c>
      <c r="F215" s="174"/>
    </row>
    <row r="216" spans="1:6">
      <c r="A216" s="68">
        <v>38590</v>
      </c>
      <c r="B216" s="69">
        <v>0.63069182251656397</v>
      </c>
      <c r="D216" s="69">
        <v>0.65284557947257749</v>
      </c>
      <c r="F216" s="174"/>
    </row>
    <row r="217" spans="1:6">
      <c r="A217" s="68">
        <v>38597</v>
      </c>
      <c r="B217" s="69">
        <v>0.58538403384801219</v>
      </c>
      <c r="D217" s="69">
        <v>0.65284557947257749</v>
      </c>
      <c r="F217" s="174"/>
    </row>
    <row r="218" spans="1:6">
      <c r="A218" s="68">
        <v>38604</v>
      </c>
      <c r="B218" s="69">
        <v>0.58245186664272053</v>
      </c>
      <c r="D218" s="69">
        <v>0.65284557947257749</v>
      </c>
      <c r="F218" s="174"/>
    </row>
    <row r="219" spans="1:6">
      <c r="A219" s="68">
        <v>38611</v>
      </c>
      <c r="B219" s="69">
        <v>0.59512191546137561</v>
      </c>
      <c r="D219" s="69">
        <v>0.65284557947257749</v>
      </c>
      <c r="F219" s="174"/>
    </row>
    <row r="220" spans="1:6">
      <c r="A220" s="68">
        <v>38618</v>
      </c>
      <c r="B220" s="69">
        <v>0.60528676177305318</v>
      </c>
      <c r="D220" s="69">
        <v>0.65284557947257749</v>
      </c>
      <c r="F220" s="174"/>
    </row>
    <row r="221" spans="1:6">
      <c r="A221" s="68">
        <v>38625</v>
      </c>
      <c r="B221" s="69">
        <v>0.63660802030326114</v>
      </c>
      <c r="D221" s="69">
        <v>0.65284557947257749</v>
      </c>
      <c r="F221" s="174"/>
    </row>
    <row r="222" spans="1:6">
      <c r="A222" s="68">
        <v>38632</v>
      </c>
      <c r="B222" s="69">
        <v>0.66806628918075306</v>
      </c>
      <c r="D222" s="69">
        <v>0.65284557947257749</v>
      </c>
      <c r="F222" s="174"/>
    </row>
    <row r="223" spans="1:6">
      <c r="A223" s="68">
        <v>38639</v>
      </c>
      <c r="B223" s="69">
        <v>0.72925319869022343</v>
      </c>
      <c r="D223" s="69">
        <v>0.65284557947257749</v>
      </c>
      <c r="F223" s="174"/>
    </row>
    <row r="224" spans="1:6">
      <c r="A224" s="68">
        <v>38646</v>
      </c>
      <c r="B224" s="69">
        <v>0.82349173158214362</v>
      </c>
      <c r="D224" s="69">
        <v>0.65284557947257749</v>
      </c>
      <c r="F224" s="174"/>
    </row>
    <row r="225" spans="1:6">
      <c r="A225" s="68">
        <v>38653</v>
      </c>
      <c r="B225" s="69">
        <v>0.85338285244324608</v>
      </c>
      <c r="D225" s="69">
        <v>0.65284557947257749</v>
      </c>
      <c r="F225" s="174"/>
    </row>
    <row r="226" spans="1:6">
      <c r="A226" s="68">
        <v>38660</v>
      </c>
      <c r="B226" s="69">
        <v>0.87690865114228733</v>
      </c>
      <c r="D226" s="69">
        <v>0.65284557947257749</v>
      </c>
      <c r="F226" s="174"/>
    </row>
    <row r="227" spans="1:6">
      <c r="A227" s="68">
        <v>38667</v>
      </c>
      <c r="B227" s="69">
        <v>0.86847053735933288</v>
      </c>
      <c r="D227" s="69">
        <v>0.65284557947257749</v>
      </c>
      <c r="F227" s="174"/>
    </row>
    <row r="228" spans="1:6">
      <c r="A228" s="68">
        <v>38674</v>
      </c>
      <c r="B228" s="69">
        <v>0.9159078482819154</v>
      </c>
      <c r="D228" s="69">
        <v>0.65284557947257749</v>
      </c>
      <c r="F228" s="174"/>
    </row>
    <row r="229" spans="1:6">
      <c r="A229" s="68">
        <v>38681</v>
      </c>
      <c r="B229" s="69">
        <v>0.87468420161027505</v>
      </c>
      <c r="D229" s="69">
        <v>0.65284557947257749</v>
      </c>
      <c r="F229" s="174"/>
    </row>
    <row r="230" spans="1:6">
      <c r="A230" s="68">
        <v>38688</v>
      </c>
      <c r="B230" s="69">
        <v>0.82914326321937271</v>
      </c>
      <c r="D230" s="69">
        <v>0.65284557947257749</v>
      </c>
      <c r="F230" s="174"/>
    </row>
    <row r="231" spans="1:6">
      <c r="A231" s="68">
        <v>38695</v>
      </c>
      <c r="B231" s="69">
        <v>0.78906569233338686</v>
      </c>
      <c r="D231" s="69">
        <v>0.65284557947257749</v>
      </c>
      <c r="F231" s="174"/>
    </row>
    <row r="232" spans="1:6">
      <c r="A232" s="68">
        <v>38702</v>
      </c>
      <c r="B232" s="69">
        <v>0.77465620067508834</v>
      </c>
      <c r="D232" s="69">
        <v>0.65284557947257749</v>
      </c>
      <c r="F232" s="174"/>
    </row>
    <row r="233" spans="1:6">
      <c r="A233" s="68">
        <v>38709</v>
      </c>
      <c r="B233" s="69">
        <v>0.72635305533931138</v>
      </c>
      <c r="D233" s="69">
        <v>0.65284557947257749</v>
      </c>
      <c r="F233" s="174"/>
    </row>
    <row r="234" spans="1:6">
      <c r="A234" s="68">
        <v>38716</v>
      </c>
      <c r="B234" s="69">
        <v>0.6886708146025482</v>
      </c>
      <c r="D234" s="69">
        <v>0.65284557947257749</v>
      </c>
      <c r="F234" s="174"/>
    </row>
    <row r="235" spans="1:6">
      <c r="A235" s="68">
        <v>38723</v>
      </c>
      <c r="B235" s="69">
        <v>0.66316792563668625</v>
      </c>
      <c r="D235" s="69">
        <v>0.65284557947257749</v>
      </c>
      <c r="F235" s="174"/>
    </row>
    <row r="236" spans="1:6">
      <c r="A236" s="68">
        <v>38730</v>
      </c>
      <c r="B236" s="69">
        <v>0.71988394989004467</v>
      </c>
      <c r="D236" s="69">
        <v>0.65284557947257749</v>
      </c>
      <c r="F236" s="174"/>
    </row>
    <row r="237" spans="1:6">
      <c r="A237" s="68">
        <v>38737</v>
      </c>
      <c r="B237" s="69">
        <v>0.71804871473595966</v>
      </c>
      <c r="D237" s="69">
        <v>0.65284557947257749</v>
      </c>
      <c r="F237" s="174"/>
    </row>
    <row r="238" spans="1:6">
      <c r="A238" s="68">
        <v>38744</v>
      </c>
      <c r="B238" s="69">
        <v>0.75178282532248653</v>
      </c>
      <c r="D238" s="69">
        <v>0.65284557947257749</v>
      </c>
      <c r="F238" s="174"/>
    </row>
    <row r="239" spans="1:6">
      <c r="A239" s="68">
        <v>38751</v>
      </c>
      <c r="B239" s="69">
        <v>0.81829667011800822</v>
      </c>
      <c r="D239" s="69">
        <v>0.65284557947257749</v>
      </c>
      <c r="F239" s="174"/>
    </row>
    <row r="240" spans="1:6">
      <c r="A240" s="68">
        <v>38758</v>
      </c>
      <c r="B240" s="69">
        <v>0.88900411033053894</v>
      </c>
      <c r="D240" s="69">
        <v>0.65284557947257749</v>
      </c>
      <c r="F240" s="174"/>
    </row>
    <row r="241" spans="1:6">
      <c r="A241" s="68">
        <v>38765</v>
      </c>
      <c r="B241" s="69">
        <v>0.92392044843054077</v>
      </c>
      <c r="D241" s="69">
        <v>0.65284557947257749</v>
      </c>
      <c r="F241" s="174"/>
    </row>
    <row r="242" spans="1:6">
      <c r="A242" s="68">
        <v>38772</v>
      </c>
      <c r="B242" s="69">
        <v>0.9151728083052747</v>
      </c>
      <c r="D242" s="69">
        <v>0.65284557947257749</v>
      </c>
      <c r="F242" s="174"/>
    </row>
    <row r="243" spans="1:6">
      <c r="A243" s="68">
        <v>38779</v>
      </c>
      <c r="B243" s="69">
        <v>0.93732372879425552</v>
      </c>
      <c r="D243" s="69">
        <v>0.65284557947257749</v>
      </c>
      <c r="F243" s="174"/>
    </row>
    <row r="244" spans="1:6">
      <c r="A244" s="68">
        <v>38786</v>
      </c>
      <c r="B244" s="69">
        <v>0.93649784126987934</v>
      </c>
      <c r="D244" s="69">
        <v>0.65284557947257749</v>
      </c>
      <c r="F244" s="174"/>
    </row>
    <row r="245" spans="1:6">
      <c r="A245" s="68">
        <v>38793</v>
      </c>
      <c r="B245" s="69">
        <v>0.90052644335334064</v>
      </c>
      <c r="D245" s="69">
        <v>0.65284557947257749</v>
      </c>
      <c r="F245" s="174"/>
    </row>
    <row r="246" spans="1:6">
      <c r="A246" s="68">
        <v>38800</v>
      </c>
      <c r="B246" s="69">
        <v>0.89764915778454601</v>
      </c>
      <c r="D246" s="69">
        <v>0.65284557947257749</v>
      </c>
      <c r="F246" s="174"/>
    </row>
    <row r="247" spans="1:6">
      <c r="A247" s="68">
        <v>38807</v>
      </c>
      <c r="B247" s="69">
        <v>0.8692965369721547</v>
      </c>
      <c r="D247" s="69">
        <v>0.65284557947257749</v>
      </c>
      <c r="F247" s="174"/>
    </row>
    <row r="248" spans="1:6">
      <c r="A248" s="68">
        <v>38814</v>
      </c>
      <c r="B248" s="69">
        <v>0.87627885992876509</v>
      </c>
      <c r="D248" s="69">
        <v>0.65284557947257749</v>
      </c>
      <c r="F248" s="174"/>
    </row>
    <row r="249" spans="1:6">
      <c r="A249" s="68">
        <v>38828</v>
      </c>
      <c r="B249" s="69">
        <v>0.81256182404238975</v>
      </c>
      <c r="D249" s="69">
        <v>0.65284557947257749</v>
      </c>
      <c r="F249" s="174"/>
    </row>
    <row r="250" spans="1:6">
      <c r="A250" s="68">
        <v>38835</v>
      </c>
      <c r="B250" s="69">
        <v>0.81910608236055937</v>
      </c>
      <c r="D250" s="69">
        <v>0.65284557947257749</v>
      </c>
      <c r="F250" s="174"/>
    </row>
    <row r="251" spans="1:6">
      <c r="A251" s="68">
        <v>38842</v>
      </c>
      <c r="B251" s="69">
        <v>0.79425125245059025</v>
      </c>
      <c r="D251" s="69">
        <v>0.65284557947257749</v>
      </c>
      <c r="F251" s="174"/>
    </row>
    <row r="252" spans="1:6">
      <c r="A252" s="68">
        <v>38849</v>
      </c>
      <c r="B252" s="69">
        <v>0.83567272810781823</v>
      </c>
      <c r="D252" s="69">
        <v>0.65284557947257749</v>
      </c>
      <c r="F252" s="174"/>
    </row>
    <row r="253" spans="1:6">
      <c r="A253" s="68">
        <v>38856</v>
      </c>
      <c r="B253" s="69">
        <v>0.81501478339118127</v>
      </c>
      <c r="D253" s="69">
        <v>0.65284557947257749</v>
      </c>
      <c r="F253" s="174"/>
    </row>
    <row r="254" spans="1:6">
      <c r="A254" s="68">
        <v>38863</v>
      </c>
      <c r="B254" s="69">
        <v>0.81843577704729698</v>
      </c>
      <c r="D254" s="69">
        <v>0.65284557947257749</v>
      </c>
      <c r="F254" s="174"/>
    </row>
    <row r="255" spans="1:6">
      <c r="A255" s="68">
        <v>38870</v>
      </c>
      <c r="B255" s="69">
        <v>0.79957293434524279</v>
      </c>
      <c r="D255" s="69">
        <v>0.65284557947257749</v>
      </c>
      <c r="F255" s="174"/>
    </row>
    <row r="256" spans="1:6">
      <c r="A256" s="68">
        <v>38877</v>
      </c>
      <c r="B256" s="69">
        <v>0.79136783532677191</v>
      </c>
      <c r="D256" s="69">
        <v>0.65284557947257749</v>
      </c>
      <c r="F256" s="174"/>
    </row>
    <row r="257" spans="1:6">
      <c r="A257" s="68">
        <v>38884</v>
      </c>
      <c r="B257" s="69">
        <v>0.77905228207939448</v>
      </c>
      <c r="D257" s="69">
        <v>0.65284557947257749</v>
      </c>
      <c r="F257" s="174"/>
    </row>
    <row r="258" spans="1:6">
      <c r="A258" s="68">
        <v>38891</v>
      </c>
      <c r="B258" s="69">
        <v>0.73851687960664014</v>
      </c>
      <c r="D258" s="69">
        <v>0.65284557947257749</v>
      </c>
      <c r="F258" s="174"/>
    </row>
    <row r="259" spans="1:6">
      <c r="A259" s="68">
        <v>38898</v>
      </c>
      <c r="B259" s="69">
        <v>0.68915649820106983</v>
      </c>
      <c r="D259" s="69">
        <v>0.65284557947257749</v>
      </c>
      <c r="F259" s="174"/>
    </row>
    <row r="260" spans="1:6">
      <c r="A260" s="68">
        <v>38905</v>
      </c>
      <c r="B260" s="69">
        <v>0.65106861256936077</v>
      </c>
      <c r="D260" s="69">
        <v>0.65284557947257749</v>
      </c>
      <c r="F260" s="174"/>
    </row>
    <row r="261" spans="1:6">
      <c r="A261" s="68">
        <v>38912</v>
      </c>
      <c r="B261" s="69">
        <v>0.6551318160986116</v>
      </c>
      <c r="D261" s="69">
        <v>0.65284557947257749</v>
      </c>
      <c r="F261" s="174"/>
    </row>
    <row r="262" spans="1:6">
      <c r="A262" s="68">
        <v>38919</v>
      </c>
      <c r="B262" s="69">
        <v>0.64049897201614636</v>
      </c>
      <c r="D262" s="69">
        <v>0.65284557947257749</v>
      </c>
      <c r="F262" s="174"/>
    </row>
    <row r="263" spans="1:6">
      <c r="A263" s="68">
        <v>38926</v>
      </c>
      <c r="B263" s="69">
        <v>0.6492839898427879</v>
      </c>
      <c r="D263" s="69">
        <v>0.65284557947257749</v>
      </c>
      <c r="F263" s="174"/>
    </row>
    <row r="264" spans="1:6">
      <c r="A264" s="68">
        <v>38933</v>
      </c>
      <c r="B264" s="69">
        <v>0.64427227095646422</v>
      </c>
      <c r="D264" s="69">
        <v>0.65284557947257749</v>
      </c>
      <c r="F264" s="174"/>
    </row>
    <row r="265" spans="1:6">
      <c r="A265" s="68">
        <v>38940</v>
      </c>
      <c r="B265" s="69">
        <v>0.65261449421817486</v>
      </c>
      <c r="D265" s="69">
        <v>0.65284557947257749</v>
      </c>
      <c r="F265" s="174"/>
    </row>
    <row r="266" spans="1:6">
      <c r="A266" s="68">
        <v>38947</v>
      </c>
      <c r="B266" s="69">
        <v>0.69824671862134902</v>
      </c>
      <c r="D266" s="69">
        <v>0.65284557947257749</v>
      </c>
      <c r="F266" s="174"/>
    </row>
    <row r="267" spans="1:6">
      <c r="A267" s="68">
        <v>38954</v>
      </c>
      <c r="B267" s="69">
        <v>0.68261491856628242</v>
      </c>
      <c r="D267" s="69">
        <v>0.65284557947257749</v>
      </c>
      <c r="F267" s="174"/>
    </row>
    <row r="268" spans="1:6">
      <c r="A268" s="68">
        <v>38961</v>
      </c>
      <c r="B268" s="69">
        <v>0.63319105675080112</v>
      </c>
      <c r="D268" s="69">
        <v>0.65284557947257749</v>
      </c>
      <c r="F268" s="174"/>
    </row>
    <row r="269" spans="1:6">
      <c r="A269" s="68">
        <v>38968</v>
      </c>
      <c r="B269" s="69">
        <v>0.61892671576911895</v>
      </c>
      <c r="D269" s="69">
        <v>0.65284557947257749</v>
      </c>
      <c r="F269" s="174"/>
    </row>
    <row r="270" spans="1:6">
      <c r="A270" s="68">
        <v>38975</v>
      </c>
      <c r="B270" s="69">
        <v>0.64909039934390322</v>
      </c>
      <c r="D270" s="69">
        <v>0.65284557947257749</v>
      </c>
      <c r="F270" s="174"/>
    </row>
    <row r="271" spans="1:6">
      <c r="A271" s="68">
        <v>38982</v>
      </c>
      <c r="B271" s="69">
        <v>0.67657624374100944</v>
      </c>
      <c r="D271" s="69">
        <v>0.65284557947257749</v>
      </c>
      <c r="F271" s="174"/>
    </row>
    <row r="272" spans="1:6">
      <c r="A272" s="68">
        <v>38989</v>
      </c>
      <c r="B272" s="69">
        <v>0.67310710570652244</v>
      </c>
      <c r="D272" s="69">
        <v>0.65284557947257749</v>
      </c>
      <c r="F272" s="174"/>
    </row>
    <row r="273" spans="1:6">
      <c r="A273" s="68">
        <v>38996</v>
      </c>
      <c r="B273" s="69">
        <v>0.66983395533429146</v>
      </c>
      <c r="D273" s="69">
        <v>0.65284557947257749</v>
      </c>
      <c r="F273" s="174"/>
    </row>
    <row r="274" spans="1:6">
      <c r="A274" s="68">
        <v>39003</v>
      </c>
      <c r="B274" s="69">
        <v>0.67945215320660179</v>
      </c>
      <c r="D274" s="69">
        <v>0.65284557947257749</v>
      </c>
      <c r="F274" s="174"/>
    </row>
    <row r="275" spans="1:6">
      <c r="A275" s="68">
        <v>39010</v>
      </c>
      <c r="B275" s="69">
        <v>0.70165039270444596</v>
      </c>
      <c r="D275" s="69">
        <v>0.65284557947257749</v>
      </c>
      <c r="F275" s="174"/>
    </row>
    <row r="276" spans="1:6">
      <c r="A276" s="68">
        <v>39017</v>
      </c>
      <c r="B276" s="69">
        <v>0.70038251572938182</v>
      </c>
      <c r="D276" s="69">
        <v>0.65284557947257749</v>
      </c>
      <c r="F276" s="174"/>
    </row>
    <row r="277" spans="1:6">
      <c r="A277" s="68">
        <v>39024</v>
      </c>
      <c r="B277" s="69">
        <v>0.68414763633887155</v>
      </c>
      <c r="D277" s="69">
        <v>0.65284557947257749</v>
      </c>
      <c r="F277" s="174"/>
    </row>
    <row r="278" spans="1:6">
      <c r="A278" s="68">
        <v>39031</v>
      </c>
      <c r="B278" s="69">
        <v>0.70554869359650241</v>
      </c>
      <c r="D278" s="69">
        <v>0.65284557947257749</v>
      </c>
      <c r="F278" s="174"/>
    </row>
    <row r="279" spans="1:6">
      <c r="A279" s="68">
        <v>39038</v>
      </c>
      <c r="B279" s="69">
        <v>0.75022881795790164</v>
      </c>
      <c r="D279" s="69">
        <v>0.65284557947257749</v>
      </c>
      <c r="F279" s="174"/>
    </row>
    <row r="280" spans="1:6">
      <c r="A280" s="68">
        <v>39045</v>
      </c>
      <c r="B280" s="69">
        <v>0.74808252099088757</v>
      </c>
      <c r="D280" s="69">
        <v>0.65284557947257749</v>
      </c>
      <c r="F280" s="174"/>
    </row>
    <row r="281" spans="1:6">
      <c r="A281" s="68">
        <v>39052</v>
      </c>
      <c r="B281" s="69">
        <v>0.74593110975452481</v>
      </c>
      <c r="D281" s="69">
        <v>0.65284557947257749</v>
      </c>
      <c r="F281" s="174"/>
    </row>
    <row r="282" spans="1:6">
      <c r="A282" s="68">
        <v>39059</v>
      </c>
      <c r="B282" s="69">
        <v>0.75151405165966434</v>
      </c>
      <c r="D282" s="69">
        <v>0.65284557947257749</v>
      </c>
      <c r="F282" s="174"/>
    </row>
    <row r="283" spans="1:6">
      <c r="A283" s="68">
        <v>39066</v>
      </c>
      <c r="B283" s="69">
        <v>0.7563759678837817</v>
      </c>
      <c r="D283" s="69">
        <v>0.65284557947257749</v>
      </c>
      <c r="F283" s="174"/>
    </row>
    <row r="284" spans="1:6">
      <c r="A284" s="68">
        <v>39073</v>
      </c>
      <c r="B284" s="69">
        <v>0.70674035971727878</v>
      </c>
      <c r="D284" s="69">
        <v>0.65284557947257749</v>
      </c>
      <c r="F284" s="174"/>
    </row>
    <row r="285" spans="1:6">
      <c r="A285" s="68">
        <v>39080</v>
      </c>
      <c r="B285" s="69">
        <v>0.61991685062748147</v>
      </c>
      <c r="D285" s="69">
        <v>0.65284557947257749</v>
      </c>
      <c r="F285" s="174"/>
    </row>
    <row r="286" spans="1:6">
      <c r="A286" s="68">
        <v>39087</v>
      </c>
      <c r="B286" s="69">
        <v>0.59039056155309855</v>
      </c>
      <c r="D286" s="69">
        <v>0.65284557947257749</v>
      </c>
      <c r="F286" s="174"/>
    </row>
    <row r="287" spans="1:6">
      <c r="A287" s="68">
        <v>39094</v>
      </c>
      <c r="B287" s="69">
        <v>0.6245370213485123</v>
      </c>
      <c r="D287" s="69">
        <v>0.65284557947257749</v>
      </c>
      <c r="F287" s="174"/>
    </row>
    <row r="288" spans="1:6">
      <c r="A288" s="68">
        <v>39101</v>
      </c>
      <c r="B288" s="69">
        <v>0.64310400454891092</v>
      </c>
      <c r="D288" s="69">
        <v>0.65284557947257749</v>
      </c>
      <c r="F288" s="174"/>
    </row>
    <row r="289" spans="1:6">
      <c r="A289" s="68">
        <v>39108</v>
      </c>
      <c r="B289" s="69">
        <v>0.6785294134530756</v>
      </c>
      <c r="D289" s="69">
        <v>0.65284557947257749</v>
      </c>
      <c r="F289" s="174"/>
    </row>
    <row r="290" spans="1:6">
      <c r="A290" s="68">
        <v>39115</v>
      </c>
      <c r="B290" s="69">
        <v>0.69390248592551407</v>
      </c>
      <c r="D290" s="69">
        <v>0.65284557947257749</v>
      </c>
      <c r="F290" s="174"/>
    </row>
    <row r="291" spans="1:6">
      <c r="A291" s="68">
        <v>39122</v>
      </c>
      <c r="B291" s="69">
        <v>0.79582848898842196</v>
      </c>
      <c r="D291" s="69">
        <v>0.65284557947257749</v>
      </c>
      <c r="F291" s="174"/>
    </row>
    <row r="292" spans="1:6">
      <c r="A292" s="68">
        <v>39129</v>
      </c>
      <c r="B292" s="69">
        <v>0.85924133367650535</v>
      </c>
      <c r="D292" s="69">
        <v>0.65284557947257749</v>
      </c>
      <c r="F292" s="174"/>
    </row>
    <row r="293" spans="1:6">
      <c r="A293" s="68">
        <v>39136</v>
      </c>
      <c r="B293" s="69">
        <v>0.84405992097184712</v>
      </c>
      <c r="D293" s="69">
        <v>0.65284557947257749</v>
      </c>
      <c r="F293" s="174"/>
    </row>
    <row r="294" spans="1:6">
      <c r="A294" s="68">
        <v>39143</v>
      </c>
      <c r="B294" s="69">
        <v>0.82879483538790233</v>
      </c>
      <c r="D294" s="69">
        <v>0.65284557947257749</v>
      </c>
      <c r="F294" s="174"/>
    </row>
    <row r="295" spans="1:6">
      <c r="A295" s="68">
        <v>39150</v>
      </c>
      <c r="B295" s="69">
        <v>0.81552028687801648</v>
      </c>
      <c r="D295" s="69">
        <v>0.65284557947257749</v>
      </c>
      <c r="F295" s="174"/>
    </row>
    <row r="296" spans="1:6">
      <c r="A296" s="68">
        <v>39157</v>
      </c>
      <c r="B296" s="69">
        <v>0.76892391251678482</v>
      </c>
      <c r="D296" s="69">
        <v>0.65284557947257749</v>
      </c>
      <c r="F296" s="174"/>
    </row>
    <row r="297" spans="1:6">
      <c r="A297" s="68">
        <v>39164</v>
      </c>
      <c r="B297" s="69">
        <v>0.73348899526998768</v>
      </c>
      <c r="D297" s="69">
        <v>0.65284557947257749</v>
      </c>
      <c r="F297" s="174"/>
    </row>
    <row r="298" spans="1:6">
      <c r="A298" s="68">
        <v>39171</v>
      </c>
      <c r="B298" s="69">
        <v>0.69437463915978259</v>
      </c>
      <c r="D298" s="69">
        <v>0.65284557947257749</v>
      </c>
      <c r="F298" s="174"/>
    </row>
    <row r="299" spans="1:6">
      <c r="A299" s="68">
        <v>39185</v>
      </c>
      <c r="B299" s="69">
        <v>0.63833643894022207</v>
      </c>
      <c r="D299" s="69">
        <v>0.65284557947257749</v>
      </c>
      <c r="F299" s="174"/>
    </row>
    <row r="300" spans="1:6">
      <c r="A300" s="68">
        <v>39192</v>
      </c>
      <c r="B300" s="69">
        <v>0.58312017688906359</v>
      </c>
      <c r="D300" s="69">
        <v>0.65284557947257749</v>
      </c>
      <c r="F300" s="174"/>
    </row>
    <row r="301" spans="1:6">
      <c r="A301" s="68">
        <v>39199</v>
      </c>
      <c r="B301" s="69">
        <v>0.57447077848033612</v>
      </c>
      <c r="D301" s="69">
        <v>0.65284557947257749</v>
      </c>
      <c r="F301" s="174"/>
    </row>
    <row r="302" spans="1:6">
      <c r="A302" s="68">
        <v>39206</v>
      </c>
      <c r="B302" s="69">
        <v>0.56726227280598296</v>
      </c>
      <c r="D302" s="69">
        <v>0.65284557947257749</v>
      </c>
      <c r="F302" s="174"/>
    </row>
    <row r="303" spans="1:6">
      <c r="A303" s="68">
        <v>39213</v>
      </c>
      <c r="B303" s="69">
        <v>0.56488846010560378</v>
      </c>
      <c r="D303" s="69">
        <v>0.65284557947257749</v>
      </c>
      <c r="F303" s="174"/>
    </row>
    <row r="304" spans="1:6">
      <c r="A304" s="68">
        <v>39220</v>
      </c>
      <c r="B304" s="69">
        <v>0.59149885112523837</v>
      </c>
      <c r="D304" s="69">
        <v>0.65284557947257749</v>
      </c>
      <c r="F304" s="174"/>
    </row>
    <row r="305" spans="1:6">
      <c r="A305" s="68">
        <v>39227</v>
      </c>
      <c r="B305" s="69">
        <v>0.59300901055624888</v>
      </c>
      <c r="D305" s="69">
        <v>0.65284557947257749</v>
      </c>
      <c r="F305" s="174"/>
    </row>
    <row r="306" spans="1:6">
      <c r="A306" s="68">
        <v>39234</v>
      </c>
      <c r="B306" s="69">
        <v>0.58501288020163056</v>
      </c>
      <c r="D306" s="69">
        <v>0.65284557947257749</v>
      </c>
      <c r="F306" s="174"/>
    </row>
    <row r="307" spans="1:6">
      <c r="A307" s="68">
        <v>39241</v>
      </c>
      <c r="B307" s="69">
        <v>0.58462506921044621</v>
      </c>
      <c r="D307" s="69">
        <v>0.65284557947257749</v>
      </c>
      <c r="F307" s="174"/>
    </row>
    <row r="308" spans="1:6">
      <c r="A308" s="68">
        <v>39248</v>
      </c>
      <c r="B308" s="69">
        <v>0.58628296119775947</v>
      </c>
      <c r="D308" s="69">
        <v>0.65284557947257749</v>
      </c>
      <c r="F308" s="174"/>
    </row>
    <row r="309" spans="1:6">
      <c r="A309" s="68">
        <v>39255</v>
      </c>
      <c r="B309" s="69">
        <v>0.5887310180796107</v>
      </c>
      <c r="D309" s="69">
        <v>0.65284557947257749</v>
      </c>
      <c r="F309" s="174"/>
    </row>
    <row r="310" spans="1:6">
      <c r="A310" s="68">
        <v>39262</v>
      </c>
      <c r="B310" s="69">
        <v>0.5858951502065749</v>
      </c>
      <c r="D310" s="69">
        <v>0.65284557947257749</v>
      </c>
      <c r="F310" s="174"/>
    </row>
    <row r="311" spans="1:6">
      <c r="A311" s="68">
        <v>39269</v>
      </c>
      <c r="B311" s="69">
        <v>0.52704492847738427</v>
      </c>
      <c r="D311" s="69">
        <v>0.65284557947257749</v>
      </c>
      <c r="F311" s="174"/>
    </row>
    <row r="312" spans="1:6">
      <c r="A312" s="68">
        <v>39276</v>
      </c>
      <c r="B312" s="69">
        <v>0.54581299416512408</v>
      </c>
      <c r="D312" s="69">
        <v>0.65284557947257749</v>
      </c>
      <c r="F312" s="174"/>
    </row>
    <row r="313" spans="1:6">
      <c r="A313" s="68">
        <v>39283</v>
      </c>
      <c r="B313" s="69">
        <v>0.55730714773988244</v>
      </c>
      <c r="D313" s="69">
        <v>0.65284557947257749</v>
      </c>
      <c r="F313" s="174"/>
    </row>
    <row r="314" spans="1:6">
      <c r="A314" s="68">
        <v>39290</v>
      </c>
      <c r="B314" s="69">
        <v>0.59843612114960409</v>
      </c>
      <c r="D314" s="69">
        <v>0.65284557947257749</v>
      </c>
      <c r="F314" s="174"/>
    </row>
    <row r="315" spans="1:6">
      <c r="A315" s="68">
        <v>39297</v>
      </c>
      <c r="B315" s="69">
        <v>0.6283668042246241</v>
      </c>
      <c r="D315" s="69">
        <v>0.65284557947257749</v>
      </c>
      <c r="F315" s="174"/>
    </row>
    <row r="316" spans="1:6">
      <c r="A316" s="68">
        <v>39304</v>
      </c>
      <c r="B316" s="69">
        <v>0.62869801836561856</v>
      </c>
      <c r="D316" s="69">
        <v>0.65284557947257749</v>
      </c>
      <c r="F316" s="174"/>
    </row>
    <row r="317" spans="1:6">
      <c r="A317" s="68">
        <v>39311</v>
      </c>
      <c r="B317" s="69">
        <v>0.67509722288199192</v>
      </c>
      <c r="D317" s="69">
        <v>0.65284557947257749</v>
      </c>
      <c r="F317" s="174"/>
    </row>
    <row r="318" spans="1:6">
      <c r="A318" s="68">
        <v>39318</v>
      </c>
      <c r="B318" s="69">
        <v>0.67030435942995426</v>
      </c>
      <c r="D318" s="69">
        <v>0.65284557947257749</v>
      </c>
      <c r="F318" s="174"/>
    </row>
    <row r="319" spans="1:6">
      <c r="A319" s="68">
        <v>39325</v>
      </c>
      <c r="B319" s="69">
        <v>0.60820976769557089</v>
      </c>
      <c r="D319" s="69">
        <v>0.65284557947257749</v>
      </c>
      <c r="F319" s="174"/>
    </row>
    <row r="320" spans="1:6">
      <c r="A320" s="68">
        <v>39332</v>
      </c>
      <c r="B320" s="69">
        <v>0.56998212669917714</v>
      </c>
      <c r="D320" s="69">
        <v>0.65284557947257749</v>
      </c>
      <c r="F320" s="174"/>
    </row>
    <row r="321" spans="1:6">
      <c r="A321" s="68">
        <v>39339</v>
      </c>
      <c r="B321" s="69">
        <v>0.51830087710861827</v>
      </c>
      <c r="D321" s="69">
        <v>0.65284557947257749</v>
      </c>
      <c r="F321" s="174"/>
    </row>
    <row r="322" spans="1:6">
      <c r="A322" s="68">
        <v>39346</v>
      </c>
      <c r="B322" s="69">
        <v>0.52035649153886188</v>
      </c>
      <c r="D322" s="69">
        <v>0.65284557947257749</v>
      </c>
      <c r="F322" s="174"/>
    </row>
    <row r="323" spans="1:6">
      <c r="A323" s="68">
        <v>39353</v>
      </c>
      <c r="B323" s="69">
        <v>0.54440815000216047</v>
      </c>
      <c r="D323" s="69">
        <v>0.65284557947257749</v>
      </c>
      <c r="F323" s="174"/>
    </row>
    <row r="324" spans="1:6">
      <c r="A324" s="68">
        <v>39360</v>
      </c>
      <c r="B324" s="69">
        <v>0.52774363924390033</v>
      </c>
      <c r="D324" s="69">
        <v>0.65284557947257749</v>
      </c>
      <c r="F324" s="174"/>
    </row>
    <row r="325" spans="1:6">
      <c r="A325" s="68">
        <v>39367</v>
      </c>
      <c r="B325" s="69">
        <v>0.56436771302460298</v>
      </c>
      <c r="D325" s="69">
        <v>0.65284557947257749</v>
      </c>
      <c r="F325" s="174"/>
    </row>
    <row r="326" spans="1:6">
      <c r="A326" s="68">
        <v>39374</v>
      </c>
      <c r="B326" s="69">
        <v>0.58973925718390041</v>
      </c>
      <c r="D326" s="69">
        <v>0.65284557947257749</v>
      </c>
      <c r="F326" s="174"/>
    </row>
    <row r="327" spans="1:6">
      <c r="A327" s="68">
        <v>39381</v>
      </c>
      <c r="B327" s="69">
        <v>0.60399407811377526</v>
      </c>
      <c r="D327" s="69">
        <v>0.65284557947257749</v>
      </c>
      <c r="F327" s="174"/>
    </row>
    <row r="328" spans="1:6">
      <c r="A328" s="68">
        <v>39388</v>
      </c>
      <c r="B328" s="69">
        <v>0.57877883098442917</v>
      </c>
      <c r="D328" s="69">
        <v>0.65284557947257749</v>
      </c>
      <c r="F328" s="174"/>
    </row>
    <row r="329" spans="1:6">
      <c r="A329" s="68">
        <v>39395</v>
      </c>
      <c r="B329" s="69">
        <v>0.55625119509792276</v>
      </c>
      <c r="D329" s="69">
        <v>0.65284557947257749</v>
      </c>
      <c r="F329" s="174"/>
    </row>
    <row r="330" spans="1:6">
      <c r="A330" s="68">
        <v>39402</v>
      </c>
      <c r="B330" s="69">
        <v>0.55682230474225469</v>
      </c>
      <c r="D330" s="69">
        <v>0.65284557947257749</v>
      </c>
      <c r="F330" s="174"/>
    </row>
    <row r="331" spans="1:6">
      <c r="A331" s="68">
        <v>39409</v>
      </c>
      <c r="B331" s="69">
        <v>0.53283090043960324</v>
      </c>
      <c r="D331" s="69">
        <v>0.65284557947257749</v>
      </c>
      <c r="F331" s="174"/>
    </row>
    <row r="332" spans="1:6">
      <c r="A332" s="68">
        <v>39416</v>
      </c>
      <c r="B332" s="69">
        <v>0.56279709176807724</v>
      </c>
      <c r="D332" s="69">
        <v>0.65284557947257749</v>
      </c>
      <c r="F332" s="174"/>
    </row>
    <row r="333" spans="1:6">
      <c r="A333" s="68">
        <v>39423</v>
      </c>
      <c r="B333" s="69">
        <v>0.56059945978914361</v>
      </c>
      <c r="D333" s="69">
        <v>0.65284557947257749</v>
      </c>
      <c r="F333" s="174"/>
    </row>
    <row r="334" spans="1:6">
      <c r="A334" s="68">
        <v>39430</v>
      </c>
      <c r="B334" s="69">
        <v>0.58799725053972685</v>
      </c>
      <c r="D334" s="69">
        <v>0.65284557947257749</v>
      </c>
      <c r="F334" s="174"/>
    </row>
    <row r="335" spans="1:6">
      <c r="A335" s="68">
        <v>39437</v>
      </c>
      <c r="B335" s="69">
        <v>0.58008771165519446</v>
      </c>
      <c r="D335" s="69">
        <v>0.65284557947257749</v>
      </c>
      <c r="F335" s="174"/>
    </row>
    <row r="336" spans="1:6">
      <c r="A336" s="68">
        <v>39444</v>
      </c>
      <c r="B336" s="69">
        <v>0.53776635396396655</v>
      </c>
      <c r="D336" s="69">
        <v>0.65284557947257749</v>
      </c>
      <c r="F336" s="174"/>
    </row>
    <row r="337" spans="1:6">
      <c r="A337" s="68">
        <v>39451</v>
      </c>
      <c r="B337" s="69">
        <v>0.49534384492766698</v>
      </c>
      <c r="D337" s="69">
        <v>0.65284557947257749</v>
      </c>
      <c r="F337" s="174"/>
    </row>
    <row r="338" spans="1:6">
      <c r="A338" s="68">
        <v>39458</v>
      </c>
      <c r="B338" s="69">
        <v>0.53789211705615203</v>
      </c>
      <c r="D338" s="69">
        <v>0.65284557947257749</v>
      </c>
      <c r="F338" s="174"/>
    </row>
    <row r="339" spans="1:6">
      <c r="A339" s="68">
        <v>39465</v>
      </c>
      <c r="B339" s="69">
        <v>0.53357337814671113</v>
      </c>
      <c r="D339" s="69">
        <v>0.65284557947257749</v>
      </c>
      <c r="F339" s="174"/>
    </row>
    <row r="340" spans="1:6">
      <c r="A340" s="68">
        <v>39472</v>
      </c>
      <c r="B340" s="69">
        <v>0.51165542572708955</v>
      </c>
      <c r="D340" s="69">
        <v>0.65284557947257749</v>
      </c>
      <c r="F340" s="174"/>
    </row>
    <row r="341" spans="1:6">
      <c r="A341" s="68">
        <v>39479</v>
      </c>
      <c r="B341" s="69">
        <v>0.55826752393709067</v>
      </c>
      <c r="D341" s="69">
        <v>0.65284557947257749</v>
      </c>
      <c r="F341" s="174"/>
    </row>
    <row r="342" spans="1:6">
      <c r="A342" s="68">
        <v>39486</v>
      </c>
      <c r="B342" s="69">
        <v>0.62493187549108875</v>
      </c>
      <c r="D342" s="69">
        <v>0.65284557947257749</v>
      </c>
      <c r="F342" s="174"/>
    </row>
    <row r="343" spans="1:6">
      <c r="A343" s="68">
        <v>39493</v>
      </c>
      <c r="B343" s="69">
        <v>0.68318819641772199</v>
      </c>
      <c r="D343" s="69">
        <v>0.65284557947257749</v>
      </c>
      <c r="F343" s="174"/>
    </row>
    <row r="344" spans="1:6">
      <c r="A344" s="68">
        <v>39500</v>
      </c>
      <c r="B344" s="69">
        <v>0.67150931808877201</v>
      </c>
      <c r="D344" s="69">
        <v>0.65284557947257749</v>
      </c>
      <c r="F344" s="174"/>
    </row>
    <row r="345" spans="1:6">
      <c r="A345" s="68">
        <v>39507</v>
      </c>
      <c r="B345" s="69">
        <v>0.66263229128369172</v>
      </c>
      <c r="D345" s="69">
        <v>0.65284557947257749</v>
      </c>
      <c r="F345" s="174"/>
    </row>
    <row r="346" spans="1:6">
      <c r="A346" s="68">
        <v>39514</v>
      </c>
      <c r="B346" s="69">
        <v>0.65550936747375055</v>
      </c>
      <c r="D346" s="69">
        <v>0.65284557947257749</v>
      </c>
      <c r="F346" s="174"/>
    </row>
    <row r="347" spans="1:6">
      <c r="A347" s="68">
        <v>39521</v>
      </c>
      <c r="B347" s="69">
        <v>0.6191504911471849</v>
      </c>
      <c r="D347" s="69">
        <v>0.65284557947257749</v>
      </c>
      <c r="F347" s="174"/>
    </row>
    <row r="348" spans="1:6">
      <c r="A348" s="68">
        <v>39535</v>
      </c>
      <c r="B348" s="69">
        <v>0.57077853903131459</v>
      </c>
      <c r="D348" s="69">
        <v>0.65284557947257749</v>
      </c>
      <c r="F348" s="174"/>
    </row>
    <row r="349" spans="1:6">
      <c r="A349" s="68">
        <v>39542</v>
      </c>
      <c r="B349" s="69">
        <v>0.59362269381510557</v>
      </c>
      <c r="D349" s="69">
        <v>0.65284557947257749</v>
      </c>
      <c r="F349" s="174"/>
    </row>
    <row r="350" spans="1:6">
      <c r="A350" s="68">
        <v>39549</v>
      </c>
      <c r="B350" s="69">
        <v>0.57513736672302396</v>
      </c>
      <c r="D350" s="69">
        <v>0.65284557947257749</v>
      </c>
      <c r="F350" s="174"/>
    </row>
    <row r="351" spans="1:6">
      <c r="A351" s="68">
        <v>39556</v>
      </c>
      <c r="B351" s="69">
        <v>0.57723438129601845</v>
      </c>
      <c r="D351" s="69">
        <v>0.65284557947257749</v>
      </c>
      <c r="F351" s="174"/>
    </row>
    <row r="352" spans="1:6">
      <c r="A352" s="68">
        <v>39563</v>
      </c>
      <c r="B352" s="69">
        <v>0.58448296591591276</v>
      </c>
      <c r="D352" s="69">
        <v>0.65284557947257749</v>
      </c>
      <c r="F352" s="174"/>
    </row>
    <row r="353" spans="1:6">
      <c r="A353" s="68">
        <v>39570</v>
      </c>
      <c r="B353" s="69">
        <v>0.62215678592577917</v>
      </c>
      <c r="D353" s="69">
        <v>0.65284557947257749</v>
      </c>
      <c r="F353" s="174"/>
    </row>
    <row r="354" spans="1:6">
      <c r="A354" s="68">
        <v>39577</v>
      </c>
      <c r="B354" s="69">
        <v>0.66012500988105605</v>
      </c>
      <c r="D354" s="69">
        <v>0.65284557947257749</v>
      </c>
      <c r="F354" s="174"/>
    </row>
    <row r="355" spans="1:6">
      <c r="A355" s="68">
        <v>39584</v>
      </c>
      <c r="B355" s="69">
        <v>0.64413788692351748</v>
      </c>
      <c r="D355" s="69">
        <v>0.65284557947257749</v>
      </c>
      <c r="F355" s="174"/>
    </row>
    <row r="356" spans="1:6">
      <c r="A356" s="68">
        <v>39591</v>
      </c>
      <c r="B356" s="69">
        <v>0.63551438507746594</v>
      </c>
      <c r="D356" s="69">
        <v>0.65284557947257749</v>
      </c>
      <c r="F356" s="174"/>
    </row>
    <row r="357" spans="1:6">
      <c r="A357" s="68">
        <v>39598</v>
      </c>
      <c r="B357" s="69">
        <v>0.6345790190775622</v>
      </c>
      <c r="D357" s="69">
        <v>0.65284557947257749</v>
      </c>
      <c r="F357" s="174"/>
    </row>
    <row r="358" spans="1:6">
      <c r="A358" s="68">
        <v>39605</v>
      </c>
      <c r="B358" s="69">
        <v>0.60637979936879283</v>
      </c>
      <c r="D358" s="69">
        <v>0.65284557947257749</v>
      </c>
      <c r="F358" s="174"/>
    </row>
    <row r="359" spans="1:6">
      <c r="A359" s="68">
        <v>39612</v>
      </c>
      <c r="B359" s="69">
        <v>0.56450440764749954</v>
      </c>
      <c r="D359" s="69">
        <v>0.65284557947257749</v>
      </c>
      <c r="F359" s="174"/>
    </row>
    <row r="360" spans="1:6">
      <c r="A360" s="68">
        <v>39619</v>
      </c>
      <c r="B360" s="69">
        <v>0.5152126299851697</v>
      </c>
      <c r="D360" s="69">
        <v>0.65284557947257749</v>
      </c>
      <c r="F360" s="174"/>
    </row>
    <row r="361" spans="1:6">
      <c r="A361" s="68">
        <v>39626</v>
      </c>
      <c r="B361" s="69">
        <v>0.49796256410259854</v>
      </c>
      <c r="D361" s="69">
        <v>0.65284557947257749</v>
      </c>
      <c r="F361" s="174"/>
    </row>
    <row r="362" spans="1:6">
      <c r="A362" s="68">
        <v>39633</v>
      </c>
      <c r="B362" s="69">
        <v>0.46313490044068123</v>
      </c>
      <c r="D362" s="69">
        <v>0.65284557947257749</v>
      </c>
      <c r="F362" s="174"/>
    </row>
    <row r="363" spans="1:6">
      <c r="A363" s="68">
        <v>39640</v>
      </c>
      <c r="B363" s="69">
        <v>0.44757029786589003</v>
      </c>
      <c r="D363" s="69">
        <v>0.65284557947257749</v>
      </c>
      <c r="F363" s="174"/>
    </row>
    <row r="364" spans="1:6">
      <c r="A364" s="68">
        <v>39647</v>
      </c>
      <c r="B364" s="69">
        <v>0.43399976901227477</v>
      </c>
      <c r="D364" s="69">
        <v>0.65284557947257749</v>
      </c>
      <c r="F364" s="174"/>
    </row>
    <row r="365" spans="1:6">
      <c r="A365" s="68">
        <v>39654</v>
      </c>
      <c r="B365" s="69">
        <v>0.44551757491762034</v>
      </c>
      <c r="D365" s="69">
        <v>0.65284557947257749</v>
      </c>
      <c r="F365" s="174"/>
    </row>
    <row r="366" spans="1:6">
      <c r="A366" s="68">
        <v>39661</v>
      </c>
      <c r="B366" s="69">
        <v>0.43880252784930751</v>
      </c>
      <c r="D366" s="69">
        <v>0.65284557947257749</v>
      </c>
      <c r="F366" s="174"/>
    </row>
    <row r="367" spans="1:6">
      <c r="A367" s="68">
        <v>39668</v>
      </c>
      <c r="B367" s="69">
        <v>0.44033835236845881</v>
      </c>
      <c r="D367" s="69">
        <v>0.65284557947257749</v>
      </c>
      <c r="F367" s="174"/>
    </row>
    <row r="368" spans="1:6">
      <c r="A368" s="68">
        <v>39675</v>
      </c>
      <c r="B368" s="69">
        <v>0.45416525066332575</v>
      </c>
      <c r="D368" s="69">
        <v>0.65284557947257749</v>
      </c>
      <c r="F368" s="174"/>
    </row>
    <row r="369" spans="1:6">
      <c r="A369" s="68">
        <v>39682</v>
      </c>
      <c r="B369" s="69">
        <v>0.43211743744961961</v>
      </c>
      <c r="D369" s="69">
        <v>0.65284557947257749</v>
      </c>
      <c r="F369" s="174"/>
    </row>
    <row r="370" spans="1:6">
      <c r="A370" s="68">
        <v>39689</v>
      </c>
      <c r="B370" s="69">
        <v>0.38464568365357721</v>
      </c>
      <c r="D370" s="69">
        <v>0.65284557947257749</v>
      </c>
      <c r="F370" s="174"/>
    </row>
    <row r="371" spans="1:6">
      <c r="A371" s="68">
        <v>39696</v>
      </c>
      <c r="B371" s="69">
        <v>0.36374139437613567</v>
      </c>
      <c r="D371" s="69">
        <v>0.65284557947257749</v>
      </c>
      <c r="F371" s="174"/>
    </row>
    <row r="372" spans="1:6">
      <c r="A372" s="68">
        <v>39703</v>
      </c>
      <c r="B372" s="69">
        <v>0.36360639868334205</v>
      </c>
      <c r="D372" s="69">
        <v>0.65284557947257749</v>
      </c>
      <c r="F372" s="174"/>
    </row>
    <row r="373" spans="1:6">
      <c r="A373" s="68">
        <v>39710</v>
      </c>
      <c r="B373" s="69">
        <v>0.41516575361767361</v>
      </c>
      <c r="D373" s="69">
        <v>0.65284557947257749</v>
      </c>
      <c r="F373" s="174"/>
    </row>
    <row r="374" spans="1:6">
      <c r="A374" s="68">
        <v>39717</v>
      </c>
      <c r="B374" s="69">
        <v>0.45935884358189705</v>
      </c>
      <c r="D374" s="69">
        <v>0.65284557947257749</v>
      </c>
      <c r="F374" s="174"/>
    </row>
    <row r="375" spans="1:6">
      <c r="A375" s="68">
        <v>39724</v>
      </c>
      <c r="B375" s="69">
        <v>0.53576773828604352</v>
      </c>
      <c r="D375" s="69">
        <v>0.65284557947257749</v>
      </c>
      <c r="F375" s="174"/>
    </row>
    <row r="376" spans="1:6">
      <c r="A376" s="68">
        <v>39731</v>
      </c>
      <c r="B376" s="69">
        <v>0.60572340464054564</v>
      </c>
      <c r="D376" s="69">
        <v>0.65284557947257749</v>
      </c>
      <c r="F376" s="174"/>
    </row>
    <row r="377" spans="1:6">
      <c r="A377" s="68">
        <v>39738</v>
      </c>
      <c r="B377" s="69">
        <v>0.66210565024412638</v>
      </c>
      <c r="D377" s="69">
        <v>0.65284557947257749</v>
      </c>
      <c r="F377" s="174"/>
    </row>
    <row r="378" spans="1:6">
      <c r="A378" s="68">
        <v>39745</v>
      </c>
      <c r="B378" s="69">
        <v>0.68888576340937102</v>
      </c>
      <c r="D378" s="69">
        <v>0.65284557947257749</v>
      </c>
      <c r="F378" s="174"/>
    </row>
    <row r="379" spans="1:6">
      <c r="A379" s="68">
        <v>39752</v>
      </c>
      <c r="B379" s="69">
        <v>0.66140244067880349</v>
      </c>
      <c r="D379" s="69">
        <v>0.65284557947257749</v>
      </c>
      <c r="F379" s="174"/>
    </row>
    <row r="380" spans="1:6">
      <c r="A380" s="68">
        <v>39759</v>
      </c>
      <c r="B380" s="69">
        <v>0.64575742030219796</v>
      </c>
      <c r="D380" s="69">
        <v>0.65284557947257749</v>
      </c>
      <c r="F380" s="174"/>
    </row>
    <row r="381" spans="1:6">
      <c r="A381" s="68">
        <v>39766</v>
      </c>
      <c r="B381" s="69">
        <v>0.59733637056275213</v>
      </c>
      <c r="D381" s="69">
        <v>0.65284557947257749</v>
      </c>
      <c r="F381" s="174"/>
    </row>
    <row r="382" spans="1:6">
      <c r="A382" s="68">
        <v>39773</v>
      </c>
      <c r="B382" s="69">
        <v>0.58116792733260558</v>
      </c>
      <c r="D382" s="69">
        <v>0.65284557947257749</v>
      </c>
      <c r="F382" s="174"/>
    </row>
    <row r="383" spans="1:6">
      <c r="A383" s="68">
        <v>39780</v>
      </c>
      <c r="B383" s="69">
        <v>0.54118374426633908</v>
      </c>
      <c r="D383" s="69">
        <v>0.65284557947257749</v>
      </c>
      <c r="F383" s="174"/>
    </row>
    <row r="384" spans="1:6">
      <c r="A384" s="68">
        <v>39787</v>
      </c>
      <c r="B384" s="69">
        <v>0.53366844135776681</v>
      </c>
      <c r="D384" s="69">
        <v>0.65284557947257749</v>
      </c>
      <c r="F384" s="174"/>
    </row>
    <row r="385" spans="1:6">
      <c r="A385" s="68">
        <v>39794</v>
      </c>
      <c r="B385" s="69">
        <v>0.51315644353240397</v>
      </c>
      <c r="D385" s="69">
        <v>0.65284557947257749</v>
      </c>
      <c r="F385" s="174"/>
    </row>
    <row r="386" spans="1:6">
      <c r="A386" s="68">
        <v>39801</v>
      </c>
      <c r="B386" s="69">
        <v>0.4991861821414606</v>
      </c>
      <c r="D386" s="69">
        <v>0.65284557947257749</v>
      </c>
      <c r="F386" s="174"/>
    </row>
    <row r="387" spans="1:6">
      <c r="A387" s="68">
        <v>39808</v>
      </c>
      <c r="B387" s="69">
        <v>0.47813052502113917</v>
      </c>
      <c r="D387" s="69">
        <v>0.65284557947257749</v>
      </c>
      <c r="F387" s="174"/>
    </row>
    <row r="388" spans="1:6">
      <c r="A388" s="68">
        <v>39815</v>
      </c>
      <c r="B388" s="69">
        <v>0.45348911454037272</v>
      </c>
      <c r="D388" s="69">
        <v>0.65284557947257749</v>
      </c>
      <c r="F388" s="174"/>
    </row>
    <row r="389" spans="1:6">
      <c r="A389" s="68">
        <v>39822</v>
      </c>
      <c r="B389" s="69">
        <v>0.48464954121226156</v>
      </c>
      <c r="D389" s="69">
        <v>0.65284557947257749</v>
      </c>
      <c r="F389" s="174"/>
    </row>
    <row r="390" spans="1:6">
      <c r="A390" s="68">
        <v>39829</v>
      </c>
      <c r="B390" s="69">
        <v>0.52597077740462206</v>
      </c>
      <c r="D390" s="69">
        <v>0.65284557947257749</v>
      </c>
      <c r="F390" s="174"/>
    </row>
    <row r="391" spans="1:6">
      <c r="A391" s="68">
        <v>39836</v>
      </c>
      <c r="B391" s="69">
        <v>0.52111942606008665</v>
      </c>
      <c r="D391" s="69">
        <v>0.65284557947257749</v>
      </c>
      <c r="F391" s="174"/>
    </row>
    <row r="392" spans="1:6">
      <c r="A392" s="68">
        <v>39843</v>
      </c>
      <c r="B392" s="69">
        <v>0.54495930556618921</v>
      </c>
      <c r="D392" s="69">
        <v>0.65284557947257749</v>
      </c>
      <c r="F392" s="174"/>
    </row>
    <row r="393" spans="1:6">
      <c r="A393" s="68">
        <v>39850</v>
      </c>
      <c r="B393" s="69">
        <v>0.55084013268738397</v>
      </c>
      <c r="D393" s="69">
        <v>0.65284557947257749</v>
      </c>
      <c r="F393" s="174"/>
    </row>
    <row r="394" spans="1:6">
      <c r="A394" s="68">
        <v>39857</v>
      </c>
      <c r="B394" s="69">
        <v>0.62621656619934807</v>
      </c>
      <c r="D394" s="69">
        <v>0.65284557947257749</v>
      </c>
      <c r="F394" s="174"/>
    </row>
    <row r="395" spans="1:6">
      <c r="A395" s="68">
        <v>39864</v>
      </c>
      <c r="B395" s="69">
        <v>0.60881847623945762</v>
      </c>
      <c r="D395" s="69">
        <v>0.65284557947257749</v>
      </c>
      <c r="F395" s="174"/>
    </row>
    <row r="396" spans="1:6">
      <c r="A396" s="68">
        <v>39871</v>
      </c>
      <c r="B396" s="69">
        <v>0.60030061358311271</v>
      </c>
      <c r="D396" s="69">
        <v>0.65284557947257749</v>
      </c>
      <c r="F396" s="174"/>
    </row>
    <row r="397" spans="1:6">
      <c r="A397" s="68">
        <v>39878</v>
      </c>
      <c r="B397" s="69">
        <v>0.60447986422717659</v>
      </c>
      <c r="D397" s="69">
        <v>0.65284557947257749</v>
      </c>
      <c r="F397" s="174"/>
    </row>
    <row r="398" spans="1:6">
      <c r="A398" s="68">
        <v>39885</v>
      </c>
      <c r="B398" s="69">
        <v>0.60757751478227862</v>
      </c>
      <c r="D398" s="69">
        <v>0.65284557947257749</v>
      </c>
      <c r="F398" s="174"/>
    </row>
    <row r="399" spans="1:6">
      <c r="A399" s="68">
        <v>39892</v>
      </c>
      <c r="B399" s="69">
        <v>0.60933405423699394</v>
      </c>
      <c r="D399" s="69">
        <v>0.65284557947257749</v>
      </c>
      <c r="F399" s="174"/>
    </row>
    <row r="400" spans="1:6">
      <c r="A400" s="68">
        <v>39899</v>
      </c>
      <c r="B400" s="69">
        <v>0.60166217625868723</v>
      </c>
      <c r="D400" s="69">
        <v>0.65284557947257749</v>
      </c>
      <c r="F400" s="174"/>
    </row>
    <row r="401" spans="1:6">
      <c r="A401" s="68">
        <v>39906</v>
      </c>
      <c r="B401" s="69">
        <v>0.61976463826901218</v>
      </c>
      <c r="D401" s="69">
        <v>0.65284557947257749</v>
      </c>
      <c r="F401" s="174"/>
    </row>
    <row r="402" spans="1:6">
      <c r="A402" s="68">
        <v>39920</v>
      </c>
      <c r="B402" s="69">
        <v>0.61241477013429346</v>
      </c>
      <c r="D402" s="69">
        <v>0.65284557947257749</v>
      </c>
      <c r="F402" s="174"/>
    </row>
    <row r="403" spans="1:6">
      <c r="A403" s="68">
        <v>39927</v>
      </c>
      <c r="B403" s="69">
        <v>0.61065918665826435</v>
      </c>
      <c r="D403" s="69">
        <v>0.65284557947257749</v>
      </c>
      <c r="F403" s="174"/>
    </row>
    <row r="404" spans="1:6">
      <c r="A404" s="68">
        <v>39934</v>
      </c>
      <c r="B404" s="69">
        <v>0.64344718198389639</v>
      </c>
      <c r="D404" s="69">
        <v>0.65284557947257749</v>
      </c>
      <c r="F404" s="174"/>
    </row>
    <row r="405" spans="1:6">
      <c r="A405" s="68">
        <v>39941</v>
      </c>
      <c r="B405" s="69">
        <v>0.70357437940758305</v>
      </c>
      <c r="D405" s="69">
        <v>0.65284557947257749</v>
      </c>
      <c r="F405" s="174"/>
    </row>
    <row r="406" spans="1:6">
      <c r="A406" s="68">
        <v>39948</v>
      </c>
      <c r="B406" s="69">
        <v>0.72598281452154989</v>
      </c>
      <c r="D406" s="69">
        <v>0.65284557947257749</v>
      </c>
      <c r="F406" s="174"/>
    </row>
    <row r="407" spans="1:6">
      <c r="A407" s="68">
        <v>39955</v>
      </c>
      <c r="B407" s="69">
        <v>0.75590279731597987</v>
      </c>
      <c r="D407" s="69">
        <v>0.65284557947257749</v>
      </c>
      <c r="F407" s="174"/>
    </row>
    <row r="408" spans="1:6">
      <c r="A408" s="68">
        <v>39962</v>
      </c>
      <c r="B408" s="69">
        <v>0.77722323305560359</v>
      </c>
      <c r="D408" s="69">
        <v>0.65284557947257749</v>
      </c>
      <c r="F408" s="174"/>
    </row>
    <row r="409" spans="1:6">
      <c r="A409" s="68">
        <v>39969</v>
      </c>
      <c r="B409" s="69">
        <v>0.78772160453049167</v>
      </c>
      <c r="D409" s="69">
        <v>0.65284557947257749</v>
      </c>
      <c r="F409" s="174"/>
    </row>
    <row r="410" spans="1:6">
      <c r="A410" s="68">
        <v>39976</v>
      </c>
      <c r="B410" s="69">
        <v>0.7670511809938193</v>
      </c>
      <c r="D410" s="69">
        <v>0.65284557947257749</v>
      </c>
      <c r="F410" s="174"/>
    </row>
    <row r="411" spans="1:6">
      <c r="A411" s="68">
        <v>39983</v>
      </c>
      <c r="B411" s="69">
        <v>0.71836634274500077</v>
      </c>
      <c r="D411" s="69">
        <v>0.65284557947257749</v>
      </c>
      <c r="F411" s="174"/>
    </row>
    <row r="412" spans="1:6">
      <c r="A412" s="68">
        <v>39990</v>
      </c>
      <c r="B412" s="69">
        <v>0.67661493598243938</v>
      </c>
      <c r="D412" s="69">
        <v>0.65284557947257749</v>
      </c>
      <c r="F412" s="174"/>
    </row>
    <row r="413" spans="1:6">
      <c r="A413" s="68">
        <v>39997</v>
      </c>
      <c r="B413" s="69">
        <v>0.64369182241753464</v>
      </c>
      <c r="D413" s="69">
        <v>0.65284557947257749</v>
      </c>
      <c r="F413" s="174"/>
    </row>
    <row r="414" spans="1:6">
      <c r="A414" s="68">
        <v>40004</v>
      </c>
      <c r="B414" s="69">
        <v>0.62460950730514964</v>
      </c>
      <c r="D414" s="69">
        <v>0.65284557947257749</v>
      </c>
      <c r="F414" s="174"/>
    </row>
    <row r="415" spans="1:6">
      <c r="A415" s="68">
        <v>40011</v>
      </c>
      <c r="B415" s="69">
        <v>0.61033045338900915</v>
      </c>
      <c r="D415" s="69">
        <v>0.65284557947257749</v>
      </c>
      <c r="F415" s="174"/>
    </row>
    <row r="416" spans="1:6">
      <c r="A416" s="68">
        <v>40018</v>
      </c>
      <c r="B416" s="69">
        <v>0.62559208839270453</v>
      </c>
      <c r="D416" s="69">
        <v>0.65284557947257749</v>
      </c>
      <c r="F416" s="174"/>
    </row>
    <row r="417" spans="1:6">
      <c r="A417" s="68">
        <v>40025</v>
      </c>
      <c r="B417" s="69">
        <v>0.6541811536492963</v>
      </c>
      <c r="D417" s="69">
        <v>0.65284557947257749</v>
      </c>
      <c r="F417" s="174"/>
    </row>
    <row r="418" spans="1:6">
      <c r="A418" s="68">
        <v>40032</v>
      </c>
      <c r="B418" s="69">
        <v>0.69369675837112532</v>
      </c>
      <c r="D418" s="69">
        <v>0.65284557947257749</v>
      </c>
      <c r="F418" s="174"/>
    </row>
    <row r="419" spans="1:6">
      <c r="A419" s="68">
        <v>40039</v>
      </c>
      <c r="B419" s="69">
        <v>0.69521219345311935</v>
      </c>
      <c r="D419" s="69">
        <v>0.65284557947257749</v>
      </c>
      <c r="F419" s="174"/>
    </row>
    <row r="420" spans="1:6">
      <c r="A420" s="68">
        <v>40046</v>
      </c>
      <c r="B420" s="69">
        <v>0.70664145245139875</v>
      </c>
      <c r="D420" s="69">
        <v>0.65284557947257749</v>
      </c>
      <c r="F420" s="174"/>
    </row>
    <row r="421" spans="1:6">
      <c r="A421" s="68">
        <v>40053</v>
      </c>
      <c r="B421" s="69">
        <v>0.6736151270052595</v>
      </c>
      <c r="D421" s="69">
        <v>0.65284557947257749</v>
      </c>
      <c r="F421" s="174"/>
    </row>
    <row r="422" spans="1:6">
      <c r="A422" s="68">
        <v>40060</v>
      </c>
      <c r="B422" s="69">
        <v>0.59534820991824333</v>
      </c>
      <c r="D422" s="69">
        <v>0.65284557947257749</v>
      </c>
      <c r="F422" s="174"/>
    </row>
    <row r="423" spans="1:6">
      <c r="A423" s="68">
        <v>40067</v>
      </c>
      <c r="B423" s="69">
        <v>0.59612307022480426</v>
      </c>
      <c r="D423" s="69">
        <v>0.65284557947257749</v>
      </c>
      <c r="F423" s="174"/>
    </row>
    <row r="424" spans="1:6">
      <c r="A424" s="68">
        <v>40074</v>
      </c>
      <c r="B424" s="69">
        <v>0.60027799684160654</v>
      </c>
      <c r="D424" s="69">
        <v>0.65284557947257749</v>
      </c>
      <c r="F424" s="174"/>
    </row>
    <row r="425" spans="1:6">
      <c r="A425" s="68">
        <v>40081</v>
      </c>
      <c r="B425" s="69">
        <v>0.62617089638300971</v>
      </c>
      <c r="D425" s="69">
        <v>0.65284557947257749</v>
      </c>
      <c r="F425" s="174"/>
    </row>
    <row r="426" spans="1:6">
      <c r="A426" s="68">
        <v>40088</v>
      </c>
      <c r="B426" s="69">
        <v>0.65514933420448906</v>
      </c>
      <c r="D426" s="69">
        <v>0.65284557947257749</v>
      </c>
      <c r="F426" s="174"/>
    </row>
    <row r="427" spans="1:6">
      <c r="A427" s="68">
        <v>40095</v>
      </c>
      <c r="B427" s="69">
        <v>0.6886451334977165</v>
      </c>
      <c r="D427" s="69">
        <v>0.65284557947257749</v>
      </c>
      <c r="F427" s="174"/>
    </row>
    <row r="428" spans="1:6">
      <c r="A428" s="68">
        <v>40102</v>
      </c>
      <c r="B428" s="69">
        <v>0.69750762449120995</v>
      </c>
      <c r="D428" s="69">
        <v>0.65284557947257749</v>
      </c>
      <c r="F428" s="174"/>
    </row>
    <row r="429" spans="1:6">
      <c r="A429" s="68">
        <v>40109</v>
      </c>
      <c r="B429" s="69">
        <v>0.70064512130272893</v>
      </c>
      <c r="D429" s="69">
        <v>0.65284557947257749</v>
      </c>
      <c r="F429" s="174"/>
    </row>
    <row r="430" spans="1:6">
      <c r="A430" s="68">
        <v>40116</v>
      </c>
      <c r="B430" s="69">
        <v>0.67944514284720692</v>
      </c>
      <c r="D430" s="69">
        <v>0.65284557947257749</v>
      </c>
      <c r="F430" s="174"/>
    </row>
    <row r="431" spans="1:6">
      <c r="A431" s="68">
        <v>40123</v>
      </c>
      <c r="B431" s="69">
        <v>0.65818699679835702</v>
      </c>
      <c r="D431" s="69">
        <v>0.65284557947257749</v>
      </c>
      <c r="F431" s="174"/>
    </row>
    <row r="432" spans="1:6">
      <c r="A432" s="68">
        <v>40130</v>
      </c>
      <c r="B432" s="69">
        <v>0.63894435348983492</v>
      </c>
      <c r="D432" s="69">
        <v>0.65284557947257749</v>
      </c>
      <c r="F432" s="174"/>
    </row>
    <row r="433" spans="1:6">
      <c r="A433" s="68">
        <v>40137</v>
      </c>
      <c r="B433" s="69">
        <v>0.65776471848134566</v>
      </c>
      <c r="D433" s="69">
        <v>0.65284557947257749</v>
      </c>
      <c r="F433" s="174"/>
    </row>
    <row r="434" spans="1:6">
      <c r="A434" s="68">
        <v>40144</v>
      </c>
      <c r="B434" s="69">
        <v>0.67162124325622152</v>
      </c>
      <c r="D434" s="69">
        <v>0.65284557947257749</v>
      </c>
      <c r="F434" s="174"/>
    </row>
    <row r="435" spans="1:6">
      <c r="A435" s="68">
        <v>40151</v>
      </c>
      <c r="B435" s="69">
        <v>0.67153382658561878</v>
      </c>
      <c r="D435" s="69">
        <v>0.65284557947257749</v>
      </c>
      <c r="F435" s="174"/>
    </row>
    <row r="436" spans="1:6">
      <c r="A436" s="68">
        <v>40158</v>
      </c>
      <c r="B436" s="69">
        <v>0.66934954623695908</v>
      </c>
      <c r="D436" s="69">
        <v>0.65284557947257749</v>
      </c>
      <c r="F436" s="174"/>
    </row>
    <row r="437" spans="1:6">
      <c r="A437" s="68">
        <v>40165</v>
      </c>
      <c r="B437" s="69">
        <v>0.64602159758905919</v>
      </c>
      <c r="D437" s="69">
        <v>0.65284557947257749</v>
      </c>
      <c r="F437" s="174"/>
    </row>
    <row r="438" spans="1:6">
      <c r="A438" s="68">
        <v>40186</v>
      </c>
      <c r="B438" s="69">
        <v>0.56958896843052764</v>
      </c>
      <c r="D438" s="69">
        <v>0.65284557947257749</v>
      </c>
      <c r="F438" s="174"/>
    </row>
    <row r="439" spans="1:6">
      <c r="A439" s="68">
        <v>40193</v>
      </c>
      <c r="B439" s="69">
        <v>0.61314059114257768</v>
      </c>
      <c r="D439" s="69">
        <v>0.65284557947257749</v>
      </c>
      <c r="F439" s="174"/>
    </row>
    <row r="440" spans="1:6">
      <c r="A440" s="68">
        <v>40200</v>
      </c>
      <c r="B440" s="69">
        <v>0.6207924254112811</v>
      </c>
      <c r="D440" s="69">
        <v>0.65284557947257749</v>
      </c>
      <c r="F440" s="174"/>
    </row>
    <row r="441" spans="1:6">
      <c r="A441" s="68">
        <v>40207</v>
      </c>
      <c r="B441" s="69">
        <v>0.62339017062499613</v>
      </c>
      <c r="D441" s="69">
        <v>0.65284557947257749</v>
      </c>
      <c r="F441" s="174"/>
    </row>
    <row r="442" spans="1:6">
      <c r="A442" s="68">
        <v>40214</v>
      </c>
      <c r="B442" s="69">
        <v>0.65789119956831499</v>
      </c>
      <c r="D442" s="69">
        <v>0.65284557947257749</v>
      </c>
      <c r="F442" s="174"/>
    </row>
    <row r="443" spans="1:6">
      <c r="A443" s="68">
        <v>40221</v>
      </c>
      <c r="B443" s="69">
        <v>0.74893839462094269</v>
      </c>
      <c r="D443" s="69">
        <v>0.65284557947257749</v>
      </c>
      <c r="F443" s="174"/>
    </row>
    <row r="444" spans="1:6">
      <c r="A444" s="68">
        <v>40228</v>
      </c>
      <c r="B444" s="69">
        <v>0.69835485785109719</v>
      </c>
      <c r="D444" s="69">
        <v>0.65284557947257749</v>
      </c>
      <c r="F444" s="174"/>
    </row>
    <row r="445" spans="1:6">
      <c r="A445" s="68">
        <v>40235</v>
      </c>
      <c r="B445" s="69">
        <v>0.64291552353066295</v>
      </c>
      <c r="D445" s="69">
        <v>0.65284557947257749</v>
      </c>
      <c r="F445" s="174"/>
    </row>
    <row r="446" spans="1:6">
      <c r="A446" s="68">
        <v>40242</v>
      </c>
      <c r="B446" s="69">
        <v>0.65953521293003481</v>
      </c>
      <c r="D446" s="69">
        <v>0.65284557947257749</v>
      </c>
      <c r="F446" s="174"/>
    </row>
    <row r="447" spans="1:6">
      <c r="A447" s="68">
        <v>40249</v>
      </c>
      <c r="B447" s="69">
        <v>0.68232550944548798</v>
      </c>
      <c r="D447" s="69">
        <v>0.65284557947257749</v>
      </c>
      <c r="F447" s="174"/>
    </row>
    <row r="448" spans="1:6">
      <c r="A448" s="68">
        <v>40256</v>
      </c>
      <c r="B448" s="69">
        <v>0.67588288313258671</v>
      </c>
      <c r="D448" s="69">
        <v>0.65284557947257749</v>
      </c>
      <c r="F448" s="174"/>
    </row>
    <row r="449" spans="1:6">
      <c r="A449" s="68">
        <v>40263</v>
      </c>
      <c r="B449" s="69">
        <v>0.66700549742781601</v>
      </c>
      <c r="D449" s="69">
        <v>0.65284557947257749</v>
      </c>
      <c r="F449" s="174"/>
    </row>
    <row r="450" spans="1:6">
      <c r="A450" s="68">
        <v>40277</v>
      </c>
      <c r="B450" s="69">
        <v>0.66032899157609926</v>
      </c>
      <c r="D450" s="69">
        <v>0.65284557947257749</v>
      </c>
      <c r="F450" s="174"/>
    </row>
    <row r="451" spans="1:6">
      <c r="A451" s="68">
        <v>40284</v>
      </c>
      <c r="B451" s="69">
        <v>0.66763991323776972</v>
      </c>
      <c r="D451" s="69">
        <v>0.65284557947257749</v>
      </c>
      <c r="F451" s="174"/>
    </row>
    <row r="452" spans="1:6">
      <c r="A452" s="68">
        <v>40291</v>
      </c>
      <c r="B452" s="69">
        <v>0.64167756776333029</v>
      </c>
      <c r="D452" s="69">
        <v>0.65284557947257749</v>
      </c>
      <c r="F452" s="174"/>
    </row>
    <row r="453" spans="1:6">
      <c r="A453" s="68">
        <v>40298</v>
      </c>
      <c r="B453" s="69">
        <v>0.62903763424755155</v>
      </c>
      <c r="D453" s="69">
        <v>0.65284557947257749</v>
      </c>
      <c r="F453" s="174"/>
    </row>
    <row r="454" spans="1:6">
      <c r="A454" s="68">
        <v>40305</v>
      </c>
      <c r="B454" s="69">
        <v>0.64386753847727085</v>
      </c>
      <c r="D454" s="69">
        <v>0.65284557947257749</v>
      </c>
      <c r="F454" s="174"/>
    </row>
    <row r="455" spans="1:6">
      <c r="A455" s="68">
        <v>40312</v>
      </c>
      <c r="B455" s="69">
        <v>0.66122095506951928</v>
      </c>
      <c r="D455" s="69">
        <v>0.65284557947257749</v>
      </c>
      <c r="F455" s="174"/>
    </row>
    <row r="456" spans="1:6">
      <c r="A456" s="68">
        <v>40319</v>
      </c>
      <c r="B456" s="69">
        <v>0.66312971705200363</v>
      </c>
      <c r="D456" s="69">
        <v>0.65284557947257749</v>
      </c>
      <c r="F456" s="174"/>
    </row>
    <row r="457" spans="1:6">
      <c r="A457" s="68">
        <v>40326</v>
      </c>
      <c r="B457" s="69">
        <v>0.64636828230720567</v>
      </c>
      <c r="D457" s="69">
        <v>0.65284557947257749</v>
      </c>
      <c r="F457" s="174"/>
    </row>
    <row r="458" spans="1:6">
      <c r="A458" s="68">
        <v>40333</v>
      </c>
      <c r="B458" s="69">
        <v>0.6013546902559358</v>
      </c>
      <c r="C458" s="69">
        <v>0.6013546902559358</v>
      </c>
      <c r="E458" s="69">
        <v>0.46992199934917139</v>
      </c>
      <c r="F458" s="174"/>
    </row>
    <row r="459" spans="1:6">
      <c r="A459" s="68">
        <v>40340</v>
      </c>
      <c r="B459" s="69">
        <v>0.56975337322416086</v>
      </c>
      <c r="C459" s="69">
        <v>0.56975337322416086</v>
      </c>
      <c r="E459" s="69">
        <v>0.46992199934917139</v>
      </c>
      <c r="F459" s="174"/>
    </row>
    <row r="460" spans="1:6">
      <c r="A460" s="68">
        <v>40347</v>
      </c>
      <c r="B460" s="69">
        <v>0.54775003759785068</v>
      </c>
      <c r="C460" s="69">
        <v>0.54775003759785068</v>
      </c>
      <c r="E460" s="69">
        <v>0.46992199934917139</v>
      </c>
      <c r="F460" s="174"/>
    </row>
    <row r="461" spans="1:6">
      <c r="A461" s="68">
        <v>40354</v>
      </c>
      <c r="B461" s="69">
        <v>0.51273504341229459</v>
      </c>
      <c r="C461" s="69">
        <v>0.51273504341229459</v>
      </c>
      <c r="E461" s="69">
        <v>0.46992199934917139</v>
      </c>
      <c r="F461" s="174"/>
    </row>
    <row r="462" spans="1:6">
      <c r="A462" s="68">
        <v>40361</v>
      </c>
      <c r="B462" s="69">
        <v>0.47667740452308793</v>
      </c>
      <c r="C462" s="69">
        <v>0.47667740452308793</v>
      </c>
      <c r="E462" s="69">
        <v>0.46992199934917139</v>
      </c>
      <c r="F462" s="174"/>
    </row>
    <row r="463" spans="1:6">
      <c r="A463" s="68">
        <v>40368</v>
      </c>
      <c r="B463" s="69">
        <v>0.43509659192247396</v>
      </c>
      <c r="C463" s="69">
        <v>0.43509659192247396</v>
      </c>
      <c r="E463" s="69">
        <v>0.46992199934917139</v>
      </c>
      <c r="F463" s="174"/>
    </row>
    <row r="464" spans="1:6">
      <c r="A464" s="68">
        <v>40375</v>
      </c>
      <c r="B464" s="69">
        <v>0.44724159261356078</v>
      </c>
      <c r="C464" s="69">
        <v>0.44724159261356078</v>
      </c>
      <c r="E464" s="69">
        <v>0.46992199934917139</v>
      </c>
      <c r="F464" s="174"/>
    </row>
    <row r="465" spans="1:6">
      <c r="A465" s="68">
        <v>40382</v>
      </c>
      <c r="B465" s="69">
        <v>0.46116968509054573</v>
      </c>
      <c r="C465" s="69">
        <v>0.46116968509054573</v>
      </c>
      <c r="E465" s="69">
        <v>0.46992199934917139</v>
      </c>
      <c r="F465" s="174"/>
    </row>
    <row r="466" spans="1:6">
      <c r="A466" s="68">
        <v>40389</v>
      </c>
      <c r="B466" s="69">
        <v>0.46963012267218313</v>
      </c>
      <c r="C466" s="69">
        <v>0.46963012267218313</v>
      </c>
      <c r="E466" s="69">
        <v>0.46992199934917139</v>
      </c>
      <c r="F466" s="174"/>
    </row>
    <row r="467" spans="1:6">
      <c r="A467" s="68">
        <v>40396</v>
      </c>
      <c r="B467" s="69">
        <v>0.47292060199236269</v>
      </c>
      <c r="C467" s="69">
        <v>0.47292060199236269</v>
      </c>
      <c r="E467" s="69">
        <v>0.46992199934917139</v>
      </c>
      <c r="F467" s="174"/>
    </row>
    <row r="468" spans="1:6">
      <c r="A468" s="68">
        <v>40403</v>
      </c>
      <c r="B468" s="69">
        <v>0.51548875981739162</v>
      </c>
      <c r="C468" s="69">
        <v>0.51548875981739162</v>
      </c>
      <c r="E468" s="69">
        <v>0.46992199934917139</v>
      </c>
      <c r="F468" s="174"/>
    </row>
    <row r="469" spans="1:6">
      <c r="A469" s="68">
        <v>40410</v>
      </c>
      <c r="B469" s="69">
        <v>0.53191543079111592</v>
      </c>
      <c r="C469" s="69">
        <v>0.53191543079111592</v>
      </c>
      <c r="E469" s="69">
        <v>0.46992199934917139</v>
      </c>
      <c r="F469" s="174"/>
    </row>
    <row r="470" spans="1:6">
      <c r="A470" s="68">
        <v>40417</v>
      </c>
      <c r="B470" s="69">
        <v>0.51247116828915229</v>
      </c>
      <c r="C470" s="69">
        <v>0.51247116828915229</v>
      </c>
      <c r="E470" s="69">
        <v>0.46992199934917139</v>
      </c>
      <c r="F470" s="174"/>
    </row>
    <row r="471" spans="1:6">
      <c r="A471" s="68">
        <v>40424</v>
      </c>
      <c r="B471" s="69">
        <v>0.46393426399719501</v>
      </c>
      <c r="C471" s="69">
        <v>0.46393426399719501</v>
      </c>
      <c r="E471" s="69">
        <v>0.46992199934917139</v>
      </c>
      <c r="F471" s="174"/>
    </row>
    <row r="472" spans="1:6">
      <c r="A472" s="68">
        <v>40431</v>
      </c>
      <c r="B472" s="69">
        <v>0.45060566733127999</v>
      </c>
      <c r="C472" s="69">
        <v>0.45060566733127999</v>
      </c>
      <c r="E472" s="69">
        <v>0.46992199934917139</v>
      </c>
      <c r="F472" s="174"/>
    </row>
    <row r="473" spans="1:6">
      <c r="A473" s="68">
        <v>40438</v>
      </c>
      <c r="B473" s="69">
        <v>0.47800789321276926</v>
      </c>
      <c r="C473" s="69">
        <v>0.47800789321276926</v>
      </c>
      <c r="E473" s="69">
        <v>0.46992199934917139</v>
      </c>
      <c r="F473" s="174"/>
    </row>
    <row r="474" spans="1:6">
      <c r="A474" s="68">
        <v>40445</v>
      </c>
      <c r="B474" s="69">
        <v>0.49176069501461483</v>
      </c>
      <c r="C474" s="69">
        <v>0.49176069501461483</v>
      </c>
      <c r="E474" s="69">
        <v>0.46992199934917139</v>
      </c>
      <c r="F474" s="174"/>
    </row>
    <row r="475" spans="1:6">
      <c r="A475" s="68">
        <v>40452</v>
      </c>
      <c r="B475" s="69">
        <v>0.49973550114649878</v>
      </c>
      <c r="C475" s="69">
        <v>0.49973550114649878</v>
      </c>
      <c r="E475" s="69">
        <v>0.46992199934917139</v>
      </c>
      <c r="F475" s="174"/>
    </row>
    <row r="476" spans="1:6">
      <c r="A476" s="68">
        <v>40459</v>
      </c>
      <c r="B476" s="69">
        <v>0.52908741980653784</v>
      </c>
      <c r="C476" s="69">
        <v>0.52908741980653784</v>
      </c>
      <c r="E476" s="69">
        <v>0.46992199934917139</v>
      </c>
      <c r="F476" s="174"/>
    </row>
    <row r="477" spans="1:6">
      <c r="A477" s="68">
        <v>40466</v>
      </c>
      <c r="B477" s="69">
        <v>0.56735081035509161</v>
      </c>
      <c r="C477" s="69">
        <v>0.56735081035509161</v>
      </c>
      <c r="E477" s="69">
        <v>0.46992199934917139</v>
      </c>
      <c r="F477" s="174"/>
    </row>
    <row r="478" spans="1:6">
      <c r="A478" s="68">
        <v>40473</v>
      </c>
      <c r="B478" s="69">
        <v>0.5914466141310244</v>
      </c>
      <c r="C478" s="69">
        <v>0.5914466141310244</v>
      </c>
      <c r="E478" s="69">
        <v>0.46992199934917139</v>
      </c>
      <c r="F478" s="174"/>
    </row>
    <row r="479" spans="1:6">
      <c r="A479" s="68">
        <v>40480</v>
      </c>
      <c r="B479" s="69">
        <v>0.57405640270389113</v>
      </c>
      <c r="C479" s="69">
        <v>0.57405640270389113</v>
      </c>
      <c r="E479" s="69">
        <v>0.46992199934917139</v>
      </c>
      <c r="F479" s="174"/>
    </row>
    <row r="480" spans="1:6">
      <c r="A480" s="68">
        <v>40487</v>
      </c>
      <c r="B480" s="69">
        <v>0.57930839613845819</v>
      </c>
      <c r="C480" s="69">
        <v>0.57930839613845819</v>
      </c>
      <c r="E480" s="69">
        <v>0.46992199934917139</v>
      </c>
      <c r="F480" s="174"/>
    </row>
    <row r="481" spans="1:6">
      <c r="A481" s="68">
        <v>40494</v>
      </c>
      <c r="B481" s="69">
        <v>0.5582574253000625</v>
      </c>
      <c r="C481" s="69">
        <v>0.5582574253000625</v>
      </c>
      <c r="E481" s="69">
        <v>0.46992199934917139</v>
      </c>
      <c r="F481" s="174"/>
    </row>
    <row r="482" spans="1:6">
      <c r="A482" s="68">
        <v>40501</v>
      </c>
      <c r="B482" s="69">
        <v>0.57083725744407732</v>
      </c>
      <c r="C482" s="69">
        <v>0.57083725744407732</v>
      </c>
      <c r="E482" s="69">
        <v>0.46992199934917139</v>
      </c>
      <c r="F482" s="174"/>
    </row>
    <row r="483" spans="1:6">
      <c r="A483" s="68">
        <v>40508</v>
      </c>
      <c r="B483" s="69">
        <v>0.54215982854434752</v>
      </c>
      <c r="C483" s="69">
        <v>0.54215982854434752</v>
      </c>
      <c r="E483" s="69">
        <v>0.46992199934917139</v>
      </c>
      <c r="F483" s="174"/>
    </row>
    <row r="484" spans="1:6">
      <c r="A484" s="68">
        <v>40515</v>
      </c>
      <c r="B484" s="69">
        <v>0.51451190015515302</v>
      </c>
      <c r="C484" s="69">
        <v>0.51451190015515302</v>
      </c>
      <c r="E484" s="69">
        <v>0.46992199934917139</v>
      </c>
      <c r="F484" s="174"/>
    </row>
    <row r="485" spans="1:6">
      <c r="A485" s="68">
        <v>40522</v>
      </c>
      <c r="B485" s="69">
        <v>0.51154750594476439</v>
      </c>
      <c r="C485" s="69">
        <v>0.51154750594476439</v>
      </c>
      <c r="E485" s="69">
        <v>0.46992199934917139</v>
      </c>
      <c r="F485" s="174"/>
    </row>
    <row r="486" spans="1:6">
      <c r="A486" s="68">
        <v>40529</v>
      </c>
      <c r="B486" s="69">
        <v>0.48410317141707937</v>
      </c>
      <c r="C486" s="69">
        <v>0.48410317141707937</v>
      </c>
      <c r="E486" s="69">
        <v>0.46992199934917139</v>
      </c>
      <c r="F486" s="174"/>
    </row>
    <row r="487" spans="1:6">
      <c r="A487" s="68">
        <v>40536</v>
      </c>
      <c r="B487" s="69">
        <v>0.4319318637212321</v>
      </c>
      <c r="C487" s="69">
        <v>0.4319318637212321</v>
      </c>
      <c r="E487" s="69">
        <v>0.46992199934917139</v>
      </c>
      <c r="F487" s="174"/>
    </row>
    <row r="488" spans="1:6">
      <c r="A488" s="68">
        <v>40543</v>
      </c>
      <c r="B488" s="69">
        <v>0.37261628544484698</v>
      </c>
      <c r="C488" s="69">
        <v>0.37261628544484698</v>
      </c>
      <c r="E488" s="69">
        <v>0.46992199934917139</v>
      </c>
      <c r="F488" s="174"/>
    </row>
    <row r="489" spans="1:6">
      <c r="A489" s="68">
        <v>40550</v>
      </c>
      <c r="B489" s="69">
        <v>0.41204500139596739</v>
      </c>
      <c r="C489" s="69">
        <v>0.41204500139596739</v>
      </c>
      <c r="E489" s="69">
        <v>0.46992199934917139</v>
      </c>
      <c r="F489" s="174"/>
    </row>
    <row r="490" spans="1:6">
      <c r="A490" s="68">
        <v>40557</v>
      </c>
      <c r="B490" s="69">
        <v>0.42013555146987303</v>
      </c>
      <c r="C490" s="69">
        <v>0.42013555146987303</v>
      </c>
      <c r="E490" s="69">
        <v>0.46992199934917139</v>
      </c>
      <c r="F490" s="174"/>
    </row>
    <row r="491" spans="1:6">
      <c r="A491" s="68">
        <v>40564</v>
      </c>
      <c r="B491" s="69">
        <v>0.42067469541863695</v>
      </c>
      <c r="C491" s="69">
        <v>0.42067469541863695</v>
      </c>
      <c r="E491" s="69">
        <v>0.46992199934917139</v>
      </c>
      <c r="F491" s="174"/>
    </row>
    <row r="492" spans="1:6">
      <c r="A492" s="68">
        <v>40571</v>
      </c>
      <c r="B492" s="69">
        <v>0.42853805904872372</v>
      </c>
      <c r="C492" s="69">
        <v>0.42853805904872372</v>
      </c>
      <c r="E492" s="69">
        <v>0.46992199934917139</v>
      </c>
      <c r="F492" s="174"/>
    </row>
    <row r="493" spans="1:6">
      <c r="A493" s="68">
        <v>40578</v>
      </c>
      <c r="B493" s="69">
        <v>0.47622539028759642</v>
      </c>
      <c r="C493" s="69">
        <v>0.47622539028759642</v>
      </c>
      <c r="E493" s="69">
        <v>0.46992199934917139</v>
      </c>
      <c r="F493" s="174"/>
    </row>
    <row r="494" spans="1:6">
      <c r="A494" s="68">
        <v>40585</v>
      </c>
      <c r="B494" s="69">
        <v>0.56544146104992066</v>
      </c>
      <c r="C494" s="69">
        <v>0.56544146104992066</v>
      </c>
      <c r="E494" s="69">
        <v>0.46992199934917139</v>
      </c>
      <c r="F494" s="174"/>
    </row>
    <row r="495" spans="1:6">
      <c r="A495" s="68">
        <v>40592</v>
      </c>
      <c r="B495" s="69">
        <v>0.54824322303354989</v>
      </c>
      <c r="C495" s="69">
        <v>0.54824322303354989</v>
      </c>
      <c r="E495" s="69">
        <v>0.46992199934917139</v>
      </c>
      <c r="F495" s="174"/>
    </row>
    <row r="496" spans="1:6">
      <c r="A496" s="68">
        <v>40599</v>
      </c>
      <c r="B496" s="69">
        <v>0.53794048904809</v>
      </c>
      <c r="C496" s="69">
        <v>0.53794048904809</v>
      </c>
      <c r="E496" s="69">
        <v>0.46992199934917139</v>
      </c>
      <c r="F496" s="174"/>
    </row>
    <row r="497" spans="1:6">
      <c r="A497" s="68">
        <v>40606</v>
      </c>
      <c r="B497" s="69">
        <v>0.52499486105834414</v>
      </c>
      <c r="C497" s="69">
        <v>0.52499486105834414</v>
      </c>
      <c r="E497" s="69">
        <v>0.46992199934917139</v>
      </c>
      <c r="F497" s="174"/>
    </row>
    <row r="498" spans="1:6">
      <c r="A498" s="68">
        <v>40613</v>
      </c>
      <c r="B498" s="69">
        <v>0.52157568403581178</v>
      </c>
      <c r="C498" s="69">
        <v>0.52157568403581178</v>
      </c>
      <c r="E498" s="69">
        <v>0.46992199934917139</v>
      </c>
      <c r="F498" s="174"/>
    </row>
    <row r="499" spans="1:6">
      <c r="A499" s="68">
        <v>40620</v>
      </c>
      <c r="B499" s="69">
        <v>0.49297621208932441</v>
      </c>
      <c r="C499" s="69">
        <v>0.49297621208932441</v>
      </c>
      <c r="E499" s="69">
        <v>0.46992199934917139</v>
      </c>
      <c r="F499" s="174"/>
    </row>
    <row r="500" spans="1:6">
      <c r="A500" s="68">
        <v>40627</v>
      </c>
      <c r="B500" s="69">
        <v>0.464915036233848</v>
      </c>
      <c r="C500" s="69">
        <v>0.464915036233848</v>
      </c>
      <c r="E500" s="69">
        <v>0.46992199934917139</v>
      </c>
      <c r="F500" s="174"/>
    </row>
    <row r="501" spans="1:6">
      <c r="A501" s="68">
        <v>40634</v>
      </c>
      <c r="B501" s="69">
        <v>0.44971733194665886</v>
      </c>
      <c r="C501" s="69">
        <v>0.44971733194665886</v>
      </c>
      <c r="E501" s="69">
        <v>0.46992199934917139</v>
      </c>
      <c r="F501" s="174"/>
    </row>
    <row r="502" spans="1:6">
      <c r="A502" s="68">
        <v>40641</v>
      </c>
      <c r="B502" s="69">
        <v>0.45369279912318305</v>
      </c>
      <c r="C502" s="69">
        <v>0.45369279912318305</v>
      </c>
      <c r="E502" s="69">
        <v>0.46992199934917139</v>
      </c>
      <c r="F502" s="174"/>
    </row>
    <row r="503" spans="1:6">
      <c r="A503" s="68">
        <v>40648</v>
      </c>
      <c r="B503" s="69">
        <v>0.45730686019275046</v>
      </c>
      <c r="C503" s="69">
        <v>0.45730686019275046</v>
      </c>
      <c r="E503" s="69">
        <v>0.46992199934917139</v>
      </c>
      <c r="F503" s="174"/>
    </row>
    <row r="504" spans="1:6">
      <c r="A504" s="68">
        <v>40662</v>
      </c>
      <c r="B504" s="69">
        <v>0.43441342607207234</v>
      </c>
      <c r="C504" s="69">
        <v>0.43441342607207234</v>
      </c>
      <c r="E504" s="69">
        <v>0.46992199934917139</v>
      </c>
      <c r="F504" s="174"/>
    </row>
    <row r="505" spans="1:6">
      <c r="A505" s="68">
        <v>40669</v>
      </c>
      <c r="B505" s="69">
        <v>0.42606053775039976</v>
      </c>
      <c r="C505" s="69">
        <v>0.42606053775039976</v>
      </c>
      <c r="E505" s="69">
        <v>0.46992199934917139</v>
      </c>
      <c r="F505" s="174"/>
    </row>
    <row r="506" spans="1:6">
      <c r="A506" s="68">
        <v>40676</v>
      </c>
      <c r="B506" s="69">
        <v>0.43220242293625288</v>
      </c>
      <c r="C506" s="69">
        <v>0.43220242293625288</v>
      </c>
      <c r="E506" s="69">
        <v>0.46992199934917139</v>
      </c>
      <c r="F506" s="174"/>
    </row>
    <row r="507" spans="1:6">
      <c r="A507" s="68">
        <v>40683</v>
      </c>
      <c r="B507" s="69">
        <v>0.44397194383742195</v>
      </c>
      <c r="C507" s="69">
        <v>0.44397194383742195</v>
      </c>
      <c r="E507" s="69">
        <v>0.46992199934917139</v>
      </c>
      <c r="F507" s="174"/>
    </row>
    <row r="508" spans="1:6">
      <c r="A508" s="68">
        <v>40690</v>
      </c>
      <c r="B508" s="69">
        <v>0.41967608205957585</v>
      </c>
      <c r="C508" s="69">
        <v>0.41967608205957585</v>
      </c>
      <c r="E508" s="69">
        <v>0.46992199934917139</v>
      </c>
      <c r="F508" s="174"/>
    </row>
    <row r="509" spans="1:6">
      <c r="A509" s="68">
        <v>40697</v>
      </c>
      <c r="B509" s="69">
        <v>0.41055896569730232</v>
      </c>
      <c r="C509" s="69">
        <v>0.41055896569730232</v>
      </c>
      <c r="E509" s="69">
        <v>0.46992199934917139</v>
      </c>
      <c r="F509" s="174"/>
    </row>
    <row r="510" spans="1:6">
      <c r="A510" s="68">
        <v>40704</v>
      </c>
      <c r="B510" s="69">
        <v>0.41167646648797002</v>
      </c>
      <c r="C510" s="69">
        <v>0.41167646648797002</v>
      </c>
      <c r="E510" s="69">
        <v>0.46992199934917139</v>
      </c>
      <c r="F510" s="174"/>
    </row>
    <row r="511" spans="1:6">
      <c r="A511" s="68">
        <v>40711</v>
      </c>
      <c r="B511" s="69">
        <v>0.40332227254292197</v>
      </c>
      <c r="C511" s="69">
        <v>0.40332227254292197</v>
      </c>
      <c r="E511" s="69">
        <v>0.46992199934917139</v>
      </c>
      <c r="F511" s="174"/>
    </row>
    <row r="512" spans="1:6">
      <c r="A512" s="68">
        <v>40718</v>
      </c>
      <c r="B512" s="69">
        <v>0.4004282320337571</v>
      </c>
      <c r="C512" s="69">
        <v>0.4004282320337571</v>
      </c>
      <c r="E512" s="69">
        <v>0.46992199934917139</v>
      </c>
      <c r="F512" s="174"/>
    </row>
    <row r="513" spans="1:6">
      <c r="A513" s="68">
        <v>40725</v>
      </c>
      <c r="B513" s="69">
        <v>0.38469884103714469</v>
      </c>
      <c r="C513" s="69">
        <v>0.38469884103714469</v>
      </c>
      <c r="E513" s="69">
        <v>0.46992199934917139</v>
      </c>
      <c r="F513" s="174"/>
    </row>
    <row r="514" spans="1:6">
      <c r="A514" s="68">
        <v>40732</v>
      </c>
      <c r="B514" s="69">
        <v>0.38492766052215827</v>
      </c>
      <c r="C514" s="69">
        <v>0.38492766052215827</v>
      </c>
      <c r="E514" s="69">
        <v>0.46992199934917139</v>
      </c>
      <c r="F514" s="174"/>
    </row>
    <row r="515" spans="1:6">
      <c r="A515" s="68">
        <v>40739</v>
      </c>
      <c r="B515" s="69">
        <v>0.37703809005943117</v>
      </c>
      <c r="C515" s="69">
        <v>0.37703809005943117</v>
      </c>
      <c r="E515" s="69">
        <v>0.46992199934917139</v>
      </c>
      <c r="F515" s="174"/>
    </row>
    <row r="516" spans="1:6">
      <c r="A516" s="68">
        <v>40746</v>
      </c>
      <c r="B516" s="69">
        <v>0.36810786111691646</v>
      </c>
      <c r="C516" s="69">
        <v>0.36810786111691646</v>
      </c>
      <c r="E516" s="69">
        <v>0.46992199934917139</v>
      </c>
      <c r="F516" s="174"/>
    </row>
    <row r="517" spans="1:6">
      <c r="A517" s="68">
        <v>40753</v>
      </c>
      <c r="B517" s="69">
        <v>0.36817368590027655</v>
      </c>
      <c r="C517" s="69">
        <v>0.36817368590027655</v>
      </c>
      <c r="E517" s="69">
        <v>0.46992199934917139</v>
      </c>
      <c r="F517" s="174"/>
    </row>
    <row r="518" spans="1:6">
      <c r="A518" s="68">
        <v>40760</v>
      </c>
      <c r="B518" s="69">
        <v>0.36234345844447313</v>
      </c>
      <c r="C518" s="69">
        <v>0.36234345844447313</v>
      </c>
      <c r="E518" s="69">
        <v>0.46992199934917139</v>
      </c>
      <c r="F518" s="174"/>
    </row>
    <row r="519" spans="1:6">
      <c r="A519" s="68">
        <v>40767</v>
      </c>
      <c r="B519" s="69">
        <v>0.38961926483020548</v>
      </c>
      <c r="C519" s="69">
        <v>0.38961926483020548</v>
      </c>
      <c r="E519" s="69">
        <v>0.46992199934917139</v>
      </c>
      <c r="F519" s="174"/>
    </row>
    <row r="520" spans="1:6">
      <c r="A520" s="68">
        <v>40774</v>
      </c>
      <c r="B520" s="69">
        <v>0.40026048458120117</v>
      </c>
      <c r="C520" s="69">
        <v>0.40026048458120117</v>
      </c>
      <c r="E520" s="69">
        <v>0.46992199934917139</v>
      </c>
      <c r="F520" s="174"/>
    </row>
    <row r="521" spans="1:6">
      <c r="A521" s="68">
        <v>40781</v>
      </c>
      <c r="B521" s="69">
        <v>0.40524550372424961</v>
      </c>
      <c r="C521" s="69">
        <v>0.40524550372424961</v>
      </c>
      <c r="E521" s="69">
        <v>0.46992199934917139</v>
      </c>
      <c r="F521" s="174"/>
    </row>
    <row r="522" spans="1:6">
      <c r="A522" s="68">
        <v>40788</v>
      </c>
      <c r="B522" s="69">
        <v>0.38259975050813144</v>
      </c>
      <c r="C522" s="69">
        <v>0.38259975050813144</v>
      </c>
      <c r="E522" s="69">
        <v>0.46992199934917139</v>
      </c>
      <c r="F522" s="174"/>
    </row>
    <row r="523" spans="1:6">
      <c r="A523" s="68">
        <v>40795</v>
      </c>
      <c r="B523" s="69">
        <v>0.38249608026338838</v>
      </c>
      <c r="C523" s="69">
        <v>0.38249608026338838</v>
      </c>
      <c r="E523" s="69">
        <v>0.46992199934917139</v>
      </c>
      <c r="F523" s="174"/>
    </row>
    <row r="524" spans="1:6">
      <c r="A524" s="68">
        <v>40802</v>
      </c>
      <c r="B524" s="69">
        <v>0.38571928241812731</v>
      </c>
      <c r="C524" s="69">
        <v>0.38571928241812731</v>
      </c>
      <c r="E524" s="69">
        <v>0.46992199934917139</v>
      </c>
      <c r="F524" s="174"/>
    </row>
    <row r="525" spans="1:6">
      <c r="A525" s="68">
        <v>40809</v>
      </c>
      <c r="B525" s="69">
        <v>0.34970172617633233</v>
      </c>
      <c r="C525" s="69">
        <v>0.34970172617633233</v>
      </c>
      <c r="E525" s="69">
        <v>0.46992199934917139</v>
      </c>
      <c r="F525" s="174"/>
    </row>
    <row r="526" spans="1:6">
      <c r="A526" s="68">
        <v>40816</v>
      </c>
      <c r="B526" s="69">
        <v>0.34332884632526484</v>
      </c>
      <c r="C526" s="69">
        <v>0.34332884632526484</v>
      </c>
      <c r="E526" s="69">
        <v>0.46992199934917139</v>
      </c>
      <c r="F526" s="174"/>
    </row>
    <row r="527" spans="1:6">
      <c r="A527" s="206">
        <v>40821</v>
      </c>
      <c r="B527" s="69">
        <v>0.35756234458121344</v>
      </c>
      <c r="C527" s="69">
        <v>0.35756234458121344</v>
      </c>
      <c r="E527" s="69">
        <v>0.46992199934917139</v>
      </c>
      <c r="F527" s="174"/>
    </row>
    <row r="528" spans="1:6">
      <c r="A528" s="68">
        <v>40828</v>
      </c>
      <c r="B528" s="69">
        <v>0.36697947307757506</v>
      </c>
      <c r="C528" s="69">
        <v>0.36697947307757506</v>
      </c>
      <c r="E528" s="69">
        <v>0.46992199934917139</v>
      </c>
      <c r="F528" s="174"/>
    </row>
    <row r="529" spans="1:6">
      <c r="A529" s="68">
        <v>40835</v>
      </c>
      <c r="B529" s="69">
        <v>0.39030668329566676</v>
      </c>
      <c r="C529" s="69">
        <v>0.39030668329566676</v>
      </c>
      <c r="E529" s="69">
        <v>0.46992199934917139</v>
      </c>
      <c r="F529" s="174"/>
    </row>
    <row r="530" spans="1:6">
      <c r="A530" s="68">
        <v>40842</v>
      </c>
      <c r="B530" s="69">
        <v>0.39463792825392607</v>
      </c>
      <c r="C530" s="69">
        <v>0.39463792825392607</v>
      </c>
      <c r="E530" s="69">
        <v>0.46992199934917139</v>
      </c>
      <c r="F530" s="174"/>
    </row>
    <row r="531" spans="1:6">
      <c r="A531" s="68">
        <v>40849</v>
      </c>
      <c r="B531" s="69">
        <v>0.40200070568265261</v>
      </c>
      <c r="C531" s="69">
        <v>0.40200070568265261</v>
      </c>
      <c r="E531" s="69">
        <v>0.46992199934917139</v>
      </c>
      <c r="F531" s="174"/>
    </row>
    <row r="532" spans="1:6">
      <c r="A532" s="68">
        <v>40856</v>
      </c>
      <c r="B532" s="69">
        <v>0.39477540537018141</v>
      </c>
      <c r="C532" s="69">
        <v>0.39477540537018141</v>
      </c>
      <c r="E532" s="69">
        <v>0.46992199934917139</v>
      </c>
      <c r="F532" s="174"/>
    </row>
    <row r="533" spans="1:6">
      <c r="A533" s="68">
        <v>40863</v>
      </c>
      <c r="B533" s="69">
        <v>0.36830594839616132</v>
      </c>
      <c r="C533" s="69">
        <v>0.36830594839616132</v>
      </c>
      <c r="E533" s="69">
        <v>0.46992199934917139</v>
      </c>
    </row>
    <row r="534" spans="1:6">
      <c r="A534" s="68">
        <v>40870</v>
      </c>
      <c r="B534" s="69">
        <v>0.35799725991690745</v>
      </c>
      <c r="C534" s="69">
        <v>0.35799725991690745</v>
      </c>
      <c r="E534" s="69">
        <v>0.46992199934917139</v>
      </c>
    </row>
    <row r="535" spans="1:6">
      <c r="A535" s="68">
        <v>40877</v>
      </c>
      <c r="B535" s="69">
        <v>0.33791561652750857</v>
      </c>
      <c r="C535" s="69">
        <v>0.33791561652750857</v>
      </c>
      <c r="E535" s="69">
        <v>0.46992199934917139</v>
      </c>
    </row>
    <row r="536" spans="1:6">
      <c r="A536" s="68">
        <v>40884</v>
      </c>
      <c r="B536" s="69">
        <v>0.33994940558603631</v>
      </c>
      <c r="C536" s="69">
        <v>0.33994940558603631</v>
      </c>
      <c r="E536" s="69">
        <v>0.46992199934917139</v>
      </c>
    </row>
    <row r="537" spans="1:6">
      <c r="A537" s="68">
        <v>40891</v>
      </c>
      <c r="B537" s="69">
        <v>0.32706456967370201</v>
      </c>
      <c r="C537" s="69">
        <v>0.32706456967370201</v>
      </c>
      <c r="E537" s="69">
        <v>0.46992199934917139</v>
      </c>
    </row>
    <row r="538" spans="1:6">
      <c r="A538" s="68">
        <v>40898</v>
      </c>
      <c r="B538" s="69">
        <v>0.31020602283162885</v>
      </c>
      <c r="C538" s="69">
        <v>0.31020602283162885</v>
      </c>
      <c r="E538" s="69">
        <v>0.46992199934917139</v>
      </c>
    </row>
    <row r="539" spans="1:6">
      <c r="A539" s="68">
        <v>40905</v>
      </c>
      <c r="B539" s="69">
        <v>0.2902029252144474</v>
      </c>
      <c r="C539" s="69">
        <v>0.2902029252144474</v>
      </c>
      <c r="E539" s="69">
        <v>0.46992199934917139</v>
      </c>
    </row>
    <row r="540" spans="1:6">
      <c r="A540" s="68">
        <v>40912</v>
      </c>
      <c r="B540" s="69">
        <v>0.31411408137608221</v>
      </c>
      <c r="C540" s="69">
        <v>0.31411408137608221</v>
      </c>
      <c r="E540" s="69">
        <v>0.46992199934917139</v>
      </c>
    </row>
    <row r="541" spans="1:6">
      <c r="A541" s="68">
        <v>40919</v>
      </c>
      <c r="B541" s="69">
        <v>0.36390579477707635</v>
      </c>
      <c r="C541" s="69">
        <v>0.36390579477707635</v>
      </c>
      <c r="E541" s="69">
        <v>0.46992199934917139</v>
      </c>
    </row>
    <row r="542" spans="1:6">
      <c r="A542" s="68">
        <v>40926</v>
      </c>
      <c r="B542" s="69">
        <v>0.36517417316055428</v>
      </c>
      <c r="C542" s="69">
        <v>0.36517417316055428</v>
      </c>
      <c r="E542" s="69">
        <v>0.46992199934917139</v>
      </c>
    </row>
    <row r="543" spans="1:6">
      <c r="A543" s="68">
        <v>40933</v>
      </c>
      <c r="B543" s="69">
        <v>0.38591547820439631</v>
      </c>
      <c r="C543" s="69">
        <v>0.38591547820439631</v>
      </c>
      <c r="E543" s="69">
        <v>0.46992199934917139</v>
      </c>
    </row>
    <row r="544" spans="1:6">
      <c r="A544" s="68">
        <v>40940</v>
      </c>
      <c r="B544" s="69">
        <v>0.41502865752209761</v>
      </c>
      <c r="C544" s="69">
        <v>0.41502865752209761</v>
      </c>
      <c r="E544" s="69">
        <v>0.46992199934917139</v>
      </c>
    </row>
    <row r="545" spans="1:5">
      <c r="A545" s="68">
        <v>40947</v>
      </c>
      <c r="B545" s="69">
        <v>0.50668035384139987</v>
      </c>
      <c r="C545" s="69">
        <v>0.50668035384139987</v>
      </c>
      <c r="E545" s="69">
        <v>0.46992199934917139</v>
      </c>
    </row>
    <row r="546" spans="1:5">
      <c r="A546" s="68">
        <v>40954</v>
      </c>
      <c r="B546" s="69">
        <v>0.59246611813218941</v>
      </c>
      <c r="C546" s="69">
        <v>0.59246611813218941</v>
      </c>
      <c r="E546" s="69">
        <v>0.46992199934917139</v>
      </c>
    </row>
    <row r="547" spans="1:5">
      <c r="A547" s="68">
        <v>40961</v>
      </c>
      <c r="B547" s="69">
        <v>0.59275243148120016</v>
      </c>
      <c r="C547" s="69">
        <v>0.59275243148120016</v>
      </c>
      <c r="E547" s="69">
        <v>0.46992199934917139</v>
      </c>
    </row>
    <row r="548" spans="1:5">
      <c r="A548" s="68">
        <v>40968</v>
      </c>
      <c r="B548" s="69">
        <v>0.59831680798154607</v>
      </c>
      <c r="C548" s="69">
        <v>0.59831680798154607</v>
      </c>
      <c r="E548" s="69">
        <v>0.46992199934917139</v>
      </c>
    </row>
    <row r="549" spans="1:5">
      <c r="A549" s="68">
        <v>40975</v>
      </c>
      <c r="B549" s="69">
        <v>0.60668630157682901</v>
      </c>
      <c r="C549" s="69">
        <v>0.60668630157682901</v>
      </c>
      <c r="E549" s="69">
        <v>0.46992199934917139</v>
      </c>
    </row>
    <row r="550" spans="1:5">
      <c r="A550" s="68">
        <v>40982</v>
      </c>
      <c r="B550" s="69">
        <v>0.61140476506596497</v>
      </c>
      <c r="C550" s="69">
        <v>0.61140476506596497</v>
      </c>
      <c r="E550" s="69">
        <v>0.46992199934917139</v>
      </c>
    </row>
    <row r="551" spans="1:5">
      <c r="A551" s="68">
        <v>40989</v>
      </c>
      <c r="B551" s="69">
        <v>0.57757324587008552</v>
      </c>
      <c r="C551" s="69">
        <v>0.57757324587008552</v>
      </c>
      <c r="E551" s="69">
        <v>0.46992199934917139</v>
      </c>
    </row>
    <row r="552" spans="1:5">
      <c r="A552" s="68">
        <v>40996</v>
      </c>
      <c r="B552" s="69">
        <v>0.54525109107563019</v>
      </c>
      <c r="C552" s="69">
        <v>0.54525109107563019</v>
      </c>
      <c r="E552" s="69">
        <v>0.46992199934917139</v>
      </c>
    </row>
    <row r="553" spans="1:5">
      <c r="A553" s="68">
        <v>41003</v>
      </c>
      <c r="B553" s="69">
        <v>0.51389368763807308</v>
      </c>
      <c r="C553" s="69">
        <v>0.51389368763807308</v>
      </c>
      <c r="E553" s="69">
        <v>0.46992199934917139</v>
      </c>
    </row>
    <row r="554" spans="1:5">
      <c r="A554" s="68">
        <v>41010</v>
      </c>
      <c r="B554" s="69">
        <v>0.49175291327700471</v>
      </c>
      <c r="C554" s="69">
        <v>0.49175291327700471</v>
      </c>
      <c r="E554" s="69">
        <v>0.46992199934917139</v>
      </c>
    </row>
    <row r="555" spans="1:5">
      <c r="A555" s="68">
        <v>41017</v>
      </c>
      <c r="B555" s="69">
        <v>0.46654312068766951</v>
      </c>
      <c r="C555" s="69">
        <v>0.46654312068766951</v>
      </c>
      <c r="E555" s="69">
        <v>0.46992199934917139</v>
      </c>
    </row>
    <row r="556" spans="1:5">
      <c r="A556" s="68">
        <v>41024</v>
      </c>
      <c r="B556" s="69">
        <v>0.45797080964496234</v>
      </c>
      <c r="C556" s="69">
        <v>0.45797080964496234</v>
      </c>
      <c r="E556" s="69">
        <v>0.46992199934917139</v>
      </c>
    </row>
    <row r="557" spans="1:5">
      <c r="A557" s="68">
        <v>41031</v>
      </c>
      <c r="B557" s="69">
        <v>0.46561244857542095</v>
      </c>
      <c r="C557" s="69">
        <v>0.46561244857542095</v>
      </c>
      <c r="E557" s="69">
        <v>0.46992199934917139</v>
      </c>
    </row>
    <row r="558" spans="1:5">
      <c r="A558" s="68">
        <v>41038</v>
      </c>
      <c r="B558" s="69">
        <v>0.47618908318389852</v>
      </c>
      <c r="C558" s="69">
        <v>0.47618908318389852</v>
      </c>
      <c r="E558" s="69">
        <v>0.46992199934917139</v>
      </c>
    </row>
    <row r="559" spans="1:5">
      <c r="A559" s="68">
        <v>41045</v>
      </c>
      <c r="B559" s="69">
        <v>0.47768424357722977</v>
      </c>
      <c r="C559" s="69">
        <v>0.47768424357722977</v>
      </c>
      <c r="E559" s="69">
        <v>0.46992199934917139</v>
      </c>
    </row>
    <row r="560" spans="1:5">
      <c r="A560" s="68">
        <v>41052</v>
      </c>
      <c r="B560" s="69">
        <v>0.49930881335295241</v>
      </c>
      <c r="C560" s="69">
        <v>0.49930881335295241</v>
      </c>
      <c r="E560" s="69">
        <v>0.46992199934917139</v>
      </c>
    </row>
    <row r="561" spans="1:5">
      <c r="A561" s="68">
        <v>41059</v>
      </c>
      <c r="B561" s="69">
        <v>0.49780715226225897</v>
      </c>
      <c r="C561" s="69">
        <v>0.49780715226225897</v>
      </c>
      <c r="E561" s="69">
        <v>0.46992199934917139</v>
      </c>
    </row>
    <row r="562" spans="1:5">
      <c r="A562" s="68">
        <v>41066</v>
      </c>
      <c r="B562" s="69">
        <v>0.51402594906167198</v>
      </c>
      <c r="C562" s="69">
        <v>0.51402594906167198</v>
      </c>
      <c r="E562" s="69">
        <v>0.46992199934917139</v>
      </c>
    </row>
    <row r="563" spans="1:5">
      <c r="A563" s="68">
        <v>41073</v>
      </c>
      <c r="B563" s="69">
        <v>0.49999151947975495</v>
      </c>
      <c r="C563" s="69">
        <v>0.49999151947975495</v>
      </c>
      <c r="E563" s="69">
        <v>0.46992199934917139</v>
      </c>
    </row>
    <row r="564" spans="1:5">
      <c r="A564" s="68">
        <v>41080</v>
      </c>
      <c r="B564" s="69">
        <v>0.47159674228297604</v>
      </c>
      <c r="C564" s="69">
        <v>0.47159674228297604</v>
      </c>
      <c r="E564" s="69">
        <v>0.46992199934917139</v>
      </c>
    </row>
    <row r="565" spans="1:5">
      <c r="A565" s="68">
        <v>41087</v>
      </c>
      <c r="B565" s="69">
        <v>0.45566001561080866</v>
      </c>
      <c r="C565" s="69">
        <v>0.45566001561080866</v>
      </c>
      <c r="E565" s="69">
        <v>0.46992199934917139</v>
      </c>
    </row>
    <row r="566" spans="1:5">
      <c r="A566" s="68">
        <v>41094</v>
      </c>
      <c r="B566" s="69">
        <v>0.42758572890436347</v>
      </c>
      <c r="C566" s="69">
        <v>0.42758572890436347</v>
      </c>
      <c r="E566" s="69">
        <v>0.46992199934917139</v>
      </c>
    </row>
    <row r="567" spans="1:5">
      <c r="A567" s="68">
        <v>41101</v>
      </c>
      <c r="B567" s="69">
        <v>0.40609998004037912</v>
      </c>
      <c r="C567" s="69">
        <v>0.40609998004037912</v>
      </c>
      <c r="E567" s="69">
        <v>0.46992199934917139</v>
      </c>
    </row>
    <row r="568" spans="1:5">
      <c r="A568" s="68">
        <v>41108</v>
      </c>
      <c r="B568" s="69">
        <v>0.41236110319723807</v>
      </c>
      <c r="C568" s="69">
        <v>0.41236110319723807</v>
      </c>
      <c r="E568" s="69">
        <v>0.46992199934917139</v>
      </c>
    </row>
    <row r="569" spans="1:5">
      <c r="A569" s="68">
        <v>41115</v>
      </c>
      <c r="B569" s="69">
        <v>0.40937215829478857</v>
      </c>
      <c r="C569" s="69">
        <v>0.40937215829478857</v>
      </c>
      <c r="E569" s="69">
        <v>0.46992199934917139</v>
      </c>
    </row>
    <row r="570" spans="1:5">
      <c r="A570" s="68">
        <v>41122</v>
      </c>
      <c r="B570" s="69">
        <v>0.43173994241616082</v>
      </c>
      <c r="C570" s="69">
        <v>0.43173994241616082</v>
      </c>
      <c r="E570" s="69">
        <v>0.46992199934917139</v>
      </c>
    </row>
    <row r="571" spans="1:5">
      <c r="A571" s="68">
        <v>41129</v>
      </c>
      <c r="B571" s="69">
        <v>0.43853707029903061</v>
      </c>
      <c r="C571" s="69">
        <v>0.43853707029903061</v>
      </c>
      <c r="E571" s="69">
        <v>0.46992199934917139</v>
      </c>
    </row>
    <row r="572" spans="1:5">
      <c r="A572" s="68">
        <v>41136</v>
      </c>
      <c r="B572" s="69">
        <v>0.47540223227465422</v>
      </c>
      <c r="C572" s="69">
        <v>0.47540223227465422</v>
      </c>
      <c r="E572" s="69">
        <v>0.46992199934917139</v>
      </c>
    </row>
    <row r="573" spans="1:5">
      <c r="A573" s="68">
        <v>41143</v>
      </c>
      <c r="B573" s="69">
        <v>0.48353498256252375</v>
      </c>
      <c r="C573" s="69">
        <v>0.48353498256252375</v>
      </c>
      <c r="E573" s="69">
        <v>0.46992199934917139</v>
      </c>
    </row>
    <row r="574" spans="1:5">
      <c r="A574" s="68">
        <v>41150</v>
      </c>
      <c r="B574" s="69">
        <v>0.45270987537386687</v>
      </c>
      <c r="C574" s="69">
        <v>0.45270987537386687</v>
      </c>
      <c r="E574" s="69">
        <v>0.46992199934917139</v>
      </c>
    </row>
    <row r="575" spans="1:5">
      <c r="A575" s="68">
        <v>41157</v>
      </c>
      <c r="B575" s="69">
        <v>0.43060611891851763</v>
      </c>
      <c r="C575" s="69">
        <v>0.43060611891851763</v>
      </c>
      <c r="E575" s="69">
        <v>0.46992199934917139</v>
      </c>
    </row>
    <row r="576" spans="1:5">
      <c r="A576" s="68">
        <v>41164</v>
      </c>
      <c r="B576" s="69">
        <v>0.44757977995128334</v>
      </c>
      <c r="C576" s="69">
        <v>0.44757977995128334</v>
      </c>
      <c r="E576" s="69">
        <v>0.46992199934917139</v>
      </c>
    </row>
    <row r="577" spans="1:5">
      <c r="A577" s="68">
        <v>41171</v>
      </c>
      <c r="B577" s="69">
        <v>0.46222212671214025</v>
      </c>
      <c r="C577" s="69">
        <v>0.46222212671214025</v>
      </c>
      <c r="E577" s="69">
        <v>0.46992199934917139</v>
      </c>
    </row>
    <row r="578" spans="1:5">
      <c r="A578" s="68">
        <v>41178</v>
      </c>
      <c r="B578" s="69">
        <v>0.47851853443686548</v>
      </c>
      <c r="C578" s="69">
        <v>0.47851853443686548</v>
      </c>
      <c r="E578" s="69">
        <v>0.46992199934917139</v>
      </c>
    </row>
    <row r="579" spans="1:5">
      <c r="A579" s="68">
        <v>41185</v>
      </c>
      <c r="B579" s="69">
        <v>0.49715298470079367</v>
      </c>
      <c r="C579" s="69">
        <v>0.49715298470079367</v>
      </c>
      <c r="E579" s="69">
        <v>0.46992199934917139</v>
      </c>
    </row>
    <row r="580" spans="1:5">
      <c r="A580" s="68">
        <v>41192</v>
      </c>
      <c r="B580" s="69">
        <v>0.51415921583765689</v>
      </c>
      <c r="C580" s="69">
        <v>0.51415921583765689</v>
      </c>
      <c r="E580" s="69">
        <v>0.46992199934917139</v>
      </c>
    </row>
    <row r="581" spans="1:5">
      <c r="A581" s="68">
        <v>41199</v>
      </c>
      <c r="B581" s="69">
        <v>0.55102045389000331</v>
      </c>
      <c r="C581" s="69">
        <v>0.55102045389000331</v>
      </c>
      <c r="E581" s="69">
        <v>0.46992199934917139</v>
      </c>
    </row>
    <row r="582" spans="1:5">
      <c r="A582" s="68">
        <v>41206</v>
      </c>
      <c r="B582" s="69">
        <v>0.55002178193165563</v>
      </c>
      <c r="C582" s="69">
        <v>0.55002178193165563</v>
      </c>
      <c r="E582" s="69">
        <v>0.46992199934917139</v>
      </c>
    </row>
    <row r="583" spans="1:5">
      <c r="A583" s="68">
        <v>41213</v>
      </c>
      <c r="B583" s="69">
        <v>0.52664901706032585</v>
      </c>
      <c r="C583" s="69">
        <v>0.52664901706032585</v>
      </c>
      <c r="E583" s="69">
        <v>0.46992199934917139</v>
      </c>
    </row>
    <row r="584" spans="1:5">
      <c r="A584" s="68">
        <v>41220</v>
      </c>
      <c r="B584" s="69">
        <v>0.50172292611321556</v>
      </c>
      <c r="C584" s="69">
        <v>0.50172292611321556</v>
      </c>
      <c r="E584" s="69">
        <v>0.46992199934917139</v>
      </c>
    </row>
    <row r="585" spans="1:5">
      <c r="A585" s="68">
        <v>41227</v>
      </c>
      <c r="B585" s="69">
        <v>0.48282671841664959</v>
      </c>
      <c r="C585" s="69">
        <v>0.48282671841664959</v>
      </c>
      <c r="E585" s="69">
        <v>0.46992199934917139</v>
      </c>
    </row>
    <row r="586" spans="1:5">
      <c r="A586" s="68">
        <v>41234</v>
      </c>
      <c r="B586" s="69">
        <v>0.50188775478469638</v>
      </c>
      <c r="C586" s="69">
        <v>0.50188775478469638</v>
      </c>
      <c r="E586" s="69">
        <v>0.46992199934917139</v>
      </c>
    </row>
    <row r="587" spans="1:5">
      <c r="A587" s="68">
        <v>41241</v>
      </c>
      <c r="B587" s="69">
        <v>0.49404128802721847</v>
      </c>
      <c r="C587" s="69">
        <v>0.49404128802721847</v>
      </c>
      <c r="E587" s="69">
        <v>0.46992199934917139</v>
      </c>
    </row>
    <row r="588" spans="1:5">
      <c r="A588" s="68">
        <v>41248</v>
      </c>
      <c r="B588" s="69">
        <v>0.48587926126216502</v>
      </c>
      <c r="C588" s="69">
        <v>0.48587926126216502</v>
      </c>
      <c r="E588" s="69">
        <v>0.46992199934917139</v>
      </c>
    </row>
    <row r="589" spans="1:5">
      <c r="A589" s="68">
        <v>41255</v>
      </c>
      <c r="B589" s="69">
        <v>0.51037415663904984</v>
      </c>
      <c r="C589" s="69">
        <v>0.51037415663904984</v>
      </c>
      <c r="E589" s="69">
        <v>0.46992199934917139</v>
      </c>
    </row>
    <row r="590" spans="1:5">
      <c r="A590" s="68">
        <v>41262</v>
      </c>
      <c r="B590" s="69">
        <v>0.5107966920643896</v>
      </c>
      <c r="C590" s="69">
        <v>0.5107966920643896</v>
      </c>
      <c r="E590" s="69">
        <v>0.46992199934917139</v>
      </c>
    </row>
    <row r="591" spans="1:5">
      <c r="A591" s="68">
        <v>41269</v>
      </c>
      <c r="B591" s="69">
        <v>0.47895454400372073</v>
      </c>
      <c r="C591" s="69">
        <v>0.47895454400372073</v>
      </c>
      <c r="E591" s="311">
        <v>0.46992199934917139</v>
      </c>
    </row>
    <row r="592" spans="1:5">
      <c r="A592" s="68">
        <v>41276</v>
      </c>
      <c r="B592" s="69">
        <v>0.42410701393606942</v>
      </c>
      <c r="C592" s="69">
        <v>0.42410701393606942</v>
      </c>
      <c r="E592" s="311">
        <v>0.46992199934917139</v>
      </c>
    </row>
    <row r="593" spans="1:5">
      <c r="A593" s="68">
        <v>41283</v>
      </c>
      <c r="B593" s="69">
        <v>0.47051599478974304</v>
      </c>
      <c r="C593" s="69">
        <v>0.47051599478974304</v>
      </c>
      <c r="E593" s="311">
        <v>0.46992199934917139</v>
      </c>
    </row>
    <row r="594" spans="1:5">
      <c r="A594" s="68">
        <v>41290</v>
      </c>
      <c r="B594" s="69">
        <v>0.47051599478974304</v>
      </c>
      <c r="C594" s="69">
        <v>0.47051599478974304</v>
      </c>
      <c r="E594" s="311">
        <v>0.46992199934917139</v>
      </c>
    </row>
    <row r="595" spans="1:5">
      <c r="A595" s="68">
        <v>41297</v>
      </c>
      <c r="B595" s="69">
        <v>0.46556716261382236</v>
      </c>
      <c r="C595" s="69">
        <v>0.46556716261382236</v>
      </c>
      <c r="E595" s="311">
        <v>0.46992199934917139</v>
      </c>
    </row>
    <row r="596" spans="1:5">
      <c r="A596" s="68">
        <v>41304</v>
      </c>
      <c r="B596" s="69">
        <v>0.47209974267896576</v>
      </c>
      <c r="C596" s="69">
        <v>0.47209974267896576</v>
      </c>
      <c r="E596" s="311">
        <v>0.46992199934917139</v>
      </c>
    </row>
    <row r="597" spans="1:5">
      <c r="A597" s="68">
        <v>41311</v>
      </c>
      <c r="B597" s="69">
        <v>0.49449002519388796</v>
      </c>
      <c r="C597" s="69">
        <v>0.49449002519388796</v>
      </c>
      <c r="E597" s="311">
        <v>0.46992199934917139</v>
      </c>
    </row>
    <row r="598" spans="1:5">
      <c r="A598" s="68">
        <v>41318</v>
      </c>
      <c r="B598" s="69">
        <v>0.57255215080483746</v>
      </c>
      <c r="C598" s="69">
        <v>0.57255215080483746</v>
      </c>
      <c r="E598" s="311">
        <v>0.46992199934917139</v>
      </c>
    </row>
    <row r="599" spans="1:5">
      <c r="A599" s="68">
        <v>41325</v>
      </c>
      <c r="B599" s="69">
        <v>0.56707823624075449</v>
      </c>
      <c r="C599" s="69">
        <v>0.56707823624075449</v>
      </c>
      <c r="E599" s="311">
        <v>0.46992199934917139</v>
      </c>
    </row>
    <row r="600" spans="1:5">
      <c r="A600" s="68">
        <v>41332</v>
      </c>
      <c r="B600" s="69">
        <v>0.5399591236787844</v>
      </c>
      <c r="C600" s="69">
        <v>0.5399591236787844</v>
      </c>
      <c r="E600" s="311">
        <v>0.46992199934917139</v>
      </c>
    </row>
    <row r="601" spans="1:5">
      <c r="A601" s="68">
        <v>41339</v>
      </c>
      <c r="B601" s="69">
        <v>0.52716106095352833</v>
      </c>
      <c r="C601" s="69">
        <v>0.52716106095352833</v>
      </c>
      <c r="E601" s="311">
        <v>0.46992199934917139</v>
      </c>
    </row>
    <row r="602" spans="1:5">
      <c r="A602" s="68">
        <v>41346</v>
      </c>
      <c r="B602" s="69">
        <v>0.53403973004873162</v>
      </c>
      <c r="C602" s="69">
        <v>0.53403973004873162</v>
      </c>
      <c r="E602" s="311">
        <v>0.46992199934917139</v>
      </c>
    </row>
    <row r="603" spans="1:5">
      <c r="A603" s="68">
        <v>41353</v>
      </c>
      <c r="B603" s="69">
        <v>0.52495059214943962</v>
      </c>
      <c r="C603" s="69">
        <v>0.52495059214943962</v>
      </c>
      <c r="E603" s="311">
        <v>0.46992199934917139</v>
      </c>
    </row>
    <row r="604" spans="1:5">
      <c r="A604" s="68">
        <v>41360</v>
      </c>
      <c r="B604" s="69">
        <v>0.51766974881090477</v>
      </c>
      <c r="C604" s="69">
        <v>0.51766974881090477</v>
      </c>
      <c r="E604" s="311">
        <v>0.46992199934917139</v>
      </c>
    </row>
    <row r="605" spans="1:5">
      <c r="A605" s="68">
        <v>41367</v>
      </c>
      <c r="B605" s="69">
        <v>0.50625286897040522</v>
      </c>
      <c r="C605" s="69">
        <v>0.50625286897040522</v>
      </c>
      <c r="E605" s="69">
        <v>0.46992199934917139</v>
      </c>
    </row>
    <row r="606" spans="1:5">
      <c r="A606" s="68">
        <v>41374</v>
      </c>
      <c r="B606" s="69">
        <v>0.51576952624230876</v>
      </c>
      <c r="C606" s="69">
        <v>0.51576952624230876</v>
      </c>
      <c r="E606" s="69">
        <v>0.46992199934917139</v>
      </c>
    </row>
    <row r="607" spans="1:5">
      <c r="A607" s="68">
        <v>41381</v>
      </c>
      <c r="B607" s="69">
        <v>0.51024861635354757</v>
      </c>
      <c r="C607" s="69">
        <v>0.51024861635354757</v>
      </c>
      <c r="E607" s="69">
        <v>0.46992199934917139</v>
      </c>
    </row>
    <row r="608" spans="1:5">
      <c r="A608" s="68">
        <v>41388</v>
      </c>
      <c r="B608" s="69">
        <v>0.49433400642649372</v>
      </c>
      <c r="C608" s="69">
        <v>0.49433400642649372</v>
      </c>
      <c r="E608" s="311">
        <v>0.46992199934917139</v>
      </c>
    </row>
    <row r="609" spans="1:5">
      <c r="A609" s="68">
        <v>41395</v>
      </c>
      <c r="B609" s="69">
        <v>0.50452254782502015</v>
      </c>
      <c r="C609" s="69">
        <v>0.50452254782502015</v>
      </c>
      <c r="E609" s="311">
        <v>0.46992199934917139</v>
      </c>
    </row>
    <row r="610" spans="1:5">
      <c r="A610" s="68">
        <v>41402</v>
      </c>
      <c r="B610" s="69">
        <v>0.51288991639777937</v>
      </c>
      <c r="C610" s="69">
        <v>0.51288991639777937</v>
      </c>
      <c r="E610" s="311">
        <v>0.46992199934917139</v>
      </c>
    </row>
    <row r="611" spans="1:5">
      <c r="A611" s="68">
        <v>41409</v>
      </c>
      <c r="B611" s="69">
        <v>0.54801499813595278</v>
      </c>
      <c r="C611" s="69">
        <v>0.54801499813595278</v>
      </c>
      <c r="E611" s="311">
        <v>0.46992199934917139</v>
      </c>
    </row>
    <row r="612" spans="1:5">
      <c r="A612" s="68">
        <v>41416</v>
      </c>
      <c r="B612" s="69">
        <v>0.54389682349676205</v>
      </c>
      <c r="C612" s="69">
        <v>0.54389682349676205</v>
      </c>
      <c r="E612" s="311">
        <v>0.46992199934917139</v>
      </c>
    </row>
    <row r="613" spans="1:5">
      <c r="A613" s="68">
        <v>41423</v>
      </c>
      <c r="B613" s="69">
        <v>0.54487649049335907</v>
      </c>
      <c r="C613" s="69">
        <v>0.54487649049335907</v>
      </c>
      <c r="E613" s="311">
        <v>0.46992199934917139</v>
      </c>
    </row>
    <row r="614" spans="1:5">
      <c r="A614" s="68">
        <v>41430</v>
      </c>
      <c r="B614" s="69">
        <v>0.54518655614290101</v>
      </c>
      <c r="C614" s="69">
        <v>0.54518655614290101</v>
      </c>
      <c r="E614" s="311">
        <v>0.46992199934917139</v>
      </c>
    </row>
    <row r="615" spans="1:5">
      <c r="A615" s="68">
        <v>41437</v>
      </c>
      <c r="B615" s="69">
        <v>0.55104158027450523</v>
      </c>
      <c r="C615" s="69">
        <v>0.55104158027450523</v>
      </c>
      <c r="E615" s="311">
        <v>0.46992199934917139</v>
      </c>
    </row>
    <row r="616" spans="1:5">
      <c r="A616" s="68">
        <v>41444</v>
      </c>
      <c r="B616" s="69">
        <v>0.53514978763897314</v>
      </c>
      <c r="C616" s="69">
        <v>0.53514978763897314</v>
      </c>
      <c r="E616" s="311">
        <v>0.46992199934917139</v>
      </c>
    </row>
    <row r="617" spans="1:5">
      <c r="A617" s="68">
        <v>41451</v>
      </c>
      <c r="B617" s="69">
        <v>0.52520614079121397</v>
      </c>
      <c r="C617" s="69">
        <v>0.52520614079121397</v>
      </c>
      <c r="E617" s="311">
        <v>0.46992199934917139</v>
      </c>
    </row>
    <row r="618" spans="1:5">
      <c r="A618" s="68">
        <v>41458</v>
      </c>
      <c r="B618" s="69">
        <v>0.50146844989018202</v>
      </c>
      <c r="C618" s="69">
        <v>0.50146844989018202</v>
      </c>
      <c r="E618" s="311">
        <v>0.47002017409253982</v>
      </c>
    </row>
    <row r="619" spans="1:5">
      <c r="A619" s="68">
        <v>41465</v>
      </c>
      <c r="B619" s="69">
        <v>0.48666633560113221</v>
      </c>
      <c r="C619" s="69">
        <v>0.48666633560113221</v>
      </c>
      <c r="E619" s="311">
        <v>0.47002017409253982</v>
      </c>
    </row>
    <row r="620" spans="1:5">
      <c r="A620" s="68">
        <v>41472</v>
      </c>
      <c r="B620" s="69">
        <v>0.47795989286254653</v>
      </c>
      <c r="C620" s="69">
        <v>0.47795989286254653</v>
      </c>
      <c r="E620" s="311">
        <v>0.47002017409253982</v>
      </c>
    </row>
    <row r="621" spans="1:5">
      <c r="A621" s="68">
        <v>41479</v>
      </c>
      <c r="B621" s="69">
        <v>0.45622282685243509</v>
      </c>
      <c r="C621" s="69">
        <v>0.45622282685243509</v>
      </c>
      <c r="E621" s="311">
        <v>0.47002017409253982</v>
      </c>
    </row>
    <row r="622" spans="1:5">
      <c r="A622" s="68">
        <v>41486</v>
      </c>
      <c r="B622" s="69">
        <v>0.44349132419534376</v>
      </c>
      <c r="C622" s="69">
        <v>0.44349132419534376</v>
      </c>
      <c r="E622" s="311">
        <v>0.47002017409253982</v>
      </c>
    </row>
    <row r="623" spans="1:5">
      <c r="A623" s="68">
        <v>41493</v>
      </c>
      <c r="B623" s="69">
        <v>0.42193744823723067</v>
      </c>
      <c r="C623" s="69">
        <v>0.42193744823723067</v>
      </c>
      <c r="E623" s="311">
        <v>0.46849567993159202</v>
      </c>
    </row>
    <row r="624" spans="1:5">
      <c r="A624" s="68">
        <v>41500</v>
      </c>
      <c r="B624" s="69">
        <v>0.41091763433691536</v>
      </c>
      <c r="C624" s="69">
        <v>0.41091763433691536</v>
      </c>
      <c r="E624" s="311">
        <v>0.46849567993159202</v>
      </c>
    </row>
    <row r="625" spans="1:5">
      <c r="A625" s="68">
        <v>41507</v>
      </c>
      <c r="B625" s="69">
        <v>0.41222924420342899</v>
      </c>
      <c r="C625" s="69">
        <v>0.41222924420342899</v>
      </c>
      <c r="E625" s="311">
        <v>0.46849567993159202</v>
      </c>
    </row>
    <row r="626" spans="1:5">
      <c r="A626" s="68">
        <v>41514</v>
      </c>
      <c r="B626" s="69">
        <v>0.37592514316021231</v>
      </c>
      <c r="C626" s="69">
        <v>0.37592514316021231</v>
      </c>
      <c r="E626" s="311">
        <v>0.46849567993159202</v>
      </c>
    </row>
    <row r="627" spans="1:5">
      <c r="A627" s="68">
        <v>41547</v>
      </c>
      <c r="E627" s="311"/>
    </row>
    <row r="628" spans="1:5">
      <c r="E628" s="311"/>
    </row>
    <row r="629" spans="1:5">
      <c r="E629" s="311"/>
    </row>
  </sheetData>
  <phoneticPr fontId="10" type="noConversion"/>
  <pageMargins left="0.75" right="0.75" top="1" bottom="1" header="0.5" footer="0.5"/>
  <pageSetup scale="95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pageSetUpPr fitToPage="1"/>
  </sheetPr>
  <dimension ref="A1:AF630"/>
  <sheetViews>
    <sheetView zoomScale="85" workbookViewId="0">
      <pane ySplit="7" topLeftCell="A580" activePane="bottomLeft" state="frozen"/>
      <selection activeCell="A172" sqref="A172"/>
      <selection pane="bottomLeft" activeCell="X580" sqref="X580"/>
    </sheetView>
  </sheetViews>
  <sheetFormatPr defaultRowHeight="12.75"/>
  <cols>
    <col min="1" max="1" width="10.28515625" style="81" bestFit="1" customWidth="1"/>
    <col min="2" max="5" width="9.140625" style="69"/>
    <col min="6" max="6" width="1.85546875" style="81" customWidth="1"/>
    <col min="7" max="11" width="9.140625" style="69"/>
    <col min="12" max="12" width="1.85546875" style="69" customWidth="1"/>
    <col min="13" max="14" width="9.140625" style="69"/>
    <col min="15" max="16" width="1.85546875" style="69" customWidth="1"/>
    <col min="17" max="17" width="7.28515625" style="69" customWidth="1"/>
    <col min="18" max="29" width="9.140625" style="69"/>
    <col min="30" max="30" width="1.85546875" style="69" customWidth="1"/>
    <col min="31" max="31" width="9.140625" style="67"/>
    <col min="32" max="32" width="9.140625" style="69"/>
  </cols>
  <sheetData>
    <row r="1" spans="1:30" ht="18">
      <c r="A1" s="65" t="s">
        <v>3207</v>
      </c>
    </row>
    <row r="2" spans="1:30">
      <c r="A2" s="68" t="s">
        <v>1513</v>
      </c>
    </row>
    <row r="3" spans="1:30">
      <c r="A3" s="68" t="s">
        <v>1514</v>
      </c>
    </row>
    <row r="5" spans="1:30">
      <c r="A5" s="519" t="s">
        <v>2847</v>
      </c>
    </row>
    <row r="6" spans="1:30">
      <c r="A6" s="519"/>
    </row>
    <row r="7" spans="1:30">
      <c r="A7" s="81" t="s">
        <v>1917</v>
      </c>
      <c r="B7" s="69" t="s">
        <v>1515</v>
      </c>
      <c r="C7" s="69" t="s">
        <v>875</v>
      </c>
      <c r="D7" s="69" t="s">
        <v>876</v>
      </c>
      <c r="E7" s="69" t="s">
        <v>877</v>
      </c>
      <c r="G7" s="69" t="s">
        <v>1345</v>
      </c>
      <c r="H7" s="69" t="s">
        <v>3899</v>
      </c>
      <c r="I7" s="69" t="s">
        <v>3990</v>
      </c>
      <c r="J7" s="69" t="s">
        <v>3319</v>
      </c>
      <c r="K7" s="69" t="s">
        <v>3901</v>
      </c>
      <c r="M7" s="69" t="s">
        <v>3925</v>
      </c>
      <c r="N7" s="69" t="s">
        <v>875</v>
      </c>
      <c r="P7" s="230" t="s">
        <v>2864</v>
      </c>
      <c r="Q7" s="69" t="s">
        <v>3208</v>
      </c>
      <c r="R7" s="69" t="s">
        <v>3209</v>
      </c>
      <c r="S7" s="69" t="str">
        <f>G7</f>
        <v>EU HY</v>
      </c>
      <c r="T7" s="69" t="str">
        <f>H7</f>
        <v>EM HY</v>
      </c>
      <c r="U7" s="69" t="str">
        <f>I7</f>
        <v>US IG</v>
      </c>
      <c r="V7" s="69" t="str">
        <f>J7</f>
        <v>EU IG</v>
      </c>
      <c r="W7" s="69" t="str">
        <f>K7</f>
        <v>EM IG</v>
      </c>
      <c r="X7" s="69" t="s">
        <v>1516</v>
      </c>
      <c r="Y7" s="69" t="str">
        <f>D7</f>
        <v>Bs</v>
      </c>
      <c r="Z7" s="69" t="str">
        <f>E7</f>
        <v>CCCs</v>
      </c>
      <c r="AA7" s="69" t="s">
        <v>1517</v>
      </c>
      <c r="AB7" s="69" t="s">
        <v>875</v>
      </c>
      <c r="AC7" s="69" t="s">
        <v>1412</v>
      </c>
      <c r="AD7" s="230"/>
    </row>
    <row r="8" spans="1:30">
      <c r="A8" s="81">
        <v>40603</v>
      </c>
      <c r="B8" s="69">
        <v>0.94094028129233975</v>
      </c>
      <c r="C8" s="69">
        <v>0.8778002377419315</v>
      </c>
      <c r="D8" s="69">
        <v>0.92218609222457182</v>
      </c>
      <c r="E8" s="69">
        <v>1.0570305736824934</v>
      </c>
      <c r="G8" s="69">
        <v>1.4400000478707107</v>
      </c>
      <c r="H8" s="69">
        <v>1.0595238095238095</v>
      </c>
      <c r="I8" s="69">
        <v>8.3056873113458813</v>
      </c>
      <c r="J8" s="69">
        <v>14.758428289315242</v>
      </c>
      <c r="K8" s="69">
        <v>7.736086969790251</v>
      </c>
      <c r="M8" s="69">
        <v>8.6709211449874068</v>
      </c>
      <c r="N8" s="69">
        <v>27.226707835256317</v>
      </c>
    </row>
    <row r="9" spans="1:30">
      <c r="A9" s="81">
        <v>40604</v>
      </c>
      <c r="B9" s="69">
        <v>0.95380566201505113</v>
      </c>
      <c r="C9" s="69">
        <v>0.89053858375206885</v>
      </c>
      <c r="D9" s="69">
        <v>0.93718140700767782</v>
      </c>
      <c r="E9" s="69">
        <v>1.0455445544554456</v>
      </c>
      <c r="G9" s="69">
        <v>1.0862746893190871</v>
      </c>
      <c r="H9" s="69">
        <v>0.98958333333333337</v>
      </c>
      <c r="I9" s="69">
        <v>8.5501021000803732</v>
      </c>
      <c r="J9" s="69">
        <v>11.381801754146725</v>
      </c>
      <c r="K9" s="69">
        <v>7.7144734232049244</v>
      </c>
      <c r="M9" s="69">
        <v>9.0391778776380747</v>
      </c>
      <c r="N9" s="69">
        <v>29.402959438717417</v>
      </c>
    </row>
    <row r="10" spans="1:30">
      <c r="A10" s="81">
        <v>40605</v>
      </c>
      <c r="B10" s="69">
        <v>0.91938524447224457</v>
      </c>
      <c r="C10" s="69">
        <v>0.8878033545709425</v>
      </c>
      <c r="D10" s="69">
        <v>0.89343856101812313</v>
      </c>
      <c r="E10" s="69">
        <v>0.99890109890109891</v>
      </c>
      <c r="G10" s="69">
        <v>1.6744349604067594</v>
      </c>
      <c r="H10" s="69">
        <v>1.1000000000000001</v>
      </c>
      <c r="I10" s="69">
        <v>8.3574205404066841</v>
      </c>
      <c r="J10" s="69">
        <v>15.319762730810691</v>
      </c>
      <c r="K10" s="69">
        <v>10.400000678168404</v>
      </c>
      <c r="M10" s="69">
        <v>8.6544381979420706</v>
      </c>
      <c r="N10" s="69">
        <v>24.952692251939041</v>
      </c>
    </row>
    <row r="11" spans="1:30">
      <c r="A11" s="81">
        <v>40609</v>
      </c>
      <c r="B11" s="69">
        <v>0.93064145874558835</v>
      </c>
      <c r="C11" s="69">
        <v>0.87059624069187869</v>
      </c>
      <c r="D11" s="69">
        <v>0.91661271521276144</v>
      </c>
      <c r="E11" s="69">
        <v>1.0226613013975081</v>
      </c>
      <c r="G11" s="69">
        <v>0.8096781084614415</v>
      </c>
      <c r="H11" s="69">
        <v>1.0184209723221629</v>
      </c>
      <c r="I11" s="69">
        <v>8.4888398804041376</v>
      </c>
      <c r="J11" s="69">
        <v>11.288231460227843</v>
      </c>
      <c r="K11" s="69">
        <v>9.375</v>
      </c>
      <c r="M11" s="69">
        <v>9.8543172670123784</v>
      </c>
      <c r="N11" s="69">
        <v>26.920624806330753</v>
      </c>
    </row>
    <row r="12" spans="1:30">
      <c r="A12" s="81">
        <v>40610</v>
      </c>
      <c r="B12" s="69">
        <v>0.93133620381411975</v>
      </c>
      <c r="C12" s="69">
        <v>0.92816668423739346</v>
      </c>
      <c r="D12" s="69">
        <v>0.88958186943756068</v>
      </c>
      <c r="E12" s="69">
        <v>0.99245874637817788</v>
      </c>
      <c r="G12" s="69">
        <v>0.75769277719350958</v>
      </c>
      <c r="H12" s="69">
        <v>1.0555555555555556</v>
      </c>
      <c r="I12" s="69">
        <v>7.899968335145636</v>
      </c>
      <c r="J12" s="69">
        <v>10.600754705465064</v>
      </c>
      <c r="K12" s="69">
        <v>9.0307693481445313</v>
      </c>
      <c r="M12" s="69">
        <v>8.2215175977567352</v>
      </c>
      <c r="N12" s="69">
        <v>26.545888908295762</v>
      </c>
    </row>
    <row r="13" spans="1:30">
      <c r="A13" s="81">
        <v>40618</v>
      </c>
      <c r="B13" s="69">
        <v>1.0423956486990456</v>
      </c>
      <c r="C13" s="69">
        <v>0.92695071985903343</v>
      </c>
      <c r="D13" s="69">
        <v>1.103477626060372</v>
      </c>
      <c r="E13" s="69">
        <v>1.066349193893052</v>
      </c>
      <c r="G13" s="69">
        <v>1.8928260803222656</v>
      </c>
      <c r="H13" s="69">
        <v>1.0384615384615385</v>
      </c>
      <c r="I13" s="69">
        <v>8.4169338367603448</v>
      </c>
      <c r="J13" s="69">
        <v>16.133793128321535</v>
      </c>
      <c r="K13" s="69">
        <v>13.400001525878906</v>
      </c>
      <c r="M13" s="69">
        <v>8.7049163435293533</v>
      </c>
      <c r="N13" s="69">
        <v>28.979949874877931</v>
      </c>
      <c r="Q13" s="69">
        <f t="shared" ref="Q13:Q76" si="0">AVERAGE(B9:B13)</f>
        <v>0.95551284354920973</v>
      </c>
    </row>
    <row r="14" spans="1:30">
      <c r="A14" s="81">
        <v>40623</v>
      </c>
      <c r="B14" s="69">
        <v>0.98205499791661954</v>
      </c>
      <c r="C14" s="69">
        <v>0.97909922388141524</v>
      </c>
      <c r="D14" s="69">
        <v>0.95708845171354329</v>
      </c>
      <c r="E14" s="69">
        <v>1.0278701936981016</v>
      </c>
      <c r="G14" s="69">
        <v>0.94772727272727275</v>
      </c>
      <c r="H14" s="69">
        <v>1.0249999999999999</v>
      </c>
      <c r="I14" s="69">
        <v>8.8143478808195699</v>
      </c>
      <c r="J14" s="69">
        <v>11.601621587713202</v>
      </c>
      <c r="K14" s="69">
        <v>16.112549426508885</v>
      </c>
      <c r="M14" s="69">
        <v>10.18898325936061</v>
      </c>
      <c r="N14" s="69">
        <v>26.8898796333565</v>
      </c>
      <c r="Q14" s="69">
        <f t="shared" si="0"/>
        <v>0.96116271072952364</v>
      </c>
    </row>
    <row r="15" spans="1:30">
      <c r="A15" s="81">
        <v>40624</v>
      </c>
      <c r="B15" s="69">
        <v>0.94362489812256145</v>
      </c>
      <c r="C15" s="69">
        <v>0.93913583906870035</v>
      </c>
      <c r="D15" s="69">
        <v>0.93519554990629905</v>
      </c>
      <c r="E15" s="69">
        <v>0.96248360099373287</v>
      </c>
      <c r="G15" s="69">
        <v>1.1140776699029127</v>
      </c>
      <c r="H15" s="69">
        <v>1.0337837837837838</v>
      </c>
      <c r="I15" s="69">
        <v>7.9224708657223006</v>
      </c>
      <c r="J15" s="69">
        <v>9.6146796606377301</v>
      </c>
      <c r="K15" s="69">
        <v>16.146772569225682</v>
      </c>
      <c r="M15" s="69">
        <v>9.4974221244377173</v>
      </c>
      <c r="N15" s="69">
        <v>29.300597981509998</v>
      </c>
      <c r="Q15" s="69">
        <f t="shared" si="0"/>
        <v>0.96601064145958693</v>
      </c>
    </row>
    <row r="16" spans="1:30">
      <c r="A16" s="81">
        <v>40625</v>
      </c>
      <c r="B16" s="69">
        <v>0.90317597249766501</v>
      </c>
      <c r="C16" s="69">
        <v>0.8789198872104339</v>
      </c>
      <c r="D16" s="69">
        <v>0.8638814351867159</v>
      </c>
      <c r="E16" s="69">
        <v>0.98788322671486517</v>
      </c>
      <c r="G16" s="69">
        <v>1.1901041666666667</v>
      </c>
      <c r="H16" s="69">
        <v>0.95789457622327301</v>
      </c>
      <c r="I16" s="69">
        <v>8.2774397174963799</v>
      </c>
      <c r="J16" s="69">
        <v>14.168634428136489</v>
      </c>
      <c r="K16" s="69">
        <v>20.97807634793795</v>
      </c>
      <c r="M16" s="69">
        <v>9.4501971102308957</v>
      </c>
      <c r="N16" s="69">
        <v>30.769321894241592</v>
      </c>
      <c r="Q16" s="69">
        <f t="shared" si="0"/>
        <v>0.96051754421000235</v>
      </c>
    </row>
    <row r="17" spans="1:17">
      <c r="A17" s="81">
        <v>40630</v>
      </c>
      <c r="B17" s="69">
        <v>0.95927141996753096</v>
      </c>
      <c r="C17" s="69">
        <v>0.95659383138020837</v>
      </c>
      <c r="D17" s="69">
        <v>0.91296897404267885</v>
      </c>
      <c r="E17" s="69">
        <v>1.0594958137063419</v>
      </c>
      <c r="G17" s="69">
        <v>0.8862243963747608</v>
      </c>
      <c r="H17" s="69">
        <v>1.2277270230379971</v>
      </c>
      <c r="I17" s="69">
        <v>8.2310145691363488</v>
      </c>
      <c r="J17" s="69">
        <v>11.91337825953511</v>
      </c>
      <c r="K17" s="69">
        <v>16.246666590372723</v>
      </c>
      <c r="M17" s="69">
        <v>8.8750567544590346</v>
      </c>
      <c r="N17" s="69">
        <v>28.76794206891741</v>
      </c>
      <c r="Q17" s="69">
        <f t="shared" si="0"/>
        <v>0.9661045874406845</v>
      </c>
    </row>
    <row r="18" spans="1:17">
      <c r="A18" s="81">
        <v>40631</v>
      </c>
      <c r="B18" s="69">
        <v>0.91059753229588636</v>
      </c>
      <c r="C18" s="69">
        <v>0.90618645619537874</v>
      </c>
      <c r="D18" s="69">
        <v>0.88212860344254518</v>
      </c>
      <c r="E18" s="69">
        <v>0.96365852427527332</v>
      </c>
      <c r="G18" s="69">
        <v>0.95317740752318192</v>
      </c>
      <c r="H18" s="69">
        <v>0.96969696969696972</v>
      </c>
      <c r="I18" s="69">
        <v>7.8586195931786493</v>
      </c>
      <c r="J18" s="69">
        <v>10.499088717307403</v>
      </c>
      <c r="K18" s="69">
        <v>12.168444146050348</v>
      </c>
      <c r="M18" s="69">
        <v>8.455620892427067</v>
      </c>
      <c r="N18" s="69">
        <v>28.277376382657796</v>
      </c>
      <c r="Q18" s="69">
        <f t="shared" si="0"/>
        <v>0.93974496416005271</v>
      </c>
    </row>
    <row r="19" spans="1:17">
      <c r="A19" s="81">
        <v>40632</v>
      </c>
      <c r="B19" s="69">
        <v>1.0167430506053148</v>
      </c>
      <c r="C19" s="69">
        <v>0.99401754787590502</v>
      </c>
      <c r="D19" s="69">
        <v>1.0132640275538836</v>
      </c>
      <c r="E19" s="69">
        <v>1.0586221906873914</v>
      </c>
      <c r="G19" s="69">
        <v>0.98709678649902344</v>
      </c>
      <c r="H19" s="69">
        <v>1</v>
      </c>
      <c r="I19" s="69">
        <v>8.197152973494072</v>
      </c>
      <c r="J19" s="69">
        <v>11.112630441821834</v>
      </c>
      <c r="K19" s="69">
        <v>13.625365466606326</v>
      </c>
      <c r="M19" s="69">
        <v>9.0694846665696272</v>
      </c>
      <c r="N19" s="69">
        <v>27.972644443835243</v>
      </c>
      <c r="Q19" s="69">
        <f t="shared" si="0"/>
        <v>0.94668257469779182</v>
      </c>
    </row>
    <row r="20" spans="1:17">
      <c r="A20" s="81">
        <v>40637</v>
      </c>
      <c r="B20" s="69">
        <v>0.97888790524059344</v>
      </c>
      <c r="C20" s="69">
        <v>1.0055917177842</v>
      </c>
      <c r="D20" s="69">
        <v>0.91475783710618286</v>
      </c>
      <c r="E20" s="69">
        <v>1.0341512813779261</v>
      </c>
      <c r="G20" s="69">
        <v>1.2825424711583024</v>
      </c>
      <c r="H20" s="69">
        <v>1.5785714285714285</v>
      </c>
      <c r="I20" s="69">
        <v>8.5144479140639309</v>
      </c>
      <c r="J20" s="69">
        <v>9.9024222711598657</v>
      </c>
      <c r="K20" s="69">
        <v>14.167368085760819</v>
      </c>
      <c r="M20" s="69">
        <v>9.406347909269595</v>
      </c>
      <c r="N20" s="69">
        <v>31.042764495400821</v>
      </c>
      <c r="Q20" s="69">
        <f t="shared" si="0"/>
        <v>0.95373517612139802</v>
      </c>
    </row>
    <row r="21" spans="1:17">
      <c r="A21" s="81">
        <v>40638</v>
      </c>
      <c r="B21" s="69">
        <v>0.92100219754468116</v>
      </c>
      <c r="C21" s="69">
        <v>0.93097658455371857</v>
      </c>
      <c r="D21" s="69">
        <v>0.86989411399040917</v>
      </c>
      <c r="E21" s="69">
        <v>0.98491803437871128</v>
      </c>
      <c r="G21" s="69">
        <v>1.1279591670652636</v>
      </c>
      <c r="H21" s="69">
        <v>1.5340909090909092</v>
      </c>
      <c r="I21" s="69">
        <v>8.6907138149837966</v>
      </c>
      <c r="J21" s="69">
        <v>10.343436216828007</v>
      </c>
      <c r="K21" s="69">
        <v>15.512999852498373</v>
      </c>
      <c r="M21" s="69">
        <v>9.7523318067227613</v>
      </c>
      <c r="N21" s="69">
        <v>24.665568409620299</v>
      </c>
      <c r="Q21" s="69">
        <f t="shared" si="0"/>
        <v>0.95730042113080138</v>
      </c>
    </row>
    <row r="22" spans="1:17">
      <c r="A22" s="81">
        <v>40639</v>
      </c>
      <c r="B22" s="69">
        <v>0.92412867665951126</v>
      </c>
      <c r="C22" s="69">
        <v>0.84991454146574996</v>
      </c>
      <c r="D22" s="69">
        <v>0.91111109741073937</v>
      </c>
      <c r="E22" s="69">
        <v>1.0377551128201807</v>
      </c>
      <c r="G22" s="69">
        <v>1.0026315789473683</v>
      </c>
      <c r="H22" s="69">
        <v>1.55</v>
      </c>
      <c r="I22" s="69">
        <v>8.3444429892965584</v>
      </c>
      <c r="J22" s="69">
        <v>8.7779310160669795</v>
      </c>
      <c r="K22" s="69">
        <v>14.203898995609606</v>
      </c>
      <c r="M22" s="69">
        <v>9.5098688618071279</v>
      </c>
      <c r="N22" s="69">
        <v>26.525363196138692</v>
      </c>
      <c r="Q22" s="69">
        <f t="shared" si="0"/>
        <v>0.95027187246919742</v>
      </c>
    </row>
    <row r="23" spans="1:17">
      <c r="A23" s="81">
        <v>40640</v>
      </c>
      <c r="B23" s="69">
        <v>0.96518025045376798</v>
      </c>
      <c r="C23" s="69">
        <v>1.061544070524328</v>
      </c>
      <c r="D23" s="69">
        <v>0.90246242457042536</v>
      </c>
      <c r="E23" s="69">
        <v>0.94515098178788992</v>
      </c>
      <c r="G23" s="69">
        <v>0.94609083695845175</v>
      </c>
      <c r="H23" s="69">
        <v>1.74</v>
      </c>
      <c r="I23" s="69">
        <v>9.2228253887545684</v>
      </c>
      <c r="J23" s="69">
        <v>9.0407613746423294</v>
      </c>
      <c r="K23" s="69">
        <v>13.968153616098258</v>
      </c>
      <c r="M23" s="69">
        <v>10.158705701409898</v>
      </c>
      <c r="N23" s="69">
        <v>24.954605470623886</v>
      </c>
      <c r="Q23" s="69">
        <f t="shared" si="0"/>
        <v>0.96118841610077366</v>
      </c>
    </row>
    <row r="24" spans="1:17">
      <c r="A24" s="81">
        <v>40641</v>
      </c>
      <c r="B24" s="69">
        <v>0.91888282630359119</v>
      </c>
      <c r="C24" s="69">
        <v>0.88474795954014229</v>
      </c>
      <c r="D24" s="69">
        <v>0.90208162061211206</v>
      </c>
      <c r="E24" s="69">
        <v>0.98762886597938149</v>
      </c>
      <c r="G24" s="69">
        <v>1.1726618705035972</v>
      </c>
      <c r="H24" s="69">
        <v>0.95652173913043481</v>
      </c>
      <c r="I24" s="69">
        <v>8.7334573002821507</v>
      </c>
      <c r="J24" s="69">
        <v>12.73318959534951</v>
      </c>
      <c r="K24" s="69">
        <v>12.493333704331341</v>
      </c>
      <c r="M24" s="69">
        <v>9.1160176369996204</v>
      </c>
      <c r="N24" s="69">
        <v>28.570365905761719</v>
      </c>
      <c r="Q24" s="69">
        <f t="shared" si="0"/>
        <v>0.94161637124042896</v>
      </c>
    </row>
    <row r="25" spans="1:17">
      <c r="A25" s="81">
        <v>40644</v>
      </c>
      <c r="B25" s="69">
        <v>0.97359216727462472</v>
      </c>
      <c r="C25" s="69">
        <v>1.0839309280428464</v>
      </c>
      <c r="D25" s="69">
        <v>0.87156880647661139</v>
      </c>
      <c r="E25" s="69">
        <v>0.98013674744174006</v>
      </c>
      <c r="G25" s="69">
        <v>0.94247068517348342</v>
      </c>
      <c r="H25" s="69">
        <v>1.0083333333333333</v>
      </c>
      <c r="I25" s="69">
        <v>8.9319446307416381</v>
      </c>
      <c r="J25" s="69">
        <v>7.9774236776249206</v>
      </c>
      <c r="K25" s="69">
        <v>11.832717688187309</v>
      </c>
      <c r="M25" s="69">
        <v>10.97581503411301</v>
      </c>
      <c r="N25" s="69">
        <v>28.512637856888446</v>
      </c>
      <c r="Q25" s="69">
        <f t="shared" si="0"/>
        <v>0.94055722364723526</v>
      </c>
    </row>
    <row r="26" spans="1:17">
      <c r="A26" s="81">
        <v>40645</v>
      </c>
      <c r="B26" s="69">
        <v>0.93871861882603269</v>
      </c>
      <c r="C26" s="69">
        <v>0.94488800006086415</v>
      </c>
      <c r="D26" s="69">
        <v>0.89412757754325867</v>
      </c>
      <c r="E26" s="69">
        <v>1.00234544505951</v>
      </c>
      <c r="G26" s="69">
        <v>1.1436843872070313</v>
      </c>
      <c r="H26" s="69">
        <v>1.5378787878787878</v>
      </c>
      <c r="I26" s="69">
        <v>8.4206210638434822</v>
      </c>
      <c r="J26" s="69">
        <v>10.800020322354763</v>
      </c>
      <c r="K26" s="69">
        <v>11.613390881082285</v>
      </c>
      <c r="M26" s="69">
        <v>9.5612058808318281</v>
      </c>
      <c r="N26" s="69">
        <v>27.221347959418047</v>
      </c>
      <c r="Q26" s="69">
        <f t="shared" si="0"/>
        <v>0.94410050790350564</v>
      </c>
    </row>
    <row r="27" spans="1:17">
      <c r="A27" s="81">
        <v>40646</v>
      </c>
      <c r="B27" s="69">
        <v>0.96773644775075196</v>
      </c>
      <c r="C27" s="69">
        <v>1.0517890066910958</v>
      </c>
      <c r="D27" s="69">
        <v>0.90726936406021774</v>
      </c>
      <c r="E27" s="69">
        <v>0.95532056205293048</v>
      </c>
      <c r="G27" s="69">
        <v>1.5098192605627589</v>
      </c>
      <c r="H27" s="69">
        <v>0.88486120435926652</v>
      </c>
      <c r="I27" s="69">
        <v>8.3276330193769876</v>
      </c>
      <c r="J27" s="69">
        <v>9.6271905159300477</v>
      </c>
      <c r="K27" s="69">
        <v>10.999610355922155</v>
      </c>
      <c r="M27" s="69">
        <v>8.7520245723491357</v>
      </c>
      <c r="N27" s="69">
        <v>26.372678279876709</v>
      </c>
      <c r="Q27" s="69">
        <f t="shared" si="0"/>
        <v>0.95282206212175369</v>
      </c>
    </row>
    <row r="28" spans="1:17">
      <c r="A28" s="81">
        <v>40647</v>
      </c>
      <c r="B28" s="69">
        <v>0.96062366526613951</v>
      </c>
      <c r="C28" s="69">
        <v>0.93426340456851842</v>
      </c>
      <c r="D28" s="69">
        <v>0.91422088248598066</v>
      </c>
      <c r="E28" s="69">
        <v>1.073931653275449</v>
      </c>
      <c r="G28" s="69">
        <v>1.0086754805204885</v>
      </c>
      <c r="H28" s="69">
        <v>1.130281797597106</v>
      </c>
      <c r="I28" s="69">
        <v>8.0419092286625666</v>
      </c>
      <c r="J28" s="69">
        <v>10.806117103213357</v>
      </c>
      <c r="K28" s="69">
        <v>10.818167146046957</v>
      </c>
      <c r="M28" s="69">
        <v>8.546374922411875</v>
      </c>
      <c r="N28" s="69">
        <v>27.530431878977808</v>
      </c>
      <c r="Q28" s="69">
        <f t="shared" si="0"/>
        <v>0.95191074508422813</v>
      </c>
    </row>
    <row r="29" spans="1:17">
      <c r="A29" s="81">
        <v>40648</v>
      </c>
      <c r="B29" s="69">
        <v>0.91217629598628824</v>
      </c>
      <c r="C29" s="69">
        <v>0.92005383374713468</v>
      </c>
      <c r="D29" s="69">
        <v>0.8798554179665774</v>
      </c>
      <c r="E29" s="69">
        <v>0.95368516679739912</v>
      </c>
      <c r="G29" s="69">
        <v>1.0655769201425405</v>
      </c>
      <c r="H29" s="69">
        <v>0.91031241416931152</v>
      </c>
      <c r="I29" s="69">
        <v>8.4043283778834308</v>
      </c>
      <c r="J29" s="69">
        <v>10.493254071190243</v>
      </c>
      <c r="K29" s="69">
        <v>13.964167912801107</v>
      </c>
      <c r="M29" s="69">
        <v>9.0438835304531846</v>
      </c>
      <c r="N29" s="69">
        <v>26.653833743611816</v>
      </c>
      <c r="Q29" s="69">
        <f t="shared" si="0"/>
        <v>0.9505694390207674</v>
      </c>
    </row>
    <row r="30" spans="1:17">
      <c r="A30" s="81">
        <v>40651</v>
      </c>
      <c r="B30" s="69">
        <v>0.93061643278217754</v>
      </c>
      <c r="C30" s="69">
        <v>0.90457460001276391</v>
      </c>
      <c r="D30" s="69">
        <v>0.93774529929473016</v>
      </c>
      <c r="E30" s="69">
        <v>0.95933080494517808</v>
      </c>
      <c r="G30" s="69">
        <v>1.0419513113130399</v>
      </c>
      <c r="H30" s="69">
        <v>1.6923076923076923</v>
      </c>
      <c r="I30" s="69">
        <v>8.3948280188284805</v>
      </c>
      <c r="J30" s="69">
        <v>10.454848809675736</v>
      </c>
      <c r="K30" s="69">
        <v>11.504374980926514</v>
      </c>
      <c r="M30" s="69">
        <v>9.125129448385799</v>
      </c>
      <c r="N30" s="69">
        <v>26.468801968718228</v>
      </c>
      <c r="Q30" s="69">
        <f t="shared" si="0"/>
        <v>0.94197429212227812</v>
      </c>
    </row>
    <row r="31" spans="1:17">
      <c r="A31" s="81">
        <v>40652</v>
      </c>
      <c r="B31" s="69">
        <v>1.1755696250485936</v>
      </c>
      <c r="C31" s="69">
        <v>1.3835315611755963</v>
      </c>
      <c r="D31" s="69">
        <v>1.0967439394649816</v>
      </c>
      <c r="E31" s="69">
        <v>0.99741532160849067</v>
      </c>
      <c r="G31" s="69">
        <v>1.02796870470047</v>
      </c>
      <c r="H31" s="69">
        <v>1.4760416348775227</v>
      </c>
      <c r="I31" s="69">
        <v>8.1970980129205291</v>
      </c>
      <c r="J31" s="69">
        <v>10.038127986263467</v>
      </c>
      <c r="K31" s="69">
        <v>13.130833148956299</v>
      </c>
      <c r="M31" s="69">
        <v>8.7698270395639781</v>
      </c>
      <c r="N31" s="69">
        <v>25.177732787517286</v>
      </c>
      <c r="Q31" s="69">
        <f t="shared" si="0"/>
        <v>0.98934449336679031</v>
      </c>
    </row>
    <row r="32" spans="1:17">
      <c r="A32" s="81">
        <v>40653</v>
      </c>
      <c r="B32" s="69">
        <v>0.9837580901242744</v>
      </c>
      <c r="C32" s="69">
        <v>1.0317316278466568</v>
      </c>
      <c r="D32" s="69">
        <v>0.92633423715267538</v>
      </c>
      <c r="E32" s="69">
        <v>1.0090405234395823</v>
      </c>
      <c r="G32" s="69">
        <v>0.96202531645569622</v>
      </c>
      <c r="H32" s="69">
        <v>0.95967741935483875</v>
      </c>
      <c r="I32" s="69">
        <v>8.9276410619015287</v>
      </c>
      <c r="J32" s="69">
        <v>9.1626408970320607</v>
      </c>
      <c r="K32" s="69">
        <v>13.749143436976842</v>
      </c>
      <c r="M32" s="69">
        <v>9.4352198174659243</v>
      </c>
      <c r="N32" s="69">
        <v>28.071983774328022</v>
      </c>
      <c r="Q32" s="69">
        <f t="shared" si="0"/>
        <v>0.99254882184149462</v>
      </c>
    </row>
    <row r="33" spans="1:29">
      <c r="A33" s="81">
        <v>40654</v>
      </c>
      <c r="B33" s="69">
        <v>0.91737350096185521</v>
      </c>
      <c r="C33" s="69">
        <v>0.90802158383156761</v>
      </c>
      <c r="D33" s="69">
        <v>0.86956657197084219</v>
      </c>
      <c r="E33" s="69">
        <v>0.99615721723398265</v>
      </c>
      <c r="G33" s="69">
        <v>1.063189670957368</v>
      </c>
      <c r="H33" s="69">
        <v>0.74126794304646237</v>
      </c>
      <c r="I33" s="69">
        <v>8.215469019909472</v>
      </c>
      <c r="J33" s="69">
        <v>12.240119369616087</v>
      </c>
      <c r="K33" s="69">
        <v>12.216966693320972</v>
      </c>
      <c r="M33" s="69">
        <v>9.3593607881015402</v>
      </c>
      <c r="N33" s="69">
        <v>32.120992424074281</v>
      </c>
      <c r="Q33" s="69">
        <f t="shared" si="0"/>
        <v>0.98389878898063787</v>
      </c>
    </row>
    <row r="34" spans="1:29">
      <c r="A34" s="81">
        <v>40658</v>
      </c>
      <c r="B34" s="69">
        <v>0.97975909578103404</v>
      </c>
      <c r="C34" s="69">
        <v>0.9273999786376953</v>
      </c>
      <c r="D34" s="69">
        <v>0.94568968302821532</v>
      </c>
      <c r="E34" s="69">
        <v>1.1047059168387492</v>
      </c>
      <c r="G34" s="69">
        <v>0.9642857142857143</v>
      </c>
      <c r="H34" s="69">
        <v>0.94</v>
      </c>
      <c r="I34" s="69">
        <v>7.6658151718035139</v>
      </c>
      <c r="J34" s="69">
        <v>9.7937659721869927</v>
      </c>
      <c r="K34" s="69">
        <v>11.39153817983774</v>
      </c>
      <c r="M34" s="69">
        <v>8.2015368069703136</v>
      </c>
      <c r="N34" s="69">
        <v>29.247670021924105</v>
      </c>
      <c r="Q34" s="69">
        <f t="shared" si="0"/>
        <v>0.99741534893958705</v>
      </c>
    </row>
    <row r="35" spans="1:29">
      <c r="A35" s="81">
        <v>40659</v>
      </c>
      <c r="B35" s="69">
        <v>1.0347232979870502</v>
      </c>
      <c r="C35" s="69">
        <v>1.2090936959882375</v>
      </c>
      <c r="D35" s="69">
        <v>0.91195249163414827</v>
      </c>
      <c r="E35" s="69">
        <v>0.95437116564417179</v>
      </c>
      <c r="G35" s="69">
        <v>0.9</v>
      </c>
      <c r="H35" s="69">
        <v>0.7497762423842701</v>
      </c>
      <c r="I35" s="69">
        <v>8.3315388804372557</v>
      </c>
      <c r="J35" s="69">
        <v>10.861378083593426</v>
      </c>
      <c r="K35" s="69">
        <v>9.2067644455853639</v>
      </c>
      <c r="M35" s="69">
        <v>8.9854398019911006</v>
      </c>
      <c r="N35" s="69">
        <v>27.730486669295875</v>
      </c>
      <c r="Q35" s="69">
        <f t="shared" si="0"/>
        <v>1.0182367219805613</v>
      </c>
    </row>
    <row r="36" spans="1:29">
      <c r="A36" s="81">
        <v>40660</v>
      </c>
      <c r="B36" s="69">
        <v>1.0050135883241622</v>
      </c>
      <c r="C36" s="69">
        <v>1.0171101596377312</v>
      </c>
      <c r="D36" s="69">
        <v>1.0250414244522004</v>
      </c>
      <c r="E36" s="69">
        <v>0.94951514041785035</v>
      </c>
      <c r="G36" s="69">
        <v>0.75424518225327974</v>
      </c>
      <c r="H36" s="69">
        <v>0.69253158569335938</v>
      </c>
      <c r="I36" s="69">
        <v>8.8776273751110768</v>
      </c>
      <c r="J36" s="69">
        <v>8.3023651882820602</v>
      </c>
      <c r="K36" s="69">
        <v>10.358152389526367</v>
      </c>
      <c r="M36" s="69">
        <v>9.9604867876103498</v>
      </c>
      <c r="N36" s="69">
        <v>25.622207142676579</v>
      </c>
      <c r="Q36" s="69">
        <f t="shared" si="0"/>
        <v>0.98412551463567532</v>
      </c>
    </row>
    <row r="37" spans="1:29">
      <c r="A37" s="81">
        <v>40661</v>
      </c>
      <c r="B37" s="69">
        <v>0.92975227193488397</v>
      </c>
      <c r="C37" s="69">
        <v>0.93060280560677222</v>
      </c>
      <c r="D37" s="69">
        <v>0.90109725883104141</v>
      </c>
      <c r="E37" s="69">
        <v>0.98004097235007359</v>
      </c>
      <c r="G37" s="69">
        <v>1.1812353246352252</v>
      </c>
      <c r="H37" s="69">
        <v>0.7021620879302154</v>
      </c>
      <c r="I37" s="69">
        <v>8.4464302645173177</v>
      </c>
      <c r="J37" s="69">
        <v>13.507920243165675</v>
      </c>
      <c r="K37" s="69">
        <v>11.024284555130645</v>
      </c>
      <c r="M37" s="69">
        <v>9.0769043684453052</v>
      </c>
      <c r="N37" s="69">
        <v>25.754866495948274</v>
      </c>
      <c r="Q37" s="69">
        <f t="shared" si="0"/>
        <v>0.97332435099779713</v>
      </c>
      <c r="R37" s="69">
        <f t="shared" ref="R37:R100" si="1">AVERAGE(B16:B37)</f>
        <v>0.96396740589165486</v>
      </c>
      <c r="S37" s="69">
        <f>AVERAGE(G16:G37)</f>
        <v>1.0506189381774413</v>
      </c>
      <c r="T37" s="69">
        <f>AVERAGE(H16:H37)</f>
        <v>1.1336333994855992</v>
      </c>
      <c r="U37" s="69">
        <f t="shared" ref="U37:U100" si="2">AVERAGE(I16:I37)</f>
        <v>8.4205908357556236</v>
      </c>
      <c r="V37" s="69">
        <f t="shared" ref="V37:V100" si="3">AVERAGE(J16:J37)</f>
        <v>10.570756570953472</v>
      </c>
      <c r="W37" s="69">
        <f t="shared" ref="W37:W100" si="4">AVERAGE(K16:K37)</f>
        <v>12.96247357361665</v>
      </c>
      <c r="X37" s="69">
        <f>AVERAGE(C16:C37)</f>
        <v>0.98706744465352447</v>
      </c>
      <c r="Y37" s="69">
        <f>AVERAGE(D16:D37)</f>
        <v>0.92062559492168994</v>
      </c>
      <c r="Z37" s="69">
        <f>AVERAGE(E16:E37)</f>
        <v>0.99887548494695788</v>
      </c>
      <c r="AA37" s="69">
        <f>AVERAGE(M16:M37)</f>
        <v>9.2539472790267716</v>
      </c>
      <c r="AB37" s="69">
        <f t="shared" ref="AB37:AB100" si="5">AVERAGE(N16:N37)</f>
        <v>27.637801057747858</v>
      </c>
      <c r="AC37" s="69">
        <f>AB37-AA37</f>
        <v>18.383853778721086</v>
      </c>
    </row>
    <row r="38" spans="1:29">
      <c r="A38" s="81">
        <v>40662</v>
      </c>
      <c r="B38" s="69">
        <v>0.89601780015397015</v>
      </c>
      <c r="C38" s="69">
        <v>0.83603201217922873</v>
      </c>
      <c r="D38" s="69">
        <v>0.87007417310946777</v>
      </c>
      <c r="E38" s="69">
        <v>1.0483928521474202</v>
      </c>
      <c r="G38" s="69">
        <v>1</v>
      </c>
      <c r="H38" s="69">
        <v>0.78709906658143491</v>
      </c>
      <c r="I38" s="69">
        <v>8.9157067890824937</v>
      </c>
      <c r="J38" s="69">
        <v>9.6896564259248628</v>
      </c>
      <c r="K38" s="69">
        <v>11.204915386135296</v>
      </c>
      <c r="M38" s="69">
        <v>9.9930753691499579</v>
      </c>
      <c r="N38" s="69">
        <v>21.844561046137471</v>
      </c>
      <c r="Q38" s="69">
        <f t="shared" si="0"/>
        <v>0.96905321083621998</v>
      </c>
      <c r="R38" s="69">
        <f t="shared" si="1"/>
        <v>0.96364203442148699</v>
      </c>
      <c r="S38" s="69">
        <f t="shared" ref="S38:T101" si="6">AVERAGE(G17:G38)</f>
        <v>1.0419778396925929</v>
      </c>
      <c r="T38" s="69">
        <f t="shared" si="6"/>
        <v>1.1258699672291519</v>
      </c>
      <c r="U38" s="69">
        <f t="shared" si="2"/>
        <v>8.4496029753731747</v>
      </c>
      <c r="V38" s="69">
        <f t="shared" si="3"/>
        <v>10.367166661762033</v>
      </c>
      <c r="W38" s="69">
        <f t="shared" si="4"/>
        <v>12.518238984443803</v>
      </c>
      <c r="X38" s="69">
        <f t="shared" ref="X38:X101" si="7">AVERAGE(C17:C38)</f>
        <v>0.9851179957884697</v>
      </c>
      <c r="Y38" s="69">
        <f t="shared" ref="Y38:Y101" si="8">AVERAGE(D17:D38)</f>
        <v>0.92090708300908775</v>
      </c>
      <c r="Z38" s="69">
        <f t="shared" ref="Z38:Z101" si="9">AVERAGE(E17:E38)</f>
        <v>1.0016259224666195</v>
      </c>
      <c r="AA38" s="69">
        <f t="shared" ref="AA38:AB101" si="10">AVERAGE(M17:M38)</f>
        <v>9.2786235635230927</v>
      </c>
      <c r="AB38" s="69">
        <f t="shared" si="5"/>
        <v>27.232130110106763</v>
      </c>
      <c r="AC38" s="69">
        <f t="shared" ref="AC38:AC101" si="11">AB38-AA38</f>
        <v>17.953506546583668</v>
      </c>
    </row>
    <row r="39" spans="1:29">
      <c r="A39" s="81">
        <v>40665</v>
      </c>
      <c r="B39" s="69">
        <v>0.91898451285579308</v>
      </c>
      <c r="C39" s="69">
        <v>0.88311287648637626</v>
      </c>
      <c r="D39" s="69">
        <v>0.95001372453770683</v>
      </c>
      <c r="E39" s="69">
        <v>0.92907817282514249</v>
      </c>
      <c r="G39" s="69">
        <v>0.8571428571428571</v>
      </c>
      <c r="H39" s="69">
        <v>0.82692307692307687</v>
      </c>
      <c r="I39" s="69">
        <v>8.0450742510998143</v>
      </c>
      <c r="J39" s="69">
        <v>9.1297000885009769</v>
      </c>
      <c r="K39" s="69">
        <v>8.8008694856063183</v>
      </c>
      <c r="M39" s="69">
        <v>8.587491222171403</v>
      </c>
      <c r="N39" s="69">
        <v>20.945291446734078</v>
      </c>
      <c r="Q39" s="69">
        <f t="shared" si="0"/>
        <v>0.95689829425117201</v>
      </c>
      <c r="R39" s="69">
        <f t="shared" si="1"/>
        <v>0.96181081137095326</v>
      </c>
      <c r="S39" s="69">
        <f t="shared" si="6"/>
        <v>1.0406559515456881</v>
      </c>
      <c r="T39" s="69">
        <f t="shared" si="6"/>
        <v>1.10765160604211</v>
      </c>
      <c r="U39" s="69">
        <f t="shared" si="2"/>
        <v>8.4411511427351495</v>
      </c>
      <c r="V39" s="69">
        <f t="shared" si="3"/>
        <v>10.240635835805936</v>
      </c>
      <c r="W39" s="69">
        <f t="shared" si="4"/>
        <v>12.179793661499874</v>
      </c>
      <c r="X39" s="69">
        <f t="shared" si="7"/>
        <v>0.98177795238420484</v>
      </c>
      <c r="Y39" s="69">
        <f t="shared" si="8"/>
        <v>0.92259093530431635</v>
      </c>
      <c r="Z39" s="69">
        <f t="shared" si="9"/>
        <v>0.99569784788111027</v>
      </c>
      <c r="AA39" s="69">
        <f t="shared" si="10"/>
        <v>9.2655524029645644</v>
      </c>
      <c r="AB39" s="69">
        <f t="shared" si="5"/>
        <v>26.876555081825703</v>
      </c>
      <c r="AC39" s="69">
        <f t="shared" si="11"/>
        <v>17.611002678861141</v>
      </c>
    </row>
    <row r="40" spans="1:29">
      <c r="A40" s="81">
        <v>40666</v>
      </c>
      <c r="B40" s="69">
        <v>0.84963776311441785</v>
      </c>
      <c r="C40" s="69">
        <v>0.8014273147386205</v>
      </c>
      <c r="D40" s="69">
        <v>0.87382620777203424</v>
      </c>
      <c r="E40" s="69">
        <v>0.89528621968998245</v>
      </c>
      <c r="G40" s="69">
        <v>0.76613495247495689</v>
      </c>
      <c r="H40" s="69">
        <v>0.81301589239211314</v>
      </c>
      <c r="I40" s="69">
        <v>7.8628099319363427</v>
      </c>
      <c r="J40" s="69">
        <v>9.1759324300856822</v>
      </c>
      <c r="K40" s="69">
        <v>8.6601428803943445</v>
      </c>
      <c r="M40" s="69">
        <v>8.3434615645131291</v>
      </c>
      <c r="N40" s="69">
        <v>25.063412862141927</v>
      </c>
      <c r="Q40" s="69">
        <f t="shared" si="0"/>
        <v>0.91988118727664558</v>
      </c>
      <c r="R40" s="69">
        <f t="shared" si="1"/>
        <v>0.95903991277179579</v>
      </c>
      <c r="S40" s="69">
        <f t="shared" si="6"/>
        <v>1.0321540217707688</v>
      </c>
      <c r="T40" s="69">
        <f t="shared" si="6"/>
        <v>1.1005297388918893</v>
      </c>
      <c r="U40" s="69">
        <f t="shared" si="2"/>
        <v>8.4413416126786824</v>
      </c>
      <c r="V40" s="69">
        <f t="shared" si="3"/>
        <v>10.180492368204948</v>
      </c>
      <c r="W40" s="69">
        <f t="shared" si="4"/>
        <v>12.020325422151872</v>
      </c>
      <c r="X40" s="69">
        <f t="shared" si="7"/>
        <v>0.97701617322707934</v>
      </c>
      <c r="Y40" s="69">
        <f t="shared" si="8"/>
        <v>0.92221355368292923</v>
      </c>
      <c r="Z40" s="69">
        <f t="shared" si="9"/>
        <v>0.99259001585450624</v>
      </c>
      <c r="AA40" s="69">
        <f t="shared" si="10"/>
        <v>9.260454251695748</v>
      </c>
      <c r="AB40" s="69">
        <f t="shared" si="5"/>
        <v>26.730465830893174</v>
      </c>
      <c r="AC40" s="69">
        <f t="shared" si="11"/>
        <v>17.470011579197426</v>
      </c>
    </row>
    <row r="41" spans="1:29">
      <c r="A41" s="81">
        <v>40667</v>
      </c>
      <c r="B41" s="69">
        <v>0.85320168248176242</v>
      </c>
      <c r="C41" s="69">
        <v>0.8663666921471852</v>
      </c>
      <c r="D41" s="69">
        <v>0.81213918338526569</v>
      </c>
      <c r="E41" s="69">
        <v>0.89787130544681359</v>
      </c>
      <c r="G41" s="69">
        <v>0.82230342907852005</v>
      </c>
      <c r="H41" s="69">
        <v>0.78835814746458144</v>
      </c>
      <c r="I41" s="69">
        <v>8.3262129601121266</v>
      </c>
      <c r="J41" s="69">
        <v>9.903250606011591</v>
      </c>
      <c r="K41" s="69">
        <v>11.030532755750292</v>
      </c>
      <c r="M41" s="69">
        <v>9.2110485701304867</v>
      </c>
      <c r="N41" s="69">
        <v>28.0347339405733</v>
      </c>
      <c r="Q41" s="69">
        <f t="shared" si="0"/>
        <v>0.88951880610816547</v>
      </c>
      <c r="R41" s="69">
        <f t="shared" si="1"/>
        <v>0.95160621422072533</v>
      </c>
      <c r="S41" s="69">
        <f t="shared" si="6"/>
        <v>1.0246634146152915</v>
      </c>
      <c r="T41" s="69">
        <f t="shared" si="6"/>
        <v>1.090909654685734</v>
      </c>
      <c r="U41" s="69">
        <f t="shared" si="2"/>
        <v>8.4472079757067746</v>
      </c>
      <c r="V41" s="69">
        <f t="shared" si="3"/>
        <v>10.125520557486301</v>
      </c>
      <c r="W41" s="69">
        <f t="shared" si="4"/>
        <v>11.902378480749327</v>
      </c>
      <c r="X41" s="69">
        <f t="shared" si="7"/>
        <v>0.97121386160304679</v>
      </c>
      <c r="Y41" s="69">
        <f t="shared" si="8"/>
        <v>0.91307151531162845</v>
      </c>
      <c r="Z41" s="69">
        <f t="shared" si="9"/>
        <v>0.98528315743448003</v>
      </c>
      <c r="AA41" s="69">
        <f t="shared" si="10"/>
        <v>9.2668889745848784</v>
      </c>
      <c r="AB41" s="69">
        <f t="shared" si="5"/>
        <v>26.733288080744899</v>
      </c>
      <c r="AC41" s="69">
        <f t="shared" si="11"/>
        <v>17.466399106160019</v>
      </c>
    </row>
    <row r="42" spans="1:29">
      <c r="A42" s="81">
        <v>40668</v>
      </c>
      <c r="B42" s="69">
        <v>0.85404183058788552</v>
      </c>
      <c r="C42" s="69">
        <v>0.81502885829481153</v>
      </c>
      <c r="D42" s="69">
        <v>0.83302965384021677</v>
      </c>
      <c r="E42" s="69">
        <v>0.95629345220028206</v>
      </c>
      <c r="G42" s="69">
        <v>0.8155216146831864</v>
      </c>
      <c r="H42" s="69">
        <v>0.75380298453317562</v>
      </c>
      <c r="I42" s="69">
        <v>8.6810908751054239</v>
      </c>
      <c r="J42" s="69">
        <v>10.097223790829394</v>
      </c>
      <c r="K42" s="69">
        <v>9.3937190662730821</v>
      </c>
      <c r="M42" s="69">
        <v>9.3299999535083771</v>
      </c>
      <c r="N42" s="69">
        <v>26.550714959038629</v>
      </c>
      <c r="Q42" s="69">
        <f t="shared" si="0"/>
        <v>0.8743767178387658</v>
      </c>
      <c r="R42" s="69">
        <f t="shared" si="1"/>
        <v>0.94593139264560222</v>
      </c>
      <c r="S42" s="69">
        <f t="shared" si="6"/>
        <v>1.0034351938664223</v>
      </c>
      <c r="T42" s="69">
        <f t="shared" si="6"/>
        <v>1.0534201799567224</v>
      </c>
      <c r="U42" s="69">
        <f t="shared" si="2"/>
        <v>8.4547826557541139</v>
      </c>
      <c r="V42" s="69">
        <f t="shared" si="3"/>
        <v>10.134375172016735</v>
      </c>
      <c r="W42" s="69">
        <f t="shared" si="4"/>
        <v>11.685394434408975</v>
      </c>
      <c r="X42" s="69">
        <f t="shared" si="7"/>
        <v>0.96255191344443825</v>
      </c>
      <c r="Y42" s="69">
        <f t="shared" si="8"/>
        <v>0.9093565978904482</v>
      </c>
      <c r="Z42" s="69">
        <f t="shared" si="9"/>
        <v>0.98174416519913232</v>
      </c>
      <c r="AA42" s="69">
        <f t="shared" si="10"/>
        <v>9.2634186129593683</v>
      </c>
      <c r="AB42" s="69">
        <f t="shared" si="5"/>
        <v>26.529104010910249</v>
      </c>
      <c r="AC42" s="69">
        <f t="shared" si="11"/>
        <v>17.265685397950882</v>
      </c>
    </row>
    <row r="43" spans="1:29">
      <c r="A43" s="81">
        <v>40669</v>
      </c>
      <c r="B43" s="69">
        <v>0.82794560105712323</v>
      </c>
      <c r="C43" s="69">
        <v>0.81667155604208674</v>
      </c>
      <c r="D43" s="69">
        <v>0.80345218108191097</v>
      </c>
      <c r="E43" s="69">
        <v>0.88109557500808111</v>
      </c>
      <c r="G43" s="69">
        <v>0.7087500890096029</v>
      </c>
      <c r="H43" s="69">
        <v>0.70170367205584494</v>
      </c>
      <c r="I43" s="69">
        <v>7.8995195945386785</v>
      </c>
      <c r="J43" s="69">
        <v>10.719960193710023</v>
      </c>
      <c r="K43" s="69">
        <v>9.4720559877769972</v>
      </c>
      <c r="M43" s="69">
        <v>8.3266058803474809</v>
      </c>
      <c r="N43" s="69">
        <v>44.387306439100641</v>
      </c>
      <c r="Q43" s="69">
        <f t="shared" si="0"/>
        <v>0.86076227801939642</v>
      </c>
      <c r="R43" s="69">
        <f t="shared" si="1"/>
        <v>0.94170154735071321</v>
      </c>
      <c r="S43" s="69">
        <f t="shared" si="6"/>
        <v>0.98438023577298328</v>
      </c>
      <c r="T43" s="69">
        <f t="shared" si="6"/>
        <v>1.0155843964551285</v>
      </c>
      <c r="U43" s="69">
        <f t="shared" si="2"/>
        <v>8.4188192820975178</v>
      </c>
      <c r="V43" s="69">
        <f t="shared" si="3"/>
        <v>10.151489898238644</v>
      </c>
      <c r="W43" s="69">
        <f t="shared" si="4"/>
        <v>11.410806076921642</v>
      </c>
      <c r="X43" s="69">
        <f t="shared" si="7"/>
        <v>0.95735623033027328</v>
      </c>
      <c r="Y43" s="69">
        <f t="shared" si="8"/>
        <v>0.90633651003097104</v>
      </c>
      <c r="Z43" s="69">
        <f t="shared" si="9"/>
        <v>0.97702496250046733</v>
      </c>
      <c r="AA43" s="69">
        <f t="shared" si="10"/>
        <v>9.1986128890332175</v>
      </c>
      <c r="AB43" s="69">
        <f t="shared" si="5"/>
        <v>27.425546648613899</v>
      </c>
      <c r="AC43" s="69">
        <f t="shared" si="11"/>
        <v>18.226933759580682</v>
      </c>
    </row>
    <row r="44" spans="1:29">
      <c r="A44" s="81">
        <v>40672</v>
      </c>
      <c r="B44" s="69">
        <v>0.84861244185323126</v>
      </c>
      <c r="C44" s="69">
        <v>0.79422523558073355</v>
      </c>
      <c r="D44" s="69">
        <v>0.83664524286889574</v>
      </c>
      <c r="E44" s="69">
        <v>0.96732674022712328</v>
      </c>
      <c r="G44" s="69">
        <v>0.88036157998693998</v>
      </c>
      <c r="H44" s="69">
        <v>0.81777784559461808</v>
      </c>
      <c r="I44" s="69">
        <v>7.7864936615113702</v>
      </c>
      <c r="J44" s="69">
        <v>11.287068816437118</v>
      </c>
      <c r="K44" s="69">
        <v>10.009849853515625</v>
      </c>
      <c r="M44" s="69">
        <v>8.384407792554466</v>
      </c>
      <c r="N44" s="69">
        <v>30.325399784331626</v>
      </c>
      <c r="Q44" s="69">
        <f t="shared" si="0"/>
        <v>0.84668786381888417</v>
      </c>
      <c r="R44" s="69">
        <f t="shared" si="1"/>
        <v>0.93826899122315521</v>
      </c>
      <c r="S44" s="69">
        <f t="shared" si="6"/>
        <v>0.97882250854750918</v>
      </c>
      <c r="T44" s="69">
        <f t="shared" si="6"/>
        <v>0.98230157125488382</v>
      </c>
      <c r="U44" s="69">
        <f t="shared" si="2"/>
        <v>8.3934579490163728</v>
      </c>
      <c r="V44" s="69">
        <f t="shared" si="3"/>
        <v>10.265541616437286</v>
      </c>
      <c r="W44" s="69">
        <f t="shared" si="4"/>
        <v>11.220167479553732</v>
      </c>
      <c r="X44" s="69">
        <f t="shared" si="7"/>
        <v>0.9548248982445906</v>
      </c>
      <c r="Y44" s="69">
        <f t="shared" si="8"/>
        <v>0.90295169846088719</v>
      </c>
      <c r="Z44" s="69">
        <f t="shared" si="9"/>
        <v>0.97382367283714644</v>
      </c>
      <c r="AA44" s="69">
        <f t="shared" si="10"/>
        <v>9.1474555677035507</v>
      </c>
      <c r="AB44" s="69">
        <f t="shared" si="5"/>
        <v>27.598275584440845</v>
      </c>
      <c r="AC44" s="69">
        <f t="shared" si="11"/>
        <v>18.450820016737296</v>
      </c>
    </row>
    <row r="45" spans="1:29">
      <c r="A45" s="81">
        <v>40673</v>
      </c>
      <c r="B45" s="69">
        <v>0.87613488616885538</v>
      </c>
      <c r="C45" s="69">
        <v>0.94255055107085806</v>
      </c>
      <c r="D45" s="69">
        <v>0.82746313314522257</v>
      </c>
      <c r="E45" s="69">
        <v>0.85070980084055225</v>
      </c>
      <c r="G45" s="69">
        <v>0.85960587374682496</v>
      </c>
      <c r="H45" s="69">
        <v>0.85813957036927691</v>
      </c>
      <c r="I45" s="69">
        <v>8.7783292018861836</v>
      </c>
      <c r="J45" s="69">
        <v>10.063735627942512</v>
      </c>
      <c r="K45" s="69">
        <v>15.171790112947162</v>
      </c>
      <c r="M45" s="69">
        <v>9.4255282990176781</v>
      </c>
      <c r="N45" s="69">
        <v>39.9787446717148</v>
      </c>
      <c r="Q45" s="69">
        <f t="shared" si="0"/>
        <v>0.85198728842977156</v>
      </c>
      <c r="R45" s="69">
        <f t="shared" si="1"/>
        <v>0.93422147466475003</v>
      </c>
      <c r="S45" s="69">
        <f t="shared" si="6"/>
        <v>0.97489137385607172</v>
      </c>
      <c r="T45" s="69">
        <f t="shared" si="6"/>
        <v>0.94221700627166949</v>
      </c>
      <c r="U45" s="69">
        <f t="shared" si="2"/>
        <v>8.3732535768859933</v>
      </c>
      <c r="V45" s="69">
        <f t="shared" si="3"/>
        <v>10.312040446132748</v>
      </c>
      <c r="W45" s="69">
        <f t="shared" si="4"/>
        <v>11.274878229410499</v>
      </c>
      <c r="X45" s="69">
        <f t="shared" si="7"/>
        <v>0.94941610190579662</v>
      </c>
      <c r="Y45" s="69">
        <f t="shared" si="8"/>
        <v>0.89954263975974158</v>
      </c>
      <c r="Z45" s="69">
        <f t="shared" si="9"/>
        <v>0.96953089188499486</v>
      </c>
      <c r="AA45" s="69">
        <f t="shared" si="10"/>
        <v>9.1141293221402684</v>
      </c>
      <c r="AB45" s="69">
        <f t="shared" si="5"/>
        <v>28.281191002672255</v>
      </c>
      <c r="AC45" s="69">
        <f t="shared" si="11"/>
        <v>19.167061680531987</v>
      </c>
    </row>
    <row r="46" spans="1:29">
      <c r="A46" s="81">
        <v>40674</v>
      </c>
      <c r="B46" s="69">
        <v>0.87030711380366998</v>
      </c>
      <c r="C46" s="69">
        <v>0.84523018058913446</v>
      </c>
      <c r="D46" s="69">
        <v>0.86443812297773415</v>
      </c>
      <c r="E46" s="69">
        <v>0.92129629629629628</v>
      </c>
      <c r="G46" s="69">
        <v>0.83479527702108458</v>
      </c>
      <c r="H46" s="69">
        <v>0.72579620750087082</v>
      </c>
      <c r="I46" s="69">
        <v>8.2375669659778179</v>
      </c>
      <c r="J46" s="69">
        <v>8.7807954874905665</v>
      </c>
      <c r="K46" s="69">
        <v>10.516114520419176</v>
      </c>
      <c r="M46" s="69">
        <v>8.81049894870368</v>
      </c>
      <c r="N46" s="69">
        <v>30.76122526206014</v>
      </c>
      <c r="Q46" s="69">
        <f t="shared" si="0"/>
        <v>0.8554083746941531</v>
      </c>
      <c r="R46" s="69">
        <f t="shared" si="1"/>
        <v>0.93201348773293524</v>
      </c>
      <c r="S46" s="69">
        <f t="shared" si="6"/>
        <v>0.9595338014250484</v>
      </c>
      <c r="T46" s="69">
        <f t="shared" si="6"/>
        <v>0.93172948210668916</v>
      </c>
      <c r="U46" s="69">
        <f t="shared" si="2"/>
        <v>8.3507131071448857</v>
      </c>
      <c r="V46" s="69">
        <f t="shared" si="3"/>
        <v>10.132386168502798</v>
      </c>
      <c r="W46" s="69">
        <f t="shared" si="4"/>
        <v>11.185004630141764</v>
      </c>
      <c r="X46" s="69">
        <f t="shared" si="7"/>
        <v>0.94761983922620552</v>
      </c>
      <c r="Y46" s="69">
        <f t="shared" si="8"/>
        <v>0.89783157168545169</v>
      </c>
      <c r="Z46" s="69">
        <f t="shared" si="9"/>
        <v>0.96651577508121822</v>
      </c>
      <c r="AA46" s="69">
        <f t="shared" si="10"/>
        <v>9.1002421090359071</v>
      </c>
      <c r="AB46" s="69">
        <f t="shared" si="5"/>
        <v>28.38077551886764</v>
      </c>
      <c r="AC46" s="69">
        <f t="shared" si="11"/>
        <v>19.280533409831733</v>
      </c>
    </row>
    <row r="47" spans="1:29">
      <c r="A47" s="81">
        <v>40675</v>
      </c>
      <c r="B47" s="69">
        <v>0.86671079226510839</v>
      </c>
      <c r="C47" s="69">
        <v>0.82851513167072954</v>
      </c>
      <c r="D47" s="69">
        <v>0.8737689284543716</v>
      </c>
      <c r="E47" s="69">
        <v>0.89835418065388994</v>
      </c>
      <c r="G47" s="69">
        <v>0.80194034861094921</v>
      </c>
      <c r="H47" s="69">
        <v>0.73862231507593268</v>
      </c>
      <c r="I47" s="69">
        <v>7.7246154056410843</v>
      </c>
      <c r="J47" s="69">
        <v>8.098519879558026</v>
      </c>
      <c r="K47" s="69">
        <v>11.655769285264906</v>
      </c>
      <c r="M47" s="69">
        <v>8.7500235541885445</v>
      </c>
      <c r="N47" s="69">
        <v>26.789578484100044</v>
      </c>
      <c r="Q47" s="69">
        <f t="shared" si="0"/>
        <v>0.85794216702959747</v>
      </c>
      <c r="R47" s="69">
        <f t="shared" si="1"/>
        <v>0.92715524341432098</v>
      </c>
      <c r="S47" s="69">
        <f t="shared" si="6"/>
        <v>0.95314605885402404</v>
      </c>
      <c r="T47" s="69">
        <f t="shared" si="6"/>
        <v>0.91946989036771642</v>
      </c>
      <c r="U47" s="69">
        <f t="shared" si="2"/>
        <v>8.2958345060039527</v>
      </c>
      <c r="V47" s="69">
        <f t="shared" si="3"/>
        <v>10.137890541317939</v>
      </c>
      <c r="W47" s="69">
        <f t="shared" si="4"/>
        <v>11.176961520918018</v>
      </c>
      <c r="X47" s="69">
        <f t="shared" si="7"/>
        <v>0.93601003030020002</v>
      </c>
      <c r="Y47" s="69">
        <f t="shared" si="8"/>
        <v>0.89793157722989525</v>
      </c>
      <c r="Z47" s="69">
        <f t="shared" si="9"/>
        <v>0.96279838568177045</v>
      </c>
      <c r="AA47" s="69">
        <f t="shared" si="10"/>
        <v>8.9990697690393429</v>
      </c>
      <c r="AB47" s="69">
        <f t="shared" si="5"/>
        <v>28.302454638286353</v>
      </c>
      <c r="AC47" s="69">
        <f t="shared" si="11"/>
        <v>19.303384869247012</v>
      </c>
    </row>
    <row r="48" spans="1:29">
      <c r="A48" s="81">
        <v>40676</v>
      </c>
      <c r="B48" s="69">
        <v>0.85876819745418687</v>
      </c>
      <c r="C48" s="69">
        <v>0.83776472503063726</v>
      </c>
      <c r="D48" s="69">
        <v>0.84068615342640662</v>
      </c>
      <c r="E48" s="69">
        <v>0.94021503899687076</v>
      </c>
      <c r="G48" s="69">
        <v>0.87707308637417425</v>
      </c>
      <c r="H48" s="69">
        <v>0.78466295392325758</v>
      </c>
      <c r="I48" s="69">
        <v>7.8795756994899824</v>
      </c>
      <c r="J48" s="69">
        <v>8.8326890705012477</v>
      </c>
      <c r="K48" s="69">
        <v>14.249901004866057</v>
      </c>
      <c r="M48" s="69">
        <v>8.3902553435294855</v>
      </c>
      <c r="N48" s="69">
        <v>26.535954114628677</v>
      </c>
      <c r="Q48" s="69">
        <f t="shared" si="0"/>
        <v>0.86410668630901044</v>
      </c>
      <c r="R48" s="69">
        <f t="shared" si="1"/>
        <v>0.9235211333519644</v>
      </c>
      <c r="S48" s="69">
        <f t="shared" si="6"/>
        <v>0.94102736336162163</v>
      </c>
      <c r="T48" s="69">
        <f t="shared" si="6"/>
        <v>0.8852328070061013</v>
      </c>
      <c r="U48" s="69">
        <f t="shared" si="2"/>
        <v>8.2712415348969746</v>
      </c>
      <c r="V48" s="69">
        <f t="shared" si="3"/>
        <v>10.048466393506414</v>
      </c>
      <c r="W48" s="69">
        <f t="shared" si="4"/>
        <v>11.296802890180917</v>
      </c>
      <c r="X48" s="69">
        <f t="shared" si="7"/>
        <v>0.93114079052609888</v>
      </c>
      <c r="Y48" s="69">
        <f t="shared" si="8"/>
        <v>0.89550242158822013</v>
      </c>
      <c r="Z48" s="69">
        <f t="shared" si="9"/>
        <v>0.95997427631528687</v>
      </c>
      <c r="AA48" s="69">
        <f t="shared" si="10"/>
        <v>8.9458447446165099</v>
      </c>
      <c r="AB48" s="69">
        <f t="shared" si="5"/>
        <v>28.27130037261411</v>
      </c>
      <c r="AC48" s="69">
        <f t="shared" si="11"/>
        <v>19.325455627997599</v>
      </c>
    </row>
    <row r="49" spans="1:29">
      <c r="A49" s="81">
        <v>40679</v>
      </c>
      <c r="B49" s="69">
        <v>0.91259609943568676</v>
      </c>
      <c r="C49" s="69">
        <v>0.95247522810055141</v>
      </c>
      <c r="D49" s="69">
        <v>0.85291972473590039</v>
      </c>
      <c r="E49" s="69">
        <v>0.96897295359018687</v>
      </c>
      <c r="G49" s="69">
        <v>0.8779289651904586</v>
      </c>
      <c r="H49" s="69">
        <v>0.72940573361840577</v>
      </c>
      <c r="I49" s="69">
        <v>7.5716356695806226</v>
      </c>
      <c r="J49" s="69">
        <v>9.8978416971641003</v>
      </c>
      <c r="K49" s="69">
        <v>10.811274191912483</v>
      </c>
      <c r="M49" s="69">
        <v>8.5502906538894603</v>
      </c>
      <c r="N49" s="69">
        <v>24.931809226807474</v>
      </c>
      <c r="Q49" s="69">
        <f t="shared" si="0"/>
        <v>0.87690341782550141</v>
      </c>
      <c r="R49" s="69">
        <f t="shared" si="1"/>
        <v>0.92101475388309761</v>
      </c>
      <c r="S49" s="69">
        <f t="shared" si="6"/>
        <v>0.91230507720833531</v>
      </c>
      <c r="T49" s="69">
        <f t="shared" si="6"/>
        <v>0.87816664924515286</v>
      </c>
      <c r="U49" s="69">
        <f t="shared" si="2"/>
        <v>8.2368780189971407</v>
      </c>
      <c r="V49" s="69">
        <f t="shared" si="3"/>
        <v>10.060768719926147</v>
      </c>
      <c r="W49" s="69">
        <f t="shared" si="4"/>
        <v>11.288242155453206</v>
      </c>
      <c r="X49" s="69">
        <f t="shared" si="7"/>
        <v>0.92662652786289224</v>
      </c>
      <c r="Y49" s="69">
        <f t="shared" si="8"/>
        <v>0.89303198343711476</v>
      </c>
      <c r="Z49" s="69">
        <f t="shared" si="9"/>
        <v>0.96059483956698022</v>
      </c>
      <c r="AA49" s="69">
        <f t="shared" si="10"/>
        <v>8.9366750210501582</v>
      </c>
      <c r="AB49" s="69">
        <f t="shared" si="5"/>
        <v>28.205806324747325</v>
      </c>
      <c r="AC49" s="69">
        <f t="shared" si="11"/>
        <v>19.269131303697165</v>
      </c>
    </row>
    <row r="50" spans="1:29">
      <c r="A50" s="81">
        <v>40680</v>
      </c>
      <c r="B50" s="69">
        <v>0.89063909297007027</v>
      </c>
      <c r="C50" s="69">
        <v>0.9317945648262248</v>
      </c>
      <c r="D50" s="69">
        <v>0.83948170488918328</v>
      </c>
      <c r="E50" s="69">
        <v>0.93830278379107834</v>
      </c>
      <c r="G50" s="69">
        <v>0.84284214220548936</v>
      </c>
      <c r="H50" s="69">
        <v>0.69105007223886983</v>
      </c>
      <c r="I50" s="69">
        <v>8.4273452209283661</v>
      </c>
      <c r="J50" s="69">
        <v>8.0452792364278505</v>
      </c>
      <c r="K50" s="69">
        <v>10.961310599614116</v>
      </c>
      <c r="M50" s="69">
        <v>8.955063525514106</v>
      </c>
      <c r="N50" s="69">
        <v>27.157519780866075</v>
      </c>
      <c r="Q50" s="69">
        <f t="shared" si="0"/>
        <v>0.87980425918574434</v>
      </c>
      <c r="R50" s="69">
        <f t="shared" si="1"/>
        <v>0.91783363696054898</v>
      </c>
      <c r="S50" s="69">
        <f t="shared" si="6"/>
        <v>0.9047671981940173</v>
      </c>
      <c r="T50" s="69">
        <f t="shared" si="6"/>
        <v>0.85820157081977844</v>
      </c>
      <c r="U50" s="69">
        <f t="shared" si="2"/>
        <v>8.2543978368274047</v>
      </c>
      <c r="V50" s="69">
        <f t="shared" si="3"/>
        <v>9.9352760896177141</v>
      </c>
      <c r="W50" s="69">
        <f t="shared" si="4"/>
        <v>11.294748676069894</v>
      </c>
      <c r="X50" s="69">
        <f t="shared" si="7"/>
        <v>0.92651430787460609</v>
      </c>
      <c r="Y50" s="69">
        <f t="shared" si="8"/>
        <v>0.88963474809180587</v>
      </c>
      <c r="Z50" s="69">
        <f t="shared" si="9"/>
        <v>0.95442989095405439</v>
      </c>
      <c r="AA50" s="69">
        <f t="shared" si="10"/>
        <v>8.9552517757366257</v>
      </c>
      <c r="AB50" s="69">
        <f t="shared" si="5"/>
        <v>28.188855774833158</v>
      </c>
      <c r="AC50" s="69">
        <f t="shared" si="11"/>
        <v>19.23360399909653</v>
      </c>
    </row>
    <row r="51" spans="1:29">
      <c r="A51" s="81">
        <v>40681</v>
      </c>
      <c r="B51" s="69">
        <v>0.87502732634603597</v>
      </c>
      <c r="C51" s="69">
        <v>0.87637642678469607</v>
      </c>
      <c r="D51" s="69">
        <v>0.86157490318777008</v>
      </c>
      <c r="E51" s="69">
        <v>0.89598673886047497</v>
      </c>
      <c r="G51" s="69">
        <v>0.89338848019434403</v>
      </c>
      <c r="H51" s="69">
        <v>0.67020541460086136</v>
      </c>
      <c r="I51" s="69">
        <v>8.0030808415403794</v>
      </c>
      <c r="J51" s="69">
        <v>9.2672596094798454</v>
      </c>
      <c r="K51" s="69">
        <v>13.280545737526634</v>
      </c>
      <c r="M51" s="69">
        <v>8.5597841089422051</v>
      </c>
      <c r="N51" s="69">
        <v>23.879418049383602</v>
      </c>
      <c r="Q51" s="69">
        <f t="shared" si="0"/>
        <v>0.88074830169421747</v>
      </c>
      <c r="R51" s="69">
        <f t="shared" si="1"/>
        <v>0.91614504743144665</v>
      </c>
      <c r="S51" s="69">
        <f t="shared" si="6"/>
        <v>0.89694045092364472</v>
      </c>
      <c r="T51" s="69">
        <f t="shared" si="6"/>
        <v>0.84728761629393989</v>
      </c>
      <c r="U51" s="69">
        <f t="shared" si="2"/>
        <v>8.2361593124481747</v>
      </c>
      <c r="V51" s="69">
        <f t="shared" si="3"/>
        <v>9.8795490686308796</v>
      </c>
      <c r="W51" s="69">
        <f t="shared" si="4"/>
        <v>11.263674940830144</v>
      </c>
      <c r="X51" s="69">
        <f t="shared" si="7"/>
        <v>0.92452897119449517</v>
      </c>
      <c r="Y51" s="69">
        <f t="shared" si="8"/>
        <v>0.88880381560186017</v>
      </c>
      <c r="Z51" s="69">
        <f t="shared" si="9"/>
        <v>0.95180723513873966</v>
      </c>
      <c r="AA51" s="69">
        <f t="shared" si="10"/>
        <v>8.9332472565770349</v>
      </c>
      <c r="AB51" s="69">
        <f t="shared" si="5"/>
        <v>28.062745970550054</v>
      </c>
      <c r="AC51" s="69">
        <f t="shared" si="11"/>
        <v>19.129498713973021</v>
      </c>
    </row>
    <row r="52" spans="1:29">
      <c r="A52" s="81">
        <v>40682</v>
      </c>
      <c r="B52" s="69">
        <v>0.87812831065561203</v>
      </c>
      <c r="C52" s="69">
        <v>0.85036501331155268</v>
      </c>
      <c r="D52" s="69">
        <v>0.88650772715350523</v>
      </c>
      <c r="E52" s="69">
        <v>0.91586211632037984</v>
      </c>
      <c r="G52" s="69">
        <v>1.1234167098999024</v>
      </c>
      <c r="H52" s="69">
        <v>0.69509619932908273</v>
      </c>
      <c r="I52" s="69">
        <v>6.921182319565947</v>
      </c>
      <c r="J52" s="69">
        <v>11.712985363285327</v>
      </c>
      <c r="K52" s="69">
        <v>10.006121876083801</v>
      </c>
      <c r="M52" s="69">
        <v>7.5650000799269908</v>
      </c>
      <c r="N52" s="69">
        <v>27.269775304901465</v>
      </c>
      <c r="Q52" s="69">
        <f t="shared" si="0"/>
        <v>0.88303180537231829</v>
      </c>
      <c r="R52" s="69">
        <f t="shared" si="1"/>
        <v>0.91375922369842089</v>
      </c>
      <c r="S52" s="69">
        <f t="shared" si="6"/>
        <v>0.90064342358668403</v>
      </c>
      <c r="T52" s="69">
        <f t="shared" si="6"/>
        <v>0.80195982115854858</v>
      </c>
      <c r="U52" s="69">
        <f t="shared" si="2"/>
        <v>8.1691754170271498</v>
      </c>
      <c r="V52" s="69">
        <f t="shared" si="3"/>
        <v>9.9367370937949513</v>
      </c>
      <c r="W52" s="69">
        <f t="shared" si="4"/>
        <v>11.195572526973658</v>
      </c>
      <c r="X52" s="69">
        <f t="shared" si="7"/>
        <v>0.92206489907171263</v>
      </c>
      <c r="Y52" s="69">
        <f t="shared" si="8"/>
        <v>0.88647483504998614</v>
      </c>
      <c r="Z52" s="69">
        <f t="shared" si="9"/>
        <v>0.94983138565579428</v>
      </c>
      <c r="AA52" s="69">
        <f t="shared" si="10"/>
        <v>8.8623322852834523</v>
      </c>
      <c r="AB52" s="69">
        <f t="shared" si="5"/>
        <v>28.099153849467474</v>
      </c>
      <c r="AC52" s="69">
        <f t="shared" si="11"/>
        <v>19.236821564184019</v>
      </c>
    </row>
    <row r="53" spans="1:29">
      <c r="A53" s="81">
        <v>40683</v>
      </c>
      <c r="B53" s="69">
        <v>0.90104691463169106</v>
      </c>
      <c r="C53" s="69">
        <v>0.89219908002482951</v>
      </c>
      <c r="D53" s="69">
        <v>0.87038218747278684</v>
      </c>
      <c r="E53" s="69">
        <v>0.9819934820038041</v>
      </c>
      <c r="G53" s="69">
        <v>0.97270004272460941</v>
      </c>
      <c r="H53" s="69">
        <v>0.70228726813133724</v>
      </c>
      <c r="I53" s="69">
        <v>8.0030375860070677</v>
      </c>
      <c r="J53" s="69">
        <v>9.3583656497117946</v>
      </c>
      <c r="K53" s="69">
        <v>10.267828439411364</v>
      </c>
      <c r="M53" s="69">
        <v>8.7489498020071981</v>
      </c>
      <c r="N53" s="69">
        <v>30.812580970025831</v>
      </c>
      <c r="Q53" s="69">
        <f t="shared" si="0"/>
        <v>0.89148754880781911</v>
      </c>
      <c r="R53" s="69">
        <f t="shared" si="1"/>
        <v>0.90128091867947091</v>
      </c>
      <c r="S53" s="69">
        <f t="shared" si="6"/>
        <v>0.89813121167869037</v>
      </c>
      <c r="T53" s="69">
        <f t="shared" si="6"/>
        <v>0.76678916812463105</v>
      </c>
      <c r="U53" s="69">
        <f t="shared" si="2"/>
        <v>8.1603544885310839</v>
      </c>
      <c r="V53" s="69">
        <f t="shared" si="3"/>
        <v>9.905838805769875</v>
      </c>
      <c r="W53" s="69">
        <f t="shared" si="4"/>
        <v>11.065435949267069</v>
      </c>
      <c r="X53" s="69">
        <f t="shared" si="7"/>
        <v>0.89973160447395051</v>
      </c>
      <c r="Y53" s="69">
        <f t="shared" si="8"/>
        <v>0.87618566450488633</v>
      </c>
      <c r="Z53" s="69">
        <f t="shared" si="9"/>
        <v>0.94913039294649015</v>
      </c>
      <c r="AA53" s="69">
        <f t="shared" si="10"/>
        <v>8.8613833199399625</v>
      </c>
      <c r="AB53" s="69">
        <f t="shared" si="5"/>
        <v>28.355283312308771</v>
      </c>
      <c r="AC53" s="69">
        <f t="shared" si="11"/>
        <v>19.49389999236881</v>
      </c>
    </row>
    <row r="54" spans="1:29">
      <c r="A54" s="81">
        <v>40686</v>
      </c>
      <c r="B54" s="69">
        <v>0.88716819251883827</v>
      </c>
      <c r="C54" s="69">
        <v>0.9316559451186005</v>
      </c>
      <c r="D54" s="69">
        <v>0.84558878390588488</v>
      </c>
      <c r="E54" s="69">
        <v>0.87230134728836684</v>
      </c>
      <c r="G54" s="69">
        <v>1.0299998692103796</v>
      </c>
      <c r="H54" s="69">
        <v>0.7115032220977584</v>
      </c>
      <c r="I54" s="69">
        <v>8.2914240903492207</v>
      </c>
      <c r="J54" s="69">
        <v>9.3102257292149435</v>
      </c>
      <c r="K54" s="69">
        <v>9.6377870841104478</v>
      </c>
      <c r="M54" s="69">
        <v>8.9246809289810507</v>
      </c>
      <c r="N54" s="69">
        <v>21.91580401148115</v>
      </c>
      <c r="Q54" s="69">
        <f t="shared" si="0"/>
        <v>0.88640196742444954</v>
      </c>
      <c r="R54" s="69">
        <f t="shared" si="1"/>
        <v>0.89689046878831491</v>
      </c>
      <c r="S54" s="69">
        <f t="shared" si="6"/>
        <v>0.90122096407663044</v>
      </c>
      <c r="T54" s="69">
        <f t="shared" si="6"/>
        <v>0.75550852279476388</v>
      </c>
      <c r="U54" s="69">
        <f t="shared" si="2"/>
        <v>8.1314355352787064</v>
      </c>
      <c r="V54" s="69">
        <f t="shared" si="3"/>
        <v>9.9125472072327323</v>
      </c>
      <c r="W54" s="69">
        <f t="shared" si="4"/>
        <v>10.878556115045869</v>
      </c>
      <c r="X54" s="69">
        <f t="shared" si="7"/>
        <v>0.89518270980449366</v>
      </c>
      <c r="Y54" s="69">
        <f t="shared" si="8"/>
        <v>0.8725154166300324</v>
      </c>
      <c r="Z54" s="69">
        <f t="shared" si="9"/>
        <v>0.94291497584870754</v>
      </c>
      <c r="AA54" s="69">
        <f t="shared" si="10"/>
        <v>8.8381770068270118</v>
      </c>
      <c r="AB54" s="69">
        <f t="shared" si="5"/>
        <v>28.075456959452094</v>
      </c>
      <c r="AC54" s="69">
        <f t="shared" si="11"/>
        <v>19.23727995262508</v>
      </c>
    </row>
    <row r="55" spans="1:29">
      <c r="A55" s="81">
        <v>40687</v>
      </c>
      <c r="B55" s="69">
        <v>1.018795304854166</v>
      </c>
      <c r="C55" s="69">
        <v>0.8536637616127617</v>
      </c>
      <c r="D55" s="69">
        <v>1.2403121167205544</v>
      </c>
      <c r="E55" s="69">
        <v>0.91558556084160336</v>
      </c>
      <c r="G55" s="69">
        <v>0.88341778139524818</v>
      </c>
      <c r="H55" s="69">
        <v>0.79248664492652532</v>
      </c>
      <c r="I55" s="69">
        <v>8.0924418997714245</v>
      </c>
      <c r="J55" s="69">
        <v>9.6714957020364452</v>
      </c>
      <c r="K55" s="69">
        <v>13.747500147138323</v>
      </c>
      <c r="M55" s="69">
        <v>8.6326972961425774</v>
      </c>
      <c r="N55" s="69">
        <v>29.158463815910316</v>
      </c>
      <c r="Q55" s="69">
        <f t="shared" si="0"/>
        <v>0.91203320980126856</v>
      </c>
      <c r="R55" s="69">
        <f t="shared" si="1"/>
        <v>0.90150055078341995</v>
      </c>
      <c r="S55" s="69">
        <f t="shared" si="6"/>
        <v>0.89304951455107962</v>
      </c>
      <c r="T55" s="69">
        <f t="shared" si="6"/>
        <v>0.75783664560749397</v>
      </c>
      <c r="U55" s="69">
        <f t="shared" si="2"/>
        <v>8.1258433934542502</v>
      </c>
      <c r="V55" s="69">
        <f t="shared" si="3"/>
        <v>9.7957915859791136</v>
      </c>
      <c r="W55" s="69">
        <f t="shared" si="4"/>
        <v>10.948125817492114</v>
      </c>
      <c r="X55" s="69">
        <f t="shared" si="7"/>
        <v>0.89271189970363873</v>
      </c>
      <c r="Y55" s="69">
        <f t="shared" si="8"/>
        <v>0.88936748684592848</v>
      </c>
      <c r="Z55" s="69">
        <f t="shared" si="9"/>
        <v>0.93925262783087249</v>
      </c>
      <c r="AA55" s="69">
        <f t="shared" si="10"/>
        <v>8.8051468481016055</v>
      </c>
      <c r="AB55" s="69">
        <f t="shared" si="5"/>
        <v>27.940796568171912</v>
      </c>
      <c r="AC55" s="69">
        <f t="shared" si="11"/>
        <v>19.135649720070305</v>
      </c>
    </row>
    <row r="56" spans="1:29">
      <c r="A56" s="81">
        <v>40688</v>
      </c>
      <c r="B56" s="69">
        <v>0.90237636356563355</v>
      </c>
      <c r="C56" s="69">
        <v>0.83620734522225126</v>
      </c>
      <c r="D56" s="69">
        <v>0.88415655201298926</v>
      </c>
      <c r="E56" s="69">
        <v>1.0440740232114438</v>
      </c>
      <c r="G56" s="69">
        <v>0.81638103666759676</v>
      </c>
      <c r="H56" s="69">
        <v>0.72908628047420287</v>
      </c>
      <c r="I56" s="69">
        <v>8.0922815170217905</v>
      </c>
      <c r="J56" s="69">
        <v>9.4029336330319246</v>
      </c>
      <c r="K56" s="69">
        <v>12.273186202597829</v>
      </c>
      <c r="M56" s="69">
        <v>8.9790363243647988</v>
      </c>
      <c r="N56" s="69">
        <v>27.229571502872197</v>
      </c>
      <c r="Q56" s="69">
        <f t="shared" si="0"/>
        <v>0.91750301724518812</v>
      </c>
      <c r="R56" s="69">
        <f t="shared" si="1"/>
        <v>0.89798315386453809</v>
      </c>
      <c r="S56" s="69">
        <f t="shared" si="6"/>
        <v>0.88632657465934694</v>
      </c>
      <c r="T56" s="69">
        <f t="shared" si="6"/>
        <v>0.74824965835632151</v>
      </c>
      <c r="U56" s="69">
        <f t="shared" si="2"/>
        <v>8.1452282273278076</v>
      </c>
      <c r="V56" s="69">
        <f t="shared" si="3"/>
        <v>9.7780264796538816</v>
      </c>
      <c r="W56" s="69">
        <f t="shared" si="4"/>
        <v>10.988200727617572</v>
      </c>
      <c r="X56" s="69">
        <f t="shared" si="7"/>
        <v>0.88856678000293676</v>
      </c>
      <c r="Y56" s="69">
        <f t="shared" si="8"/>
        <v>0.88657052634523648</v>
      </c>
      <c r="Z56" s="69">
        <f t="shared" si="9"/>
        <v>0.93649663266599492</v>
      </c>
      <c r="AA56" s="69">
        <f t="shared" si="10"/>
        <v>8.8404877352558984</v>
      </c>
      <c r="AB56" s="69">
        <f t="shared" si="5"/>
        <v>27.849064817305916</v>
      </c>
      <c r="AC56" s="69">
        <f t="shared" si="11"/>
        <v>19.008577082050017</v>
      </c>
    </row>
    <row r="57" spans="1:29">
      <c r="A57" s="81">
        <v>40689</v>
      </c>
      <c r="B57" s="69">
        <v>0.88935482886529738</v>
      </c>
      <c r="C57" s="69">
        <v>0.86696762526867943</v>
      </c>
      <c r="D57" s="69">
        <v>0.87905827908594336</v>
      </c>
      <c r="E57" s="69">
        <v>0.95748299319727892</v>
      </c>
      <c r="G57" s="69">
        <v>0.83990390484149635</v>
      </c>
      <c r="H57" s="69">
        <v>0.75328043781260334</v>
      </c>
      <c r="I57" s="69">
        <v>7.8690029789673961</v>
      </c>
      <c r="J57" s="69">
        <v>12.558096225445087</v>
      </c>
      <c r="K57" s="69">
        <v>10.699329050575814</v>
      </c>
      <c r="M57" s="69">
        <v>8.4221329120321009</v>
      </c>
      <c r="N57" s="69">
        <v>24.356788619747007</v>
      </c>
      <c r="Q57" s="69">
        <f t="shared" si="0"/>
        <v>0.91974832088712533</v>
      </c>
      <c r="R57" s="69">
        <f t="shared" si="1"/>
        <v>0.89137549617718548</v>
      </c>
      <c r="S57" s="69">
        <f t="shared" si="6"/>
        <v>0.88359493397032385</v>
      </c>
      <c r="T57" s="69">
        <f t="shared" si="6"/>
        <v>0.74840893996670022</v>
      </c>
      <c r="U57" s="69">
        <f t="shared" si="2"/>
        <v>8.1242038681700866</v>
      </c>
      <c r="V57" s="69">
        <f t="shared" si="3"/>
        <v>9.8551500315562315</v>
      </c>
      <c r="W57" s="69">
        <f t="shared" si="4"/>
        <v>11.056044573298957</v>
      </c>
      <c r="X57" s="69">
        <f t="shared" si="7"/>
        <v>0.87301559497022962</v>
      </c>
      <c r="Y57" s="69">
        <f t="shared" si="8"/>
        <v>0.88507533486577228</v>
      </c>
      <c r="Z57" s="69">
        <f t="shared" si="9"/>
        <v>0.93663807937295429</v>
      </c>
      <c r="AA57" s="69">
        <f t="shared" si="10"/>
        <v>8.814882876621402</v>
      </c>
      <c r="AB57" s="69">
        <f t="shared" si="5"/>
        <v>27.695714905962788</v>
      </c>
      <c r="AC57" s="69">
        <f t="shared" si="11"/>
        <v>18.880832029341384</v>
      </c>
    </row>
    <row r="58" spans="1:29">
      <c r="A58" s="81">
        <v>40690</v>
      </c>
      <c r="B58" s="69">
        <v>0.96456655260210067</v>
      </c>
      <c r="C58" s="69">
        <v>0.89171877503395081</v>
      </c>
      <c r="D58" s="69">
        <v>0.96242419156161219</v>
      </c>
      <c r="E58" s="69">
        <v>1.1170634920634921</v>
      </c>
      <c r="G58" s="69">
        <v>0.89295641028362771</v>
      </c>
      <c r="H58" s="69">
        <v>0.80598859194308348</v>
      </c>
      <c r="I58" s="69">
        <v>9.053618868684822</v>
      </c>
      <c r="J58" s="69">
        <v>12.139471658670677</v>
      </c>
      <c r="K58" s="69">
        <v>12.784604976051732</v>
      </c>
      <c r="M58" s="69">
        <v>10.610080258775971</v>
      </c>
      <c r="N58" s="69">
        <v>22.327196459903895</v>
      </c>
      <c r="Q58" s="69">
        <f t="shared" si="0"/>
        <v>0.93245224848120711</v>
      </c>
      <c r="R58" s="69">
        <f t="shared" si="1"/>
        <v>0.88953699455345547</v>
      </c>
      <c r="S58" s="69">
        <f t="shared" si="6"/>
        <v>0.88989998978988527</v>
      </c>
      <c r="T58" s="69">
        <f t="shared" si="6"/>
        <v>0.75356607661441499</v>
      </c>
      <c r="U58" s="69">
        <f t="shared" si="2"/>
        <v>8.1322034815143471</v>
      </c>
      <c r="V58" s="69">
        <f t="shared" si="3"/>
        <v>10.02956396202844</v>
      </c>
      <c r="W58" s="69">
        <f t="shared" si="4"/>
        <v>11.166337872686473</v>
      </c>
      <c r="X58" s="69">
        <f t="shared" si="7"/>
        <v>0.86731598657914866</v>
      </c>
      <c r="Y58" s="69">
        <f t="shared" si="8"/>
        <v>0.88222909700710939</v>
      </c>
      <c r="Z58" s="69">
        <f t="shared" si="9"/>
        <v>0.94425391353866506</v>
      </c>
      <c r="AA58" s="69">
        <f t="shared" si="10"/>
        <v>8.8444098525834747</v>
      </c>
      <c r="AB58" s="69">
        <f t="shared" si="5"/>
        <v>27.545941693109491</v>
      </c>
      <c r="AC58" s="69">
        <f t="shared" si="11"/>
        <v>18.701531840526016</v>
      </c>
    </row>
    <row r="59" spans="1:29">
      <c r="A59" s="81">
        <v>40694</v>
      </c>
      <c r="B59" s="69">
        <v>0.89438335159853466</v>
      </c>
      <c r="C59" s="69">
        <v>0.86258756118322</v>
      </c>
      <c r="D59" s="69">
        <v>0.89537402154112578</v>
      </c>
      <c r="E59" s="69">
        <v>0.95009801902023017</v>
      </c>
      <c r="G59" s="69">
        <v>1.0252379765586248</v>
      </c>
      <c r="H59" s="69">
        <v>0.77176754973655526</v>
      </c>
      <c r="I59" s="69">
        <v>7.9221639955232757</v>
      </c>
      <c r="J59" s="69">
        <v>11.370678177232552</v>
      </c>
      <c r="K59" s="69">
        <v>14.458054860432943</v>
      </c>
      <c r="M59" s="69">
        <v>8.4802991672049739</v>
      </c>
      <c r="N59" s="69">
        <v>28.046905244071528</v>
      </c>
      <c r="Q59" s="69">
        <f t="shared" si="0"/>
        <v>0.93389528029714641</v>
      </c>
      <c r="R59" s="69">
        <f t="shared" si="1"/>
        <v>0.88792931635634875</v>
      </c>
      <c r="S59" s="69">
        <f t="shared" si="6"/>
        <v>0.88280920124094886</v>
      </c>
      <c r="T59" s="69">
        <f t="shared" si="6"/>
        <v>0.75672996124197589</v>
      </c>
      <c r="U59" s="69">
        <f t="shared" si="2"/>
        <v>8.1083731965600734</v>
      </c>
      <c r="V59" s="69">
        <f t="shared" si="3"/>
        <v>9.9324165953951162</v>
      </c>
      <c r="W59" s="69">
        <f t="shared" si="4"/>
        <v>11.322418341109307</v>
      </c>
      <c r="X59" s="69">
        <f t="shared" si="7"/>
        <v>0.86422438455989625</v>
      </c>
      <c r="Y59" s="69">
        <f t="shared" si="8"/>
        <v>0.8819689498575678</v>
      </c>
      <c r="Z59" s="69">
        <f t="shared" si="9"/>
        <v>0.94289287020549073</v>
      </c>
      <c r="AA59" s="69">
        <f t="shared" si="10"/>
        <v>8.8172914343452788</v>
      </c>
      <c r="AB59" s="69">
        <f t="shared" si="5"/>
        <v>27.650125272569632</v>
      </c>
      <c r="AC59" s="69">
        <f t="shared" si="11"/>
        <v>18.832833838224353</v>
      </c>
    </row>
    <row r="60" spans="1:29">
      <c r="A60" s="81">
        <v>40695</v>
      </c>
      <c r="B60" s="69">
        <v>0.89974278749541681</v>
      </c>
      <c r="C60" s="69">
        <v>0.8692857027053833</v>
      </c>
      <c r="D60" s="69">
        <v>0.89447064568014711</v>
      </c>
      <c r="E60" s="69">
        <v>0.96734038008020284</v>
      </c>
      <c r="G60" s="69">
        <v>0.82735099539851509</v>
      </c>
      <c r="H60" s="69">
        <v>0.74577111391285755</v>
      </c>
      <c r="I60" s="69">
        <v>7.6392469151299975</v>
      </c>
      <c r="J60" s="69">
        <v>9.1896843325249762</v>
      </c>
      <c r="K60" s="69">
        <v>12.535396878681485</v>
      </c>
      <c r="M60" s="69">
        <v>8.4607250091398338</v>
      </c>
      <c r="N60" s="69">
        <v>26.866402981698318</v>
      </c>
      <c r="Q60" s="69">
        <f t="shared" si="0"/>
        <v>0.91008477682539668</v>
      </c>
      <c r="R60" s="69">
        <f t="shared" si="1"/>
        <v>0.88809863396277811</v>
      </c>
      <c r="S60" s="69">
        <f t="shared" si="6"/>
        <v>0.87496151921360865</v>
      </c>
      <c r="T60" s="69">
        <f t="shared" si="6"/>
        <v>0.7548514179388589</v>
      </c>
      <c r="U60" s="69">
        <f t="shared" si="2"/>
        <v>8.050352293198598</v>
      </c>
      <c r="V60" s="69">
        <f t="shared" si="3"/>
        <v>9.9096905911496673</v>
      </c>
      <c r="W60" s="69">
        <f t="shared" si="4"/>
        <v>11.38289477258868</v>
      </c>
      <c r="X60" s="69">
        <f t="shared" si="7"/>
        <v>0.86573591594744881</v>
      </c>
      <c r="Y60" s="69">
        <f t="shared" si="8"/>
        <v>0.88307788042896229</v>
      </c>
      <c r="Z60" s="69">
        <f t="shared" si="9"/>
        <v>0.93920866692970795</v>
      </c>
      <c r="AA60" s="69">
        <f t="shared" si="10"/>
        <v>8.7476391452539097</v>
      </c>
      <c r="AB60" s="69">
        <f t="shared" si="5"/>
        <v>27.878390815095131</v>
      </c>
      <c r="AC60" s="69">
        <f t="shared" si="11"/>
        <v>19.130751669841221</v>
      </c>
    </row>
    <row r="61" spans="1:29">
      <c r="A61" s="81">
        <v>40696</v>
      </c>
      <c r="B61" s="69">
        <v>0.89469517313243507</v>
      </c>
      <c r="C61" s="69">
        <v>0.88512329449011207</v>
      </c>
      <c r="D61" s="69">
        <v>0.90473356814967432</v>
      </c>
      <c r="E61" s="69">
        <v>0.89108743844677341</v>
      </c>
      <c r="G61" s="69">
        <v>0.9944941488544593</v>
      </c>
      <c r="H61" s="69">
        <v>0.69334908251492477</v>
      </c>
      <c r="I61" s="69">
        <v>6.6293961942108108</v>
      </c>
      <c r="J61" s="69">
        <v>8.8944027831459493</v>
      </c>
      <c r="K61" s="69">
        <v>10.74867151960542</v>
      </c>
      <c r="M61" s="69">
        <v>8.6086645540983788</v>
      </c>
      <c r="N61" s="69">
        <v>26.624685602863941</v>
      </c>
      <c r="Q61" s="69">
        <f t="shared" si="0"/>
        <v>0.90854853873875674</v>
      </c>
      <c r="R61" s="69">
        <f t="shared" si="1"/>
        <v>0.88699457306626173</v>
      </c>
      <c r="S61" s="69">
        <f t="shared" si="6"/>
        <v>0.88120475974595425</v>
      </c>
      <c r="T61" s="69">
        <f t="shared" si="6"/>
        <v>0.74877987273848834</v>
      </c>
      <c r="U61" s="69">
        <f t="shared" si="2"/>
        <v>7.9860032906127341</v>
      </c>
      <c r="V61" s="69">
        <f t="shared" si="3"/>
        <v>9.8989952590880748</v>
      </c>
      <c r="W61" s="69">
        <f t="shared" si="4"/>
        <v>11.471431228679547</v>
      </c>
      <c r="X61" s="69">
        <f t="shared" si="7"/>
        <v>0.86582729858398222</v>
      </c>
      <c r="Y61" s="69">
        <f t="shared" si="8"/>
        <v>0.88101969150223347</v>
      </c>
      <c r="Z61" s="69">
        <f t="shared" si="9"/>
        <v>0.93748181536705488</v>
      </c>
      <c r="AA61" s="69">
        <f t="shared" si="10"/>
        <v>8.7486015694324095</v>
      </c>
      <c r="AB61" s="69">
        <f t="shared" si="5"/>
        <v>28.13654509491921</v>
      </c>
      <c r="AC61" s="69">
        <f t="shared" si="11"/>
        <v>19.387943525486801</v>
      </c>
    </row>
    <row r="62" spans="1:29">
      <c r="A62" s="81">
        <v>40697</v>
      </c>
      <c r="B62" s="69">
        <v>0.95135478666533257</v>
      </c>
      <c r="C62" s="69">
        <v>0.94228070242363104</v>
      </c>
      <c r="D62" s="69">
        <v>0.93361884368308357</v>
      </c>
      <c r="E62" s="69">
        <v>0.99949613467667453</v>
      </c>
      <c r="G62" s="69">
        <v>1.0605673823796264</v>
      </c>
      <c r="H62" s="69">
        <v>0.79810346406081623</v>
      </c>
      <c r="I62" s="69">
        <v>6.6779743036909132</v>
      </c>
      <c r="J62" s="69">
        <v>10.581558496811811</v>
      </c>
      <c r="K62" s="69">
        <v>13.12337993931126</v>
      </c>
      <c r="M62" s="69">
        <v>7.8192608911286356</v>
      </c>
      <c r="N62" s="69">
        <v>23.83448438221598</v>
      </c>
      <c r="Q62" s="69">
        <f t="shared" si="0"/>
        <v>0.92094853029876389</v>
      </c>
      <c r="R62" s="69">
        <f t="shared" si="1"/>
        <v>0.89161807413675798</v>
      </c>
      <c r="S62" s="69">
        <f t="shared" si="6"/>
        <v>0.89458805201434854</v>
      </c>
      <c r="T62" s="69">
        <f t="shared" si="6"/>
        <v>0.74810203508706552</v>
      </c>
      <c r="U62" s="69">
        <f t="shared" si="2"/>
        <v>7.9321471256924871</v>
      </c>
      <c r="V62" s="69">
        <f t="shared" si="3"/>
        <v>9.9628873530301725</v>
      </c>
      <c r="W62" s="69">
        <f t="shared" si="4"/>
        <v>11.674305640448496</v>
      </c>
      <c r="X62" s="69">
        <f t="shared" si="7"/>
        <v>0.87222972529693721</v>
      </c>
      <c r="Y62" s="69">
        <f t="shared" si="8"/>
        <v>0.88373753858909931</v>
      </c>
      <c r="Z62" s="69">
        <f t="shared" si="9"/>
        <v>0.94221862968463188</v>
      </c>
      <c r="AA62" s="69">
        <f t="shared" si="10"/>
        <v>8.7247742660967482</v>
      </c>
      <c r="AB62" s="69">
        <f t="shared" si="5"/>
        <v>28.080684709468038</v>
      </c>
      <c r="AC62" s="69">
        <f t="shared" si="11"/>
        <v>19.35591044337129</v>
      </c>
    </row>
    <row r="63" spans="1:29">
      <c r="A63" s="81">
        <v>40700</v>
      </c>
      <c r="B63" s="69">
        <v>0.90136415450299368</v>
      </c>
      <c r="C63" s="69">
        <v>0.88040757491599009</v>
      </c>
      <c r="D63" s="69">
        <v>0.89306959321227253</v>
      </c>
      <c r="E63" s="69">
        <v>0.95185087150044179</v>
      </c>
      <c r="G63" s="69">
        <v>1.0162601626016261</v>
      </c>
      <c r="H63" s="69">
        <v>0.76595744680851063</v>
      </c>
      <c r="I63" s="69">
        <v>7.5252963609412786</v>
      </c>
      <c r="J63" s="69">
        <v>8.8411337275837738</v>
      </c>
      <c r="K63" s="69">
        <v>15.138522061434658</v>
      </c>
      <c r="M63" s="69">
        <v>8.5346064832753417</v>
      </c>
      <c r="N63" s="69">
        <v>26.766381278870597</v>
      </c>
      <c r="Q63" s="69">
        <f t="shared" si="0"/>
        <v>0.90830805067894249</v>
      </c>
      <c r="R63" s="69">
        <f t="shared" si="1"/>
        <v>0.89380727741045041</v>
      </c>
      <c r="S63" s="69">
        <f t="shared" si="6"/>
        <v>0.90340426717448952</v>
      </c>
      <c r="T63" s="69">
        <f t="shared" si="6"/>
        <v>0.7470838214208807</v>
      </c>
      <c r="U63" s="69">
        <f t="shared" si="2"/>
        <v>7.895741825730175</v>
      </c>
      <c r="V63" s="69">
        <f t="shared" si="3"/>
        <v>9.9146093131016375</v>
      </c>
      <c r="W63" s="69">
        <f t="shared" si="4"/>
        <v>11.861032427070514</v>
      </c>
      <c r="X63" s="69">
        <f t="shared" si="7"/>
        <v>0.87286794724097372</v>
      </c>
      <c r="Y63" s="69">
        <f t="shared" si="8"/>
        <v>0.88741619358123591</v>
      </c>
      <c r="Z63" s="69">
        <f t="shared" si="9"/>
        <v>0.94467224632343305</v>
      </c>
      <c r="AA63" s="69">
        <f t="shared" si="10"/>
        <v>8.6940268985124263</v>
      </c>
      <c r="AB63" s="69">
        <f t="shared" si="5"/>
        <v>28.023032315754275</v>
      </c>
      <c r="AC63" s="69">
        <f t="shared" si="11"/>
        <v>19.329005417241849</v>
      </c>
    </row>
    <row r="64" spans="1:29">
      <c r="A64" s="81">
        <v>40701</v>
      </c>
      <c r="B64" s="69">
        <v>0.92660532874947843</v>
      </c>
      <c r="C64" s="69">
        <v>0.88958647933889856</v>
      </c>
      <c r="D64" s="69">
        <v>0.94471521015408677</v>
      </c>
      <c r="E64" s="69">
        <v>0.9584249877929687</v>
      </c>
      <c r="G64" s="69">
        <v>0.85689806055139617</v>
      </c>
      <c r="H64" s="69">
        <v>0.91031406810448601</v>
      </c>
      <c r="I64" s="69">
        <v>8.0644412169839175</v>
      </c>
      <c r="J64" s="69">
        <v>10.224349921476756</v>
      </c>
      <c r="K64" s="69">
        <v>9.7795651100369785</v>
      </c>
      <c r="M64" s="69">
        <v>8.7325556861029732</v>
      </c>
      <c r="N64" s="69">
        <v>25.179640104444765</v>
      </c>
      <c r="Q64" s="69">
        <f t="shared" si="0"/>
        <v>0.91475244610913131</v>
      </c>
      <c r="R64" s="69">
        <f t="shared" si="1"/>
        <v>0.89710561823597712</v>
      </c>
      <c r="S64" s="69">
        <f t="shared" si="6"/>
        <v>0.90528501471395362</v>
      </c>
      <c r="T64" s="69">
        <f t="shared" si="6"/>
        <v>0.75419796158321273</v>
      </c>
      <c r="U64" s="69">
        <f t="shared" si="2"/>
        <v>7.8677122958155623</v>
      </c>
      <c r="V64" s="69">
        <f t="shared" si="3"/>
        <v>9.9203877735856043</v>
      </c>
      <c r="W64" s="69">
        <f t="shared" si="4"/>
        <v>11.878570883605237</v>
      </c>
      <c r="X64" s="69">
        <f t="shared" si="7"/>
        <v>0.87625693001570504</v>
      </c>
      <c r="Y64" s="69">
        <f t="shared" si="8"/>
        <v>0.89249280977732104</v>
      </c>
      <c r="Z64" s="69">
        <f t="shared" si="9"/>
        <v>0.94476913430491893</v>
      </c>
      <c r="AA64" s="69">
        <f t="shared" si="10"/>
        <v>8.6668703409030901</v>
      </c>
      <c r="AB64" s="69">
        <f t="shared" si="5"/>
        <v>27.960710731454547</v>
      </c>
      <c r="AC64" s="69">
        <f t="shared" si="11"/>
        <v>19.293840390551459</v>
      </c>
    </row>
    <row r="65" spans="1:29">
      <c r="A65" s="81">
        <v>40702</v>
      </c>
      <c r="B65" s="69">
        <v>0.92199442077381344</v>
      </c>
      <c r="C65" s="69">
        <v>0.88946668352399549</v>
      </c>
      <c r="D65" s="69">
        <v>0.914878944666914</v>
      </c>
      <c r="E65" s="69">
        <v>0.97817203562746768</v>
      </c>
      <c r="G65" s="69">
        <v>0.7859259240421248</v>
      </c>
      <c r="H65" s="69">
        <v>0.97398769636095672</v>
      </c>
      <c r="I65" s="69">
        <v>7.6249785268501489</v>
      </c>
      <c r="J65" s="69">
        <v>10.664475991501478</v>
      </c>
      <c r="K65" s="69">
        <v>12.955761868020762</v>
      </c>
      <c r="M65" s="69">
        <v>8.3152029945401686</v>
      </c>
      <c r="N65" s="69">
        <v>24.201223381742118</v>
      </c>
      <c r="Q65" s="69">
        <f t="shared" si="0"/>
        <v>0.91920277276481066</v>
      </c>
      <c r="R65" s="69">
        <f t="shared" si="1"/>
        <v>0.90138056458673577</v>
      </c>
      <c r="S65" s="69">
        <f t="shared" si="6"/>
        <v>0.90879300721543188</v>
      </c>
      <c r="T65" s="69">
        <f t="shared" si="6"/>
        <v>0.76657450814253603</v>
      </c>
      <c r="U65" s="69">
        <f t="shared" si="2"/>
        <v>7.8552331563751743</v>
      </c>
      <c r="V65" s="69">
        <f t="shared" si="3"/>
        <v>9.9178657643943087</v>
      </c>
      <c r="W65" s="69">
        <f t="shared" si="4"/>
        <v>12.036921150889043</v>
      </c>
      <c r="X65" s="69">
        <f t="shared" si="7"/>
        <v>0.87956579944670099</v>
      </c>
      <c r="Y65" s="69">
        <f t="shared" si="8"/>
        <v>0.89755766266754844</v>
      </c>
      <c r="Z65" s="69">
        <f t="shared" si="9"/>
        <v>0.94918170069670926</v>
      </c>
      <c r="AA65" s="69">
        <f t="shared" si="10"/>
        <v>8.6663520279118469</v>
      </c>
      <c r="AB65" s="69">
        <f t="shared" si="5"/>
        <v>27.04316150157462</v>
      </c>
      <c r="AC65" s="69">
        <f t="shared" si="11"/>
        <v>18.376809473662775</v>
      </c>
    </row>
    <row r="66" spans="1:29">
      <c r="A66" s="81">
        <v>40703</v>
      </c>
      <c r="B66" s="69">
        <v>0.96207397476188661</v>
      </c>
      <c r="C66" s="69">
        <v>0.92056901576155326</v>
      </c>
      <c r="D66" s="69">
        <v>0.97100272863537962</v>
      </c>
      <c r="E66" s="69">
        <v>1.0254462305413776</v>
      </c>
      <c r="G66" s="69">
        <v>0.78087267779663905</v>
      </c>
      <c r="H66" s="69">
        <v>0.91943755149841311</v>
      </c>
      <c r="I66" s="69">
        <v>7.0490460563124273</v>
      </c>
      <c r="J66" s="69">
        <v>10.445461830972624</v>
      </c>
      <c r="K66" s="69">
        <v>13.67907531173141</v>
      </c>
      <c r="M66" s="69">
        <v>7.8494565549104109</v>
      </c>
      <c r="N66" s="69">
        <v>26.940466961618196</v>
      </c>
      <c r="Q66" s="69">
        <f t="shared" si="0"/>
        <v>0.93267853309070092</v>
      </c>
      <c r="R66" s="69">
        <f t="shared" si="1"/>
        <v>0.90653790699167447</v>
      </c>
      <c r="S66" s="69">
        <f t="shared" si="6"/>
        <v>0.90427078438859998</v>
      </c>
      <c r="T66" s="69">
        <f t="shared" si="6"/>
        <v>0.77119540386543584</v>
      </c>
      <c r="U66" s="69">
        <f t="shared" si="2"/>
        <v>7.8217128106843123</v>
      </c>
      <c r="V66" s="69">
        <f t="shared" si="3"/>
        <v>9.8796109014186477</v>
      </c>
      <c r="W66" s="69">
        <f t="shared" si="4"/>
        <v>12.203704126262489</v>
      </c>
      <c r="X66" s="69">
        <f t="shared" si="7"/>
        <v>0.88530869854582928</v>
      </c>
      <c r="Y66" s="69">
        <f t="shared" si="8"/>
        <v>0.9036648211114795</v>
      </c>
      <c r="Z66" s="69">
        <f t="shared" si="9"/>
        <v>0.95182349571099323</v>
      </c>
      <c r="AA66" s="69">
        <f t="shared" si="10"/>
        <v>8.6420360625643884</v>
      </c>
      <c r="AB66" s="69">
        <f t="shared" si="5"/>
        <v>26.889300918724008</v>
      </c>
      <c r="AC66" s="69">
        <f t="shared" si="11"/>
        <v>18.247264856159617</v>
      </c>
    </row>
    <row r="67" spans="1:29">
      <c r="A67" s="81">
        <v>40704</v>
      </c>
      <c r="B67" s="69">
        <v>0.97909170028266557</v>
      </c>
      <c r="C67" s="69">
        <v>0.87038359424764877</v>
      </c>
      <c r="D67" s="69">
        <v>0.9934126838805184</v>
      </c>
      <c r="E67" s="69">
        <v>1.1144067796610169</v>
      </c>
      <c r="G67" s="69">
        <v>0.86283010806677474</v>
      </c>
      <c r="H67" s="69">
        <v>0.91717749285551664</v>
      </c>
      <c r="I67" s="69">
        <v>7.4883626079001626</v>
      </c>
      <c r="J67" s="69">
        <v>13.030047954541248</v>
      </c>
      <c r="K67" s="69">
        <v>12.477424621582031</v>
      </c>
      <c r="M67" s="69">
        <v>8.5157100066677689</v>
      </c>
      <c r="N67" s="69">
        <v>23.444019681844281</v>
      </c>
      <c r="Q67" s="69">
        <f t="shared" si="0"/>
        <v>0.93822591581416748</v>
      </c>
      <c r="R67" s="69">
        <f t="shared" si="1"/>
        <v>0.91121776217866601</v>
      </c>
      <c r="S67" s="69">
        <f t="shared" si="6"/>
        <v>0.9044173404940522</v>
      </c>
      <c r="T67" s="69">
        <f t="shared" si="6"/>
        <v>0.77387894579662841</v>
      </c>
      <c r="U67" s="69">
        <f t="shared" si="2"/>
        <v>7.7630779655031299</v>
      </c>
      <c r="V67" s="69">
        <f t="shared" si="3"/>
        <v>10.01444327990041</v>
      </c>
      <c r="W67" s="69">
        <f t="shared" si="4"/>
        <v>12.081232967564073</v>
      </c>
      <c r="X67" s="69">
        <f t="shared" si="7"/>
        <v>0.88202838232659242</v>
      </c>
      <c r="Y67" s="69">
        <f t="shared" si="8"/>
        <v>0.91120798250853841</v>
      </c>
      <c r="Z67" s="69">
        <f t="shared" si="9"/>
        <v>0.96380972202101423</v>
      </c>
      <c r="AA67" s="69">
        <f t="shared" si="10"/>
        <v>8.6006806856393929</v>
      </c>
      <c r="AB67" s="69">
        <f t="shared" si="5"/>
        <v>26.137722510093525</v>
      </c>
      <c r="AC67" s="69">
        <f t="shared" si="11"/>
        <v>17.537041824454132</v>
      </c>
    </row>
    <row r="68" spans="1:29">
      <c r="A68" s="81">
        <v>40707</v>
      </c>
      <c r="B68" s="69">
        <v>0.9676736504943283</v>
      </c>
      <c r="C68" s="69">
        <v>0.90448231668867307</v>
      </c>
      <c r="D68" s="69">
        <v>0.94330264090026761</v>
      </c>
      <c r="E68" s="69">
        <v>1.1137655928842445</v>
      </c>
      <c r="G68" s="69">
        <v>0.93737423058712122</v>
      </c>
      <c r="H68" s="69">
        <v>0.89799976964150707</v>
      </c>
      <c r="I68" s="69">
        <v>7.3938199398917979</v>
      </c>
      <c r="J68" s="69">
        <v>8.5294661660796223</v>
      </c>
      <c r="K68" s="69">
        <v>12.298585135981721</v>
      </c>
      <c r="M68" s="69">
        <v>7.8834824568741801</v>
      </c>
      <c r="N68" s="69">
        <v>27.690540297892085</v>
      </c>
      <c r="Q68" s="69">
        <f t="shared" si="0"/>
        <v>0.9514878150124344</v>
      </c>
      <c r="R68" s="69">
        <f t="shared" si="1"/>
        <v>0.91564351384642328</v>
      </c>
      <c r="S68" s="69">
        <f t="shared" si="6"/>
        <v>0.90908002020159917</v>
      </c>
      <c r="T68" s="69">
        <f t="shared" si="6"/>
        <v>0.78170638043938467</v>
      </c>
      <c r="U68" s="69">
        <f t="shared" si="2"/>
        <v>7.7247258279537654</v>
      </c>
      <c r="V68" s="69">
        <f t="shared" si="3"/>
        <v>10.003019219836276</v>
      </c>
      <c r="W68" s="69">
        <f t="shared" si="4"/>
        <v>12.162254359180555</v>
      </c>
      <c r="X68" s="69">
        <f t="shared" si="7"/>
        <v>0.88472166124020779</v>
      </c>
      <c r="Y68" s="69">
        <f t="shared" si="8"/>
        <v>0.91479273332319899</v>
      </c>
      <c r="Z68" s="69">
        <f t="shared" si="9"/>
        <v>0.97255832641137563</v>
      </c>
      <c r="AA68" s="69">
        <f t="shared" si="10"/>
        <v>8.5585435723744165</v>
      </c>
      <c r="AB68" s="69">
        <f t="shared" si="5"/>
        <v>25.998145920813169</v>
      </c>
      <c r="AC68" s="69">
        <f t="shared" si="11"/>
        <v>17.439602348438754</v>
      </c>
    </row>
    <row r="69" spans="1:29">
      <c r="A69" s="81">
        <v>40708</v>
      </c>
      <c r="B69" s="69">
        <v>0.9471591844004148</v>
      </c>
      <c r="C69" s="69">
        <v>0.89555690225880491</v>
      </c>
      <c r="D69" s="69">
        <v>0.91823760149684341</v>
      </c>
      <c r="E69" s="69">
        <v>1.0660788015397806</v>
      </c>
      <c r="G69" s="69">
        <v>1.1072353138643152</v>
      </c>
      <c r="H69" s="69">
        <v>0.98160809070080313</v>
      </c>
      <c r="I69" s="69">
        <v>7.6545449464417423</v>
      </c>
      <c r="J69" s="69">
        <v>12.904216282403292</v>
      </c>
      <c r="K69" s="69">
        <v>12.752834290031373</v>
      </c>
      <c r="M69" s="69">
        <v>8.0634147085794581</v>
      </c>
      <c r="N69" s="69">
        <v>26.452768554687498</v>
      </c>
      <c r="Q69" s="69">
        <f t="shared" si="0"/>
        <v>0.95559858614262172</v>
      </c>
      <c r="R69" s="69">
        <f t="shared" si="1"/>
        <v>0.91930025894348266</v>
      </c>
      <c r="S69" s="69">
        <f t="shared" si="6"/>
        <v>0.92295706407675204</v>
      </c>
      <c r="T69" s="69">
        <f t="shared" si="6"/>
        <v>0.79275118842233327</v>
      </c>
      <c r="U69" s="69">
        <f t="shared" si="2"/>
        <v>7.7215408070810696</v>
      </c>
      <c r="V69" s="69">
        <f t="shared" si="3"/>
        <v>10.221459965420152</v>
      </c>
      <c r="W69" s="69">
        <f t="shared" si="4"/>
        <v>12.212120950306302</v>
      </c>
      <c r="X69" s="69">
        <f t="shared" si="7"/>
        <v>0.88776901444875655</v>
      </c>
      <c r="Y69" s="69">
        <f t="shared" si="8"/>
        <v>0.9168140366433114</v>
      </c>
      <c r="Z69" s="69">
        <f t="shared" si="9"/>
        <v>0.98018217281527986</v>
      </c>
      <c r="AA69" s="69">
        <f t="shared" si="10"/>
        <v>8.5273340793921868</v>
      </c>
      <c r="AB69" s="69">
        <f t="shared" si="5"/>
        <v>25.982836378567143</v>
      </c>
      <c r="AC69" s="69">
        <f t="shared" si="11"/>
        <v>17.455502299174956</v>
      </c>
    </row>
    <row r="70" spans="1:29">
      <c r="A70" s="81">
        <v>40709</v>
      </c>
      <c r="B70" s="69">
        <v>0.95409691176225431</v>
      </c>
      <c r="C70" s="69">
        <v>0.89473686441343425</v>
      </c>
      <c r="D70" s="69">
        <v>0.9489900092481719</v>
      </c>
      <c r="E70" s="69">
        <v>1.057109557109557</v>
      </c>
      <c r="G70" s="69">
        <v>0.89095233735584078</v>
      </c>
      <c r="H70" s="69">
        <v>0.93459070553569679</v>
      </c>
      <c r="I70" s="69">
        <v>7.2369103331370477</v>
      </c>
      <c r="J70" s="69">
        <v>8.5708810533796029</v>
      </c>
      <c r="K70" s="69">
        <v>14.338591992015569</v>
      </c>
      <c r="M70" s="69">
        <v>8.4275288198186065</v>
      </c>
      <c r="N70" s="69">
        <v>27.673228160121983</v>
      </c>
      <c r="Q70" s="69">
        <f t="shared" si="0"/>
        <v>0.9620190843403098</v>
      </c>
      <c r="R70" s="69">
        <f t="shared" si="1"/>
        <v>0.92363338232112213</v>
      </c>
      <c r="S70" s="69">
        <f t="shared" si="6"/>
        <v>0.92358793912137327</v>
      </c>
      <c r="T70" s="69">
        <f t="shared" si="6"/>
        <v>0.79956608622289882</v>
      </c>
      <c r="U70" s="69">
        <f t="shared" si="2"/>
        <v>7.6923287449741169</v>
      </c>
      <c r="V70" s="69">
        <f t="shared" si="3"/>
        <v>10.20955960100553</v>
      </c>
      <c r="W70" s="69">
        <f t="shared" si="4"/>
        <v>12.216152358813098</v>
      </c>
      <c r="X70" s="69">
        <f t="shared" si="7"/>
        <v>0.89035865714797457</v>
      </c>
      <c r="Y70" s="69">
        <f t="shared" si="8"/>
        <v>0.92173693918066424</v>
      </c>
      <c r="Z70" s="69">
        <f t="shared" si="9"/>
        <v>0.98549556000222005</v>
      </c>
      <c r="AA70" s="69">
        <f t="shared" si="10"/>
        <v>8.5290283283144177</v>
      </c>
      <c r="AB70" s="69">
        <f t="shared" si="5"/>
        <v>26.034530653362289</v>
      </c>
      <c r="AC70" s="69">
        <f t="shared" si="11"/>
        <v>17.505502325047871</v>
      </c>
    </row>
    <row r="71" spans="1:29">
      <c r="A71" s="81">
        <v>40710</v>
      </c>
      <c r="B71" s="69">
        <v>1.0019783621012126</v>
      </c>
      <c r="C71" s="69">
        <v>0.92729134146622783</v>
      </c>
      <c r="D71" s="69">
        <v>0.97910608233827534</v>
      </c>
      <c r="E71" s="69">
        <v>1.171875</v>
      </c>
      <c r="G71" s="69">
        <v>1.2846739395805027</v>
      </c>
      <c r="H71" s="69">
        <v>0.95012493133544917</v>
      </c>
      <c r="I71" s="69">
        <v>7.7845019097697694</v>
      </c>
      <c r="J71" s="69">
        <v>10.827122384123951</v>
      </c>
      <c r="K71" s="69">
        <v>13.870380160174792</v>
      </c>
      <c r="M71" s="69">
        <v>8.7031502592639232</v>
      </c>
      <c r="N71" s="69">
        <v>28.4131418033522</v>
      </c>
      <c r="Q71" s="69">
        <f t="shared" si="0"/>
        <v>0.96999996180817516</v>
      </c>
      <c r="R71" s="69">
        <f t="shared" si="1"/>
        <v>0.9276962124422824</v>
      </c>
      <c r="S71" s="69">
        <f t="shared" si="6"/>
        <v>0.94207634704819365</v>
      </c>
      <c r="T71" s="69">
        <f t="shared" si="6"/>
        <v>0.80959877702821892</v>
      </c>
      <c r="U71" s="69">
        <f t="shared" si="2"/>
        <v>7.7020044831645329</v>
      </c>
      <c r="V71" s="69">
        <f t="shared" si="3"/>
        <v>10.251799632230979</v>
      </c>
      <c r="W71" s="69">
        <f t="shared" si="4"/>
        <v>12.355202630097748</v>
      </c>
      <c r="X71" s="69">
        <f t="shared" si="7"/>
        <v>0.88921393502823254</v>
      </c>
      <c r="Y71" s="69">
        <f t="shared" si="8"/>
        <v>0.92747268270804506</v>
      </c>
      <c r="Z71" s="69">
        <f t="shared" si="9"/>
        <v>0.99471838029357518</v>
      </c>
      <c r="AA71" s="69">
        <f t="shared" si="10"/>
        <v>8.5359764921950738</v>
      </c>
      <c r="AB71" s="69">
        <f t="shared" si="5"/>
        <v>26.192773043205236</v>
      </c>
      <c r="AC71" s="69">
        <f t="shared" si="11"/>
        <v>17.65679655101016</v>
      </c>
    </row>
    <row r="72" spans="1:29">
      <c r="A72" s="81">
        <v>40711</v>
      </c>
      <c r="B72" s="69">
        <v>1.0026468545599179</v>
      </c>
      <c r="C72" s="69">
        <v>0.9156428745814732</v>
      </c>
      <c r="D72" s="69">
        <v>0.9994857061476935</v>
      </c>
      <c r="E72" s="69">
        <v>1.15625</v>
      </c>
      <c r="G72" s="69">
        <v>1.1039603960396041</v>
      </c>
      <c r="H72" s="69">
        <v>0.9390475863502139</v>
      </c>
      <c r="I72" s="69">
        <v>10.087257675847189</v>
      </c>
      <c r="J72" s="69">
        <v>11.279046383896315</v>
      </c>
      <c r="K72" s="69">
        <v>12.340908223932439</v>
      </c>
      <c r="M72" s="69">
        <v>11.88571442498101</v>
      </c>
      <c r="N72" s="69">
        <v>28.170930039035817</v>
      </c>
      <c r="Q72" s="69">
        <f t="shared" si="0"/>
        <v>0.9747109926636256</v>
      </c>
      <c r="R72" s="69">
        <f t="shared" si="1"/>
        <v>0.93278747433273002</v>
      </c>
      <c r="S72" s="69">
        <f t="shared" si="6"/>
        <v>0.95394535858610785</v>
      </c>
      <c r="T72" s="69">
        <f t="shared" si="6"/>
        <v>0.82087139130600728</v>
      </c>
      <c r="U72" s="69">
        <f t="shared" si="2"/>
        <v>7.7774550492972061</v>
      </c>
      <c r="V72" s="69">
        <f t="shared" si="3"/>
        <v>10.398789048025</v>
      </c>
      <c r="W72" s="69">
        <f t="shared" si="4"/>
        <v>12.417911613021307</v>
      </c>
      <c r="X72" s="69">
        <f t="shared" si="7"/>
        <v>0.8884797672898348</v>
      </c>
      <c r="Y72" s="69">
        <f t="shared" si="8"/>
        <v>0.93474559185615924</v>
      </c>
      <c r="Z72" s="69">
        <f t="shared" si="9"/>
        <v>1.0046250719394354</v>
      </c>
      <c r="AA72" s="69">
        <f t="shared" si="10"/>
        <v>8.6691878967163003</v>
      </c>
      <c r="AB72" s="69">
        <f t="shared" si="5"/>
        <v>26.238837145849313</v>
      </c>
      <c r="AC72" s="69">
        <f t="shared" si="11"/>
        <v>17.569649249133015</v>
      </c>
    </row>
    <row r="73" spans="1:29">
      <c r="A73" s="81">
        <v>40714</v>
      </c>
      <c r="B73" s="69">
        <v>0.97620546789463791</v>
      </c>
      <c r="C73" s="69">
        <v>0.92937772008341057</v>
      </c>
      <c r="D73" s="69">
        <v>0.96220986225267657</v>
      </c>
      <c r="E73" s="69">
        <v>1.0892857142857142</v>
      </c>
      <c r="G73" s="69">
        <v>0.97440944881889768</v>
      </c>
      <c r="H73" s="69">
        <v>1.0806778729972193</v>
      </c>
      <c r="I73" s="69">
        <v>8.4090765321474912</v>
      </c>
      <c r="J73" s="69">
        <v>10.675787703631675</v>
      </c>
      <c r="K73" s="69">
        <v>9.0708805300154776</v>
      </c>
      <c r="M73" s="69">
        <v>9.0104293341588484</v>
      </c>
      <c r="N73" s="69">
        <v>33.853862970525569</v>
      </c>
      <c r="Q73" s="69">
        <f t="shared" si="0"/>
        <v>0.9764173561436873</v>
      </c>
      <c r="R73" s="69">
        <f t="shared" si="1"/>
        <v>0.93738648076675724</v>
      </c>
      <c r="S73" s="69">
        <f t="shared" si="6"/>
        <v>0.9576281298872239</v>
      </c>
      <c r="T73" s="69">
        <f t="shared" si="6"/>
        <v>0.83952923032402371</v>
      </c>
      <c r="U73" s="69">
        <f t="shared" si="2"/>
        <v>7.7959093988702559</v>
      </c>
      <c r="V73" s="69">
        <f t="shared" si="3"/>
        <v>10.462813052304627</v>
      </c>
      <c r="W73" s="69">
        <f t="shared" si="4"/>
        <v>12.226563194498073</v>
      </c>
      <c r="X73" s="69">
        <f t="shared" si="7"/>
        <v>0.89088891698523109</v>
      </c>
      <c r="Y73" s="69">
        <f t="shared" si="8"/>
        <v>0.93931990817729127</v>
      </c>
      <c r="Z73" s="69">
        <f t="shared" si="9"/>
        <v>1.0134113890042189</v>
      </c>
      <c r="AA73" s="69">
        <f t="shared" si="10"/>
        <v>8.6896717705897846</v>
      </c>
      <c r="AB73" s="69">
        <f t="shared" si="5"/>
        <v>26.692221005901221</v>
      </c>
      <c r="AC73" s="69">
        <f t="shared" si="11"/>
        <v>18.002549235311434</v>
      </c>
    </row>
    <row r="74" spans="1:29">
      <c r="A74" s="81">
        <v>40715</v>
      </c>
      <c r="B74" s="69">
        <v>0.99362836108111696</v>
      </c>
      <c r="C74" s="69">
        <v>0.9386334904169632</v>
      </c>
      <c r="D74" s="69">
        <v>1.0199076187803344</v>
      </c>
      <c r="E74" s="69">
        <v>1.0444250871080138</v>
      </c>
      <c r="G74" s="69">
        <v>1.1050344006768589</v>
      </c>
      <c r="H74" s="69">
        <v>1.1034567562150366</v>
      </c>
      <c r="I74" s="69">
        <v>7.9419605586839763</v>
      </c>
      <c r="J74" s="69">
        <v>11.038546034599888</v>
      </c>
      <c r="K74" s="69">
        <v>13.702365998298891</v>
      </c>
      <c r="M74" s="69">
        <v>8.7219867865509908</v>
      </c>
      <c r="N74" s="69">
        <v>30.386633295591185</v>
      </c>
      <c r="Q74" s="69">
        <f t="shared" si="0"/>
        <v>0.985711191479828</v>
      </c>
      <c r="R74" s="69">
        <f t="shared" si="1"/>
        <v>0.94263648305882564</v>
      </c>
      <c r="S74" s="69">
        <f t="shared" si="6"/>
        <v>0.95679257037708565</v>
      </c>
      <c r="T74" s="69">
        <f t="shared" si="6"/>
        <v>0.85809107381883964</v>
      </c>
      <c r="U74" s="69">
        <f t="shared" si="2"/>
        <v>7.8423084097392577</v>
      </c>
      <c r="V74" s="69">
        <f t="shared" si="3"/>
        <v>10.432156719182563</v>
      </c>
      <c r="W74" s="69">
        <f t="shared" si="4"/>
        <v>12.394574290962396</v>
      </c>
      <c r="X74" s="69">
        <f t="shared" si="7"/>
        <v>0.89490112049002235</v>
      </c>
      <c r="Y74" s="69">
        <f t="shared" si="8"/>
        <v>0.94538353961487442</v>
      </c>
      <c r="Z74" s="69">
        <f t="shared" si="9"/>
        <v>1.0192551604036568</v>
      </c>
      <c r="AA74" s="69">
        <f t="shared" si="10"/>
        <v>8.7422620754363276</v>
      </c>
      <c r="AB74" s="69">
        <f t="shared" si="5"/>
        <v>26.833896369114385</v>
      </c>
      <c r="AC74" s="69">
        <f t="shared" si="11"/>
        <v>18.091634293678055</v>
      </c>
    </row>
    <row r="75" spans="1:29">
      <c r="A75" s="81">
        <v>40716</v>
      </c>
      <c r="B75" s="69">
        <v>0.99130373356980872</v>
      </c>
      <c r="C75" s="69">
        <v>0.94298895053464693</v>
      </c>
      <c r="D75" s="69">
        <v>0.98480885948999597</v>
      </c>
      <c r="E75" s="69">
        <v>1.0816632903371814</v>
      </c>
      <c r="G75" s="69">
        <v>0.99894359749807438</v>
      </c>
      <c r="H75" s="69">
        <v>1.1531998901367186</v>
      </c>
      <c r="I75" s="69">
        <v>7.6026281797186748</v>
      </c>
      <c r="J75" s="69">
        <v>9.9752586504851841</v>
      </c>
      <c r="K75" s="69">
        <v>10.462030708789825</v>
      </c>
      <c r="M75" s="69">
        <v>8.4562277993756148</v>
      </c>
      <c r="N75" s="69">
        <v>29.088926586066886</v>
      </c>
      <c r="Q75" s="69">
        <f t="shared" si="0"/>
        <v>0.99315255584133888</v>
      </c>
      <c r="R75" s="69">
        <f t="shared" si="1"/>
        <v>0.94673906573783106</v>
      </c>
      <c r="S75" s="69">
        <f t="shared" si="6"/>
        <v>0.957985459230425</v>
      </c>
      <c r="T75" s="69">
        <f t="shared" si="6"/>
        <v>0.87858710209181157</v>
      </c>
      <c r="U75" s="69">
        <f t="shared" si="2"/>
        <v>7.8241079821806929</v>
      </c>
      <c r="V75" s="69">
        <f t="shared" si="3"/>
        <v>10.460197310126809</v>
      </c>
      <c r="W75" s="69">
        <f t="shared" si="4"/>
        <v>12.403401666843235</v>
      </c>
      <c r="X75" s="69">
        <f t="shared" si="7"/>
        <v>0.89720975096774147</v>
      </c>
      <c r="Y75" s="69">
        <f t="shared" si="8"/>
        <v>0.95058475197929293</v>
      </c>
      <c r="Z75" s="69">
        <f t="shared" si="9"/>
        <v>1.0237856062369923</v>
      </c>
      <c r="AA75" s="69">
        <f t="shared" si="10"/>
        <v>8.7289565298621667</v>
      </c>
      <c r="AB75" s="69">
        <f t="shared" si="5"/>
        <v>26.755548442570799</v>
      </c>
      <c r="AC75" s="69">
        <f t="shared" si="11"/>
        <v>18.026591912708632</v>
      </c>
    </row>
    <row r="76" spans="1:29">
      <c r="A76" s="81">
        <v>40717</v>
      </c>
      <c r="B76" s="69">
        <v>0.98755760268210735</v>
      </c>
      <c r="C76" s="69">
        <v>0.93713277631101355</v>
      </c>
      <c r="D76" s="69">
        <v>0.99288392311070151</v>
      </c>
      <c r="E76" s="69">
        <v>1.0564945677052373</v>
      </c>
      <c r="G76" s="69">
        <v>0.92814163613108402</v>
      </c>
      <c r="H76" s="69">
        <v>1.116404415516371</v>
      </c>
      <c r="I76" s="69">
        <v>7.8098030613341081</v>
      </c>
      <c r="J76" s="69">
        <v>10.932664839689396</v>
      </c>
      <c r="K76" s="69">
        <v>8.8442858014787955</v>
      </c>
      <c r="M76" s="69">
        <v>8.7594814948830919</v>
      </c>
      <c r="N76" s="69">
        <v>27.608707904815674</v>
      </c>
      <c r="Q76" s="69">
        <f t="shared" si="0"/>
        <v>0.99026840395751781</v>
      </c>
      <c r="R76" s="69">
        <f t="shared" si="1"/>
        <v>0.95130222074525228</v>
      </c>
      <c r="S76" s="69">
        <f t="shared" si="6"/>
        <v>0.9533555395450023</v>
      </c>
      <c r="T76" s="69">
        <f t="shared" si="6"/>
        <v>0.89699170179265753</v>
      </c>
      <c r="U76" s="69">
        <f t="shared" si="2"/>
        <v>7.8022161172254618</v>
      </c>
      <c r="V76" s="69">
        <f t="shared" si="3"/>
        <v>10.533944542421102</v>
      </c>
      <c r="W76" s="69">
        <f t="shared" si="4"/>
        <v>12.367333426723615</v>
      </c>
      <c r="X76" s="69">
        <f t="shared" si="7"/>
        <v>0.89745869784012389</v>
      </c>
      <c r="Y76" s="69">
        <f t="shared" si="8"/>
        <v>0.95727998557951177</v>
      </c>
      <c r="Z76" s="69">
        <f t="shared" si="9"/>
        <v>1.0321580253468501</v>
      </c>
      <c r="AA76" s="69">
        <f t="shared" si="10"/>
        <v>8.7214474646758955</v>
      </c>
      <c r="AB76" s="69">
        <f t="shared" si="5"/>
        <v>27.014316801358731</v>
      </c>
      <c r="AC76" s="69">
        <f t="shared" si="11"/>
        <v>18.292869336682834</v>
      </c>
    </row>
    <row r="77" spans="1:29">
      <c r="A77" s="81">
        <v>40718</v>
      </c>
      <c r="B77" s="69">
        <v>1.0321823886183441</v>
      </c>
      <c r="C77" s="69">
        <v>0.95200001109730115</v>
      </c>
      <c r="D77" s="69">
        <v>1.013508789521411</v>
      </c>
      <c r="E77" s="69">
        <v>1.2317708333333333</v>
      </c>
      <c r="G77" s="69">
        <v>0.97040806984414862</v>
      </c>
      <c r="H77" s="69">
        <v>1.0753060944226323</v>
      </c>
      <c r="I77" s="69">
        <v>8.0502892722768227</v>
      </c>
      <c r="J77" s="69">
        <v>10.908292106028354</v>
      </c>
      <c r="K77" s="69">
        <v>11.206668090820312</v>
      </c>
      <c r="M77" s="69">
        <v>9.2731789197419818</v>
      </c>
      <c r="N77" s="69">
        <v>26.222675901470762</v>
      </c>
      <c r="Q77" s="69">
        <f t="shared" ref="Q77:Q140" si="12">AVERAGE(B73:B77)</f>
        <v>0.99617551076920319</v>
      </c>
      <c r="R77" s="69">
        <f t="shared" si="1"/>
        <v>0.95191072455271519</v>
      </c>
      <c r="S77" s="69">
        <f t="shared" si="6"/>
        <v>0.95730964356540693</v>
      </c>
      <c r="T77" s="69">
        <f t="shared" si="6"/>
        <v>0.90984713131520789</v>
      </c>
      <c r="U77" s="69">
        <f t="shared" si="2"/>
        <v>7.8003000887029774</v>
      </c>
      <c r="V77" s="69">
        <f t="shared" si="3"/>
        <v>10.590162560784368</v>
      </c>
      <c r="W77" s="69">
        <f t="shared" si="4"/>
        <v>12.251841060527342</v>
      </c>
      <c r="X77" s="69">
        <f t="shared" si="7"/>
        <v>0.90192852736214846</v>
      </c>
      <c r="Y77" s="69">
        <f t="shared" si="8"/>
        <v>0.94697074343409604</v>
      </c>
      <c r="Z77" s="69">
        <f t="shared" si="9"/>
        <v>1.0465300831873832</v>
      </c>
      <c r="AA77" s="69">
        <f t="shared" si="10"/>
        <v>8.7505602657485948</v>
      </c>
      <c r="AB77" s="69">
        <f t="shared" si="5"/>
        <v>26.880871896156933</v>
      </c>
      <c r="AC77" s="69">
        <f t="shared" si="11"/>
        <v>18.130311630408336</v>
      </c>
    </row>
    <row r="78" spans="1:29">
      <c r="A78" s="81">
        <v>40721</v>
      </c>
      <c r="B78" s="69">
        <v>0.97474329933411941</v>
      </c>
      <c r="C78" s="69">
        <v>0.89770191404935062</v>
      </c>
      <c r="D78" s="69">
        <v>0.96973068538645224</v>
      </c>
      <c r="E78" s="69">
        <v>1.1064553384478566</v>
      </c>
      <c r="G78" s="69">
        <v>1.0922459485059115</v>
      </c>
      <c r="H78" s="69">
        <v>1.0784313725490196</v>
      </c>
      <c r="I78" s="69">
        <v>8.3586136224581669</v>
      </c>
      <c r="J78" s="69">
        <v>14.064906110345445</v>
      </c>
      <c r="K78" s="69">
        <v>12.443386447045111</v>
      </c>
      <c r="M78" s="69">
        <v>10.028984323691988</v>
      </c>
      <c r="N78" s="69">
        <v>28.600956707836623</v>
      </c>
      <c r="Q78" s="69">
        <f t="shared" si="12"/>
        <v>0.99588307705709922</v>
      </c>
      <c r="R78" s="69">
        <f t="shared" si="1"/>
        <v>0.95520013072400978</v>
      </c>
      <c r="S78" s="69">
        <f t="shared" si="6"/>
        <v>0.96984895773987578</v>
      </c>
      <c r="T78" s="69">
        <f t="shared" si="6"/>
        <v>0.92572645368224482</v>
      </c>
      <c r="U78" s="69">
        <f t="shared" si="2"/>
        <v>7.8124060934955404</v>
      </c>
      <c r="V78" s="69">
        <f t="shared" si="3"/>
        <v>10.802070400662256</v>
      </c>
      <c r="W78" s="69">
        <f t="shared" si="4"/>
        <v>12.259577435274945</v>
      </c>
      <c r="X78" s="69">
        <f t="shared" si="7"/>
        <v>0.90472373503610737</v>
      </c>
      <c r="Y78" s="69">
        <f t="shared" si="8"/>
        <v>0.95086047676925345</v>
      </c>
      <c r="Z78" s="69">
        <f t="shared" si="9"/>
        <v>1.049365597516311</v>
      </c>
      <c r="AA78" s="69">
        <f t="shared" si="10"/>
        <v>8.798285174808921</v>
      </c>
      <c r="AB78" s="69">
        <f t="shared" si="5"/>
        <v>26.943207587291681</v>
      </c>
      <c r="AC78" s="69">
        <f t="shared" si="11"/>
        <v>18.14492241248276</v>
      </c>
    </row>
    <row r="79" spans="1:29">
      <c r="A79" s="81">
        <v>40722</v>
      </c>
      <c r="B79" s="69">
        <v>1.0025788890666973</v>
      </c>
      <c r="C79" s="69">
        <v>0.94945029671310532</v>
      </c>
      <c r="D79" s="69">
        <v>0.99351629711955936</v>
      </c>
      <c r="E79" s="69">
        <v>1.1056432668228595</v>
      </c>
      <c r="G79" s="69">
        <v>1.1608066558837891</v>
      </c>
      <c r="H79" s="69">
        <v>0.91425526395757151</v>
      </c>
      <c r="I79" s="69">
        <v>8.2318423310851223</v>
      </c>
      <c r="J79" s="69">
        <v>11.181426097306842</v>
      </c>
      <c r="K79" s="69">
        <v>10.952018912779081</v>
      </c>
      <c r="M79" s="69">
        <v>9.057761533936457</v>
      </c>
      <c r="N79" s="69">
        <v>27.899420005687769</v>
      </c>
      <c r="Q79" s="69">
        <f t="shared" si="12"/>
        <v>0.99767318265421534</v>
      </c>
      <c r="R79" s="69">
        <f t="shared" si="1"/>
        <v>0.96034667891498249</v>
      </c>
      <c r="S79" s="69">
        <f t="shared" si="6"/>
        <v>0.98443544642361624</v>
      </c>
      <c r="T79" s="69">
        <f t="shared" si="6"/>
        <v>0.93304349123428887</v>
      </c>
      <c r="U79" s="69">
        <f t="shared" si="2"/>
        <v>7.828898791319074</v>
      </c>
      <c r="V79" s="69">
        <f t="shared" si="3"/>
        <v>10.739494485746881</v>
      </c>
      <c r="W79" s="69">
        <f t="shared" si="4"/>
        <v>12.271063338102367</v>
      </c>
      <c r="X79" s="69">
        <f t="shared" si="7"/>
        <v>0.90847294737449047</v>
      </c>
      <c r="Y79" s="69">
        <f t="shared" si="8"/>
        <v>0.95606311395259957</v>
      </c>
      <c r="Z79" s="69">
        <f t="shared" si="9"/>
        <v>1.0561001554083829</v>
      </c>
      <c r="AA79" s="69">
        <f t="shared" si="10"/>
        <v>8.8271773848954815</v>
      </c>
      <c r="AB79" s="69">
        <f t="shared" si="5"/>
        <v>27.104236286652622</v>
      </c>
      <c r="AC79" s="69">
        <f t="shared" si="11"/>
        <v>18.27705890175714</v>
      </c>
    </row>
    <row r="80" spans="1:29">
      <c r="A80" s="81">
        <v>40723</v>
      </c>
      <c r="B80" s="69">
        <v>0.98794134452948335</v>
      </c>
      <c r="C80" s="69">
        <v>0.94114615354823117</v>
      </c>
      <c r="D80" s="69">
        <v>0.98915447452204019</v>
      </c>
      <c r="E80" s="69">
        <v>1.0589896088437096</v>
      </c>
      <c r="G80" s="69">
        <v>1.1202150570449008</v>
      </c>
      <c r="H80" s="69">
        <v>0.94533315022786457</v>
      </c>
      <c r="I80" s="69">
        <v>7.666511858173644</v>
      </c>
      <c r="J80" s="69">
        <v>11.864902770936721</v>
      </c>
      <c r="K80" s="69">
        <v>13.625238388303726</v>
      </c>
      <c r="M80" s="69">
        <v>8.1895533201977457</v>
      </c>
      <c r="N80" s="69">
        <v>28.830113100201896</v>
      </c>
      <c r="Q80" s="69">
        <f t="shared" si="12"/>
        <v>0.99700070484615044</v>
      </c>
      <c r="R80" s="69">
        <f t="shared" si="1"/>
        <v>0.96140916945713617</v>
      </c>
      <c r="S80" s="69">
        <f t="shared" si="6"/>
        <v>0.99476538491276512</v>
      </c>
      <c r="T80" s="69">
        <f t="shared" si="6"/>
        <v>0.93937733479268815</v>
      </c>
      <c r="U80" s="69">
        <f t="shared" si="2"/>
        <v>7.7658484726594761</v>
      </c>
      <c r="V80" s="69">
        <f t="shared" si="3"/>
        <v>10.727014081758973</v>
      </c>
      <c r="W80" s="69">
        <f t="shared" si="4"/>
        <v>12.309273947750183</v>
      </c>
      <c r="X80" s="69">
        <f t="shared" si="7"/>
        <v>0.91071964639786673</v>
      </c>
      <c r="Y80" s="69">
        <f t="shared" si="8"/>
        <v>0.95727812681443714</v>
      </c>
      <c r="Z80" s="69">
        <f t="shared" si="9"/>
        <v>1.0534604334438471</v>
      </c>
      <c r="AA80" s="69">
        <f t="shared" si="10"/>
        <v>8.7171534331419274</v>
      </c>
      <c r="AB80" s="69">
        <f t="shared" si="5"/>
        <v>27.399823406666158</v>
      </c>
      <c r="AC80" s="69">
        <f t="shared" si="11"/>
        <v>18.682669973524231</v>
      </c>
    </row>
    <row r="81" spans="1:29">
      <c r="A81" s="81">
        <v>40724</v>
      </c>
      <c r="B81" s="69">
        <v>1.0141472597404273</v>
      </c>
      <c r="C81" s="69">
        <v>0.92546421788417399</v>
      </c>
      <c r="D81" s="69">
        <v>1.0253389908095538</v>
      </c>
      <c r="E81" s="69">
        <v>1.1652046783625731</v>
      </c>
      <c r="G81" s="69">
        <v>1.031538575560182</v>
      </c>
      <c r="H81" s="69">
        <v>0.86404240385014963</v>
      </c>
      <c r="I81" s="69">
        <v>8.1823799959571133</v>
      </c>
      <c r="J81" s="69">
        <v>11.057476201133122</v>
      </c>
      <c r="K81" s="69">
        <v>11.712231407480791</v>
      </c>
      <c r="M81" s="69">
        <v>8.6989837275689066</v>
      </c>
      <c r="N81" s="69">
        <v>27.602189730974583</v>
      </c>
      <c r="Q81" s="69">
        <f t="shared" si="12"/>
        <v>1.0023186362578145</v>
      </c>
      <c r="R81" s="69">
        <f t="shared" si="1"/>
        <v>0.96685298346358584</v>
      </c>
      <c r="S81" s="69">
        <f t="shared" si="6"/>
        <v>0.99505177577647241</v>
      </c>
      <c r="T81" s="69">
        <f t="shared" si="6"/>
        <v>0.94357164634330604</v>
      </c>
      <c r="U81" s="69">
        <f t="shared" si="2"/>
        <v>7.7776764726791958</v>
      </c>
      <c r="V81" s="69">
        <f t="shared" si="3"/>
        <v>10.712777628299909</v>
      </c>
      <c r="W81" s="69">
        <f t="shared" si="4"/>
        <v>12.184463790797814</v>
      </c>
      <c r="X81" s="69">
        <f t="shared" si="7"/>
        <v>0.91357767624791009</v>
      </c>
      <c r="Y81" s="69">
        <f t="shared" si="8"/>
        <v>0.96318562541754771</v>
      </c>
      <c r="Z81" s="69">
        <f t="shared" si="9"/>
        <v>1.0632380088684992</v>
      </c>
      <c r="AA81" s="69">
        <f t="shared" si="10"/>
        <v>8.7270936404311961</v>
      </c>
      <c r="AB81" s="69">
        <f t="shared" si="5"/>
        <v>27.379609065161755</v>
      </c>
      <c r="AC81" s="69">
        <f t="shared" si="11"/>
        <v>18.652515424730559</v>
      </c>
    </row>
    <row r="82" spans="1:29">
      <c r="A82" s="81">
        <v>40729</v>
      </c>
      <c r="B82" s="69">
        <v>1.0765377404554834</v>
      </c>
      <c r="C82" s="69">
        <v>0.99675003051757816</v>
      </c>
      <c r="D82" s="69">
        <v>1.0470506870252196</v>
      </c>
      <c r="E82" s="69">
        <v>1.2743805066674156</v>
      </c>
      <c r="G82" s="69">
        <v>1.0784558127908146</v>
      </c>
      <c r="H82" s="69">
        <v>0.91546641031901044</v>
      </c>
      <c r="I82" s="69">
        <v>8.3951005406951378</v>
      </c>
      <c r="J82" s="69">
        <v>13.120742011792732</v>
      </c>
      <c r="K82" s="69">
        <v>12.132905383442724</v>
      </c>
      <c r="M82" s="69">
        <v>9.5147004922231044</v>
      </c>
      <c r="N82" s="69">
        <v>30.379357692173549</v>
      </c>
      <c r="Q82" s="69">
        <f t="shared" si="12"/>
        <v>1.0111897066252422</v>
      </c>
      <c r="R82" s="69">
        <f t="shared" si="1"/>
        <v>0.97488911768904352</v>
      </c>
      <c r="S82" s="69">
        <f t="shared" si="6"/>
        <v>1.0064656311124862</v>
      </c>
      <c r="T82" s="69">
        <f t="shared" si="6"/>
        <v>0.95128506890722198</v>
      </c>
      <c r="U82" s="69">
        <f t="shared" si="2"/>
        <v>7.8120334556594289</v>
      </c>
      <c r="V82" s="69">
        <f t="shared" si="3"/>
        <v>10.891462068266627</v>
      </c>
      <c r="W82" s="69">
        <f t="shared" si="4"/>
        <v>12.166168722832413</v>
      </c>
      <c r="X82" s="69">
        <f t="shared" si="7"/>
        <v>0.91937150933028267</v>
      </c>
      <c r="Y82" s="69">
        <f t="shared" si="8"/>
        <v>0.97012108184232382</v>
      </c>
      <c r="Z82" s="69">
        <f t="shared" si="9"/>
        <v>1.0771943782588271</v>
      </c>
      <c r="AA82" s="69">
        <f t="shared" si="10"/>
        <v>8.7750016169349792</v>
      </c>
      <c r="AB82" s="69">
        <f t="shared" si="5"/>
        <v>27.539288824728818</v>
      </c>
      <c r="AC82" s="69">
        <f t="shared" si="11"/>
        <v>18.764287207793839</v>
      </c>
    </row>
    <row r="83" spans="1:29">
      <c r="A83" s="81">
        <v>40730</v>
      </c>
      <c r="B83" s="69">
        <v>1.0054358362285623</v>
      </c>
      <c r="C83" s="69">
        <v>0.93805135340849077</v>
      </c>
      <c r="D83" s="69">
        <v>1.000727011117454</v>
      </c>
      <c r="E83" s="69">
        <v>1.1566455696202531</v>
      </c>
      <c r="G83" s="69">
        <v>0.92356520943019704</v>
      </c>
      <c r="H83" s="69">
        <v>0.96671867370605469</v>
      </c>
      <c r="I83" s="69">
        <v>7.557414154566958</v>
      </c>
      <c r="J83" s="69">
        <v>9.5481432209844179</v>
      </c>
      <c r="K83" s="69">
        <v>12.256875117619833</v>
      </c>
      <c r="M83" s="69">
        <v>9.0047715143456006</v>
      </c>
      <c r="N83" s="69">
        <v>29.101540619472289</v>
      </c>
      <c r="Q83" s="69">
        <f t="shared" si="12"/>
        <v>1.0173282140041306</v>
      </c>
      <c r="R83" s="69">
        <f t="shared" si="1"/>
        <v>0.97992278419341261</v>
      </c>
      <c r="S83" s="69">
        <f t="shared" si="6"/>
        <v>1.003241588411383</v>
      </c>
      <c r="T83" s="69">
        <f t="shared" si="6"/>
        <v>0.96371095941590967</v>
      </c>
      <c r="U83" s="69">
        <f t="shared" si="2"/>
        <v>7.8542160902210734</v>
      </c>
      <c r="V83" s="69">
        <f t="shared" si="3"/>
        <v>10.921177542713831</v>
      </c>
      <c r="W83" s="69">
        <f t="shared" si="4"/>
        <v>12.234723431833068</v>
      </c>
      <c r="X83" s="69">
        <f t="shared" si="7"/>
        <v>0.92177733019020891</v>
      </c>
      <c r="Y83" s="69">
        <f t="shared" si="8"/>
        <v>0.97448442015904113</v>
      </c>
      <c r="Z83" s="69">
        <f t="shared" si="9"/>
        <v>1.0892652024030762</v>
      </c>
      <c r="AA83" s="69">
        <f t="shared" si="10"/>
        <v>8.7930064787643989</v>
      </c>
      <c r="AB83" s="69">
        <f t="shared" si="5"/>
        <v>27.651873143665565</v>
      </c>
      <c r="AC83" s="69">
        <f t="shared" si="11"/>
        <v>18.858866664901164</v>
      </c>
    </row>
    <row r="84" spans="1:29">
      <c r="A84" s="81">
        <v>40731</v>
      </c>
      <c r="B84" s="69">
        <v>0.95306109668608019</v>
      </c>
      <c r="C84" s="69">
        <v>0.89879843246105107</v>
      </c>
      <c r="D84" s="69">
        <v>0.94579018318004027</v>
      </c>
      <c r="E84" s="69">
        <v>1.0529850746268656</v>
      </c>
      <c r="G84" s="69">
        <v>1.0533972520094652</v>
      </c>
      <c r="H84" s="69">
        <v>0.87593016513558319</v>
      </c>
      <c r="I84" s="69">
        <v>7.7349556994265543</v>
      </c>
      <c r="J84" s="69">
        <v>10.825113727415923</v>
      </c>
      <c r="K84" s="69">
        <v>13.005584304397171</v>
      </c>
      <c r="M84" s="69">
        <v>8.9138296991133767</v>
      </c>
      <c r="N84" s="69">
        <v>28.556363672643275</v>
      </c>
      <c r="Q84" s="69">
        <f t="shared" si="12"/>
        <v>1.0074246555280073</v>
      </c>
      <c r="R84" s="69">
        <f t="shared" si="1"/>
        <v>0.98000034373981049</v>
      </c>
      <c r="S84" s="69">
        <f t="shared" si="6"/>
        <v>1.0029156733945577</v>
      </c>
      <c r="T84" s="69">
        <f t="shared" si="6"/>
        <v>0.96724853673749001</v>
      </c>
      <c r="U84" s="69">
        <f t="shared" si="2"/>
        <v>7.9022606991181483</v>
      </c>
      <c r="V84" s="69">
        <f t="shared" si="3"/>
        <v>10.932248235014017</v>
      </c>
      <c r="W84" s="69">
        <f t="shared" si="4"/>
        <v>12.229369084791523</v>
      </c>
      <c r="X84" s="69">
        <f t="shared" si="7"/>
        <v>0.9198008633737278</v>
      </c>
      <c r="Y84" s="69">
        <f t="shared" si="8"/>
        <v>0.9750376628634484</v>
      </c>
      <c r="Z84" s="69">
        <f t="shared" si="9"/>
        <v>1.0916965178553575</v>
      </c>
      <c r="AA84" s="69">
        <f t="shared" si="10"/>
        <v>8.8427596064000689</v>
      </c>
      <c r="AB84" s="69">
        <f t="shared" si="5"/>
        <v>27.866504020503168</v>
      </c>
      <c r="AC84" s="69">
        <f t="shared" si="11"/>
        <v>19.023744414103099</v>
      </c>
    </row>
    <row r="85" spans="1:29">
      <c r="A85" s="81">
        <v>40732</v>
      </c>
      <c r="B85" s="69">
        <v>1.0368776802735211</v>
      </c>
      <c r="C85" s="69">
        <v>1.0195551416629518</v>
      </c>
      <c r="D85" s="69">
        <v>0.99087982832618027</v>
      </c>
      <c r="E85" s="69">
        <v>1.200268817204301</v>
      </c>
      <c r="G85" s="69">
        <v>0.96848505193536927</v>
      </c>
      <c r="H85" s="69">
        <v>0.8771828664860255</v>
      </c>
      <c r="I85" s="69">
        <v>7.7958162379909206</v>
      </c>
      <c r="J85" s="69">
        <v>11.653636754291357</v>
      </c>
      <c r="K85" s="69">
        <v>8.9638303391476892</v>
      </c>
      <c r="M85" s="69">
        <v>8.6512578968232035</v>
      </c>
      <c r="N85" s="69">
        <v>25.40969492150186</v>
      </c>
      <c r="Q85" s="69">
        <f t="shared" si="12"/>
        <v>1.017211922676815</v>
      </c>
      <c r="R85" s="69">
        <f t="shared" si="1"/>
        <v>0.98616004945665237</v>
      </c>
      <c r="S85" s="69">
        <f t="shared" si="6"/>
        <v>1.0007440774551826</v>
      </c>
      <c r="T85" s="69">
        <f t="shared" si="6"/>
        <v>0.97230423763192253</v>
      </c>
      <c r="U85" s="69">
        <f t="shared" si="2"/>
        <v>7.9145570571658599</v>
      </c>
      <c r="V85" s="69">
        <f t="shared" si="3"/>
        <v>11.060089281682544</v>
      </c>
      <c r="W85" s="69">
        <f t="shared" si="4"/>
        <v>11.948701279233022</v>
      </c>
      <c r="X85" s="69">
        <f t="shared" si="7"/>
        <v>0.92612575277131703</v>
      </c>
      <c r="Y85" s="69">
        <f t="shared" si="8"/>
        <v>0.97948358264135327</v>
      </c>
      <c r="Z85" s="69">
        <f t="shared" si="9"/>
        <v>1.1029882426600783</v>
      </c>
      <c r="AA85" s="69">
        <f t="shared" si="10"/>
        <v>8.848061943379518</v>
      </c>
      <c r="AB85" s="69">
        <f t="shared" si="5"/>
        <v>27.804836458804594</v>
      </c>
      <c r="AC85" s="69">
        <f t="shared" si="11"/>
        <v>18.956774515425074</v>
      </c>
    </row>
    <row r="86" spans="1:29">
      <c r="A86" s="81">
        <v>40735</v>
      </c>
      <c r="B86" s="69">
        <v>0.97830178039242521</v>
      </c>
      <c r="C86" s="69">
        <v>0.9301845273701761</v>
      </c>
      <c r="D86" s="69">
        <v>0.9463872243306356</v>
      </c>
      <c r="E86" s="69">
        <v>1.1824074074074074</v>
      </c>
      <c r="G86" s="69">
        <v>1.2415730337078652</v>
      </c>
      <c r="H86" s="69">
        <v>0.98650016784667971</v>
      </c>
      <c r="I86" s="69">
        <v>8.4788602758729681</v>
      </c>
      <c r="J86" s="69">
        <v>14.335015779660072</v>
      </c>
      <c r="K86" s="69">
        <v>11.241929639849747</v>
      </c>
      <c r="M86" s="69">
        <v>9.7984387307898064</v>
      </c>
      <c r="N86" s="69">
        <v>27.234492253449005</v>
      </c>
      <c r="Q86" s="69">
        <f t="shared" si="12"/>
        <v>1.0100428268072146</v>
      </c>
      <c r="R86" s="69">
        <f t="shared" si="1"/>
        <v>0.98850988816769558</v>
      </c>
      <c r="S86" s="69">
        <f t="shared" si="6"/>
        <v>1.0182293035077494</v>
      </c>
      <c r="T86" s="69">
        <f t="shared" si="6"/>
        <v>0.97576724216565869</v>
      </c>
      <c r="U86" s="69">
        <f t="shared" si="2"/>
        <v>7.9333942871153615</v>
      </c>
      <c r="V86" s="69">
        <f t="shared" si="3"/>
        <v>11.246937729781784</v>
      </c>
      <c r="W86" s="69">
        <f t="shared" si="4"/>
        <v>12.015172394224511</v>
      </c>
      <c r="X86" s="69">
        <f t="shared" si="7"/>
        <v>0.92797111859092063</v>
      </c>
      <c r="Y86" s="69">
        <f t="shared" si="8"/>
        <v>0.97955958328574189</v>
      </c>
      <c r="Z86" s="69">
        <f t="shared" si="9"/>
        <v>1.1131692617334621</v>
      </c>
      <c r="AA86" s="69">
        <f t="shared" si="10"/>
        <v>8.8965111726834643</v>
      </c>
      <c r="AB86" s="69">
        <f t="shared" si="5"/>
        <v>27.898238829213877</v>
      </c>
      <c r="AC86" s="69">
        <f t="shared" si="11"/>
        <v>19.001727656530413</v>
      </c>
    </row>
    <row r="87" spans="1:29">
      <c r="A87" s="81">
        <v>40736</v>
      </c>
      <c r="B87" s="69">
        <v>0.95530498079216486</v>
      </c>
      <c r="C87" s="69">
        <v>0.91268879409282955</v>
      </c>
      <c r="D87" s="69">
        <v>0.92133672104269115</v>
      </c>
      <c r="E87" s="69">
        <v>1.0858108108108109</v>
      </c>
      <c r="G87" s="69">
        <v>1.4709474262438322</v>
      </c>
      <c r="H87" s="69">
        <v>1.5524073000307437</v>
      </c>
      <c r="I87" s="69">
        <v>7.9006034346651441</v>
      </c>
      <c r="J87" s="69">
        <v>18.850659395105698</v>
      </c>
      <c r="K87" s="69">
        <v>11.845737144595287</v>
      </c>
      <c r="M87" s="69">
        <v>9.7041291525970355</v>
      </c>
      <c r="N87" s="69">
        <v>31.413601374222061</v>
      </c>
      <c r="Q87" s="69">
        <f t="shared" si="12"/>
        <v>0.98579627487455068</v>
      </c>
      <c r="R87" s="69">
        <f t="shared" si="1"/>
        <v>0.99002400453216599</v>
      </c>
      <c r="S87" s="69">
        <f t="shared" si="6"/>
        <v>1.0493666445169179</v>
      </c>
      <c r="T87" s="69">
        <f t="shared" si="6"/>
        <v>1.0020590423324671</v>
      </c>
      <c r="U87" s="69">
        <f t="shared" si="2"/>
        <v>7.9459226920160431</v>
      </c>
      <c r="V87" s="69">
        <f t="shared" si="3"/>
        <v>11.61903697540016</v>
      </c>
      <c r="W87" s="69">
        <f t="shared" si="4"/>
        <v>11.964716724977899</v>
      </c>
      <c r="X87" s="69">
        <f t="shared" si="7"/>
        <v>0.92902666907132236</v>
      </c>
      <c r="Y87" s="69">
        <f t="shared" si="8"/>
        <v>0.9798531185755498</v>
      </c>
      <c r="Z87" s="69">
        <f t="shared" si="9"/>
        <v>1.1180619333327046</v>
      </c>
      <c r="AA87" s="69">
        <f t="shared" si="10"/>
        <v>8.9596441798678672</v>
      </c>
      <c r="AB87" s="69">
        <f t="shared" si="5"/>
        <v>28.226074192508417</v>
      </c>
      <c r="AC87" s="69">
        <f t="shared" si="11"/>
        <v>19.266430012640548</v>
      </c>
    </row>
    <row r="88" spans="1:29">
      <c r="A88" s="81">
        <v>40737</v>
      </c>
      <c r="B88" s="69">
        <v>0.95598284358037544</v>
      </c>
      <c r="C88" s="69">
        <v>0.92094338942146625</v>
      </c>
      <c r="D88" s="69">
        <v>0.92791271752605398</v>
      </c>
      <c r="E88" s="69">
        <v>1.0778546712802768</v>
      </c>
      <c r="G88" s="69">
        <v>1.2192646475399243</v>
      </c>
      <c r="H88" s="69">
        <v>1.0972814467346783</v>
      </c>
      <c r="I88" s="69">
        <v>7.2352048108317826</v>
      </c>
      <c r="J88" s="69">
        <v>13.723023950772022</v>
      </c>
      <c r="K88" s="69">
        <v>14.92905641951651</v>
      </c>
      <c r="M88" s="69">
        <v>8.2608513761730382</v>
      </c>
      <c r="N88" s="69">
        <v>28.133727125688033</v>
      </c>
      <c r="Q88" s="69">
        <f t="shared" si="12"/>
        <v>0.97590567634491343</v>
      </c>
      <c r="R88" s="69">
        <f t="shared" si="1"/>
        <v>0.98974713493300659</v>
      </c>
      <c r="S88" s="69">
        <f t="shared" si="6"/>
        <v>1.0692935522325215</v>
      </c>
      <c r="T88" s="69">
        <f t="shared" si="6"/>
        <v>1.0101428557522973</v>
      </c>
      <c r="U88" s="69">
        <f t="shared" si="2"/>
        <v>7.9543844535851056</v>
      </c>
      <c r="V88" s="69">
        <f t="shared" si="3"/>
        <v>11.768017071754677</v>
      </c>
      <c r="W88" s="69">
        <f t="shared" si="4"/>
        <v>12.021534048059038</v>
      </c>
      <c r="X88" s="69">
        <f t="shared" si="7"/>
        <v>0.92904368605586385</v>
      </c>
      <c r="Y88" s="69">
        <f t="shared" si="8"/>
        <v>0.97789448170694415</v>
      </c>
      <c r="Z88" s="69">
        <f t="shared" si="9"/>
        <v>1.1204441351844729</v>
      </c>
      <c r="AA88" s="69">
        <f t="shared" si="10"/>
        <v>8.9783439444707156</v>
      </c>
      <c r="AB88" s="69">
        <f t="shared" si="5"/>
        <v>28.280313290875224</v>
      </c>
      <c r="AC88" s="69">
        <f t="shared" si="11"/>
        <v>19.301969346404508</v>
      </c>
    </row>
    <row r="89" spans="1:29">
      <c r="A89" s="81">
        <v>40738</v>
      </c>
      <c r="B89" s="69">
        <v>0.99376502247136811</v>
      </c>
      <c r="C89" s="69">
        <v>0.93459505430409606</v>
      </c>
      <c r="D89" s="69">
        <v>0.97661075976070943</v>
      </c>
      <c r="E89" s="69">
        <v>1.125</v>
      </c>
      <c r="G89" s="69">
        <v>1.5134043592087767</v>
      </c>
      <c r="H89" s="69">
        <v>1.135806422079763</v>
      </c>
      <c r="I89" s="69">
        <v>8.3556191987666555</v>
      </c>
      <c r="J89" s="69">
        <v>15.063612532942262</v>
      </c>
      <c r="K89" s="69">
        <v>14.369579435649671</v>
      </c>
      <c r="M89" s="69">
        <v>9.4705063887142575</v>
      </c>
      <c r="N89" s="69">
        <v>24.010805623514671</v>
      </c>
      <c r="Q89" s="69">
        <f t="shared" si="12"/>
        <v>0.98404646150197084</v>
      </c>
      <c r="R89" s="69">
        <f t="shared" si="1"/>
        <v>0.99041410412340225</v>
      </c>
      <c r="S89" s="69">
        <f t="shared" si="6"/>
        <v>1.0988651091026125</v>
      </c>
      <c r="T89" s="69">
        <f t="shared" si="6"/>
        <v>1.0200805343533996</v>
      </c>
      <c r="U89" s="69">
        <f t="shared" si="2"/>
        <v>7.9938052077154005</v>
      </c>
      <c r="V89" s="69">
        <f t="shared" si="3"/>
        <v>11.860451825318359</v>
      </c>
      <c r="W89" s="69">
        <f t="shared" si="4"/>
        <v>12.107541085062117</v>
      </c>
      <c r="X89" s="69">
        <f t="shared" si="7"/>
        <v>0.93196238878570237</v>
      </c>
      <c r="Y89" s="69">
        <f t="shared" si="8"/>
        <v>0.97713075788331638</v>
      </c>
      <c r="Z89" s="69">
        <f t="shared" si="9"/>
        <v>1.1209256451998812</v>
      </c>
      <c r="AA89" s="69">
        <f t="shared" si="10"/>
        <v>9.0217437800182818</v>
      </c>
      <c r="AB89" s="69">
        <f t="shared" si="5"/>
        <v>28.306076288223878</v>
      </c>
      <c r="AC89" s="69">
        <f t="shared" si="11"/>
        <v>19.284332508205594</v>
      </c>
    </row>
    <row r="90" spans="1:29">
      <c r="A90" s="81">
        <v>40739</v>
      </c>
      <c r="B90" s="69">
        <v>0.96511647031470327</v>
      </c>
      <c r="C90" s="69">
        <v>0.85636058470018872</v>
      </c>
      <c r="D90" s="69">
        <v>0.96985944878145391</v>
      </c>
      <c r="E90" s="69">
        <v>1.1789583365122478</v>
      </c>
      <c r="G90" s="69">
        <v>1.5277777777777777</v>
      </c>
      <c r="H90" s="69">
        <v>1.1285714285714286</v>
      </c>
      <c r="I90" s="69">
        <v>8.9372875285598461</v>
      </c>
      <c r="J90" s="69">
        <v>17.963245761928274</v>
      </c>
      <c r="K90" s="69">
        <v>13.8635295419132</v>
      </c>
      <c r="M90" s="69">
        <v>11.458537497715643</v>
      </c>
      <c r="N90" s="69">
        <v>25.624227643694198</v>
      </c>
      <c r="Q90" s="69">
        <f t="shared" si="12"/>
        <v>0.96969421951020751</v>
      </c>
      <c r="R90" s="69">
        <f t="shared" si="1"/>
        <v>0.99029786866069214</v>
      </c>
      <c r="S90" s="69">
        <f t="shared" si="6"/>
        <v>1.1257016339749153</v>
      </c>
      <c r="T90" s="69">
        <f t="shared" si="6"/>
        <v>1.0305610643047596</v>
      </c>
      <c r="U90" s="69">
        <f t="shared" si="2"/>
        <v>8.0639628253821289</v>
      </c>
      <c r="V90" s="69">
        <f t="shared" si="3"/>
        <v>12.289259988766025</v>
      </c>
      <c r="W90" s="69">
        <f t="shared" si="4"/>
        <v>12.178674921695364</v>
      </c>
      <c r="X90" s="69">
        <f t="shared" si="7"/>
        <v>0.92977503733168032</v>
      </c>
      <c r="Y90" s="69">
        <f t="shared" si="8"/>
        <v>0.97833788551427936</v>
      </c>
      <c r="Z90" s="69">
        <f t="shared" si="9"/>
        <v>1.123888951728427</v>
      </c>
      <c r="AA90" s="69">
        <f t="shared" si="10"/>
        <v>9.1842462818747119</v>
      </c>
      <c r="AB90" s="69">
        <f t="shared" si="5"/>
        <v>28.212152985760337</v>
      </c>
      <c r="AC90" s="69">
        <f t="shared" si="11"/>
        <v>19.027906703885627</v>
      </c>
    </row>
    <row r="91" spans="1:29">
      <c r="A91" s="81">
        <v>40742</v>
      </c>
      <c r="B91" s="69">
        <v>0.96343497144497503</v>
      </c>
      <c r="C91" s="69">
        <v>0.90918493154855251</v>
      </c>
      <c r="D91" s="69">
        <v>0.94637216876947894</v>
      </c>
      <c r="E91" s="69">
        <v>1.1071428571428572</v>
      </c>
      <c r="G91" s="69">
        <v>1.4582677525798167</v>
      </c>
      <c r="H91" s="69">
        <v>1.0750908591530539</v>
      </c>
      <c r="I91" s="69">
        <v>8.4919403091419579</v>
      </c>
      <c r="J91" s="69">
        <v>18.400818045148377</v>
      </c>
      <c r="K91" s="69">
        <v>9.0990692848382988</v>
      </c>
      <c r="M91" s="69">
        <v>9.6770183764578785</v>
      </c>
      <c r="N91" s="69">
        <v>25.291361083984373</v>
      </c>
      <c r="Q91" s="69">
        <f t="shared" si="12"/>
        <v>0.96672085772071736</v>
      </c>
      <c r="R91" s="69">
        <f t="shared" si="1"/>
        <v>0.99103767716271773</v>
      </c>
      <c r="S91" s="69">
        <f t="shared" si="6"/>
        <v>1.1416576539165291</v>
      </c>
      <c r="T91" s="69">
        <f t="shared" si="6"/>
        <v>1.0348102810525892</v>
      </c>
      <c r="U91" s="69">
        <f t="shared" si="2"/>
        <v>8.1020262509594119</v>
      </c>
      <c r="V91" s="69">
        <f t="shared" si="3"/>
        <v>12.539105523436257</v>
      </c>
      <c r="W91" s="69">
        <f t="shared" si="4"/>
        <v>12.012594694186591</v>
      </c>
      <c r="X91" s="69">
        <f t="shared" si="7"/>
        <v>0.93039449320848699</v>
      </c>
      <c r="Y91" s="69">
        <f t="shared" si="8"/>
        <v>0.97961672948121747</v>
      </c>
      <c r="Z91" s="69">
        <f t="shared" si="9"/>
        <v>1.1257554997103851</v>
      </c>
      <c r="AA91" s="69">
        <f t="shared" si="10"/>
        <v>9.2575919031419129</v>
      </c>
      <c r="AB91" s="69">
        <f t="shared" si="5"/>
        <v>28.159361737092013</v>
      </c>
      <c r="AC91" s="69">
        <f t="shared" si="11"/>
        <v>18.901769833950098</v>
      </c>
    </row>
    <row r="92" spans="1:29">
      <c r="A92" s="81">
        <v>40743</v>
      </c>
      <c r="B92" s="69">
        <v>0.9537476230262566</v>
      </c>
      <c r="C92" s="69">
        <v>0.87851634100349163</v>
      </c>
      <c r="D92" s="69">
        <v>0.96079207883022799</v>
      </c>
      <c r="E92" s="69">
        <v>1.080536912751678</v>
      </c>
      <c r="G92" s="69">
        <v>1.110655737704918</v>
      </c>
      <c r="H92" s="69">
        <v>1.3138143008517236</v>
      </c>
      <c r="I92" s="69">
        <v>7.7430606352425428</v>
      </c>
      <c r="J92" s="69">
        <v>13.418080416592685</v>
      </c>
      <c r="K92" s="69">
        <v>13.611967493276127</v>
      </c>
      <c r="M92" s="69">
        <v>8.7864575825934033</v>
      </c>
      <c r="N92" s="69">
        <v>27.512139035944355</v>
      </c>
      <c r="Q92" s="69">
        <f t="shared" si="12"/>
        <v>0.96640938616753558</v>
      </c>
      <c r="R92" s="69">
        <f t="shared" si="1"/>
        <v>0.99102180040199039</v>
      </c>
      <c r="S92" s="69">
        <f t="shared" si="6"/>
        <v>1.1516441721142141</v>
      </c>
      <c r="T92" s="69">
        <f t="shared" si="6"/>
        <v>1.052047717203318</v>
      </c>
      <c r="U92" s="69">
        <f t="shared" si="2"/>
        <v>8.1250330828732995</v>
      </c>
      <c r="V92" s="69">
        <f t="shared" si="3"/>
        <v>12.759432767218669</v>
      </c>
      <c r="W92" s="69">
        <f t="shared" si="4"/>
        <v>11.979566307880253</v>
      </c>
      <c r="X92" s="69">
        <f t="shared" si="7"/>
        <v>0.92965719668985336</v>
      </c>
      <c r="Y92" s="69">
        <f t="shared" si="8"/>
        <v>0.98015318718949263</v>
      </c>
      <c r="Z92" s="69">
        <f t="shared" si="9"/>
        <v>1.1268203795122997</v>
      </c>
      <c r="AA92" s="69">
        <f t="shared" si="10"/>
        <v>9.2739068469044046</v>
      </c>
      <c r="AB92" s="69">
        <f t="shared" si="5"/>
        <v>28.152039504174844</v>
      </c>
      <c r="AC92" s="69">
        <f t="shared" si="11"/>
        <v>18.878132657270442</v>
      </c>
    </row>
    <row r="93" spans="1:29">
      <c r="A93" s="81">
        <v>40744</v>
      </c>
      <c r="B93" s="69">
        <v>0.9804648614154049</v>
      </c>
      <c r="C93" s="69">
        <v>0.97197755489911142</v>
      </c>
      <c r="D93" s="69">
        <v>0.94200000351281477</v>
      </c>
      <c r="E93" s="69">
        <v>1.062631592714697</v>
      </c>
      <c r="G93" s="69">
        <v>1.2365116444669029</v>
      </c>
      <c r="H93" s="69">
        <v>1.0920546022180009</v>
      </c>
      <c r="I93" s="69">
        <v>8.6855338823128712</v>
      </c>
      <c r="J93" s="69">
        <v>12.644465111880992</v>
      </c>
      <c r="K93" s="69">
        <v>10.93141096066206</v>
      </c>
      <c r="M93" s="69">
        <v>9.7449928385718962</v>
      </c>
      <c r="N93" s="69">
        <v>30.588381671596885</v>
      </c>
      <c r="Q93" s="69">
        <f t="shared" si="12"/>
        <v>0.97130578973454162</v>
      </c>
      <c r="R93" s="69">
        <f t="shared" si="1"/>
        <v>0.99004391400718106</v>
      </c>
      <c r="S93" s="69">
        <f t="shared" si="6"/>
        <v>1.1494549768817779</v>
      </c>
      <c r="T93" s="69">
        <f t="shared" si="6"/>
        <v>1.0584990658797977</v>
      </c>
      <c r="U93" s="69">
        <f t="shared" si="2"/>
        <v>8.1659890816252574</v>
      </c>
      <c r="V93" s="69">
        <f t="shared" si="3"/>
        <v>12.842039254843989</v>
      </c>
      <c r="W93" s="69">
        <f t="shared" si="4"/>
        <v>11.84597679881149</v>
      </c>
      <c r="X93" s="69">
        <f t="shared" si="7"/>
        <v>0.93168838820952982</v>
      </c>
      <c r="Y93" s="69">
        <f t="shared" si="8"/>
        <v>0.97846654724288062</v>
      </c>
      <c r="Z93" s="69">
        <f t="shared" si="9"/>
        <v>1.1218547700902406</v>
      </c>
      <c r="AA93" s="69">
        <f t="shared" si="10"/>
        <v>9.3212633277820398</v>
      </c>
      <c r="AB93" s="69">
        <f t="shared" si="5"/>
        <v>28.25091404364051</v>
      </c>
      <c r="AC93" s="69">
        <f t="shared" si="11"/>
        <v>18.929650715858472</v>
      </c>
    </row>
    <row r="94" spans="1:29">
      <c r="A94" s="81">
        <v>40745</v>
      </c>
      <c r="B94" s="69">
        <v>0.96104658085761452</v>
      </c>
      <c r="C94" s="69">
        <v>0.96231782792432052</v>
      </c>
      <c r="D94" s="69">
        <v>0.91373510297560534</v>
      </c>
      <c r="E94" s="69">
        <v>1.0466172771689333</v>
      </c>
      <c r="G94" s="69">
        <v>1.0921052631578947</v>
      </c>
      <c r="H94" s="69">
        <v>1.1072973302892737</v>
      </c>
      <c r="I94" s="69">
        <v>7.6723292262249361</v>
      </c>
      <c r="J94" s="69">
        <v>10.736476486423593</v>
      </c>
      <c r="K94" s="69">
        <v>10.121320616524175</v>
      </c>
      <c r="M94" s="69">
        <v>8.93907304243608</v>
      </c>
      <c r="N94" s="69">
        <v>29.377959777832032</v>
      </c>
      <c r="Q94" s="69">
        <f t="shared" si="12"/>
        <v>0.96476210141179097</v>
      </c>
      <c r="R94" s="69">
        <f t="shared" si="1"/>
        <v>0.98815299247525834</v>
      </c>
      <c r="S94" s="69">
        <f t="shared" si="6"/>
        <v>1.1489161072053364</v>
      </c>
      <c r="T94" s="69">
        <f t="shared" si="6"/>
        <v>1.0661467815133914</v>
      </c>
      <c r="U94" s="69">
        <f t="shared" si="2"/>
        <v>8.0562196066424274</v>
      </c>
      <c r="V94" s="69">
        <f t="shared" si="3"/>
        <v>12.817376986777049</v>
      </c>
      <c r="W94" s="69">
        <f t="shared" si="4"/>
        <v>11.745086453020205</v>
      </c>
      <c r="X94" s="69">
        <f t="shared" si="7"/>
        <v>0.93380997699784107</v>
      </c>
      <c r="Y94" s="69">
        <f t="shared" si="8"/>
        <v>0.97456879255324014</v>
      </c>
      <c r="Z94" s="69">
        <f t="shared" si="9"/>
        <v>1.1168714645070104</v>
      </c>
      <c r="AA94" s="69">
        <f t="shared" si="10"/>
        <v>9.1873250831209088</v>
      </c>
      <c r="AB94" s="69">
        <f t="shared" si="5"/>
        <v>28.30577903176761</v>
      </c>
      <c r="AC94" s="69">
        <f t="shared" si="11"/>
        <v>19.118453948646703</v>
      </c>
    </row>
    <row r="95" spans="1:29">
      <c r="A95" s="81">
        <v>40746</v>
      </c>
      <c r="B95" s="69">
        <v>0.96107780788729313</v>
      </c>
      <c r="C95" s="69">
        <v>0.89679011592158564</v>
      </c>
      <c r="D95" s="69">
        <v>0.94034609768560029</v>
      </c>
      <c r="E95" s="69">
        <v>1.1289122999760142</v>
      </c>
      <c r="G95" s="69">
        <v>1.125</v>
      </c>
      <c r="H95" s="69">
        <v>0.80818188880100728</v>
      </c>
      <c r="I95" s="69">
        <v>9.2019090901110925</v>
      </c>
      <c r="J95" s="69">
        <v>14.055108471451518</v>
      </c>
      <c r="K95" s="69">
        <v>10.0724608201247</v>
      </c>
      <c r="M95" s="69">
        <v>9.6928266922913675</v>
      </c>
      <c r="N95" s="69">
        <v>22.515761653079263</v>
      </c>
      <c r="Q95" s="69">
        <f t="shared" si="12"/>
        <v>0.96395436892630892</v>
      </c>
      <c r="R95" s="69">
        <f t="shared" si="1"/>
        <v>0.98746537156583336</v>
      </c>
      <c r="S95" s="69">
        <f t="shared" si="6"/>
        <v>1.1557611322590231</v>
      </c>
      <c r="T95" s="69">
        <f t="shared" si="6"/>
        <v>1.0537606004135633</v>
      </c>
      <c r="U95" s="69">
        <f t="shared" si="2"/>
        <v>8.0922574501862279</v>
      </c>
      <c r="V95" s="69">
        <f t="shared" si="3"/>
        <v>12.970982476223407</v>
      </c>
      <c r="W95" s="69">
        <f t="shared" si="4"/>
        <v>11.790612829843353</v>
      </c>
      <c r="X95" s="69">
        <f t="shared" si="7"/>
        <v>0.93232872226321273</v>
      </c>
      <c r="Y95" s="69">
        <f t="shared" si="8"/>
        <v>0.97357498507291862</v>
      </c>
      <c r="Z95" s="69">
        <f t="shared" si="9"/>
        <v>1.1186726729474785</v>
      </c>
      <c r="AA95" s="69">
        <f t="shared" si="10"/>
        <v>9.2183431448542041</v>
      </c>
      <c r="AB95" s="69">
        <f t="shared" si="5"/>
        <v>27.790410790065508</v>
      </c>
      <c r="AC95" s="69">
        <f t="shared" si="11"/>
        <v>18.572067645211305</v>
      </c>
    </row>
    <row r="96" spans="1:29">
      <c r="A96" s="81">
        <v>40749</v>
      </c>
      <c r="B96" s="69">
        <v>0.97400342551330099</v>
      </c>
      <c r="C96" s="69">
        <v>0.9019804038253485</v>
      </c>
      <c r="D96" s="69">
        <v>0.95587557252101629</v>
      </c>
      <c r="E96" s="69">
        <v>1.1722222222222223</v>
      </c>
      <c r="G96" s="69">
        <v>1.236842105263158</v>
      </c>
      <c r="H96" s="69">
        <v>0.88555556403266056</v>
      </c>
      <c r="I96" s="69">
        <v>8.0789685205278996</v>
      </c>
      <c r="J96" s="69">
        <v>13.369392518977198</v>
      </c>
      <c r="K96" s="69">
        <v>11.092984230287614</v>
      </c>
      <c r="M96" s="69">
        <v>8.6242501427145566</v>
      </c>
      <c r="N96" s="69">
        <v>28.586281652617874</v>
      </c>
      <c r="Q96" s="69">
        <f t="shared" si="12"/>
        <v>0.96606805973997401</v>
      </c>
      <c r="R96" s="69">
        <f t="shared" si="1"/>
        <v>0.98657332904002359</v>
      </c>
      <c r="S96" s="69">
        <f t="shared" si="6"/>
        <v>1.1617523915584</v>
      </c>
      <c r="T96" s="69">
        <f t="shared" si="6"/>
        <v>1.0438560007689099</v>
      </c>
      <c r="U96" s="69">
        <f t="shared" si="2"/>
        <v>8.0984850848154952</v>
      </c>
      <c r="V96" s="69">
        <f t="shared" si="3"/>
        <v>13.076930043695102</v>
      </c>
      <c r="W96" s="69">
        <f t="shared" si="4"/>
        <v>11.67200456766102</v>
      </c>
      <c r="X96" s="69">
        <f t="shared" si="7"/>
        <v>0.93066267287268467</v>
      </c>
      <c r="Y96" s="69">
        <f t="shared" si="8"/>
        <v>0.97066443751567699</v>
      </c>
      <c r="Z96" s="69">
        <f t="shared" si="9"/>
        <v>1.1244816336344881</v>
      </c>
      <c r="AA96" s="69">
        <f t="shared" si="10"/>
        <v>9.213900570134367</v>
      </c>
      <c r="AB96" s="69">
        <f t="shared" si="5"/>
        <v>27.708576624475821</v>
      </c>
      <c r="AC96" s="69">
        <f t="shared" si="11"/>
        <v>18.494676054341454</v>
      </c>
    </row>
    <row r="97" spans="1:29">
      <c r="A97" s="81">
        <v>40750</v>
      </c>
      <c r="B97" s="69">
        <v>0.98899799819439205</v>
      </c>
      <c r="C97" s="69">
        <v>1.0374657826880886</v>
      </c>
      <c r="D97" s="69">
        <v>0.90036364006273673</v>
      </c>
      <c r="E97" s="69">
        <v>1.0765661252900232</v>
      </c>
      <c r="G97" s="69">
        <v>1.0479646530826534</v>
      </c>
      <c r="H97" s="69">
        <v>0.90164404046045588</v>
      </c>
      <c r="I97" s="69">
        <v>8.9067240278121869</v>
      </c>
      <c r="J97" s="69">
        <v>11.713016332956306</v>
      </c>
      <c r="K97" s="69">
        <v>12.67839241027832</v>
      </c>
      <c r="M97" s="69">
        <v>9.5414260948894523</v>
      </c>
      <c r="N97" s="69">
        <v>27.339657828531553</v>
      </c>
      <c r="Q97" s="69">
        <f t="shared" si="12"/>
        <v>0.97311813477360121</v>
      </c>
      <c r="R97" s="69">
        <f t="shared" si="1"/>
        <v>0.98646852288659581</v>
      </c>
      <c r="S97" s="69">
        <f t="shared" si="6"/>
        <v>1.1639806213576991</v>
      </c>
      <c r="T97" s="69">
        <f t="shared" si="6"/>
        <v>1.0324216439654434</v>
      </c>
      <c r="U97" s="69">
        <f t="shared" si="2"/>
        <v>8.1577621688197475</v>
      </c>
      <c r="V97" s="69">
        <f t="shared" si="3"/>
        <v>13.15591902926197</v>
      </c>
      <c r="W97" s="69">
        <f t="shared" si="4"/>
        <v>11.772748281365041</v>
      </c>
      <c r="X97" s="69">
        <f t="shared" si="7"/>
        <v>0.93495707433420461</v>
      </c>
      <c r="Y97" s="69">
        <f t="shared" si="8"/>
        <v>0.96682601845080152</v>
      </c>
      <c r="Z97" s="69">
        <f t="shared" si="9"/>
        <v>1.1242499443141625</v>
      </c>
      <c r="AA97" s="69">
        <f t="shared" si="10"/>
        <v>9.263227765384995</v>
      </c>
      <c r="AB97" s="69">
        <f t="shared" si="5"/>
        <v>27.629064408224213</v>
      </c>
      <c r="AC97" s="69">
        <f t="shared" si="11"/>
        <v>18.36583664283922</v>
      </c>
    </row>
    <row r="98" spans="1:29">
      <c r="A98" s="81">
        <v>40751</v>
      </c>
      <c r="B98" s="69">
        <v>1.0579399068866051</v>
      </c>
      <c r="C98" s="69">
        <v>0.92346347068959578</v>
      </c>
      <c r="D98" s="69">
        <v>1.1494220163725974</v>
      </c>
      <c r="E98" s="69">
        <v>1.1172279792746114</v>
      </c>
      <c r="G98" s="69">
        <v>1.1300000907961003</v>
      </c>
      <c r="H98" s="69">
        <v>0.94313963069472206</v>
      </c>
      <c r="I98" s="69">
        <v>8.1416688650113951</v>
      </c>
      <c r="J98" s="69">
        <v>14.960608066656651</v>
      </c>
      <c r="K98" s="69">
        <v>14.505406353924725</v>
      </c>
      <c r="M98" s="69">
        <v>9.5154490442333106</v>
      </c>
      <c r="N98" s="69">
        <v>27.277536475140117</v>
      </c>
      <c r="Q98" s="69">
        <f t="shared" si="12"/>
        <v>0.98861314386784116</v>
      </c>
      <c r="R98" s="69">
        <f t="shared" si="1"/>
        <v>0.98966771853225477</v>
      </c>
      <c r="S98" s="69">
        <f t="shared" si="6"/>
        <v>1.1731560056606545</v>
      </c>
      <c r="T98" s="69">
        <f t="shared" si="6"/>
        <v>1.0245459719280958</v>
      </c>
      <c r="U98" s="69">
        <f t="shared" si="2"/>
        <v>8.1728469780778035</v>
      </c>
      <c r="V98" s="69">
        <f t="shared" si="3"/>
        <v>13.339007357760483</v>
      </c>
      <c r="W98" s="69">
        <f t="shared" si="4"/>
        <v>12.030071942839857</v>
      </c>
      <c r="X98" s="69">
        <f t="shared" si="7"/>
        <v>0.93433574226050387</v>
      </c>
      <c r="Y98" s="69">
        <f t="shared" si="8"/>
        <v>0.97394138632634231</v>
      </c>
      <c r="Z98" s="69">
        <f t="shared" si="9"/>
        <v>1.1270105539309521</v>
      </c>
      <c r="AA98" s="69">
        <f t="shared" si="10"/>
        <v>9.2975899267190965</v>
      </c>
      <c r="AB98" s="69">
        <f t="shared" si="5"/>
        <v>27.614011161420777</v>
      </c>
      <c r="AC98" s="69">
        <f t="shared" si="11"/>
        <v>18.316421234701679</v>
      </c>
    </row>
    <row r="99" spans="1:29">
      <c r="A99" s="81">
        <v>40752</v>
      </c>
      <c r="B99" s="69">
        <v>0.91950314015025369</v>
      </c>
      <c r="C99" s="69">
        <v>0.84670171349183332</v>
      </c>
      <c r="D99" s="69">
        <v>0.92191780821917813</v>
      </c>
      <c r="E99" s="69">
        <v>1.0469121140142519</v>
      </c>
      <c r="G99" s="69">
        <v>1.1732594242802372</v>
      </c>
      <c r="H99" s="69">
        <v>0.84650895158214678</v>
      </c>
      <c r="I99" s="69">
        <v>7.7370103864660864</v>
      </c>
      <c r="J99" s="69">
        <v>15.91189595141442</v>
      </c>
      <c r="K99" s="69">
        <v>12.162555665898143</v>
      </c>
      <c r="M99" s="69">
        <v>8.959627613366818</v>
      </c>
      <c r="N99" s="69">
        <v>30.741538088545841</v>
      </c>
      <c r="Q99" s="69">
        <f t="shared" si="12"/>
        <v>0.98030445572636893</v>
      </c>
      <c r="R99" s="69">
        <f t="shared" si="1"/>
        <v>0.98454593451097772</v>
      </c>
      <c r="S99" s="69">
        <f t="shared" si="6"/>
        <v>1.1823765217713857</v>
      </c>
      <c r="T99" s="69">
        <f t="shared" si="6"/>
        <v>1.0141461017989828</v>
      </c>
      <c r="U99" s="69">
        <f t="shared" si="2"/>
        <v>8.1586070287227717</v>
      </c>
      <c r="V99" s="69">
        <f t="shared" si="3"/>
        <v>13.566443896187122</v>
      </c>
      <c r="W99" s="69">
        <f t="shared" si="4"/>
        <v>12.073521378070668</v>
      </c>
      <c r="X99" s="69">
        <f t="shared" si="7"/>
        <v>0.92954945600570982</v>
      </c>
      <c r="Y99" s="69">
        <f t="shared" si="8"/>
        <v>0.96977815990351357</v>
      </c>
      <c r="Z99" s="69">
        <f t="shared" si="9"/>
        <v>1.1186078848709937</v>
      </c>
      <c r="AA99" s="69">
        <f t="shared" si="10"/>
        <v>9.2833375946111332</v>
      </c>
      <c r="AB99" s="69">
        <f t="shared" si="5"/>
        <v>27.81941398810601</v>
      </c>
      <c r="AC99" s="69">
        <f t="shared" si="11"/>
        <v>18.536076393494877</v>
      </c>
    </row>
    <row r="100" spans="1:29">
      <c r="A100" s="81">
        <v>40753</v>
      </c>
      <c r="B100" s="69">
        <v>0.9825844660430969</v>
      </c>
      <c r="C100" s="69">
        <v>0.92724482867182523</v>
      </c>
      <c r="D100" s="69">
        <v>0.95151133501259444</v>
      </c>
      <c r="E100" s="69">
        <v>1.1394009216589862</v>
      </c>
      <c r="G100" s="69">
        <v>1.2408593893051147</v>
      </c>
      <c r="H100" s="69">
        <v>1.0237759143322498</v>
      </c>
      <c r="I100" s="69">
        <v>8.8780842799503485</v>
      </c>
      <c r="J100" s="69">
        <v>21.795249993460519</v>
      </c>
      <c r="K100" s="69">
        <v>13.063333548751531</v>
      </c>
      <c r="M100" s="69">
        <v>10.269708729098916</v>
      </c>
      <c r="N100" s="69">
        <v>27.904450841103831</v>
      </c>
      <c r="Q100" s="69">
        <f t="shared" si="12"/>
        <v>0.98460578735752979</v>
      </c>
      <c r="R100" s="69">
        <f t="shared" si="1"/>
        <v>0.98490235117956759</v>
      </c>
      <c r="S100" s="69">
        <f t="shared" si="6"/>
        <v>1.1891316781713495</v>
      </c>
      <c r="T100" s="69">
        <f t="shared" si="6"/>
        <v>1.0116617627891296</v>
      </c>
      <c r="U100" s="69">
        <f t="shared" si="2"/>
        <v>8.1822193313360518</v>
      </c>
      <c r="V100" s="69">
        <f t="shared" si="3"/>
        <v>13.91782316360144</v>
      </c>
      <c r="W100" s="69">
        <f t="shared" si="4"/>
        <v>12.101700791784596</v>
      </c>
      <c r="X100" s="69">
        <f t="shared" si="7"/>
        <v>0.93089231576127685</v>
      </c>
      <c r="Y100" s="69">
        <f t="shared" si="8"/>
        <v>0.96895000761379257</v>
      </c>
      <c r="Z100" s="69">
        <f t="shared" si="9"/>
        <v>1.1201054113805904</v>
      </c>
      <c r="AA100" s="69">
        <f t="shared" si="10"/>
        <v>9.2942796130387215</v>
      </c>
      <c r="AB100" s="69">
        <f t="shared" si="5"/>
        <v>27.787754630527242</v>
      </c>
      <c r="AC100" s="69">
        <f t="shared" si="11"/>
        <v>18.493475017488521</v>
      </c>
    </row>
    <row r="101" spans="1:29">
      <c r="A101" s="81">
        <v>40756</v>
      </c>
      <c r="B101" s="69">
        <v>1.0292324685837224</v>
      </c>
      <c r="C101" s="69">
        <v>0.92749996333159213</v>
      </c>
      <c r="D101" s="69">
        <v>1.0577406517883181</v>
      </c>
      <c r="E101" s="69">
        <v>1.1490536277602523</v>
      </c>
      <c r="G101" s="69">
        <v>1.1634534108553001</v>
      </c>
      <c r="H101" s="69">
        <v>0.88688897026909719</v>
      </c>
      <c r="I101" s="69">
        <v>8.1291448229938705</v>
      </c>
      <c r="J101" s="69">
        <v>15.2985561532034</v>
      </c>
      <c r="K101" s="69">
        <v>9.2183847138375938</v>
      </c>
      <c r="M101" s="69">
        <v>9.3196875254313145</v>
      </c>
      <c r="N101" s="69">
        <v>35.472616655398639</v>
      </c>
      <c r="Q101" s="69">
        <f t="shared" si="12"/>
        <v>0.99565159597161412</v>
      </c>
      <c r="R101" s="69">
        <f t="shared" ref="R101:R164" si="13">AVERAGE(B80:B101)</f>
        <v>0.98611387752125057</v>
      </c>
      <c r="S101" s="69">
        <f t="shared" si="6"/>
        <v>1.189251985215509</v>
      </c>
      <c r="T101" s="69">
        <f t="shared" si="6"/>
        <v>1.0104178403487445</v>
      </c>
      <c r="U101" s="69">
        <f t="shared" ref="U101:U164" si="14">AVERAGE(I80:I101)</f>
        <v>8.1775512627864497</v>
      </c>
      <c r="V101" s="69">
        <f t="shared" ref="V101:V164" si="15">AVERAGE(J80:J101)</f>
        <v>14.104965438869465</v>
      </c>
      <c r="W101" s="69">
        <f t="shared" ref="W101:W164" si="16">AVERAGE(K80:K101)</f>
        <v>12.022899237287255</v>
      </c>
      <c r="X101" s="69">
        <f t="shared" si="7"/>
        <v>0.92989457333484438</v>
      </c>
      <c r="Y101" s="69">
        <f t="shared" si="8"/>
        <v>0.97186929646237274</v>
      </c>
      <c r="Z101" s="69">
        <f t="shared" si="9"/>
        <v>1.1220786096050175</v>
      </c>
      <c r="AA101" s="69">
        <f t="shared" si="10"/>
        <v>9.3061853399248502</v>
      </c>
      <c r="AB101" s="69">
        <f t="shared" si="10"/>
        <v>28.131990841877737</v>
      </c>
      <c r="AC101" s="69">
        <f t="shared" si="11"/>
        <v>18.825805501952885</v>
      </c>
    </row>
    <row r="102" spans="1:29">
      <c r="A102" s="81">
        <v>40757</v>
      </c>
      <c r="B102" s="69">
        <v>0.93808979890784439</v>
      </c>
      <c r="C102" s="69">
        <v>0.86267664907320663</v>
      </c>
      <c r="D102" s="69">
        <v>0.90474329717584812</v>
      </c>
      <c r="E102" s="69">
        <v>1.0780802292263609</v>
      </c>
      <c r="G102" s="69">
        <v>1.3519417475728155</v>
      </c>
      <c r="H102" s="69">
        <v>0.82463923188828936</v>
      </c>
      <c r="I102" s="69">
        <v>7.0696441850412208</v>
      </c>
      <c r="J102" s="69">
        <v>17.929883722673381</v>
      </c>
      <c r="K102" s="69">
        <v>9.0102705397047433</v>
      </c>
      <c r="M102" s="69">
        <v>7.9706666385426237</v>
      </c>
      <c r="N102" s="69">
        <v>31.311286272321428</v>
      </c>
      <c r="Q102" s="69">
        <f t="shared" si="12"/>
        <v>0.98546995611430455</v>
      </c>
      <c r="R102" s="69">
        <f t="shared" si="13"/>
        <v>0.98384789817481222</v>
      </c>
      <c r="S102" s="69">
        <f t="shared" ref="S102:T165" si="17">AVERAGE(G81:G102)</f>
        <v>1.1997850166031419</v>
      </c>
      <c r="T102" s="69">
        <f t="shared" si="17"/>
        <v>1.004931753151491</v>
      </c>
      <c r="U102" s="69">
        <f t="shared" si="14"/>
        <v>8.1504209140077037</v>
      </c>
      <c r="V102" s="69">
        <f t="shared" si="15"/>
        <v>14.380646391221131</v>
      </c>
      <c r="W102" s="69">
        <f t="shared" si="16"/>
        <v>11.813127971441846</v>
      </c>
      <c r="X102" s="69">
        <f t="shared" ref="X102:X165" si="18">AVERAGE(C81:C102)</f>
        <v>0.92632777767688879</v>
      </c>
      <c r="Y102" s="69">
        <f t="shared" ref="Y102:Y165" si="19">AVERAGE(D81:D102)</f>
        <v>0.96803242476481843</v>
      </c>
      <c r="Z102" s="69">
        <f t="shared" ref="Z102:Z165" si="20">AVERAGE(E81:E102)</f>
        <v>1.1229463650769562</v>
      </c>
      <c r="AA102" s="69">
        <f t="shared" ref="AA102:AB165" si="21">AVERAGE(M81:M102)</f>
        <v>9.2962359453041632</v>
      </c>
      <c r="AB102" s="69">
        <f t="shared" si="21"/>
        <v>28.244771440610442</v>
      </c>
      <c r="AC102" s="69">
        <f t="shared" ref="AC102:AC165" si="22">AB102-AA102</f>
        <v>18.948535495306281</v>
      </c>
    </row>
    <row r="103" spans="1:29">
      <c r="A103" s="81">
        <v>40759</v>
      </c>
      <c r="B103" s="69">
        <v>1.0227655543512477</v>
      </c>
      <c r="C103" s="69">
        <v>0.95502698743665537</v>
      </c>
      <c r="D103" s="69">
        <v>0.96326754385964908</v>
      </c>
      <c r="E103" s="69">
        <v>1.2189849624060149</v>
      </c>
      <c r="G103" s="69">
        <v>1.3946078431372548</v>
      </c>
      <c r="H103" s="69">
        <v>0.68307671180138219</v>
      </c>
      <c r="I103" s="69">
        <v>7.7959415533246785</v>
      </c>
      <c r="J103" s="69">
        <v>15.644206859447339</v>
      </c>
      <c r="K103" s="69">
        <v>10.547500398423937</v>
      </c>
      <c r="M103" s="69">
        <v>8.7384131197443971</v>
      </c>
      <c r="N103" s="69">
        <v>28.831109046936035</v>
      </c>
      <c r="Q103" s="69">
        <f t="shared" si="12"/>
        <v>0.97843508560723291</v>
      </c>
      <c r="R103" s="69">
        <f t="shared" si="13"/>
        <v>0.98423963883894039</v>
      </c>
      <c r="S103" s="69">
        <f t="shared" si="17"/>
        <v>1.2162881651293722</v>
      </c>
      <c r="T103" s="69">
        <f t="shared" si="17"/>
        <v>0.99670603987654716</v>
      </c>
      <c r="U103" s="69">
        <f t="shared" si="14"/>
        <v>8.1328555302516818</v>
      </c>
      <c r="V103" s="69">
        <f t="shared" si="15"/>
        <v>14.589134148417232</v>
      </c>
      <c r="W103" s="69">
        <f t="shared" si="16"/>
        <v>11.760185652848351</v>
      </c>
      <c r="X103" s="69">
        <f t="shared" si="18"/>
        <v>0.92767153992927442</v>
      </c>
      <c r="Y103" s="69">
        <f t="shared" si="19"/>
        <v>0.96521099535800481</v>
      </c>
      <c r="Z103" s="69">
        <f t="shared" si="20"/>
        <v>1.125390923442567</v>
      </c>
      <c r="AA103" s="69">
        <f t="shared" si="21"/>
        <v>9.2980281904030466</v>
      </c>
      <c r="AB103" s="69">
        <f t="shared" si="21"/>
        <v>28.300631409517781</v>
      </c>
      <c r="AC103" s="69">
        <f t="shared" si="22"/>
        <v>19.002603219114732</v>
      </c>
    </row>
    <row r="104" spans="1:29">
      <c r="A104" s="81">
        <v>40770</v>
      </c>
      <c r="B104" s="69">
        <v>1.4441032511176677</v>
      </c>
      <c r="C104" s="69">
        <v>1.3692701684070152</v>
      </c>
      <c r="D104" s="69">
        <v>1.4815733847567605</v>
      </c>
      <c r="E104" s="69">
        <v>1.52116704805492</v>
      </c>
      <c r="G104" s="69">
        <v>1.5936665852864584</v>
      </c>
      <c r="H104" s="69">
        <v>1.6785714285714286</v>
      </c>
      <c r="I104" s="69">
        <v>12.636466162545341</v>
      </c>
      <c r="J104" s="69">
        <v>21.02976170292607</v>
      </c>
      <c r="K104" s="69">
        <v>14.341829267229352</v>
      </c>
      <c r="M104" s="69">
        <v>11.829553082002608</v>
      </c>
      <c r="N104" s="69">
        <v>33.749743562207442</v>
      </c>
      <c r="Q104" s="69">
        <f t="shared" si="12"/>
        <v>1.0833551078007158</v>
      </c>
      <c r="R104" s="69">
        <f t="shared" si="13"/>
        <v>1.0009471620508579</v>
      </c>
      <c r="S104" s="69">
        <f t="shared" si="17"/>
        <v>1.2397068366064472</v>
      </c>
      <c r="T104" s="69">
        <f t="shared" si="17"/>
        <v>1.0313926316152933</v>
      </c>
      <c r="U104" s="69">
        <f t="shared" si="14"/>
        <v>8.3256448766994193</v>
      </c>
      <c r="V104" s="69">
        <f t="shared" si="15"/>
        <v>14.948635043468748</v>
      </c>
      <c r="W104" s="69">
        <f t="shared" si="16"/>
        <v>11.860591283929564</v>
      </c>
      <c r="X104" s="69">
        <f t="shared" si="18"/>
        <v>0.94460427346970344</v>
      </c>
      <c r="Y104" s="69">
        <f t="shared" si="19"/>
        <v>0.9849620270730749</v>
      </c>
      <c r="Z104" s="69">
        <f t="shared" si="20"/>
        <v>1.1366084935056358</v>
      </c>
      <c r="AA104" s="69">
        <f t="shared" si="21"/>
        <v>9.4032487626657524</v>
      </c>
      <c r="AB104" s="69">
        <f t="shared" si="21"/>
        <v>28.45383076724659</v>
      </c>
      <c r="AC104" s="69">
        <f t="shared" si="22"/>
        <v>19.050582004580839</v>
      </c>
    </row>
    <row r="105" spans="1:29">
      <c r="A105" s="81">
        <v>40771</v>
      </c>
      <c r="B105" s="69">
        <v>1.3867334959641942</v>
      </c>
      <c r="C105" s="69">
        <v>1.3124684444818056</v>
      </c>
      <c r="D105" s="69">
        <v>1.4040879613025181</v>
      </c>
      <c r="E105" s="69">
        <v>1.5013550135501355</v>
      </c>
      <c r="G105" s="69">
        <v>1.75</v>
      </c>
      <c r="H105" s="69">
        <v>1.3603529088637407</v>
      </c>
      <c r="I105" s="69">
        <v>12.194628024385089</v>
      </c>
      <c r="J105" s="69">
        <v>21.460000387052212</v>
      </c>
      <c r="K105" s="69">
        <v>14.123064656411447</v>
      </c>
      <c r="M105" s="69">
        <v>13.752986298667061</v>
      </c>
      <c r="N105" s="69">
        <v>34.064621019663299</v>
      </c>
      <c r="Q105" s="69">
        <f t="shared" si="12"/>
        <v>1.1641849137849352</v>
      </c>
      <c r="R105" s="69">
        <f t="shared" si="13"/>
        <v>1.018278873857023</v>
      </c>
      <c r="S105" s="69">
        <f t="shared" si="17"/>
        <v>1.2772720543596199</v>
      </c>
      <c r="T105" s="69">
        <f t="shared" si="17"/>
        <v>1.0492850968497336</v>
      </c>
      <c r="U105" s="69">
        <f t="shared" si="14"/>
        <v>8.5364273253275158</v>
      </c>
      <c r="V105" s="69">
        <f t="shared" si="15"/>
        <v>15.49008309647183</v>
      </c>
      <c r="W105" s="69">
        <f t="shared" si="16"/>
        <v>11.945418081147364</v>
      </c>
      <c r="X105" s="69">
        <f t="shared" si="18"/>
        <v>0.96162323215485412</v>
      </c>
      <c r="Y105" s="69">
        <f t="shared" si="19"/>
        <v>1.0032966157178504</v>
      </c>
      <c r="Z105" s="69">
        <f t="shared" si="20"/>
        <v>1.1522771045933575</v>
      </c>
      <c r="AA105" s="69">
        <f t="shared" si="21"/>
        <v>9.6190767074076362</v>
      </c>
      <c r="AB105" s="69">
        <f t="shared" si="21"/>
        <v>28.679425330891636</v>
      </c>
      <c r="AC105" s="69">
        <f t="shared" si="22"/>
        <v>19.060348623484</v>
      </c>
    </row>
    <row r="106" spans="1:29">
      <c r="A106" s="81">
        <v>40772</v>
      </c>
      <c r="B106" s="69">
        <v>1.3105902598034003</v>
      </c>
      <c r="C106" s="69">
        <v>1.2857395552362276</v>
      </c>
      <c r="D106" s="69">
        <v>1.3601949025487257</v>
      </c>
      <c r="E106" s="69">
        <v>1.2719298245614035</v>
      </c>
      <c r="G106" s="69">
        <v>1.6214285714285714</v>
      </c>
      <c r="H106" s="69">
        <v>1.3454545454545455</v>
      </c>
      <c r="I106" s="69">
        <v>13.526792727018657</v>
      </c>
      <c r="J106" s="69">
        <v>20.375302044180938</v>
      </c>
      <c r="K106" s="69">
        <v>13.987172199117726</v>
      </c>
      <c r="M106" s="69">
        <v>16.190441206389782</v>
      </c>
      <c r="N106" s="69">
        <v>36.095174683464897</v>
      </c>
      <c r="Q106" s="69">
        <f t="shared" si="12"/>
        <v>1.2204564720288711</v>
      </c>
      <c r="R106" s="69">
        <f t="shared" si="13"/>
        <v>1.0345301994532647</v>
      </c>
      <c r="S106" s="69">
        <f t="shared" si="17"/>
        <v>1.3030916597877611</v>
      </c>
      <c r="T106" s="69">
        <f t="shared" si="17"/>
        <v>1.070627114136959</v>
      </c>
      <c r="U106" s="69">
        <f t="shared" si="14"/>
        <v>8.7996926447635211</v>
      </c>
      <c r="V106" s="69">
        <f t="shared" si="15"/>
        <v>15.924182565415697</v>
      </c>
      <c r="W106" s="69">
        <f t="shared" si="16"/>
        <v>11.990035712725573</v>
      </c>
      <c r="X106" s="69">
        <f t="shared" si="18"/>
        <v>0.97921146500827116</v>
      </c>
      <c r="Y106" s="69">
        <f t="shared" si="19"/>
        <v>1.0221331938709726</v>
      </c>
      <c r="Z106" s="69">
        <f t="shared" si="20"/>
        <v>1.1622291386812913</v>
      </c>
      <c r="AA106" s="69">
        <f t="shared" si="21"/>
        <v>9.9498317759202006</v>
      </c>
      <c r="AB106" s="69">
        <f t="shared" si="21"/>
        <v>29.02209855865625</v>
      </c>
      <c r="AC106" s="69">
        <f t="shared" si="22"/>
        <v>19.072266782736051</v>
      </c>
    </row>
    <row r="107" spans="1:29">
      <c r="A107" s="81">
        <v>40773</v>
      </c>
      <c r="B107" s="69">
        <v>1.2524760622999511</v>
      </c>
      <c r="C107" s="69">
        <v>1.3003432319693489</v>
      </c>
      <c r="D107" s="69">
        <v>1.2212968707084655</v>
      </c>
      <c r="E107" s="69">
        <v>1.2505102040816327</v>
      </c>
      <c r="G107" s="69">
        <v>1.7233335260759319</v>
      </c>
      <c r="H107" s="69">
        <v>1.2948717948717949</v>
      </c>
      <c r="I107" s="69">
        <v>13.334551829212117</v>
      </c>
      <c r="J107" s="69">
        <v>21.318817693536932</v>
      </c>
      <c r="K107" s="69">
        <v>10.094705020680147</v>
      </c>
      <c r="M107" s="69">
        <v>14.056462501992984</v>
      </c>
      <c r="N107" s="69">
        <v>36.595175568953806</v>
      </c>
      <c r="Q107" s="69">
        <f t="shared" si="12"/>
        <v>1.2833337247072922</v>
      </c>
      <c r="R107" s="69">
        <f t="shared" si="13"/>
        <v>1.0443301259090119</v>
      </c>
      <c r="S107" s="69">
        <f t="shared" si="17"/>
        <v>1.3374029540668777</v>
      </c>
      <c r="T107" s="69">
        <f t="shared" si="17"/>
        <v>1.0896129745181304</v>
      </c>
      <c r="U107" s="69">
        <f t="shared" si="14"/>
        <v>9.0514533534553934</v>
      </c>
      <c r="V107" s="69">
        <f t="shared" si="15"/>
        <v>16.363508971745038</v>
      </c>
      <c r="W107" s="69">
        <f t="shared" si="16"/>
        <v>12.041439107340686</v>
      </c>
      <c r="X107" s="69">
        <f t="shared" si="18"/>
        <v>0.99197456002219819</v>
      </c>
      <c r="Y107" s="69">
        <f t="shared" si="19"/>
        <v>1.03260669579744</v>
      </c>
      <c r="Z107" s="69">
        <f t="shared" si="20"/>
        <v>1.1645128380848062</v>
      </c>
      <c r="AA107" s="69">
        <f t="shared" si="21"/>
        <v>10.195522894337008</v>
      </c>
      <c r="AB107" s="69">
        <f t="shared" si="21"/>
        <v>29.530529497176794</v>
      </c>
      <c r="AC107" s="69">
        <f t="shared" si="22"/>
        <v>19.335006602839783</v>
      </c>
    </row>
    <row r="108" spans="1:29">
      <c r="A108" s="81">
        <v>40777</v>
      </c>
      <c r="B108" s="69">
        <v>1.4156746642700377</v>
      </c>
      <c r="C108" s="69">
        <v>1.3685947742337494</v>
      </c>
      <c r="D108" s="69">
        <v>1.4159829066349909</v>
      </c>
      <c r="E108" s="69">
        <v>1.5285433070866141</v>
      </c>
      <c r="G108" s="69">
        <v>1.8245833714803059</v>
      </c>
      <c r="H108" s="69">
        <v>1.5647958249461895</v>
      </c>
      <c r="I108" s="69">
        <v>14.484017495678675</v>
      </c>
      <c r="J108" s="69">
        <v>23.855141884940011</v>
      </c>
      <c r="K108" s="69">
        <v>12.60748052233048</v>
      </c>
      <c r="M108" s="69">
        <v>15.234321123288002</v>
      </c>
      <c r="N108" s="69">
        <v>34.504077175207307</v>
      </c>
      <c r="Q108" s="69">
        <f t="shared" si="12"/>
        <v>1.3619155466910502</v>
      </c>
      <c r="R108" s="69">
        <f t="shared" si="13"/>
        <v>1.0642107115398123</v>
      </c>
      <c r="S108" s="69">
        <f t="shared" si="17"/>
        <v>1.3639034239656249</v>
      </c>
      <c r="T108" s="69">
        <f t="shared" si="17"/>
        <v>1.1158991407499261</v>
      </c>
      <c r="U108" s="69">
        <f t="shared" si="14"/>
        <v>9.3244150452647414</v>
      </c>
      <c r="V108" s="69">
        <f t="shared" si="15"/>
        <v>16.796241976530492</v>
      </c>
      <c r="W108" s="69">
        <f t="shared" si="16"/>
        <v>12.103509601998899</v>
      </c>
      <c r="X108" s="69">
        <f t="shared" si="18"/>
        <v>1.0119022985159971</v>
      </c>
      <c r="Y108" s="69">
        <f t="shared" si="19"/>
        <v>1.0539519540840017</v>
      </c>
      <c r="Z108" s="69">
        <f t="shared" si="20"/>
        <v>1.1802462880702249</v>
      </c>
      <c r="AA108" s="69">
        <f t="shared" si="21"/>
        <v>10.442608457632382</v>
      </c>
      <c r="AB108" s="69">
        <f t="shared" si="21"/>
        <v>29.860965175438533</v>
      </c>
      <c r="AC108" s="69">
        <f t="shared" si="22"/>
        <v>19.418356717806152</v>
      </c>
    </row>
    <row r="109" spans="1:29">
      <c r="A109" s="81">
        <v>40780</v>
      </c>
      <c r="B109" s="69">
        <v>1.4713898351636983</v>
      </c>
      <c r="C109" s="69">
        <v>1.2842459615816308</v>
      </c>
      <c r="D109" s="69">
        <v>1.536641477276085</v>
      </c>
      <c r="E109" s="69">
        <v>1.67018779342723</v>
      </c>
      <c r="G109" s="69">
        <v>2.0581817626953125</v>
      </c>
      <c r="H109" s="69">
        <v>1.7533783783783783</v>
      </c>
      <c r="I109" s="69">
        <v>11.287566949903351</v>
      </c>
      <c r="J109" s="69">
        <v>22.140939779842601</v>
      </c>
      <c r="K109" s="69">
        <v>12.046153846153846</v>
      </c>
      <c r="M109" s="69">
        <v>11.168563999273838</v>
      </c>
      <c r="N109" s="69">
        <v>30.717048115200466</v>
      </c>
      <c r="Q109" s="69">
        <f t="shared" si="12"/>
        <v>1.3673728635002562</v>
      </c>
      <c r="R109" s="69">
        <f t="shared" si="13"/>
        <v>1.0876691140112458</v>
      </c>
      <c r="S109" s="69">
        <f t="shared" si="17"/>
        <v>1.3905958938043286</v>
      </c>
      <c r="T109" s="69">
        <f t="shared" si="17"/>
        <v>1.1250341897657277</v>
      </c>
      <c r="U109" s="69">
        <f t="shared" si="14"/>
        <v>9.4783679323210279</v>
      </c>
      <c r="V109" s="69">
        <f t="shared" si="15"/>
        <v>16.945800175836712</v>
      </c>
      <c r="W109" s="69">
        <f t="shared" si="16"/>
        <v>12.112619452069744</v>
      </c>
      <c r="X109" s="69">
        <f t="shared" si="18"/>
        <v>1.028791260674579</v>
      </c>
      <c r="Y109" s="69">
        <f t="shared" si="19"/>
        <v>1.0819203520946103</v>
      </c>
      <c r="Z109" s="69">
        <f t="shared" si="20"/>
        <v>1.2068088781891531</v>
      </c>
      <c r="AA109" s="69">
        <f t="shared" si="21"/>
        <v>10.509173677935873</v>
      </c>
      <c r="AB109" s="69">
        <f t="shared" si="21"/>
        <v>29.829303663664824</v>
      </c>
      <c r="AC109" s="69">
        <f t="shared" si="22"/>
        <v>19.320129985728951</v>
      </c>
    </row>
    <row r="110" spans="1:29">
      <c r="A110" s="81">
        <v>40785</v>
      </c>
      <c r="B110" s="69">
        <v>1.3649181257689365</v>
      </c>
      <c r="C110" s="69">
        <v>1.1580211166341576</v>
      </c>
      <c r="D110" s="69">
        <v>1.4266572637517629</v>
      </c>
      <c r="E110" s="69">
        <v>1.6746575342465753</v>
      </c>
      <c r="G110" s="69">
        <v>1.9788043809973674</v>
      </c>
      <c r="H110" s="69">
        <v>1.698</v>
      </c>
      <c r="I110" s="69">
        <v>11.757355853408971</v>
      </c>
      <c r="J110" s="69">
        <v>23.305011268753013</v>
      </c>
      <c r="K110" s="69">
        <v>18.405405817805111</v>
      </c>
      <c r="M110" s="69">
        <v>11.925218846676124</v>
      </c>
      <c r="N110" s="69">
        <v>31.860084186900746</v>
      </c>
      <c r="Q110" s="69">
        <f t="shared" si="12"/>
        <v>1.3630097894612045</v>
      </c>
      <c r="R110" s="69">
        <f t="shared" si="13"/>
        <v>1.1062570813834531</v>
      </c>
      <c r="S110" s="69">
        <f t="shared" si="17"/>
        <v>1.4251204271433031</v>
      </c>
      <c r="T110" s="69">
        <f t="shared" si="17"/>
        <v>1.1523395785505151</v>
      </c>
      <c r="U110" s="69">
        <f t="shared" si="14"/>
        <v>9.6839202524381705</v>
      </c>
      <c r="V110" s="69">
        <f t="shared" si="15"/>
        <v>17.381345053926754</v>
      </c>
      <c r="W110" s="69">
        <f t="shared" si="16"/>
        <v>12.270635333810135</v>
      </c>
      <c r="X110" s="69">
        <f t="shared" si="18"/>
        <v>1.0395675210024284</v>
      </c>
      <c r="Y110" s="69">
        <f t="shared" si="19"/>
        <v>1.1045905587412337</v>
      </c>
      <c r="Z110" s="69">
        <f t="shared" si="20"/>
        <v>1.2339362810512573</v>
      </c>
      <c r="AA110" s="69">
        <f t="shared" si="21"/>
        <v>10.675735835686014</v>
      </c>
      <c r="AB110" s="69">
        <f t="shared" si="21"/>
        <v>29.998683530083589</v>
      </c>
      <c r="AC110" s="69">
        <f t="shared" si="22"/>
        <v>19.322947694397577</v>
      </c>
    </row>
    <row r="111" spans="1:29">
      <c r="A111" s="81">
        <v>40786</v>
      </c>
      <c r="B111" s="69">
        <v>1.4227334997443533</v>
      </c>
      <c r="C111" s="69">
        <v>1.3169230698259657</v>
      </c>
      <c r="D111" s="69">
        <v>1.4078201584984886</v>
      </c>
      <c r="E111" s="69">
        <v>1.6908713692946058</v>
      </c>
      <c r="G111" s="69">
        <v>1.7828282828282829</v>
      </c>
      <c r="H111" s="69">
        <v>1.3962711398884402</v>
      </c>
      <c r="I111" s="69">
        <v>12.345140906313363</v>
      </c>
      <c r="J111" s="69">
        <v>20.608951317336032</v>
      </c>
      <c r="K111" s="69">
        <v>17.442561079816119</v>
      </c>
      <c r="M111" s="69">
        <v>11.446683452357</v>
      </c>
      <c r="N111" s="69">
        <v>34.575257399986533</v>
      </c>
      <c r="Q111" s="69">
        <f t="shared" si="12"/>
        <v>1.3854384374493953</v>
      </c>
      <c r="R111" s="69">
        <f t="shared" si="13"/>
        <v>1.1257556485322251</v>
      </c>
      <c r="S111" s="69">
        <f t="shared" si="17"/>
        <v>1.437366969126008</v>
      </c>
      <c r="T111" s="69">
        <f t="shared" si="17"/>
        <v>1.164178883905455</v>
      </c>
      <c r="U111" s="69">
        <f t="shared" si="14"/>
        <v>9.8652621482357485</v>
      </c>
      <c r="V111" s="69">
        <f t="shared" si="15"/>
        <v>17.633405907762835</v>
      </c>
      <c r="W111" s="69">
        <f t="shared" si="16"/>
        <v>12.410316317635885</v>
      </c>
      <c r="X111" s="69">
        <f t="shared" si="18"/>
        <v>1.0569460671625135</v>
      </c>
      <c r="Y111" s="69">
        <f t="shared" si="19"/>
        <v>1.1241909859565871</v>
      </c>
      <c r="Z111" s="69">
        <f t="shared" si="20"/>
        <v>1.2596577069282848</v>
      </c>
      <c r="AA111" s="69">
        <f t="shared" si="21"/>
        <v>10.765562065851594</v>
      </c>
      <c r="AB111" s="69">
        <f t="shared" si="21"/>
        <v>30.478885883559588</v>
      </c>
      <c r="AC111" s="69">
        <f t="shared" si="22"/>
        <v>19.713323817707995</v>
      </c>
    </row>
    <row r="112" spans="1:29">
      <c r="A112" s="81">
        <v>40787</v>
      </c>
      <c r="B112" s="69">
        <v>1.4479575685319803</v>
      </c>
      <c r="C112" s="69">
        <v>1.332802515374121</v>
      </c>
      <c r="D112" s="69">
        <v>1.3949416342412451</v>
      </c>
      <c r="E112" s="69">
        <v>1.7309027777777777</v>
      </c>
      <c r="G112" s="69">
        <v>1.8635227029973811</v>
      </c>
      <c r="H112" s="69">
        <v>1.718374050729643</v>
      </c>
      <c r="I112" s="69">
        <v>13.627467932615305</v>
      </c>
      <c r="J112" s="69">
        <v>21.138875495874139</v>
      </c>
      <c r="K112" s="69">
        <v>14.731564100894182</v>
      </c>
      <c r="M112" s="69">
        <v>13.923944319257085</v>
      </c>
      <c r="N112" s="69">
        <v>34.308020487870323</v>
      </c>
      <c r="Q112" s="69">
        <f t="shared" si="12"/>
        <v>1.4245347386958012</v>
      </c>
      <c r="R112" s="69">
        <f t="shared" si="13"/>
        <v>1.147702971178465</v>
      </c>
      <c r="S112" s="69">
        <f t="shared" si="17"/>
        <v>1.4526281020905356</v>
      </c>
      <c r="T112" s="69">
        <f t="shared" si="17"/>
        <v>1.1909880940035558</v>
      </c>
      <c r="U112" s="69">
        <f t="shared" si="14"/>
        <v>10.078452166601908</v>
      </c>
      <c r="V112" s="69">
        <f t="shared" si="15"/>
        <v>17.777752713851285</v>
      </c>
      <c r="W112" s="69">
        <f t="shared" si="16"/>
        <v>12.4497724339532</v>
      </c>
      <c r="X112" s="69">
        <f t="shared" si="18"/>
        <v>1.0786025185567829</v>
      </c>
      <c r="Y112" s="69">
        <f t="shared" si="19"/>
        <v>1.1435129034774867</v>
      </c>
      <c r="Z112" s="69">
        <f t="shared" si="20"/>
        <v>1.2847460906221724</v>
      </c>
      <c r="AA112" s="69">
        <f t="shared" si="21"/>
        <v>10.877626012285296</v>
      </c>
      <c r="AB112" s="69">
        <f t="shared" si="21"/>
        <v>30.87360374011304</v>
      </c>
      <c r="AC112" s="69">
        <f t="shared" si="22"/>
        <v>19.995977727827743</v>
      </c>
    </row>
    <row r="113" spans="1:29">
      <c r="A113" s="81">
        <v>40792</v>
      </c>
      <c r="B113" s="69">
        <v>1.4609096803243613</v>
      </c>
      <c r="C113" s="69">
        <v>1.3018848359272741</v>
      </c>
      <c r="D113" s="69">
        <v>1.4623702422145328</v>
      </c>
      <c r="E113" s="69">
        <v>1.6810975609756098</v>
      </c>
      <c r="G113" s="69">
        <v>1.9672323635646276</v>
      </c>
      <c r="H113" s="69">
        <v>1.4666666666666666</v>
      </c>
      <c r="I113" s="69">
        <v>11.490278078843611</v>
      </c>
      <c r="J113" s="69">
        <v>19.400131641130301</v>
      </c>
      <c r="K113" s="69">
        <v>14.230230747968301</v>
      </c>
      <c r="M113" s="69">
        <v>12.442200992418373</v>
      </c>
      <c r="N113" s="69">
        <v>38.461019918221197</v>
      </c>
      <c r="Q113" s="69">
        <f t="shared" si="12"/>
        <v>1.4335817419066659</v>
      </c>
      <c r="R113" s="69">
        <f t="shared" si="13"/>
        <v>1.1703154579457098</v>
      </c>
      <c r="S113" s="69">
        <f t="shared" si="17"/>
        <v>1.4757628571352996</v>
      </c>
      <c r="T113" s="69">
        <f t="shared" si="17"/>
        <v>1.2087869943450835</v>
      </c>
      <c r="U113" s="69">
        <f t="shared" si="14"/>
        <v>10.21474024704289</v>
      </c>
      <c r="V113" s="69">
        <f t="shared" si="15"/>
        <v>17.823176059123192</v>
      </c>
      <c r="W113" s="69">
        <f t="shared" si="16"/>
        <v>12.683007045913655</v>
      </c>
      <c r="X113" s="69">
        <f t="shared" si="18"/>
        <v>1.0964525142103612</v>
      </c>
      <c r="Y113" s="69">
        <f t="shared" si="19"/>
        <v>1.1669673613613529</v>
      </c>
      <c r="Z113" s="69">
        <f t="shared" si="20"/>
        <v>1.3108349407963884</v>
      </c>
      <c r="AA113" s="69">
        <f t="shared" si="21"/>
        <v>11.003316131192591</v>
      </c>
      <c r="AB113" s="69">
        <f t="shared" si="21"/>
        <v>31.472224596214712</v>
      </c>
      <c r="AC113" s="69">
        <f t="shared" si="22"/>
        <v>20.468908465022121</v>
      </c>
    </row>
    <row r="114" spans="1:29">
      <c r="A114" s="81">
        <v>40793</v>
      </c>
      <c r="B114" s="69">
        <v>1.4355672819657121</v>
      </c>
      <c r="C114" s="69">
        <v>1.2830778067966677</v>
      </c>
      <c r="D114" s="69">
        <v>1.5646105435625393</v>
      </c>
      <c r="E114" s="69">
        <v>1.4854596622889307</v>
      </c>
      <c r="G114" s="69">
        <v>1.8459868180124384</v>
      </c>
      <c r="H114" s="69">
        <v>1.7462999725341797</v>
      </c>
      <c r="I114" s="69">
        <v>11.669061733320016</v>
      </c>
      <c r="J114" s="69">
        <v>20.41595655871976</v>
      </c>
      <c r="K114" s="69">
        <v>14.331775558329074</v>
      </c>
      <c r="M114" s="69">
        <v>10.937766373362328</v>
      </c>
      <c r="N114" s="69">
        <v>33.075540927830588</v>
      </c>
      <c r="Q114" s="69">
        <f t="shared" si="12"/>
        <v>1.4264172312670687</v>
      </c>
      <c r="R114" s="69">
        <f t="shared" si="13"/>
        <v>1.1922163515338668</v>
      </c>
      <c r="S114" s="69">
        <f t="shared" si="17"/>
        <v>1.5091869971492777</v>
      </c>
      <c r="T114" s="69">
        <f t="shared" si="17"/>
        <v>1.2284454339670132</v>
      </c>
      <c r="U114" s="69">
        <f t="shared" si="14"/>
        <v>10.393194842410047</v>
      </c>
      <c r="V114" s="69">
        <f t="shared" si="15"/>
        <v>18.141261338310787</v>
      </c>
      <c r="W114" s="69">
        <f t="shared" si="16"/>
        <v>12.715725594325153</v>
      </c>
      <c r="X114" s="69">
        <f t="shared" si="18"/>
        <v>1.1148416717464149</v>
      </c>
      <c r="Y114" s="69">
        <f t="shared" si="19"/>
        <v>1.1944136552128217</v>
      </c>
      <c r="Z114" s="69">
        <f t="shared" si="20"/>
        <v>1.3292405203208093</v>
      </c>
      <c r="AA114" s="69">
        <f t="shared" si="21"/>
        <v>11.101102894409362</v>
      </c>
      <c r="AB114" s="69">
        <f t="shared" si="21"/>
        <v>31.725106500391369</v>
      </c>
      <c r="AC114" s="69">
        <f t="shared" si="22"/>
        <v>20.624003605982008</v>
      </c>
    </row>
    <row r="115" spans="1:29">
      <c r="A115" s="81">
        <v>40794</v>
      </c>
      <c r="B115" s="69">
        <v>1.3715666778972968</v>
      </c>
      <c r="C115" s="69">
        <v>1.2624285611239348</v>
      </c>
      <c r="D115" s="69">
        <v>1.3931733296712239</v>
      </c>
      <c r="E115" s="69">
        <v>1.5080482897384306</v>
      </c>
      <c r="G115" s="69">
        <v>1.6881443298969072</v>
      </c>
      <c r="H115" s="69">
        <v>1.5546295731155961</v>
      </c>
      <c r="I115" s="69">
        <v>10.512769504935441</v>
      </c>
      <c r="J115" s="69">
        <v>17.545548448530937</v>
      </c>
      <c r="K115" s="69">
        <v>13.298187018676126</v>
      </c>
      <c r="M115" s="69">
        <v>10.655517338959028</v>
      </c>
      <c r="N115" s="69">
        <v>36.549271739612927</v>
      </c>
      <c r="Q115" s="69">
        <f t="shared" si="12"/>
        <v>1.4277469416927409</v>
      </c>
      <c r="R115" s="69">
        <f t="shared" si="13"/>
        <v>1.2099937068284981</v>
      </c>
      <c r="S115" s="69">
        <f t="shared" si="17"/>
        <v>1.5297157555779144</v>
      </c>
      <c r="T115" s="69">
        <f t="shared" si="17"/>
        <v>1.2494715690078131</v>
      </c>
      <c r="U115" s="69">
        <f t="shared" si="14"/>
        <v>10.476251007074712</v>
      </c>
      <c r="V115" s="69">
        <f t="shared" si="15"/>
        <v>18.364037853613059</v>
      </c>
      <c r="W115" s="69">
        <f t="shared" si="16"/>
        <v>12.823306324234885</v>
      </c>
      <c r="X115" s="69">
        <f t="shared" si="18"/>
        <v>1.1280439902111794</v>
      </c>
      <c r="Y115" s="69">
        <f t="shared" si="19"/>
        <v>1.2149215336745676</v>
      </c>
      <c r="Z115" s="69">
        <f t="shared" si="20"/>
        <v>1.3494867338218881</v>
      </c>
      <c r="AA115" s="69">
        <f t="shared" si="21"/>
        <v>11.142490371699685</v>
      </c>
      <c r="AB115" s="69">
        <f t="shared" si="21"/>
        <v>31.996056048937547</v>
      </c>
      <c r="AC115" s="69">
        <f t="shared" si="22"/>
        <v>20.85356567723786</v>
      </c>
    </row>
    <row r="116" spans="1:29">
      <c r="A116" s="81">
        <v>40795</v>
      </c>
      <c r="B116" s="69">
        <v>1.3921373149891592</v>
      </c>
      <c r="C116" s="69">
        <v>1.2722734957196959</v>
      </c>
      <c r="D116" s="69">
        <v>1.419186440160719</v>
      </c>
      <c r="E116" s="69">
        <v>1.5558213335636371</v>
      </c>
      <c r="G116" s="69">
        <v>1.8236690493796368</v>
      </c>
      <c r="H116" s="69">
        <v>1.7072602363481915</v>
      </c>
      <c r="I116" s="69">
        <v>10.829515214399859</v>
      </c>
      <c r="J116" s="69">
        <v>23.99367153330217</v>
      </c>
      <c r="K116" s="69">
        <v>12.573461239154522</v>
      </c>
      <c r="M116" s="69">
        <v>11.013435519471461</v>
      </c>
      <c r="N116" s="69">
        <v>36.578753922757727</v>
      </c>
      <c r="Q116" s="69">
        <f t="shared" si="12"/>
        <v>1.4216277047417019</v>
      </c>
      <c r="R116" s="69">
        <f t="shared" si="13"/>
        <v>1.2295887401981138</v>
      </c>
      <c r="S116" s="69">
        <f t="shared" si="17"/>
        <v>1.56296865495163</v>
      </c>
      <c r="T116" s="69">
        <f t="shared" si="17"/>
        <v>1.2767426101923092</v>
      </c>
      <c r="U116" s="69">
        <f t="shared" si="14"/>
        <v>10.619759461082664</v>
      </c>
      <c r="V116" s="69">
        <f t="shared" si="15"/>
        <v>18.966637628471176</v>
      </c>
      <c r="W116" s="69">
        <f t="shared" si="16"/>
        <v>12.934767261627174</v>
      </c>
      <c r="X116" s="69">
        <f t="shared" si="18"/>
        <v>1.1421328842018783</v>
      </c>
      <c r="Y116" s="69">
        <f t="shared" si="19"/>
        <v>1.237896594455709</v>
      </c>
      <c r="Z116" s="69">
        <f t="shared" si="20"/>
        <v>1.37263237274892</v>
      </c>
      <c r="AA116" s="69">
        <f t="shared" si="21"/>
        <v>11.236779575201293</v>
      </c>
      <c r="AB116" s="69">
        <f t="shared" si="21"/>
        <v>32.3233648737069</v>
      </c>
      <c r="AC116" s="69">
        <f t="shared" si="22"/>
        <v>21.086585298505607</v>
      </c>
    </row>
    <row r="117" spans="1:29">
      <c r="A117" s="81">
        <v>40798</v>
      </c>
      <c r="B117" s="69">
        <v>1.4624371555264435</v>
      </c>
      <c r="C117" s="69">
        <v>1.2874014522866963</v>
      </c>
      <c r="D117" s="69">
        <v>1.4596952311197917</v>
      </c>
      <c r="E117" s="69">
        <v>1.7464183381088825</v>
      </c>
      <c r="G117" s="69">
        <v>1.8764844536781311</v>
      </c>
      <c r="H117" s="69">
        <v>2.2790697674418605</v>
      </c>
      <c r="I117" s="69">
        <v>14.923721313476562</v>
      </c>
      <c r="J117" s="69">
        <v>19.981108918928509</v>
      </c>
      <c r="K117" s="69">
        <v>12.508384352463942</v>
      </c>
      <c r="M117" s="69">
        <v>15.150285744180485</v>
      </c>
      <c r="N117" s="69">
        <v>36.49540260859898</v>
      </c>
      <c r="Q117" s="69">
        <f t="shared" si="12"/>
        <v>1.4245236221405946</v>
      </c>
      <c r="R117" s="69">
        <f t="shared" si="13"/>
        <v>1.2523778014544389</v>
      </c>
      <c r="S117" s="69">
        <f t="shared" si="17"/>
        <v>1.5971270392097268</v>
      </c>
      <c r="T117" s="69">
        <f t="shared" si="17"/>
        <v>1.3436011501305301</v>
      </c>
      <c r="U117" s="69">
        <f t="shared" si="14"/>
        <v>10.879841834872003</v>
      </c>
      <c r="V117" s="69">
        <f t="shared" si="15"/>
        <v>19.236001285174673</v>
      </c>
      <c r="W117" s="69">
        <f t="shared" si="16"/>
        <v>13.045491058551686</v>
      </c>
      <c r="X117" s="69">
        <f t="shared" si="18"/>
        <v>1.1598879449457469</v>
      </c>
      <c r="Y117" s="69">
        <f t="shared" si="19"/>
        <v>1.2615033732481722</v>
      </c>
      <c r="Z117" s="69">
        <f t="shared" si="20"/>
        <v>1.4007008290276866</v>
      </c>
      <c r="AA117" s="69">
        <f t="shared" si="21"/>
        <v>11.484845895741707</v>
      </c>
      <c r="AB117" s="69">
        <f t="shared" si="21"/>
        <v>32.958803098957794</v>
      </c>
      <c r="AC117" s="69">
        <f t="shared" si="22"/>
        <v>21.473957203216088</v>
      </c>
    </row>
    <row r="118" spans="1:29">
      <c r="A118" s="81">
        <v>40799</v>
      </c>
      <c r="B118" s="69">
        <v>1.4412592650721312</v>
      </c>
      <c r="C118" s="69">
        <v>1.3416110344652861</v>
      </c>
      <c r="D118" s="69">
        <v>1.4497393803014349</v>
      </c>
      <c r="E118" s="69">
        <v>1.5736228813559323</v>
      </c>
      <c r="G118" s="69">
        <v>1.8955128009502704</v>
      </c>
      <c r="H118" s="69">
        <v>1.6354166666666667</v>
      </c>
      <c r="I118" s="69">
        <v>13.164646549844832</v>
      </c>
      <c r="J118" s="69">
        <v>20.893272885409267</v>
      </c>
      <c r="K118" s="69">
        <v>13.75050106048584</v>
      </c>
      <c r="M118" s="69">
        <v>12.992581439274614</v>
      </c>
      <c r="N118" s="69">
        <v>36.711301202643405</v>
      </c>
      <c r="Q118" s="69">
        <f t="shared" si="12"/>
        <v>1.4205935390901485</v>
      </c>
      <c r="R118" s="69">
        <f t="shared" si="13"/>
        <v>1.2736167032525676</v>
      </c>
      <c r="S118" s="69">
        <f t="shared" si="17"/>
        <v>1.6270666162864138</v>
      </c>
      <c r="T118" s="69">
        <f t="shared" si="17"/>
        <v>1.3776857457048028</v>
      </c>
      <c r="U118" s="69">
        <f t="shared" si="14"/>
        <v>11.11100901802277</v>
      </c>
      <c r="V118" s="69">
        <f t="shared" si="15"/>
        <v>19.577995847285223</v>
      </c>
      <c r="W118" s="69">
        <f t="shared" si="16"/>
        <v>13.166287278106147</v>
      </c>
      <c r="X118" s="69">
        <f t="shared" si="18"/>
        <v>1.1798711554293804</v>
      </c>
      <c r="Y118" s="69">
        <f t="shared" si="19"/>
        <v>1.2839517281472821</v>
      </c>
      <c r="Z118" s="69">
        <f t="shared" si="20"/>
        <v>1.4189463135337641</v>
      </c>
      <c r="AA118" s="69">
        <f t="shared" si="21"/>
        <v>11.68340640922171</v>
      </c>
      <c r="AB118" s="69">
        <f t="shared" si="21"/>
        <v>33.328122169413504</v>
      </c>
      <c r="AC118" s="69">
        <f t="shared" si="22"/>
        <v>21.644715760191794</v>
      </c>
    </row>
    <row r="119" spans="1:29">
      <c r="A119" s="81">
        <v>40800</v>
      </c>
      <c r="B119" s="69">
        <v>1.398474942411156</v>
      </c>
      <c r="C119" s="69">
        <v>1.3392379679144386</v>
      </c>
      <c r="D119" s="69">
        <v>1.3446647872598296</v>
      </c>
      <c r="E119" s="69">
        <v>1.5823991031390134</v>
      </c>
      <c r="G119" s="69">
        <v>1.8809859584754622</v>
      </c>
      <c r="H119" s="69">
        <v>1.7780282463825925</v>
      </c>
      <c r="I119" s="69">
        <v>14.158324176673993</v>
      </c>
      <c r="J119" s="69">
        <v>20.036489361132201</v>
      </c>
      <c r="K119" s="69">
        <v>21.213220240706104</v>
      </c>
      <c r="M119" s="69">
        <v>15.948434001267559</v>
      </c>
      <c r="N119" s="69">
        <v>31.702649630033054</v>
      </c>
      <c r="Q119" s="69">
        <f t="shared" si="12"/>
        <v>1.4131750711792375</v>
      </c>
      <c r="R119" s="69">
        <f t="shared" si="13"/>
        <v>1.2922292916260567</v>
      </c>
      <c r="S119" s="69">
        <f t="shared" si="17"/>
        <v>1.6649312210769958</v>
      </c>
      <c r="T119" s="69">
        <f t="shared" si="17"/>
        <v>1.4175213914285365</v>
      </c>
      <c r="U119" s="69">
        <f t="shared" si="14"/>
        <v>11.349718115698309</v>
      </c>
      <c r="V119" s="69">
        <f t="shared" si="15"/>
        <v>19.956335530384127</v>
      </c>
      <c r="W119" s="69">
        <f t="shared" si="16"/>
        <v>13.554233997671046</v>
      </c>
      <c r="X119" s="69">
        <f t="shared" si="18"/>
        <v>1.1935880729396695</v>
      </c>
      <c r="Y119" s="69">
        <f t="shared" si="19"/>
        <v>1.3041472348380592</v>
      </c>
      <c r="Z119" s="69">
        <f t="shared" si="20"/>
        <v>1.4419387216178097</v>
      </c>
      <c r="AA119" s="69">
        <f t="shared" si="21"/>
        <v>11.974634041329805</v>
      </c>
      <c r="AB119" s="69">
        <f t="shared" si="21"/>
        <v>33.526439978572661</v>
      </c>
      <c r="AC119" s="69">
        <f t="shared" si="22"/>
        <v>21.551805937242854</v>
      </c>
    </row>
    <row r="120" spans="1:29">
      <c r="A120" s="81">
        <v>40801</v>
      </c>
      <c r="B120" s="69">
        <v>1.4274013649038717</v>
      </c>
      <c r="C120" s="69">
        <v>1.3568909107555043</v>
      </c>
      <c r="D120" s="69">
        <v>1.404482763605412</v>
      </c>
      <c r="E120" s="69">
        <v>1.5667208746519838</v>
      </c>
      <c r="G120" s="69">
        <v>1.8774436434408777</v>
      </c>
      <c r="H120" s="69">
        <v>2.1184210526315788</v>
      </c>
      <c r="I120" s="69">
        <v>12.533644750482196</v>
      </c>
      <c r="J120" s="69">
        <v>19.549320998701077</v>
      </c>
      <c r="K120" s="69">
        <v>16.657090239091353</v>
      </c>
      <c r="M120" s="69">
        <v>12.307834585917364</v>
      </c>
      <c r="N120" s="69">
        <v>35.648233672718945</v>
      </c>
      <c r="Q120" s="69">
        <f t="shared" si="12"/>
        <v>1.4243420085805525</v>
      </c>
      <c r="R120" s="69">
        <f t="shared" si="13"/>
        <v>1.3090229942632055</v>
      </c>
      <c r="S120" s="69">
        <f t="shared" si="17"/>
        <v>1.6989059280153946</v>
      </c>
      <c r="T120" s="69">
        <f t="shared" si="17"/>
        <v>1.4709432742438482</v>
      </c>
      <c r="U120" s="69">
        <f t="shared" si="14"/>
        <v>11.549353383219708</v>
      </c>
      <c r="V120" s="69">
        <f t="shared" si="15"/>
        <v>20.164913390931602</v>
      </c>
      <c r="W120" s="69">
        <f t="shared" si="16"/>
        <v>13.652037810633164</v>
      </c>
      <c r="X120" s="69">
        <f t="shared" si="18"/>
        <v>1.2132893202153925</v>
      </c>
      <c r="Y120" s="69">
        <f t="shared" si="19"/>
        <v>1.3157409051668234</v>
      </c>
      <c r="Z120" s="69">
        <f t="shared" si="20"/>
        <v>1.4623702168622352</v>
      </c>
      <c r="AA120" s="69">
        <f t="shared" si="21"/>
        <v>12.101560656860899</v>
      </c>
      <c r="AB120" s="69">
        <f t="shared" si="21"/>
        <v>33.906926214826242</v>
      </c>
      <c r="AC120" s="69">
        <f t="shared" si="22"/>
        <v>21.805365557965345</v>
      </c>
    </row>
    <row r="121" spans="1:29">
      <c r="A121" s="81">
        <v>40805</v>
      </c>
      <c r="B121" s="69">
        <v>1.4971933005314113</v>
      </c>
      <c r="C121" s="69">
        <v>1.3310925681963677</v>
      </c>
      <c r="D121" s="69">
        <v>1.5981873111782476</v>
      </c>
      <c r="E121" s="69">
        <v>1.6189142935616629</v>
      </c>
      <c r="G121" s="69">
        <v>1.930666732788086</v>
      </c>
      <c r="H121" s="69">
        <v>2.0953607854154921</v>
      </c>
      <c r="I121" s="69">
        <v>15.085274354315006</v>
      </c>
      <c r="J121" s="69">
        <v>17.778672340994554</v>
      </c>
      <c r="K121" s="69">
        <v>14.826922636765699</v>
      </c>
      <c r="M121" s="69">
        <v>23.68304443359375</v>
      </c>
      <c r="N121" s="69">
        <v>34.414561299444401</v>
      </c>
      <c r="Q121" s="69">
        <f t="shared" si="12"/>
        <v>1.4453532056890028</v>
      </c>
      <c r="R121" s="69">
        <f t="shared" si="13"/>
        <v>1.3352816379168944</v>
      </c>
      <c r="S121" s="69">
        <f t="shared" si="17"/>
        <v>1.7333335329475696</v>
      </c>
      <c r="T121" s="69">
        <f t="shared" si="17"/>
        <v>1.5277092666908183</v>
      </c>
      <c r="U121" s="69">
        <f t="shared" si="14"/>
        <v>11.883365381758296</v>
      </c>
      <c r="V121" s="69">
        <f t="shared" si="15"/>
        <v>20.249766863185243</v>
      </c>
      <c r="W121" s="69">
        <f t="shared" si="16"/>
        <v>13.773145400218054</v>
      </c>
      <c r="X121" s="69">
        <f t="shared" si="18"/>
        <v>1.2353070863383258</v>
      </c>
      <c r="Y121" s="69">
        <f t="shared" si="19"/>
        <v>1.3464804280285991</v>
      </c>
      <c r="Z121" s="69">
        <f t="shared" si="20"/>
        <v>1.4883703159325725</v>
      </c>
      <c r="AA121" s="69">
        <f t="shared" si="21"/>
        <v>12.770806875962124</v>
      </c>
      <c r="AB121" s="69">
        <f t="shared" si="21"/>
        <v>34.073881815321634</v>
      </c>
      <c r="AC121" s="69">
        <f t="shared" si="22"/>
        <v>21.303074939359512</v>
      </c>
    </row>
    <row r="122" spans="1:29">
      <c r="A122" s="81">
        <v>40806</v>
      </c>
      <c r="B122" s="69">
        <v>1.3252195598122603</v>
      </c>
      <c r="C122" s="69">
        <v>1.2165589921929862</v>
      </c>
      <c r="D122" s="69">
        <v>1.3227922018472251</v>
      </c>
      <c r="E122" s="69">
        <v>1.4770114942528736</v>
      </c>
      <c r="G122" s="69">
        <v>1.8172276562983447</v>
      </c>
      <c r="H122" s="69">
        <v>1.4798165067620235</v>
      </c>
      <c r="I122" s="69">
        <v>13.111204794064651</v>
      </c>
      <c r="J122" s="69">
        <v>19.761827116746169</v>
      </c>
      <c r="K122" s="69">
        <v>14.976270850929055</v>
      </c>
      <c r="M122" s="69">
        <v>13.755663190569196</v>
      </c>
      <c r="N122" s="69">
        <v>37.59613535563151</v>
      </c>
      <c r="Q122" s="69">
        <f t="shared" si="12"/>
        <v>1.4179096865461662</v>
      </c>
      <c r="R122" s="69">
        <f t="shared" si="13"/>
        <v>1.3508559603609471</v>
      </c>
      <c r="S122" s="69">
        <f t="shared" si="17"/>
        <v>1.7595320905381711</v>
      </c>
      <c r="T122" s="69">
        <f t="shared" si="17"/>
        <v>1.548438384528535</v>
      </c>
      <c r="U122" s="69">
        <f t="shared" si="14"/>
        <v>12.075779950581671</v>
      </c>
      <c r="V122" s="69">
        <f t="shared" si="15"/>
        <v>20.157338550607321</v>
      </c>
      <c r="W122" s="69">
        <f t="shared" si="16"/>
        <v>13.860097095771577</v>
      </c>
      <c r="X122" s="69">
        <f t="shared" si="18"/>
        <v>1.2484577301347419</v>
      </c>
      <c r="Y122" s="69">
        <f t="shared" si="19"/>
        <v>1.3633568310665369</v>
      </c>
      <c r="Z122" s="69">
        <f t="shared" si="20"/>
        <v>1.5037162510504762</v>
      </c>
      <c r="AA122" s="69">
        <f t="shared" si="21"/>
        <v>12.9292593514835</v>
      </c>
      <c r="AB122" s="69">
        <f t="shared" si="21"/>
        <v>34.514412929618345</v>
      </c>
      <c r="AC122" s="69">
        <f t="shared" si="22"/>
        <v>21.585153578134843</v>
      </c>
    </row>
    <row r="123" spans="1:29">
      <c r="A123" s="81">
        <v>40807</v>
      </c>
      <c r="B123" s="69">
        <v>1.2686147429004719</v>
      </c>
      <c r="C123" s="69">
        <v>1.1498262185432711</v>
      </c>
      <c r="D123" s="69">
        <v>1.2616385887811961</v>
      </c>
      <c r="E123" s="69">
        <v>1.4700000069358132</v>
      </c>
      <c r="G123" s="69">
        <v>1.9121527671813965</v>
      </c>
      <c r="H123" s="69">
        <v>1.8911110772026909</v>
      </c>
      <c r="I123" s="69">
        <v>13.247899333969885</v>
      </c>
      <c r="J123" s="69">
        <v>21.268445061516374</v>
      </c>
      <c r="K123" s="69">
        <v>16.605555781611688</v>
      </c>
      <c r="M123" s="69">
        <v>14.204422516076743</v>
      </c>
      <c r="N123" s="69">
        <v>32.381903644515432</v>
      </c>
      <c r="Q123" s="69">
        <f t="shared" si="12"/>
        <v>1.3833807821118342</v>
      </c>
      <c r="R123" s="69">
        <f t="shared" si="13"/>
        <v>1.3617369728298903</v>
      </c>
      <c r="S123" s="69">
        <f t="shared" si="17"/>
        <v>1.7935638794620843</v>
      </c>
      <c r="T123" s="69">
        <f t="shared" si="17"/>
        <v>1.5940848439346078</v>
      </c>
      <c r="U123" s="69">
        <f t="shared" si="14"/>
        <v>12.308450610171491</v>
      </c>
      <c r="V123" s="69">
        <f t="shared" si="15"/>
        <v>20.42869713734882</v>
      </c>
      <c r="W123" s="69">
        <f t="shared" si="16"/>
        <v>14.195877598852217</v>
      </c>
      <c r="X123" s="69">
        <f t="shared" si="18"/>
        <v>1.2585634690080001</v>
      </c>
      <c r="Y123" s="69">
        <f t="shared" si="19"/>
        <v>1.3726249191116677</v>
      </c>
      <c r="Z123" s="69">
        <f t="shared" si="20"/>
        <v>1.5183047228311837</v>
      </c>
      <c r="AA123" s="69">
        <f t="shared" si="21"/>
        <v>13.151292760149202</v>
      </c>
      <c r="AB123" s="69">
        <f t="shared" si="21"/>
        <v>34.373925974578199</v>
      </c>
      <c r="AC123" s="69">
        <f t="shared" si="22"/>
        <v>21.222633214428996</v>
      </c>
    </row>
    <row r="124" spans="1:29">
      <c r="A124" s="81">
        <v>40809</v>
      </c>
      <c r="B124" s="69">
        <v>1.3561452513966481</v>
      </c>
      <c r="C124" s="69">
        <v>1.2307328202342258</v>
      </c>
      <c r="D124" s="69">
        <v>1.3950511945392492</v>
      </c>
      <c r="E124" s="69">
        <v>1.5165405479637353</v>
      </c>
      <c r="G124" s="69">
        <v>2.0656862445906099</v>
      </c>
      <c r="H124" s="69">
        <v>2.6402061305095241</v>
      </c>
      <c r="I124" s="69">
        <v>15.655468029922314</v>
      </c>
      <c r="J124" s="69">
        <v>24.940463356990151</v>
      </c>
      <c r="K124" s="69">
        <v>19.293624214504074</v>
      </c>
      <c r="M124" s="69">
        <v>14.662205415613512</v>
      </c>
      <c r="N124" s="69">
        <v>34.138761840820315</v>
      </c>
      <c r="Q124" s="69">
        <f t="shared" si="12"/>
        <v>1.3749148439089327</v>
      </c>
      <c r="R124" s="69">
        <f t="shared" si="13"/>
        <v>1.3807394933975632</v>
      </c>
      <c r="S124" s="69">
        <f t="shared" si="17"/>
        <v>1.8260068111447116</v>
      </c>
      <c r="T124" s="69">
        <f t="shared" si="17"/>
        <v>1.6766106120537545</v>
      </c>
      <c r="U124" s="69">
        <f t="shared" si="14"/>
        <v>12.698715330393361</v>
      </c>
      <c r="V124" s="69">
        <f t="shared" si="15"/>
        <v>20.747359847999583</v>
      </c>
      <c r="W124" s="69">
        <f t="shared" si="16"/>
        <v>14.663302765888547</v>
      </c>
      <c r="X124" s="69">
        <f t="shared" si="18"/>
        <v>1.2752932949698648</v>
      </c>
      <c r="Y124" s="69">
        <f t="shared" si="19"/>
        <v>1.394911641719095</v>
      </c>
      <c r="Z124" s="69">
        <f t="shared" si="20"/>
        <v>1.5382347373192464</v>
      </c>
      <c r="AA124" s="69">
        <f t="shared" si="21"/>
        <v>13.455453613652423</v>
      </c>
      <c r="AB124" s="69">
        <f t="shared" si="21"/>
        <v>34.502447591328149</v>
      </c>
      <c r="AC124" s="69">
        <f t="shared" si="22"/>
        <v>21.046993977675726</v>
      </c>
    </row>
    <row r="125" spans="1:29">
      <c r="A125" s="81">
        <v>40812</v>
      </c>
      <c r="B125" s="69">
        <v>1.4258390621510431</v>
      </c>
      <c r="C125" s="69">
        <v>1.2481852691185655</v>
      </c>
      <c r="D125" s="69">
        <v>1.3867294701721273</v>
      </c>
      <c r="E125" s="69">
        <v>1.8980446927374302</v>
      </c>
      <c r="G125" s="69">
        <v>1.9004379606595005</v>
      </c>
      <c r="H125" s="69">
        <v>2.5681818181818183</v>
      </c>
      <c r="I125" s="69">
        <v>12.757037290151406</v>
      </c>
      <c r="J125" s="69">
        <v>23.190050412012525</v>
      </c>
      <c r="K125" s="69">
        <v>18.5025079529421</v>
      </c>
      <c r="M125" s="69">
        <v>12.589139122596153</v>
      </c>
      <c r="N125" s="69">
        <v>32.635283065478951</v>
      </c>
      <c r="Q125" s="69">
        <f t="shared" si="12"/>
        <v>1.3746023833583672</v>
      </c>
      <c r="R125" s="69">
        <f t="shared" si="13"/>
        <v>1.399061016479372</v>
      </c>
      <c r="S125" s="69">
        <f t="shared" si="17"/>
        <v>1.8489990892139045</v>
      </c>
      <c r="T125" s="69">
        <f t="shared" si="17"/>
        <v>1.7622972077983201</v>
      </c>
      <c r="U125" s="69">
        <f t="shared" si="14"/>
        <v>12.924219682067303</v>
      </c>
      <c r="V125" s="69">
        <f t="shared" si="15"/>
        <v>21.090352736752546</v>
      </c>
      <c r="W125" s="69">
        <f t="shared" si="16"/>
        <v>15.024894018366648</v>
      </c>
      <c r="X125" s="69">
        <f t="shared" si="18"/>
        <v>1.2886186714099519</v>
      </c>
      <c r="Y125" s="69">
        <f t="shared" si="19"/>
        <v>1.4141599110969347</v>
      </c>
      <c r="Z125" s="69">
        <f t="shared" si="20"/>
        <v>1.5691010886979464</v>
      </c>
      <c r="AA125" s="69">
        <f t="shared" si="21"/>
        <v>13.63048661378205</v>
      </c>
      <c r="AB125" s="69">
        <f t="shared" si="21"/>
        <v>34.675364592171007</v>
      </c>
      <c r="AC125" s="69">
        <f t="shared" si="22"/>
        <v>21.044877978388957</v>
      </c>
    </row>
    <row r="126" spans="1:29">
      <c r="A126" s="81">
        <v>40813</v>
      </c>
      <c r="B126" s="69">
        <v>1.3654397278435146</v>
      </c>
      <c r="C126" s="69">
        <v>1.2323735456058487</v>
      </c>
      <c r="D126" s="69">
        <v>1.3192929258250228</v>
      </c>
      <c r="E126" s="69">
        <v>1.6672668291534622</v>
      </c>
      <c r="G126" s="69">
        <v>1.7627211071196056</v>
      </c>
      <c r="H126" s="69">
        <v>2.7131068035236838</v>
      </c>
      <c r="I126" s="69">
        <v>13.648913078600794</v>
      </c>
      <c r="J126" s="69">
        <v>24.322267741888343</v>
      </c>
      <c r="K126" s="69">
        <v>16.181463846346226</v>
      </c>
      <c r="M126" s="69">
        <v>13.497715256688149</v>
      </c>
      <c r="N126" s="69">
        <v>34.914017152908208</v>
      </c>
      <c r="Q126" s="69">
        <f t="shared" si="12"/>
        <v>1.3482516688207877</v>
      </c>
      <c r="R126" s="69">
        <f t="shared" si="13"/>
        <v>1.3954854017850922</v>
      </c>
      <c r="S126" s="69">
        <f t="shared" si="17"/>
        <v>1.8566833856608655</v>
      </c>
      <c r="T126" s="69">
        <f t="shared" si="17"/>
        <v>1.8093215430234231</v>
      </c>
      <c r="U126" s="69">
        <f t="shared" si="14"/>
        <v>12.970239996433461</v>
      </c>
      <c r="V126" s="69">
        <f t="shared" si="15"/>
        <v>21.240012102159923</v>
      </c>
      <c r="W126" s="69">
        <f t="shared" si="16"/>
        <v>15.108513771962869</v>
      </c>
      <c r="X126" s="69">
        <f t="shared" si="18"/>
        <v>1.2823960976462623</v>
      </c>
      <c r="Y126" s="69">
        <f t="shared" si="19"/>
        <v>1.4067835266000379</v>
      </c>
      <c r="Z126" s="69">
        <f t="shared" si="20"/>
        <v>1.5757419878387895</v>
      </c>
      <c r="AA126" s="69">
        <f t="shared" si="21"/>
        <v>13.706312167176849</v>
      </c>
      <c r="AB126" s="69">
        <f t="shared" si="21"/>
        <v>34.728286119021043</v>
      </c>
      <c r="AC126" s="69">
        <f t="shared" si="22"/>
        <v>21.021973951844195</v>
      </c>
    </row>
    <row r="127" spans="1:29">
      <c r="A127" s="81">
        <v>40814</v>
      </c>
      <c r="B127" s="69">
        <v>1.3598144153642171</v>
      </c>
      <c r="C127" s="69">
        <v>1.2488682473352712</v>
      </c>
      <c r="D127" s="69">
        <v>1.3462078651685394</v>
      </c>
      <c r="E127" s="69">
        <v>1.5528028764520858</v>
      </c>
      <c r="G127" s="69">
        <v>1.837962962962963</v>
      </c>
      <c r="H127" s="69">
        <v>2.4771874348322549</v>
      </c>
      <c r="I127" s="69">
        <v>12.354432293638286</v>
      </c>
      <c r="J127" s="69">
        <v>15.439248676339869</v>
      </c>
      <c r="K127" s="69">
        <v>14.271110110812717</v>
      </c>
      <c r="M127" s="69">
        <v>12.507652957423204</v>
      </c>
      <c r="N127" s="69">
        <v>33.734851383027575</v>
      </c>
      <c r="Q127" s="69">
        <f t="shared" si="12"/>
        <v>1.3551706399311789</v>
      </c>
      <c r="R127" s="69">
        <f t="shared" si="13"/>
        <v>1.394261807212366</v>
      </c>
      <c r="S127" s="69">
        <f t="shared" si="17"/>
        <v>1.8606817021591824</v>
      </c>
      <c r="T127" s="69">
        <f t="shared" si="17"/>
        <v>1.8600867487492645</v>
      </c>
      <c r="U127" s="69">
        <f t="shared" si="14"/>
        <v>12.977503826854059</v>
      </c>
      <c r="V127" s="69">
        <f t="shared" si="15"/>
        <v>20.966341569854816</v>
      </c>
      <c r="W127" s="69">
        <f t="shared" si="16"/>
        <v>15.115243110799293</v>
      </c>
      <c r="X127" s="69">
        <f t="shared" si="18"/>
        <v>1.279505179594147</v>
      </c>
      <c r="Y127" s="69">
        <f t="shared" si="19"/>
        <v>1.4041526131394026</v>
      </c>
      <c r="Z127" s="69">
        <f t="shared" si="20"/>
        <v>1.5780805270616052</v>
      </c>
      <c r="AA127" s="69">
        <f t="shared" si="21"/>
        <v>13.649706106211216</v>
      </c>
      <c r="AB127" s="69">
        <f t="shared" si="21"/>
        <v>34.713296590083054</v>
      </c>
      <c r="AC127" s="69">
        <f t="shared" si="22"/>
        <v>21.063590483871838</v>
      </c>
    </row>
    <row r="128" spans="1:29">
      <c r="A128" s="81">
        <v>40815</v>
      </c>
      <c r="B128" s="69">
        <v>1.377958290495553</v>
      </c>
      <c r="C128" s="69">
        <v>1.3029764248108908</v>
      </c>
      <c r="D128" s="69">
        <v>1.3208439577916624</v>
      </c>
      <c r="E128" s="69">
        <v>1.5694789081885856</v>
      </c>
      <c r="G128" s="69">
        <v>1.8399999936421711</v>
      </c>
      <c r="H128" s="69">
        <v>1.63047608875093</v>
      </c>
      <c r="I128" s="69">
        <v>11.957199810743331</v>
      </c>
      <c r="J128" s="69">
        <v>23.924907448017493</v>
      </c>
      <c r="K128" s="69">
        <v>30.189485794458633</v>
      </c>
      <c r="M128" s="69">
        <v>12.225051211327621</v>
      </c>
      <c r="N128" s="69">
        <v>32.135913652243076</v>
      </c>
      <c r="Q128" s="69">
        <f t="shared" si="12"/>
        <v>1.3770393494501953</v>
      </c>
      <c r="R128" s="69">
        <f t="shared" si="13"/>
        <v>1.3973239904256456</v>
      </c>
      <c r="S128" s="69">
        <f t="shared" si="17"/>
        <v>1.8706167668052551</v>
      </c>
      <c r="T128" s="69">
        <f t="shared" si="17"/>
        <v>1.8730422734445547</v>
      </c>
      <c r="U128" s="69">
        <f t="shared" si="14"/>
        <v>12.906158694296089</v>
      </c>
      <c r="V128" s="69">
        <f t="shared" si="15"/>
        <v>21.127687270029206</v>
      </c>
      <c r="W128" s="69">
        <f t="shared" si="16"/>
        <v>15.851711910587516</v>
      </c>
      <c r="X128" s="69">
        <f t="shared" si="18"/>
        <v>1.2802886736657226</v>
      </c>
      <c r="Y128" s="69">
        <f t="shared" si="19"/>
        <v>1.4023639338322633</v>
      </c>
      <c r="Z128" s="69">
        <f t="shared" si="20"/>
        <v>1.5916054854082957</v>
      </c>
      <c r="AA128" s="69">
        <f t="shared" si="21"/>
        <v>13.469461106435661</v>
      </c>
      <c r="AB128" s="69">
        <f t="shared" si="21"/>
        <v>34.533330179572971</v>
      </c>
      <c r="AC128" s="69">
        <f t="shared" si="22"/>
        <v>21.063869073137312</v>
      </c>
    </row>
    <row r="129" spans="1:29">
      <c r="A129" s="81">
        <v>40816</v>
      </c>
      <c r="B129" s="69">
        <v>1.4293186389054151</v>
      </c>
      <c r="C129" s="69">
        <v>1.3010216134002026</v>
      </c>
      <c r="D129" s="69">
        <v>1.3690974652121644</v>
      </c>
      <c r="E129" s="69">
        <v>1.6566589988321752</v>
      </c>
      <c r="G129" s="69">
        <v>1.7894736842105263</v>
      </c>
      <c r="H129" s="69">
        <v>3.1178570883614678</v>
      </c>
      <c r="I129" s="69">
        <v>15.647252246066257</v>
      </c>
      <c r="J129" s="69">
        <v>16.067666812472872</v>
      </c>
      <c r="K129" s="69">
        <v>15.260371455439815</v>
      </c>
      <c r="M129" s="69">
        <v>15.427862560476056</v>
      </c>
      <c r="N129" s="69">
        <v>31.640371635778628</v>
      </c>
      <c r="Q129" s="69">
        <f t="shared" si="12"/>
        <v>1.3916740269519485</v>
      </c>
      <c r="R129" s="69">
        <f t="shared" si="13"/>
        <v>1.4053622893622577</v>
      </c>
      <c r="S129" s="69">
        <f t="shared" si="17"/>
        <v>1.8736231376295549</v>
      </c>
      <c r="T129" s="69">
        <f t="shared" si="17"/>
        <v>1.9559052413304487</v>
      </c>
      <c r="U129" s="69">
        <f t="shared" si="14"/>
        <v>13.011281440516733</v>
      </c>
      <c r="V129" s="69">
        <f t="shared" si="15"/>
        <v>20.888998593617199</v>
      </c>
      <c r="W129" s="69">
        <f t="shared" si="16"/>
        <v>16.08651493034932</v>
      </c>
      <c r="X129" s="69">
        <f t="shared" si="18"/>
        <v>1.280319509185307</v>
      </c>
      <c r="Y129" s="69">
        <f t="shared" si="19"/>
        <v>1.4090821426733406</v>
      </c>
      <c r="Z129" s="69">
        <f t="shared" si="20"/>
        <v>1.6100667942605931</v>
      </c>
      <c r="AA129" s="69">
        <f t="shared" si="21"/>
        <v>13.531797472730348</v>
      </c>
      <c r="AB129" s="69">
        <f t="shared" si="21"/>
        <v>34.308111818974105</v>
      </c>
      <c r="AC129" s="69">
        <f t="shared" si="22"/>
        <v>20.776314346243758</v>
      </c>
    </row>
    <row r="130" spans="1:29">
      <c r="A130" s="81">
        <v>40819</v>
      </c>
      <c r="B130" s="69">
        <v>1.445294125487951</v>
      </c>
      <c r="C130" s="69">
        <v>1.2888000136155349</v>
      </c>
      <c r="D130" s="69">
        <v>1.4487142913195552</v>
      </c>
      <c r="E130" s="69">
        <v>1.7404129793510323</v>
      </c>
      <c r="G130" s="69">
        <v>1.7920301050171816</v>
      </c>
      <c r="H130" s="69">
        <v>2.7367189526557922</v>
      </c>
      <c r="I130" s="69">
        <v>12.592307726127695</v>
      </c>
      <c r="J130" s="69">
        <v>17.363143766168129</v>
      </c>
      <c r="K130" s="69">
        <v>20.132739132397795</v>
      </c>
      <c r="M130" s="69">
        <v>12.571198964963491</v>
      </c>
      <c r="N130" s="69">
        <v>32.020583270347281</v>
      </c>
      <c r="Q130" s="69">
        <f t="shared" si="12"/>
        <v>1.39556503961933</v>
      </c>
      <c r="R130" s="69">
        <f t="shared" si="13"/>
        <v>1.4067086285085264</v>
      </c>
      <c r="S130" s="69">
        <f t="shared" si="17"/>
        <v>1.8721434436994129</v>
      </c>
      <c r="T130" s="69">
        <f t="shared" si="17"/>
        <v>2.0091744744081583</v>
      </c>
      <c r="U130" s="69">
        <f t="shared" si="14"/>
        <v>12.925294632809869</v>
      </c>
      <c r="V130" s="69">
        <f t="shared" si="15"/>
        <v>20.593907770036658</v>
      </c>
      <c r="W130" s="69">
        <f t="shared" si="16"/>
        <v>16.428572139897835</v>
      </c>
      <c r="X130" s="69">
        <f t="shared" si="18"/>
        <v>1.2766924746117516</v>
      </c>
      <c r="Y130" s="69">
        <f t="shared" si="19"/>
        <v>1.4105699328862753</v>
      </c>
      <c r="Z130" s="69">
        <f t="shared" si="20"/>
        <v>1.6196972339089759</v>
      </c>
      <c r="AA130" s="69">
        <f t="shared" si="21"/>
        <v>13.410746465533778</v>
      </c>
      <c r="AB130" s="69">
        <f t="shared" si="21"/>
        <v>34.195225732389559</v>
      </c>
      <c r="AC130" s="69">
        <f t="shared" si="22"/>
        <v>20.784479266855783</v>
      </c>
    </row>
    <row r="131" spans="1:29">
      <c r="A131" s="81">
        <v>40820</v>
      </c>
      <c r="B131" s="69">
        <v>1.5814232907532055</v>
      </c>
      <c r="C131" s="69">
        <v>1.3575143759382842</v>
      </c>
      <c r="D131" s="69">
        <v>1.5960245914146549</v>
      </c>
      <c r="E131" s="69">
        <v>1.9068047337278107</v>
      </c>
      <c r="G131" s="69">
        <v>1.8798610899183485</v>
      </c>
      <c r="H131" s="69">
        <v>3.9419047764369419</v>
      </c>
      <c r="I131" s="69">
        <v>15.596380162338278</v>
      </c>
      <c r="J131" s="69">
        <v>19.247199907694778</v>
      </c>
      <c r="K131" s="69">
        <v>22.237330118815105</v>
      </c>
      <c r="M131" s="69">
        <v>14.977525012327893</v>
      </c>
      <c r="N131" s="69">
        <v>30.523267219038789</v>
      </c>
      <c r="Q131" s="69">
        <f t="shared" si="12"/>
        <v>1.4387617522012683</v>
      </c>
      <c r="R131" s="69">
        <f t="shared" si="13"/>
        <v>1.4117101492171402</v>
      </c>
      <c r="S131" s="69">
        <f t="shared" si="17"/>
        <v>1.8640379585731877</v>
      </c>
      <c r="T131" s="69">
        <f t="shared" si="17"/>
        <v>2.1086529470471835</v>
      </c>
      <c r="U131" s="69">
        <f t="shared" si="14"/>
        <v>13.12114977882964</v>
      </c>
      <c r="V131" s="69">
        <f t="shared" si="15"/>
        <v>20.462374139484485</v>
      </c>
      <c r="W131" s="69">
        <f t="shared" si="16"/>
        <v>16.891807425018801</v>
      </c>
      <c r="X131" s="69">
        <f t="shared" si="18"/>
        <v>1.2800228570825087</v>
      </c>
      <c r="Y131" s="69">
        <f t="shared" si="19"/>
        <v>1.4132691653471192</v>
      </c>
      <c r="Z131" s="69">
        <f t="shared" si="20"/>
        <v>1.630452549377184</v>
      </c>
      <c r="AA131" s="69">
        <f t="shared" si="21"/>
        <v>13.583881057036233</v>
      </c>
      <c r="AB131" s="69">
        <f t="shared" si="21"/>
        <v>34.186417509836751</v>
      </c>
      <c r="AC131" s="69">
        <f t="shared" si="22"/>
        <v>20.602536452800518</v>
      </c>
    </row>
    <row r="132" spans="1:29">
      <c r="A132" s="81">
        <v>40821</v>
      </c>
      <c r="B132" s="69">
        <v>1.5522872633963234</v>
      </c>
      <c r="C132" s="69">
        <v>1.3344754972657957</v>
      </c>
      <c r="D132" s="69">
        <v>1.5584058070528335</v>
      </c>
      <c r="E132" s="69">
        <v>1.903623188405797</v>
      </c>
      <c r="G132" s="69">
        <v>1.7726271031266552</v>
      </c>
      <c r="H132" s="69">
        <v>1.0761536818284254</v>
      </c>
      <c r="I132" s="69">
        <v>13.268897379339197</v>
      </c>
      <c r="J132" s="69">
        <v>18.661986646533148</v>
      </c>
      <c r="K132" s="69">
        <v>21.793866557459676</v>
      </c>
      <c r="M132" s="69">
        <v>12.938361678920915</v>
      </c>
      <c r="N132" s="69">
        <v>33.259420976675614</v>
      </c>
      <c r="Q132" s="69">
        <f t="shared" si="12"/>
        <v>1.4772563218076895</v>
      </c>
      <c r="R132" s="69">
        <f t="shared" si="13"/>
        <v>1.4202269282002034</v>
      </c>
      <c r="S132" s="69">
        <f t="shared" si="17"/>
        <v>1.8546662641245184</v>
      </c>
      <c r="T132" s="69">
        <f t="shared" si="17"/>
        <v>2.0803872053121122</v>
      </c>
      <c r="U132" s="69">
        <f t="shared" si="14"/>
        <v>13.189856211826468</v>
      </c>
      <c r="V132" s="69">
        <f t="shared" si="15"/>
        <v>20.251327565747218</v>
      </c>
      <c r="W132" s="69">
        <f t="shared" si="16"/>
        <v>17.045828367730369</v>
      </c>
      <c r="X132" s="69">
        <f t="shared" si="18"/>
        <v>1.2880435107475832</v>
      </c>
      <c r="Y132" s="69">
        <f t="shared" si="19"/>
        <v>1.4192577354971678</v>
      </c>
      <c r="Z132" s="69">
        <f t="shared" si="20"/>
        <v>1.6408600791116938</v>
      </c>
      <c r="AA132" s="69">
        <f t="shared" si="21"/>
        <v>13.629933003956451</v>
      </c>
      <c r="AB132" s="69">
        <f t="shared" si="21"/>
        <v>34.250023727553796</v>
      </c>
      <c r="AC132" s="69">
        <f t="shared" si="22"/>
        <v>20.620090723597343</v>
      </c>
    </row>
    <row r="133" spans="1:29">
      <c r="A133" s="81">
        <v>40822</v>
      </c>
      <c r="B133" s="69">
        <v>1.4999218296732304</v>
      </c>
      <c r="C133" s="69">
        <v>1.2982480662737705</v>
      </c>
      <c r="D133" s="69">
        <v>1.5042901716068642</v>
      </c>
      <c r="E133" s="69">
        <v>1.8375331564986737</v>
      </c>
      <c r="G133" s="69">
        <v>1.4418421293559827</v>
      </c>
      <c r="H133" s="69">
        <v>3.0126087686289913</v>
      </c>
      <c r="I133" s="69">
        <v>13.637364564118561</v>
      </c>
      <c r="J133" s="69">
        <v>16.818633847873702</v>
      </c>
      <c r="K133" s="69">
        <v>24.44040432491818</v>
      </c>
      <c r="M133" s="69">
        <v>13.822611595756818</v>
      </c>
      <c r="N133" s="69">
        <v>33.089411671210591</v>
      </c>
      <c r="Q133" s="69">
        <f t="shared" si="12"/>
        <v>1.501649029643225</v>
      </c>
      <c r="R133" s="69">
        <f t="shared" si="13"/>
        <v>1.4237354886515159</v>
      </c>
      <c r="S133" s="69">
        <f t="shared" si="17"/>
        <v>1.839166893512141</v>
      </c>
      <c r="T133" s="69">
        <f t="shared" si="17"/>
        <v>2.1538570975275917</v>
      </c>
      <c r="U133" s="69">
        <f t="shared" si="14"/>
        <v>13.248593650817613</v>
      </c>
      <c r="V133" s="69">
        <f t="shared" si="15"/>
        <v>20.079040408044385</v>
      </c>
      <c r="W133" s="69">
        <f t="shared" si="16"/>
        <v>17.363912151598644</v>
      </c>
      <c r="X133" s="69">
        <f t="shared" si="18"/>
        <v>1.2871946469497562</v>
      </c>
      <c r="Y133" s="69">
        <f t="shared" si="19"/>
        <v>1.4236427360930031</v>
      </c>
      <c r="Z133" s="69">
        <f t="shared" si="20"/>
        <v>1.647526523984606</v>
      </c>
      <c r="AA133" s="69">
        <f t="shared" si="21"/>
        <v>13.737929737747351</v>
      </c>
      <c r="AB133" s="69">
        <f t="shared" si="21"/>
        <v>34.182485285336703</v>
      </c>
      <c r="AC133" s="69">
        <f t="shared" si="22"/>
        <v>20.444555547589353</v>
      </c>
    </row>
    <row r="134" spans="1:29">
      <c r="A134" s="81">
        <v>40823</v>
      </c>
      <c r="B134" s="69">
        <v>1.5286574045817056</v>
      </c>
      <c r="C134" s="69">
        <v>1.3654207852807376</v>
      </c>
      <c r="D134" s="69">
        <v>1.5159317577291975</v>
      </c>
      <c r="E134" s="69">
        <v>1.7686440677966102</v>
      </c>
      <c r="G134" s="69">
        <v>1.4225263093647205</v>
      </c>
      <c r="H134" s="69">
        <v>2.5377551876768774</v>
      </c>
      <c r="I134" s="69">
        <v>12.377840994141469</v>
      </c>
      <c r="J134" s="69">
        <v>16.2247615677427</v>
      </c>
      <c r="K134" s="69">
        <v>21.348615975215516</v>
      </c>
      <c r="M134" s="69">
        <v>12.171068584645978</v>
      </c>
      <c r="N134" s="69">
        <v>34.931844871137393</v>
      </c>
      <c r="Q134" s="69">
        <f t="shared" si="12"/>
        <v>1.5215167827784832</v>
      </c>
      <c r="R134" s="69">
        <f t="shared" si="13"/>
        <v>1.4274036630174125</v>
      </c>
      <c r="S134" s="69">
        <f t="shared" si="17"/>
        <v>1.8191216028924748</v>
      </c>
      <c r="T134" s="69">
        <f t="shared" si="17"/>
        <v>2.1911016946615569</v>
      </c>
      <c r="U134" s="69">
        <f t="shared" si="14"/>
        <v>13.191792426341529</v>
      </c>
      <c r="V134" s="69">
        <f t="shared" si="15"/>
        <v>19.855671593129316</v>
      </c>
      <c r="W134" s="69">
        <f t="shared" si="16"/>
        <v>17.664687236795071</v>
      </c>
      <c r="X134" s="69">
        <f t="shared" si="18"/>
        <v>1.288677295581875</v>
      </c>
      <c r="Y134" s="69">
        <f t="shared" si="19"/>
        <v>1.4291422871606374</v>
      </c>
      <c r="Z134" s="69">
        <f t="shared" si="20"/>
        <v>1.64924203716728</v>
      </c>
      <c r="AA134" s="69">
        <f t="shared" si="21"/>
        <v>13.658253567992301</v>
      </c>
      <c r="AB134" s="69">
        <f t="shared" si="21"/>
        <v>34.210840939121574</v>
      </c>
      <c r="AC134" s="69">
        <f t="shared" si="22"/>
        <v>20.552587371129274</v>
      </c>
    </row>
    <row r="135" spans="1:29">
      <c r="A135" s="81">
        <v>40827</v>
      </c>
      <c r="B135" s="69">
        <v>1.4877862503900392</v>
      </c>
      <c r="C135" s="69">
        <v>1.3930052409334759</v>
      </c>
      <c r="D135" s="69">
        <v>1.4883667473123545</v>
      </c>
      <c r="E135" s="69">
        <v>1.679812834224599</v>
      </c>
      <c r="G135" s="69">
        <v>1.6151612804782005</v>
      </c>
      <c r="H135" s="69">
        <v>3.2037500381469726</v>
      </c>
      <c r="I135" s="69">
        <v>15.011534901959481</v>
      </c>
      <c r="J135" s="69">
        <v>14.677202695132765</v>
      </c>
      <c r="K135" s="69">
        <v>11.087501525878906</v>
      </c>
      <c r="M135" s="69">
        <v>15.396833677549619</v>
      </c>
      <c r="N135" s="69">
        <v>34.396925837356854</v>
      </c>
      <c r="Q135" s="69">
        <f t="shared" si="12"/>
        <v>1.5300152077589009</v>
      </c>
      <c r="R135" s="69">
        <f t="shared" si="13"/>
        <v>1.4286253252931251</v>
      </c>
      <c r="S135" s="69">
        <f t="shared" si="17"/>
        <v>1.8031183718430912</v>
      </c>
      <c r="T135" s="69">
        <f t="shared" si="17"/>
        <v>2.2700600297288434</v>
      </c>
      <c r="U135" s="69">
        <f t="shared" si="14"/>
        <v>13.351849554664977</v>
      </c>
      <c r="V135" s="69">
        <f t="shared" si="15"/>
        <v>19.640993004674883</v>
      </c>
      <c r="W135" s="69">
        <f t="shared" si="16"/>
        <v>17.52183590851828</v>
      </c>
      <c r="X135" s="69">
        <f t="shared" si="18"/>
        <v>1.292819132173066</v>
      </c>
      <c r="Y135" s="69">
        <f t="shared" si="19"/>
        <v>1.4303239464832656</v>
      </c>
      <c r="Z135" s="69">
        <f t="shared" si="20"/>
        <v>1.6491836404967797</v>
      </c>
      <c r="AA135" s="69">
        <f t="shared" si="21"/>
        <v>13.792555053680088</v>
      </c>
      <c r="AB135" s="69">
        <f t="shared" si="21"/>
        <v>34.026109389991376</v>
      </c>
      <c r="AC135" s="69">
        <f t="shared" si="22"/>
        <v>20.233554336311286</v>
      </c>
    </row>
    <row r="136" spans="1:29">
      <c r="A136" s="81">
        <v>40828</v>
      </c>
      <c r="B136" s="69">
        <v>1.5546035669038973</v>
      </c>
      <c r="C136" s="69">
        <v>1.4786845961387864</v>
      </c>
      <c r="D136" s="69">
        <v>1.5703669696772864</v>
      </c>
      <c r="E136" s="69">
        <v>1.6559278350515463</v>
      </c>
      <c r="G136" s="69">
        <v>1.8598581408777981</v>
      </c>
      <c r="H136" s="69">
        <v>2.101388860631872</v>
      </c>
      <c r="I136" s="69">
        <v>13.792728669764632</v>
      </c>
      <c r="J136" s="69">
        <v>15.186793337441165</v>
      </c>
      <c r="K136" s="69">
        <v>21.003923303940716</v>
      </c>
      <c r="M136" s="69">
        <v>15.801711739269212</v>
      </c>
      <c r="N136" s="69">
        <v>36.14637778461843</v>
      </c>
      <c r="Q136" s="69">
        <f t="shared" si="12"/>
        <v>1.5246512629890392</v>
      </c>
      <c r="R136" s="69">
        <f t="shared" si="13"/>
        <v>1.4340360655175881</v>
      </c>
      <c r="S136" s="69">
        <f t="shared" si="17"/>
        <v>1.8037488865187896</v>
      </c>
      <c r="T136" s="69">
        <f t="shared" si="17"/>
        <v>2.2862004337332844</v>
      </c>
      <c r="U136" s="69">
        <f t="shared" si="14"/>
        <v>13.448379869957915</v>
      </c>
      <c r="V136" s="69">
        <f t="shared" si="15"/>
        <v>19.403303767344042</v>
      </c>
      <c r="W136" s="69">
        <f t="shared" si="16"/>
        <v>17.825115351500628</v>
      </c>
      <c r="X136" s="69">
        <f t="shared" si="18"/>
        <v>1.301710349870435</v>
      </c>
      <c r="Y136" s="69">
        <f t="shared" si="19"/>
        <v>1.4305856022157541</v>
      </c>
      <c r="Z136" s="69">
        <f t="shared" si="20"/>
        <v>1.6569321938041712</v>
      </c>
      <c r="AA136" s="69">
        <f t="shared" si="21"/>
        <v>14.013643479403127</v>
      </c>
      <c r="AB136" s="69">
        <f t="shared" si="21"/>
        <v>34.165692883481732</v>
      </c>
      <c r="AC136" s="69">
        <f t="shared" si="22"/>
        <v>20.152049404078603</v>
      </c>
    </row>
    <row r="137" spans="1:29">
      <c r="A137" s="81">
        <v>40829</v>
      </c>
      <c r="B137" s="69">
        <v>1.4189047625275697</v>
      </c>
      <c r="C137" s="69">
        <v>1.2860582518346102</v>
      </c>
      <c r="D137" s="69">
        <v>1.4318359345197678</v>
      </c>
      <c r="E137" s="69">
        <v>1.5583972973963478</v>
      </c>
      <c r="G137" s="69">
        <v>1.6895604395604396</v>
      </c>
      <c r="H137" s="69">
        <v>2.0117021925905916</v>
      </c>
      <c r="I137" s="69">
        <v>13.019327016977163</v>
      </c>
      <c r="J137" s="69">
        <v>13.871162314997591</v>
      </c>
      <c r="K137" s="69">
        <v>13.410867442255435</v>
      </c>
      <c r="M137" s="69">
        <v>13.81673928965693</v>
      </c>
      <c r="N137" s="69">
        <v>35.415274624800801</v>
      </c>
      <c r="Q137" s="69">
        <f t="shared" si="12"/>
        <v>1.4979747628152884</v>
      </c>
      <c r="R137" s="69">
        <f t="shared" si="13"/>
        <v>1.4361877966371459</v>
      </c>
      <c r="S137" s="69">
        <f t="shared" si="17"/>
        <v>1.8038132551398591</v>
      </c>
      <c r="T137" s="69">
        <f t="shared" si="17"/>
        <v>2.3069764618912383</v>
      </c>
      <c r="U137" s="69">
        <f t="shared" si="14"/>
        <v>13.562314302323449</v>
      </c>
      <c r="V137" s="69">
        <f t="shared" si="15"/>
        <v>19.236286215819799</v>
      </c>
      <c r="W137" s="69">
        <f t="shared" si="16"/>
        <v>17.830237188936049</v>
      </c>
      <c r="X137" s="69">
        <f t="shared" si="18"/>
        <v>1.3027844267209203</v>
      </c>
      <c r="Y137" s="69">
        <f t="shared" si="19"/>
        <v>1.4323429933452336</v>
      </c>
      <c r="Z137" s="69">
        <f t="shared" si="20"/>
        <v>1.6592207850613496</v>
      </c>
      <c r="AA137" s="69">
        <f t="shared" si="21"/>
        <v>14.157335386253033</v>
      </c>
      <c r="AB137" s="69">
        <f t="shared" si="21"/>
        <v>34.114147560081172</v>
      </c>
      <c r="AC137" s="69">
        <f t="shared" si="22"/>
        <v>19.956812173828141</v>
      </c>
    </row>
    <row r="138" spans="1:29">
      <c r="A138" s="81">
        <v>40830</v>
      </c>
      <c r="B138" s="69">
        <v>1.4320619582161194</v>
      </c>
      <c r="C138" s="69">
        <v>1.3108513430991651</v>
      </c>
      <c r="D138" s="69">
        <v>1.448343469803284</v>
      </c>
      <c r="E138" s="69">
        <v>1.6592797783933517</v>
      </c>
      <c r="G138" s="69">
        <v>1.6107910501081391</v>
      </c>
      <c r="H138" s="69">
        <v>2.2691129253756617</v>
      </c>
      <c r="I138" s="69">
        <v>12.102226172865977</v>
      </c>
      <c r="J138" s="69">
        <v>14.413415264534613</v>
      </c>
      <c r="K138" s="69">
        <v>23.664736296001234</v>
      </c>
      <c r="M138" s="69">
        <v>13.400228161497164</v>
      </c>
      <c r="N138" s="69">
        <v>34.811067269065163</v>
      </c>
      <c r="Q138" s="69">
        <f t="shared" si="12"/>
        <v>1.4844027885238664</v>
      </c>
      <c r="R138" s="69">
        <f t="shared" si="13"/>
        <v>1.4380025531474625</v>
      </c>
      <c r="S138" s="69">
        <f t="shared" si="17"/>
        <v>1.7941369824457005</v>
      </c>
      <c r="T138" s="69">
        <f t="shared" si="17"/>
        <v>2.3325152204833959</v>
      </c>
      <c r="U138" s="69">
        <f t="shared" si="14"/>
        <v>13.620164800435544</v>
      </c>
      <c r="V138" s="69">
        <f t="shared" si="15"/>
        <v>18.800820021784908</v>
      </c>
      <c r="W138" s="69">
        <f t="shared" si="16"/>
        <v>18.334386055156358</v>
      </c>
      <c r="X138" s="69">
        <f t="shared" si="18"/>
        <v>1.3045379652381692</v>
      </c>
      <c r="Y138" s="69">
        <f t="shared" si="19"/>
        <v>1.433668312874441</v>
      </c>
      <c r="Z138" s="69">
        <f t="shared" si="20"/>
        <v>1.6639234416445183</v>
      </c>
      <c r="AA138" s="69">
        <f t="shared" si="21"/>
        <v>14.265825960890567</v>
      </c>
      <c r="AB138" s="69">
        <f t="shared" si="21"/>
        <v>34.033798166731515</v>
      </c>
      <c r="AC138" s="69">
        <f t="shared" si="22"/>
        <v>19.767972205840948</v>
      </c>
    </row>
    <row r="139" spans="1:29">
      <c r="A139" s="81">
        <v>40833</v>
      </c>
      <c r="B139" s="69">
        <v>1.413018980196544</v>
      </c>
      <c r="C139" s="69">
        <v>1.2834303940398784</v>
      </c>
      <c r="D139" s="69">
        <v>1.4271646360071695</v>
      </c>
      <c r="E139" s="69">
        <v>1.6820809248554913</v>
      </c>
      <c r="G139" s="69">
        <v>1.605</v>
      </c>
      <c r="H139" s="69">
        <v>2.6830508345264499</v>
      </c>
      <c r="I139" s="69">
        <v>13.575545610457592</v>
      </c>
      <c r="J139" s="69">
        <v>16.155384333683894</v>
      </c>
      <c r="K139" s="69">
        <v>19.606882714605952</v>
      </c>
      <c r="M139" s="69">
        <v>13.54539345165731</v>
      </c>
      <c r="N139" s="69">
        <v>34.701257899849715</v>
      </c>
      <c r="Q139" s="69">
        <f t="shared" si="12"/>
        <v>1.4612751036468339</v>
      </c>
      <c r="R139" s="69">
        <f t="shared" si="13"/>
        <v>1.4357562724506492</v>
      </c>
      <c r="S139" s="69">
        <f t="shared" si="17"/>
        <v>1.7817967800057852</v>
      </c>
      <c r="T139" s="69">
        <f t="shared" si="17"/>
        <v>2.350877996259968</v>
      </c>
      <c r="U139" s="69">
        <f t="shared" si="14"/>
        <v>13.558884086661955</v>
      </c>
      <c r="V139" s="69">
        <f t="shared" si="15"/>
        <v>18.626923449728334</v>
      </c>
      <c r="W139" s="69">
        <f t="shared" si="16"/>
        <v>18.657045071617354</v>
      </c>
      <c r="X139" s="69">
        <f t="shared" si="18"/>
        <v>1.3043574625905863</v>
      </c>
      <c r="Y139" s="69">
        <f t="shared" si="19"/>
        <v>1.4321896494602309</v>
      </c>
      <c r="Z139" s="69">
        <f t="shared" si="20"/>
        <v>1.6609990137693642</v>
      </c>
      <c r="AA139" s="69">
        <f t="shared" si="21"/>
        <v>14.192876311230423</v>
      </c>
      <c r="AB139" s="69">
        <f t="shared" si="21"/>
        <v>33.95224613451564</v>
      </c>
      <c r="AC139" s="69">
        <f t="shared" si="22"/>
        <v>19.759369823285219</v>
      </c>
    </row>
    <row r="140" spans="1:29">
      <c r="A140" s="81">
        <v>40834</v>
      </c>
      <c r="B140" s="69">
        <v>1.3610685715215969</v>
      </c>
      <c r="C140" s="69">
        <v>1.2651524669113721</v>
      </c>
      <c r="D140" s="69">
        <v>1.3614735640878752</v>
      </c>
      <c r="E140" s="69">
        <v>1.5302607076350092</v>
      </c>
      <c r="G140" s="69">
        <v>1.8994216288416839</v>
      </c>
      <c r="H140" s="69">
        <v>1.9608492941226598</v>
      </c>
      <c r="I140" s="69">
        <v>11.84789598974494</v>
      </c>
      <c r="J140" s="69">
        <v>18.022109234479693</v>
      </c>
      <c r="K140" s="69">
        <v>20.609999020894367</v>
      </c>
      <c r="M140" s="69">
        <v>12.546726314612972</v>
      </c>
      <c r="N140" s="69">
        <v>35.838324560907672</v>
      </c>
      <c r="Q140" s="69">
        <f t="shared" si="12"/>
        <v>1.4359315678731455</v>
      </c>
      <c r="R140" s="69">
        <f t="shared" si="13"/>
        <v>1.4321112409256247</v>
      </c>
      <c r="S140" s="69">
        <f t="shared" si="17"/>
        <v>1.78197445400085</v>
      </c>
      <c r="T140" s="69">
        <f t="shared" si="17"/>
        <v>2.3656703884170587</v>
      </c>
      <c r="U140" s="69">
        <f t="shared" si="14"/>
        <v>13.499031788475598</v>
      </c>
      <c r="V140" s="69">
        <f t="shared" si="15"/>
        <v>18.496416011049718</v>
      </c>
      <c r="W140" s="69">
        <f t="shared" si="16"/>
        <v>18.968840433454105</v>
      </c>
      <c r="X140" s="69">
        <f t="shared" si="18"/>
        <v>1.3008820731563178</v>
      </c>
      <c r="Y140" s="69">
        <f t="shared" si="19"/>
        <v>1.4281775669050689</v>
      </c>
      <c r="Z140" s="69">
        <f t="shared" si="20"/>
        <v>1.6590280058729585</v>
      </c>
      <c r="AA140" s="69">
        <f t="shared" si="21"/>
        <v>14.172610169200347</v>
      </c>
      <c r="AB140" s="69">
        <f t="shared" si="21"/>
        <v>33.912565378073104</v>
      </c>
      <c r="AC140" s="69">
        <f t="shared" si="22"/>
        <v>19.739955208872757</v>
      </c>
    </row>
    <row r="141" spans="1:29">
      <c r="A141" s="81">
        <v>40835</v>
      </c>
      <c r="B141" s="69">
        <v>1.4411778174668379</v>
      </c>
      <c r="C141" s="69">
        <v>1.3084822113300949</v>
      </c>
      <c r="D141" s="69">
        <v>1.3926211695760695</v>
      </c>
      <c r="E141" s="69">
        <v>1.7737300323974177</v>
      </c>
      <c r="G141" s="69">
        <v>1.6796226501464844</v>
      </c>
      <c r="H141" s="69">
        <v>2.1764045029543757</v>
      </c>
      <c r="I141" s="69">
        <v>13.191112392274293</v>
      </c>
      <c r="J141" s="69">
        <v>16.66183340174392</v>
      </c>
      <c r="K141" s="69">
        <v>21.939693040114182</v>
      </c>
      <c r="M141" s="69">
        <v>13.260521644367383</v>
      </c>
      <c r="N141" s="69">
        <v>35.028746805918054</v>
      </c>
      <c r="Q141" s="69">
        <f t="shared" ref="Q141:Q204" si="23">AVERAGE(B137:B141)</f>
        <v>1.4132464179857336</v>
      </c>
      <c r="R141" s="69">
        <f t="shared" si="13"/>
        <v>1.4340522807008829</v>
      </c>
      <c r="S141" s="69">
        <f t="shared" si="17"/>
        <v>1.7728215763495327</v>
      </c>
      <c r="T141" s="69">
        <f t="shared" si="17"/>
        <v>2.3837784000794127</v>
      </c>
      <c r="U141" s="69">
        <f t="shared" si="14"/>
        <v>13.455067616457429</v>
      </c>
      <c r="V141" s="69">
        <f t="shared" si="15"/>
        <v>18.343022558350249</v>
      </c>
      <c r="W141" s="69">
        <f t="shared" si="16"/>
        <v>19.001861924336293</v>
      </c>
      <c r="X141" s="69">
        <f t="shared" si="18"/>
        <v>1.2994840842206656</v>
      </c>
      <c r="Y141" s="69">
        <f t="shared" si="19"/>
        <v>1.4303574024648984</v>
      </c>
      <c r="Z141" s="69">
        <f t="shared" si="20"/>
        <v>1.6677248662937949</v>
      </c>
      <c r="AA141" s="69">
        <f t="shared" si="21"/>
        <v>14.050432334795794</v>
      </c>
      <c r="AB141" s="69">
        <f t="shared" si="21"/>
        <v>34.063751613340607</v>
      </c>
      <c r="AC141" s="69">
        <f t="shared" si="22"/>
        <v>20.013319278544813</v>
      </c>
    </row>
    <row r="142" spans="1:29">
      <c r="A142" s="81">
        <v>40836</v>
      </c>
      <c r="B142" s="69">
        <v>1.3590610266872569</v>
      </c>
      <c r="C142" s="69">
        <v>1.2446637739214981</v>
      </c>
      <c r="D142" s="69">
        <v>1.3630793261490937</v>
      </c>
      <c r="E142" s="69">
        <v>1.5783768363620925</v>
      </c>
      <c r="G142" s="69">
        <v>1.763157894736842</v>
      </c>
      <c r="H142" s="69">
        <v>2.5283505154639174</v>
      </c>
      <c r="I142" s="69">
        <v>11.806126927294596</v>
      </c>
      <c r="J142" s="69">
        <v>19.903073209874769</v>
      </c>
      <c r="K142" s="69">
        <v>20.35642235432196</v>
      </c>
      <c r="M142" s="69">
        <v>13.776877938443599</v>
      </c>
      <c r="N142" s="69">
        <v>36.34797201974051</v>
      </c>
      <c r="Q142" s="69">
        <f t="shared" si="23"/>
        <v>1.4012776708176709</v>
      </c>
      <c r="R142" s="69">
        <f t="shared" si="13"/>
        <v>1.4309459016910371</v>
      </c>
      <c r="S142" s="69">
        <f t="shared" si="17"/>
        <v>1.7676267695902583</v>
      </c>
      <c r="T142" s="69">
        <f t="shared" si="17"/>
        <v>2.4024115574808822</v>
      </c>
      <c r="U142" s="69">
        <f t="shared" si="14"/>
        <v>13.421998624494357</v>
      </c>
      <c r="V142" s="69">
        <f t="shared" si="15"/>
        <v>18.359102204312691</v>
      </c>
      <c r="W142" s="69">
        <f t="shared" si="16"/>
        <v>19.170013384119503</v>
      </c>
      <c r="X142" s="69">
        <f t="shared" si="18"/>
        <v>1.2943828507282107</v>
      </c>
      <c r="Y142" s="69">
        <f t="shared" si="19"/>
        <v>1.4284754280350656</v>
      </c>
      <c r="Z142" s="69">
        <f t="shared" si="20"/>
        <v>1.6682546827351634</v>
      </c>
      <c r="AA142" s="69">
        <f t="shared" si="21"/>
        <v>14.117207032637895</v>
      </c>
      <c r="AB142" s="69">
        <f t="shared" si="21"/>
        <v>34.095557901841588</v>
      </c>
      <c r="AC142" s="69">
        <f t="shared" si="22"/>
        <v>19.978350869203695</v>
      </c>
    </row>
    <row r="143" spans="1:29">
      <c r="A143" s="81">
        <v>40837</v>
      </c>
      <c r="B143" s="69">
        <v>1.399656569355666</v>
      </c>
      <c r="C143" s="69">
        <v>1.2834567788206501</v>
      </c>
      <c r="D143" s="69">
        <v>1.375</v>
      </c>
      <c r="E143" s="69">
        <v>1.638884155535391</v>
      </c>
      <c r="G143" s="69">
        <v>1.5623229055693655</v>
      </c>
      <c r="H143" s="69">
        <v>1.6885295755722944</v>
      </c>
      <c r="I143" s="69">
        <v>10.742178133218596</v>
      </c>
      <c r="J143" s="69">
        <v>14.76027822826412</v>
      </c>
      <c r="K143" s="69">
        <v>30.566958220108695</v>
      </c>
      <c r="M143" s="69">
        <v>11.809435722155449</v>
      </c>
      <c r="N143" s="69">
        <v>31.225396534753223</v>
      </c>
      <c r="Q143" s="69">
        <f t="shared" si="23"/>
        <v>1.3947965930455803</v>
      </c>
      <c r="R143" s="69">
        <f t="shared" si="13"/>
        <v>1.4265124139103214</v>
      </c>
      <c r="S143" s="69">
        <f t="shared" si="17"/>
        <v>1.7508838683530437</v>
      </c>
      <c r="T143" s="69">
        <f t="shared" si="17"/>
        <v>2.3839192297607372</v>
      </c>
      <c r="U143" s="69">
        <f t="shared" si="14"/>
        <v>13.224585159899066</v>
      </c>
      <c r="V143" s="69">
        <f t="shared" si="15"/>
        <v>18.221902471915854</v>
      </c>
      <c r="W143" s="69">
        <f t="shared" si="16"/>
        <v>19.885469546998731</v>
      </c>
      <c r="X143" s="69">
        <f t="shared" si="18"/>
        <v>1.292217587574769</v>
      </c>
      <c r="Y143" s="69">
        <f t="shared" si="19"/>
        <v>1.4183305502542363</v>
      </c>
      <c r="Z143" s="69">
        <f t="shared" si="20"/>
        <v>1.6691624037339694</v>
      </c>
      <c r="AA143" s="69">
        <f t="shared" si="21"/>
        <v>13.577497545754335</v>
      </c>
      <c r="AB143" s="69">
        <f t="shared" si="21"/>
        <v>33.950595867082903</v>
      </c>
      <c r="AC143" s="69">
        <f t="shared" si="22"/>
        <v>20.37309832132857</v>
      </c>
    </row>
    <row r="144" spans="1:29">
      <c r="A144" s="81">
        <v>40840</v>
      </c>
      <c r="B144" s="69">
        <v>1.393010853364316</v>
      </c>
      <c r="C144" s="69">
        <v>1.2830229532041169</v>
      </c>
      <c r="D144" s="69">
        <v>1.3699711736409739</v>
      </c>
      <c r="E144" s="69">
        <v>1.652597094045102</v>
      </c>
      <c r="G144" s="69">
        <v>1.6385105214220412</v>
      </c>
      <c r="H144" s="69">
        <v>2.1525274842650024</v>
      </c>
      <c r="I144" s="69">
        <v>14.273369369396743</v>
      </c>
      <c r="J144" s="69">
        <v>15.688740519734171</v>
      </c>
      <c r="K144" s="69">
        <v>18.690245074990354</v>
      </c>
      <c r="M144" s="69">
        <v>15.051638319685653</v>
      </c>
      <c r="N144" s="69">
        <v>38.012603988190612</v>
      </c>
      <c r="Q144" s="69">
        <f t="shared" si="23"/>
        <v>1.3907949676791347</v>
      </c>
      <c r="R144" s="69">
        <f t="shared" si="13"/>
        <v>1.4295938363445055</v>
      </c>
      <c r="S144" s="69">
        <f t="shared" si="17"/>
        <v>1.7427603622223025</v>
      </c>
      <c r="T144" s="69">
        <f t="shared" si="17"/>
        <v>2.4144970014654175</v>
      </c>
      <c r="U144" s="69">
        <f t="shared" si="14"/>
        <v>13.277410822414161</v>
      </c>
      <c r="V144" s="69">
        <f t="shared" si="15"/>
        <v>18.03676217205167</v>
      </c>
      <c r="W144" s="69">
        <f t="shared" si="16"/>
        <v>20.054286557183335</v>
      </c>
      <c r="X144" s="69">
        <f t="shared" si="18"/>
        <v>1.2952386767116386</v>
      </c>
      <c r="Y144" s="69">
        <f t="shared" si="19"/>
        <v>1.4204750489721338</v>
      </c>
      <c r="Z144" s="69">
        <f t="shared" si="20"/>
        <v>1.6771435673608885</v>
      </c>
      <c r="AA144" s="69">
        <f t="shared" si="21"/>
        <v>13.636405506168721</v>
      </c>
      <c r="AB144" s="69">
        <f t="shared" si="21"/>
        <v>33.969526259471948</v>
      </c>
      <c r="AC144" s="69">
        <f t="shared" si="22"/>
        <v>20.333120753303227</v>
      </c>
    </row>
    <row r="145" spans="1:29">
      <c r="A145" s="81">
        <v>40841</v>
      </c>
      <c r="B145" s="69">
        <v>1.3360723608840035</v>
      </c>
      <c r="C145" s="69">
        <v>1.2478624104867697</v>
      </c>
      <c r="D145" s="69">
        <v>1.3075886719615748</v>
      </c>
      <c r="E145" s="69">
        <v>1.5569471212533803</v>
      </c>
      <c r="G145" s="69">
        <v>1.673382366404814</v>
      </c>
      <c r="H145" s="69">
        <v>2.2111111898270863</v>
      </c>
      <c r="I145" s="69">
        <v>10.917973367346745</v>
      </c>
      <c r="J145" s="69">
        <v>21.176760712145274</v>
      </c>
      <c r="K145" s="69">
        <v>18.116216092496305</v>
      </c>
      <c r="M145" s="69">
        <v>12.633891626306482</v>
      </c>
      <c r="N145" s="69">
        <v>34.57025475002213</v>
      </c>
      <c r="Q145" s="69">
        <f t="shared" si="23"/>
        <v>1.3857957255516162</v>
      </c>
      <c r="R145" s="69">
        <f t="shared" si="13"/>
        <v>1.4326600917073933</v>
      </c>
      <c r="S145" s="69">
        <f t="shared" si="17"/>
        <v>1.7319071621870032</v>
      </c>
      <c r="T145" s="69">
        <f t="shared" si="17"/>
        <v>2.4290424611301629</v>
      </c>
      <c r="U145" s="69">
        <f t="shared" si="14"/>
        <v>13.171505096658564</v>
      </c>
      <c r="V145" s="69">
        <f t="shared" si="15"/>
        <v>18.032594701625712</v>
      </c>
      <c r="W145" s="69">
        <f t="shared" si="16"/>
        <v>20.122952934950817</v>
      </c>
      <c r="X145" s="69">
        <f t="shared" si="18"/>
        <v>1.299694867254525</v>
      </c>
      <c r="Y145" s="69">
        <f t="shared" si="19"/>
        <v>1.4225636891166966</v>
      </c>
      <c r="Z145" s="69">
        <f t="shared" si="20"/>
        <v>1.6810957089207783</v>
      </c>
      <c r="AA145" s="69">
        <f t="shared" si="21"/>
        <v>13.565017738451889</v>
      </c>
      <c r="AB145" s="69">
        <f t="shared" si="21"/>
        <v>34.068996764267716</v>
      </c>
      <c r="AC145" s="69">
        <f t="shared" si="22"/>
        <v>20.503979025815827</v>
      </c>
    </row>
    <row r="146" spans="1:29">
      <c r="A146" s="81">
        <v>40842</v>
      </c>
      <c r="B146" s="69">
        <v>1.3485721291204933</v>
      </c>
      <c r="C146" s="69">
        <v>1.2350231710553445</v>
      </c>
      <c r="D146" s="69">
        <v>1.3527832244659637</v>
      </c>
      <c r="E146" s="69">
        <v>1.564181830666282</v>
      </c>
      <c r="G146" s="69">
        <v>1.8411428724016463</v>
      </c>
      <c r="H146" s="69">
        <v>2.3054546702991834</v>
      </c>
      <c r="I146" s="69">
        <v>11.63749223147421</v>
      </c>
      <c r="J146" s="69">
        <v>22.720150373219102</v>
      </c>
      <c r="K146" s="69">
        <v>18.081686353683473</v>
      </c>
      <c r="M146" s="69">
        <v>13.705808739455794</v>
      </c>
      <c r="N146" s="69">
        <v>34.913001028983082</v>
      </c>
      <c r="Q146" s="69">
        <f t="shared" si="23"/>
        <v>1.3672745878823469</v>
      </c>
      <c r="R146" s="69">
        <f t="shared" si="13"/>
        <v>1.4323158588766591</v>
      </c>
      <c r="S146" s="69">
        <f t="shared" si="17"/>
        <v>1.7217006452693233</v>
      </c>
      <c r="T146" s="69">
        <f t="shared" si="17"/>
        <v>2.4138264856660565</v>
      </c>
      <c r="U146" s="69">
        <f t="shared" si="14"/>
        <v>12.988869833092741</v>
      </c>
      <c r="V146" s="69">
        <f t="shared" si="15"/>
        <v>17.93167138418157</v>
      </c>
      <c r="W146" s="69">
        <f t="shared" si="16"/>
        <v>20.067864850368064</v>
      </c>
      <c r="X146" s="69">
        <f t="shared" si="18"/>
        <v>1.2998898832009393</v>
      </c>
      <c r="Y146" s="69">
        <f t="shared" si="19"/>
        <v>1.420642417749729</v>
      </c>
      <c r="Z146" s="69">
        <f t="shared" si="20"/>
        <v>1.683261221770894</v>
      </c>
      <c r="AA146" s="69">
        <f t="shared" si="21"/>
        <v>13.521545162262901</v>
      </c>
      <c r="AB146" s="69">
        <f t="shared" si="21"/>
        <v>34.10418945463875</v>
      </c>
      <c r="AC146" s="69">
        <f t="shared" si="22"/>
        <v>20.582644292375846</v>
      </c>
    </row>
    <row r="147" spans="1:29">
      <c r="A147" s="81">
        <v>40843</v>
      </c>
      <c r="B147" s="69">
        <v>1.4214138068633215</v>
      </c>
      <c r="C147" s="69">
        <v>1.2652332743660348</v>
      </c>
      <c r="D147" s="69">
        <v>1.4333842134354375</v>
      </c>
      <c r="E147" s="69">
        <v>1.6294909390536221</v>
      </c>
      <c r="G147" s="69">
        <v>1.7837680319081182</v>
      </c>
      <c r="H147" s="69">
        <v>2.1776119061370394</v>
      </c>
      <c r="I147" s="69">
        <v>12.828246921687931</v>
      </c>
      <c r="J147" s="69">
        <v>14.489979478179432</v>
      </c>
      <c r="K147" s="69">
        <v>22.62768331388148</v>
      </c>
      <c r="M147" s="69">
        <v>17.562426140967837</v>
      </c>
      <c r="N147" s="69">
        <v>35.044745085102555</v>
      </c>
      <c r="Q147" s="69">
        <f t="shared" si="23"/>
        <v>1.3797451439175601</v>
      </c>
      <c r="R147" s="69">
        <f t="shared" si="13"/>
        <v>1.4321147109090353</v>
      </c>
      <c r="S147" s="69">
        <f t="shared" si="17"/>
        <v>1.7163974666897148</v>
      </c>
      <c r="T147" s="69">
        <f t="shared" si="17"/>
        <v>2.3960733078458394</v>
      </c>
      <c r="U147" s="69">
        <f t="shared" si="14"/>
        <v>12.992106634526216</v>
      </c>
      <c r="V147" s="69">
        <f t="shared" si="15"/>
        <v>17.536213614461886</v>
      </c>
      <c r="W147" s="69">
        <f t="shared" si="16"/>
        <v>20.255372821319853</v>
      </c>
      <c r="X147" s="69">
        <f t="shared" si="18"/>
        <v>1.3006647925303698</v>
      </c>
      <c r="Y147" s="69">
        <f t="shared" si="19"/>
        <v>1.4227630878980613</v>
      </c>
      <c r="Z147" s="69">
        <f t="shared" si="20"/>
        <v>1.6710542329670846</v>
      </c>
      <c r="AA147" s="69">
        <f t="shared" si="21"/>
        <v>13.747603663097978</v>
      </c>
      <c r="AB147" s="69">
        <f t="shared" si="21"/>
        <v>34.21371045553073</v>
      </c>
      <c r="AC147" s="69">
        <f t="shared" si="22"/>
        <v>20.466106792432754</v>
      </c>
    </row>
    <row r="148" spans="1:29">
      <c r="A148" s="81">
        <v>40844</v>
      </c>
      <c r="B148" s="69">
        <v>1.4453330273764977</v>
      </c>
      <c r="C148" s="69">
        <v>1.2914024353027345</v>
      </c>
      <c r="D148" s="69">
        <v>1.4430490654205608</v>
      </c>
      <c r="E148" s="69">
        <v>1.7090740910282842</v>
      </c>
      <c r="G148" s="69">
        <v>1.9020800170898438</v>
      </c>
      <c r="H148" s="69">
        <v>1.9835556877983942</v>
      </c>
      <c r="I148" s="69">
        <v>13.524981352511134</v>
      </c>
      <c r="J148" s="69">
        <v>24.187602635146465</v>
      </c>
      <c r="K148" s="69">
        <v>16.746575342465754</v>
      </c>
      <c r="M148" s="69">
        <v>15.383271582583165</v>
      </c>
      <c r="N148" s="69">
        <v>37.875506742500967</v>
      </c>
      <c r="Q148" s="69">
        <f t="shared" si="23"/>
        <v>1.3888804355217264</v>
      </c>
      <c r="R148" s="69">
        <f t="shared" si="13"/>
        <v>1.4357462245241712</v>
      </c>
      <c r="S148" s="69">
        <f t="shared" si="17"/>
        <v>1.7227319625974531</v>
      </c>
      <c r="T148" s="69">
        <f t="shared" si="17"/>
        <v>2.3629118934946902</v>
      </c>
      <c r="U148" s="69">
        <f t="shared" si="14"/>
        <v>12.986473374249414</v>
      </c>
      <c r="V148" s="69">
        <f t="shared" si="15"/>
        <v>17.530092473246345</v>
      </c>
      <c r="W148" s="69">
        <f t="shared" si="16"/>
        <v>20.281059707507104</v>
      </c>
      <c r="X148" s="69">
        <f t="shared" si="18"/>
        <v>1.3033479238802284</v>
      </c>
      <c r="Y148" s="69">
        <f t="shared" si="19"/>
        <v>1.4283883669705857</v>
      </c>
      <c r="Z148" s="69">
        <f t="shared" si="20"/>
        <v>1.6729545630523039</v>
      </c>
      <c r="AA148" s="69">
        <f t="shared" si="21"/>
        <v>13.833310768820478</v>
      </c>
      <c r="AB148" s="69">
        <f t="shared" si="21"/>
        <v>34.348323618694039</v>
      </c>
      <c r="AC148" s="69">
        <f t="shared" si="22"/>
        <v>20.51501284987356</v>
      </c>
    </row>
    <row r="149" spans="1:29">
      <c r="A149" s="81">
        <v>40847</v>
      </c>
      <c r="B149" s="69">
        <v>1.4538481969489161</v>
      </c>
      <c r="C149" s="69">
        <v>1.3182975830405392</v>
      </c>
      <c r="D149" s="69">
        <v>1.476401614371657</v>
      </c>
      <c r="E149" s="69">
        <v>1.6669444652518841</v>
      </c>
      <c r="G149" s="69">
        <v>1.8735199584960938</v>
      </c>
      <c r="H149" s="69">
        <v>2.3406250476837158</v>
      </c>
      <c r="I149" s="69">
        <v>14.663300486079983</v>
      </c>
      <c r="J149" s="69">
        <v>22.920367026611007</v>
      </c>
      <c r="K149" s="69">
        <v>18.012541690115203</v>
      </c>
      <c r="M149" s="69">
        <v>16.888567626476288</v>
      </c>
      <c r="N149" s="69">
        <v>38.925206339778228</v>
      </c>
      <c r="Q149" s="69">
        <f t="shared" si="23"/>
        <v>1.4010479042386463</v>
      </c>
      <c r="R149" s="69">
        <f t="shared" si="13"/>
        <v>1.4400204873234754</v>
      </c>
      <c r="S149" s="69">
        <f t="shared" si="17"/>
        <v>1.7243481896671407</v>
      </c>
      <c r="T149" s="69">
        <f t="shared" si="17"/>
        <v>2.3567045122606656</v>
      </c>
      <c r="U149" s="69">
        <f t="shared" si="14"/>
        <v>13.091421928451309</v>
      </c>
      <c r="V149" s="69">
        <f t="shared" si="15"/>
        <v>17.870143307349579</v>
      </c>
      <c r="W149" s="69">
        <f t="shared" si="16"/>
        <v>20.451124779293583</v>
      </c>
      <c r="X149" s="69">
        <f t="shared" si="18"/>
        <v>1.3065038027759224</v>
      </c>
      <c r="Y149" s="69">
        <f t="shared" si="19"/>
        <v>1.4343062646616365</v>
      </c>
      <c r="Z149" s="69">
        <f t="shared" si="20"/>
        <v>1.6781428170886583</v>
      </c>
      <c r="AA149" s="69">
        <f t="shared" si="21"/>
        <v>14.032443253777439</v>
      </c>
      <c r="AB149" s="69">
        <f t="shared" si="21"/>
        <v>34.584248844000882</v>
      </c>
      <c r="AC149" s="69">
        <f t="shared" si="22"/>
        <v>20.551805590223445</v>
      </c>
    </row>
    <row r="150" spans="1:29">
      <c r="A150" s="81">
        <v>40848</v>
      </c>
      <c r="B150" s="69">
        <v>1.4403335062413312</v>
      </c>
      <c r="C150" s="69">
        <v>1.3349934649186241</v>
      </c>
      <c r="D150" s="69">
        <v>1.4527027027027026</v>
      </c>
      <c r="E150" s="69">
        <v>1.6013915223895379</v>
      </c>
      <c r="G150" s="69">
        <v>1.6830404642465953</v>
      </c>
      <c r="H150" s="69">
        <v>2.0975903890219079</v>
      </c>
      <c r="I150" s="69">
        <v>11.501586573149646</v>
      </c>
      <c r="J150" s="69">
        <v>13.375523579120635</v>
      </c>
      <c r="K150" s="69">
        <v>21.03298254180373</v>
      </c>
      <c r="M150" s="69">
        <v>15.407349457611909</v>
      </c>
      <c r="N150" s="69">
        <v>43.021154834378152</v>
      </c>
      <c r="Q150" s="69">
        <f t="shared" si="23"/>
        <v>1.421900133310112</v>
      </c>
      <c r="R150" s="69">
        <f t="shared" si="13"/>
        <v>1.4428557244028288</v>
      </c>
      <c r="S150" s="69">
        <f t="shared" si="17"/>
        <v>1.7172136656037056</v>
      </c>
      <c r="T150" s="69">
        <f t="shared" si="17"/>
        <v>2.3779369804548014</v>
      </c>
      <c r="U150" s="69">
        <f t="shared" si="14"/>
        <v>13.070712235833414</v>
      </c>
      <c r="V150" s="69">
        <f t="shared" si="15"/>
        <v>17.390625858763357</v>
      </c>
      <c r="W150" s="69">
        <f t="shared" si="16"/>
        <v>20.034920085991086</v>
      </c>
      <c r="X150" s="69">
        <f t="shared" si="18"/>
        <v>1.3079591227808196</v>
      </c>
      <c r="Y150" s="69">
        <f t="shared" si="19"/>
        <v>1.4402998439757744</v>
      </c>
      <c r="Z150" s="69">
        <f t="shared" si="20"/>
        <v>1.6795933904614289</v>
      </c>
      <c r="AA150" s="69">
        <f t="shared" si="21"/>
        <v>14.177093174063089</v>
      </c>
      <c r="AB150" s="69">
        <f t="shared" si="21"/>
        <v>35.079032534097934</v>
      </c>
      <c r="AC150" s="69">
        <f t="shared" si="22"/>
        <v>20.901939360034845</v>
      </c>
    </row>
    <row r="151" spans="1:29">
      <c r="A151" s="81">
        <v>40849</v>
      </c>
      <c r="B151" s="69">
        <v>1.3852796490560442</v>
      </c>
      <c r="C151" s="69">
        <v>1.2488244753272555</v>
      </c>
      <c r="D151" s="69">
        <v>1.3589093262199974</v>
      </c>
      <c r="E151" s="69">
        <v>1.6606683804627249</v>
      </c>
      <c r="G151" s="69">
        <v>1.8372108822777158</v>
      </c>
      <c r="H151" s="69">
        <v>2.8212230325602801</v>
      </c>
      <c r="I151" s="69">
        <v>12.958236953770136</v>
      </c>
      <c r="J151" s="69">
        <v>18.287567617322104</v>
      </c>
      <c r="K151" s="69">
        <v>17.101153740516075</v>
      </c>
      <c r="M151" s="69">
        <v>14.552856818177647</v>
      </c>
      <c r="N151" s="69">
        <v>42.487309062780021</v>
      </c>
      <c r="Q151" s="69">
        <f t="shared" si="23"/>
        <v>1.4292416372972223</v>
      </c>
      <c r="R151" s="69">
        <f t="shared" si="13"/>
        <v>1.4408539521369486</v>
      </c>
      <c r="S151" s="69">
        <f t="shared" si="17"/>
        <v>1.7193835382431233</v>
      </c>
      <c r="T151" s="69">
        <f t="shared" si="17"/>
        <v>2.3644536142820201</v>
      </c>
      <c r="U151" s="69">
        <f t="shared" si="14"/>
        <v>12.948484268001776</v>
      </c>
      <c r="V151" s="69">
        <f t="shared" si="15"/>
        <v>17.491530440801963</v>
      </c>
      <c r="W151" s="69">
        <f t="shared" si="16"/>
        <v>20.118592008040004</v>
      </c>
      <c r="X151" s="69">
        <f t="shared" si="18"/>
        <v>1.3055865255956853</v>
      </c>
      <c r="Y151" s="69">
        <f t="shared" si="19"/>
        <v>1.4398367467488578</v>
      </c>
      <c r="Z151" s="69">
        <f t="shared" si="20"/>
        <v>1.6797756350809996</v>
      </c>
      <c r="AA151" s="69">
        <f t="shared" si="21"/>
        <v>14.137320185776797</v>
      </c>
      <c r="AB151" s="69">
        <f t="shared" si="21"/>
        <v>35.572075144416182</v>
      </c>
      <c r="AC151" s="69">
        <f t="shared" si="22"/>
        <v>21.434754958639385</v>
      </c>
    </row>
    <row r="152" spans="1:29">
      <c r="A152" s="81">
        <v>40850</v>
      </c>
      <c r="B152" s="69">
        <v>1.3410447770683327</v>
      </c>
      <c r="C152" s="69">
        <v>1.1912131262607262</v>
      </c>
      <c r="D152" s="69">
        <v>1.3203516735578531</v>
      </c>
      <c r="E152" s="69">
        <v>1.6460755813953489</v>
      </c>
      <c r="G152" s="69">
        <v>1.9</v>
      </c>
      <c r="H152" s="69">
        <v>2.4009803323184742</v>
      </c>
      <c r="I152" s="69">
        <v>12.602373813839554</v>
      </c>
      <c r="J152" s="69">
        <v>16.894127779228743</v>
      </c>
      <c r="K152" s="69">
        <v>20.184680614065616</v>
      </c>
      <c r="M152" s="69">
        <v>14.810345802472268</v>
      </c>
      <c r="N152" s="69">
        <v>38.247856001420452</v>
      </c>
      <c r="Q152" s="69">
        <f t="shared" si="23"/>
        <v>1.4131678313382243</v>
      </c>
      <c r="R152" s="69">
        <f t="shared" si="13"/>
        <v>1.4361153453906024</v>
      </c>
      <c r="S152" s="69">
        <f t="shared" si="17"/>
        <v>1.7242912607423422</v>
      </c>
      <c r="T152" s="69">
        <f t="shared" si="17"/>
        <v>2.3491927679030509</v>
      </c>
      <c r="U152" s="69">
        <f t="shared" si="14"/>
        <v>12.948941817443222</v>
      </c>
      <c r="V152" s="69">
        <f t="shared" si="15"/>
        <v>17.470211532304717</v>
      </c>
      <c r="W152" s="69">
        <f t="shared" si="16"/>
        <v>20.120952984479452</v>
      </c>
      <c r="X152" s="69">
        <f t="shared" si="18"/>
        <v>1.3011507579886488</v>
      </c>
      <c r="Y152" s="69">
        <f t="shared" si="19"/>
        <v>1.434002082305144</v>
      </c>
      <c r="Z152" s="69">
        <f t="shared" si="20"/>
        <v>1.6754875715375592</v>
      </c>
      <c r="AA152" s="69">
        <f t="shared" si="21"/>
        <v>14.239099587481741</v>
      </c>
      <c r="AB152" s="69">
        <f t="shared" si="21"/>
        <v>35.855132995828598</v>
      </c>
      <c r="AC152" s="69">
        <f t="shared" si="22"/>
        <v>21.616033408346858</v>
      </c>
    </row>
    <row r="153" spans="1:29">
      <c r="A153" s="81">
        <v>40851</v>
      </c>
      <c r="B153" s="69">
        <v>1.2318215327980244</v>
      </c>
      <c r="C153" s="69">
        <v>1.1463169367461439</v>
      </c>
      <c r="D153" s="69">
        <v>1.1788410414133641</v>
      </c>
      <c r="E153" s="69">
        <v>1.4842105263157894</v>
      </c>
      <c r="G153" s="69">
        <v>1.337465205662687</v>
      </c>
      <c r="H153" s="69">
        <v>2.521276595744681</v>
      </c>
      <c r="I153" s="69">
        <v>14.234391291700414</v>
      </c>
      <c r="J153" s="69">
        <v>15.282051246036545</v>
      </c>
      <c r="K153" s="69">
        <v>19.162457650167902</v>
      </c>
      <c r="M153" s="69">
        <v>16.470198294416591</v>
      </c>
      <c r="N153" s="69">
        <v>37.143420755046691</v>
      </c>
      <c r="Q153" s="69">
        <f t="shared" si="23"/>
        <v>1.3704655324225297</v>
      </c>
      <c r="R153" s="69">
        <f t="shared" si="13"/>
        <v>1.4202243563926396</v>
      </c>
      <c r="S153" s="69">
        <f t="shared" si="17"/>
        <v>1.699636902367085</v>
      </c>
      <c r="T153" s="69">
        <f t="shared" si="17"/>
        <v>2.2846187596897662</v>
      </c>
      <c r="U153" s="69">
        <f t="shared" si="14"/>
        <v>12.887033232414227</v>
      </c>
      <c r="V153" s="69">
        <f t="shared" si="15"/>
        <v>17.289977502229341</v>
      </c>
      <c r="W153" s="69">
        <f t="shared" si="16"/>
        <v>19.981186054086393</v>
      </c>
      <c r="X153" s="69">
        <f t="shared" si="18"/>
        <v>1.2915508743890058</v>
      </c>
      <c r="Y153" s="69">
        <f t="shared" si="19"/>
        <v>1.4150391936687217</v>
      </c>
      <c r="Z153" s="69">
        <f t="shared" si="20"/>
        <v>1.6562787439279221</v>
      </c>
      <c r="AA153" s="69">
        <f t="shared" si="21"/>
        <v>14.306948373031226</v>
      </c>
      <c r="AB153" s="69">
        <f t="shared" si="21"/>
        <v>36.156049065647139</v>
      </c>
      <c r="AC153" s="69">
        <f t="shared" si="22"/>
        <v>21.849100692615913</v>
      </c>
    </row>
    <row r="154" spans="1:29">
      <c r="A154" s="81">
        <v>40854</v>
      </c>
      <c r="B154" s="69">
        <v>1.3635497944122212</v>
      </c>
      <c r="C154" s="69">
        <v>1.2277301629584794</v>
      </c>
      <c r="D154" s="69">
        <v>1.3745688665887676</v>
      </c>
      <c r="E154" s="69">
        <v>1.612569988532224</v>
      </c>
      <c r="G154" s="69">
        <v>1.9419007734818892</v>
      </c>
      <c r="H154" s="69">
        <v>2.4902061777016553</v>
      </c>
      <c r="I154" s="69">
        <v>13.364275393180213</v>
      </c>
      <c r="J154" s="69">
        <v>17.673346737876457</v>
      </c>
      <c r="K154" s="69">
        <v>15.713031498078378</v>
      </c>
      <c r="M154" s="69">
        <v>14.663742640830952</v>
      </c>
      <c r="N154" s="69">
        <v>40.278020171232001</v>
      </c>
      <c r="Q154" s="69">
        <f t="shared" si="23"/>
        <v>1.3524058519151907</v>
      </c>
      <c r="R154" s="69">
        <f t="shared" si="13"/>
        <v>1.411645380529726</v>
      </c>
      <c r="S154" s="69">
        <f t="shared" si="17"/>
        <v>1.7073311601105046</v>
      </c>
      <c r="T154" s="69">
        <f t="shared" si="17"/>
        <v>2.3488938731385498</v>
      </c>
      <c r="U154" s="69">
        <f t="shared" si="14"/>
        <v>12.891368596679728</v>
      </c>
      <c r="V154" s="69">
        <f t="shared" si="15"/>
        <v>17.24503932456313</v>
      </c>
      <c r="W154" s="69">
        <f t="shared" si="16"/>
        <v>19.704784460478155</v>
      </c>
      <c r="X154" s="69">
        <f t="shared" si="18"/>
        <v>1.2866988137386732</v>
      </c>
      <c r="Y154" s="69">
        <f t="shared" si="19"/>
        <v>1.4066829691021732</v>
      </c>
      <c r="Z154" s="69">
        <f t="shared" si="20"/>
        <v>1.6430490530245776</v>
      </c>
      <c r="AA154" s="69">
        <f t="shared" si="21"/>
        <v>14.385374780390775</v>
      </c>
      <c r="AB154" s="69">
        <f t="shared" si="21"/>
        <v>36.475076301763337</v>
      </c>
      <c r="AC154" s="69">
        <f t="shared" si="22"/>
        <v>22.089701521372561</v>
      </c>
    </row>
    <row r="155" spans="1:29">
      <c r="A155" s="81">
        <v>40855</v>
      </c>
      <c r="B155" s="69">
        <v>1.3561061592523012</v>
      </c>
      <c r="C155" s="69">
        <v>1.1913506080364358</v>
      </c>
      <c r="D155" s="69">
        <v>1.3134788331531344</v>
      </c>
      <c r="E155" s="69">
        <v>1.6818181818181819</v>
      </c>
      <c r="G155" s="69">
        <v>1.8819999694824219</v>
      </c>
      <c r="H155" s="69">
        <v>2.2139534174009809</v>
      </c>
      <c r="I155" s="69">
        <v>13.784468399850946</v>
      </c>
      <c r="J155" s="69">
        <v>16.511048530384095</v>
      </c>
      <c r="K155" s="69">
        <v>15.60597035422254</v>
      </c>
      <c r="M155" s="69">
        <v>14.631686049798889</v>
      </c>
      <c r="N155" s="69">
        <v>35.984708606422721</v>
      </c>
      <c r="Q155" s="69">
        <f t="shared" si="23"/>
        <v>1.3355603825173847</v>
      </c>
      <c r="R155" s="69">
        <f t="shared" si="13"/>
        <v>1.4051083046015018</v>
      </c>
      <c r="S155" s="69">
        <f t="shared" si="17"/>
        <v>1.7273383346617066</v>
      </c>
      <c r="T155" s="69">
        <f t="shared" si="17"/>
        <v>2.3125913571736398</v>
      </c>
      <c r="U155" s="69">
        <f t="shared" si="14"/>
        <v>12.898055134667562</v>
      </c>
      <c r="V155" s="69">
        <f t="shared" si="15"/>
        <v>17.231058173768147</v>
      </c>
      <c r="W155" s="69">
        <f t="shared" si="16"/>
        <v>19.303219279991989</v>
      </c>
      <c r="X155" s="69">
        <f t="shared" si="18"/>
        <v>1.2818398383642491</v>
      </c>
      <c r="Y155" s="69">
        <f t="shared" si="19"/>
        <v>1.3980097264451854</v>
      </c>
      <c r="Z155" s="69">
        <f t="shared" si="20"/>
        <v>1.6359710996300094</v>
      </c>
      <c r="AA155" s="69">
        <f t="shared" si="21"/>
        <v>14.42215089193814</v>
      </c>
      <c r="AB155" s="69">
        <f t="shared" si="21"/>
        <v>36.606680707909341</v>
      </c>
      <c r="AC155" s="69">
        <f t="shared" si="22"/>
        <v>22.184529815971203</v>
      </c>
    </row>
    <row r="156" spans="1:29">
      <c r="A156" s="81">
        <v>40856</v>
      </c>
      <c r="B156" s="69">
        <v>1.3866589094346282</v>
      </c>
      <c r="C156" s="69">
        <v>1.1875374487751533</v>
      </c>
      <c r="D156" s="69">
        <v>1.371666666200037</v>
      </c>
      <c r="E156" s="69">
        <v>1.6663066954643628</v>
      </c>
      <c r="G156" s="69">
        <v>1.7851695044566009</v>
      </c>
      <c r="H156" s="69">
        <v>2.0552083651224771</v>
      </c>
      <c r="I156" s="69">
        <v>14.490690400838242</v>
      </c>
      <c r="J156" s="69">
        <v>18.419513082676417</v>
      </c>
      <c r="K156" s="69">
        <v>11.544748687744141</v>
      </c>
      <c r="M156" s="69">
        <v>16.029047181006192</v>
      </c>
      <c r="N156" s="69">
        <v>37.832322308397671</v>
      </c>
      <c r="Q156" s="69">
        <f t="shared" si="23"/>
        <v>1.3358362345931014</v>
      </c>
      <c r="R156" s="69">
        <f t="shared" si="13"/>
        <v>1.3986538275493621</v>
      </c>
      <c r="S156" s="69">
        <f t="shared" si="17"/>
        <v>1.743822116256792</v>
      </c>
      <c r="T156" s="69">
        <f t="shared" si="17"/>
        <v>2.2906574106938944</v>
      </c>
      <c r="U156" s="69">
        <f t="shared" si="14"/>
        <v>12.994093744062868</v>
      </c>
      <c r="V156" s="69">
        <f t="shared" si="15"/>
        <v>17.330819606265134</v>
      </c>
      <c r="W156" s="69">
        <f t="shared" si="16"/>
        <v>18.857588948743285</v>
      </c>
      <c r="X156" s="69">
        <f t="shared" si="18"/>
        <v>1.2737542321594495</v>
      </c>
      <c r="Y156" s="69">
        <f t="shared" si="19"/>
        <v>1.3914522222847692</v>
      </c>
      <c r="Z156" s="69">
        <f t="shared" si="20"/>
        <v>1.6313194008876346</v>
      </c>
      <c r="AA156" s="69">
        <f t="shared" si="21"/>
        <v>14.597513555409058</v>
      </c>
      <c r="AB156" s="69">
        <f t="shared" si="21"/>
        <v>36.738520591421171</v>
      </c>
      <c r="AC156" s="69">
        <f t="shared" si="22"/>
        <v>22.141007036012113</v>
      </c>
    </row>
    <row r="157" spans="1:29">
      <c r="A157" s="81">
        <v>40857</v>
      </c>
      <c r="B157" s="69">
        <v>1.4238152369526096</v>
      </c>
      <c r="C157" s="69">
        <v>1.253590197989068</v>
      </c>
      <c r="D157" s="69">
        <v>1.4087554225010741</v>
      </c>
      <c r="E157" s="69">
        <v>1.6895061728395062</v>
      </c>
      <c r="G157" s="69">
        <v>1.5765475318545388</v>
      </c>
      <c r="H157" s="69">
        <v>2.5879629629629628</v>
      </c>
      <c r="I157" s="69">
        <v>13.641828558634389</v>
      </c>
      <c r="J157" s="69">
        <v>14.294146297797072</v>
      </c>
      <c r="K157" s="69">
        <v>18.482390030570652</v>
      </c>
      <c r="M157" s="69">
        <v>13.790382475011489</v>
      </c>
      <c r="N157" s="69">
        <v>32.895389571065799</v>
      </c>
      <c r="Q157" s="69">
        <f t="shared" si="23"/>
        <v>1.3523903265699571</v>
      </c>
      <c r="R157" s="69">
        <f t="shared" si="13"/>
        <v>1.3957460542112969</v>
      </c>
      <c r="S157" s="69">
        <f t="shared" si="17"/>
        <v>1.7420669458648073</v>
      </c>
      <c r="T157" s="69">
        <f t="shared" si="17"/>
        <v>2.262667089094621</v>
      </c>
      <c r="U157" s="69">
        <f t="shared" si="14"/>
        <v>12.931834364820821</v>
      </c>
      <c r="V157" s="69">
        <f t="shared" si="15"/>
        <v>17.313407951840784</v>
      </c>
      <c r="W157" s="69">
        <f t="shared" si="16"/>
        <v>19.193720244411089</v>
      </c>
      <c r="X157" s="69">
        <f t="shared" si="18"/>
        <v>1.2674171847528857</v>
      </c>
      <c r="Y157" s="69">
        <f t="shared" si="19"/>
        <v>1.3878335257024383</v>
      </c>
      <c r="Z157" s="69">
        <f t="shared" si="20"/>
        <v>1.6317600071883127</v>
      </c>
      <c r="AA157" s="69">
        <f t="shared" si="21"/>
        <v>14.52449304620278</v>
      </c>
      <c r="AB157" s="69">
        <f t="shared" si="21"/>
        <v>36.670268942953392</v>
      </c>
      <c r="AC157" s="69">
        <f t="shared" si="22"/>
        <v>22.145775896750614</v>
      </c>
    </row>
    <row r="158" spans="1:29">
      <c r="A158" s="81">
        <v>40861</v>
      </c>
      <c r="B158" s="69">
        <v>1.3763703779740768</v>
      </c>
      <c r="C158" s="69">
        <v>1.156057364624461</v>
      </c>
      <c r="D158" s="69">
        <v>1.3968942010768852</v>
      </c>
      <c r="E158" s="69">
        <v>1.7016129032258065</v>
      </c>
      <c r="G158" s="69">
        <v>1.761091405695135</v>
      </c>
      <c r="H158" s="69">
        <v>2.1589552466549091</v>
      </c>
      <c r="I158" s="69">
        <v>14.159216883825877</v>
      </c>
      <c r="J158" s="69">
        <v>15.367717908776324</v>
      </c>
      <c r="K158" s="69">
        <v>13.070751953125001</v>
      </c>
      <c r="M158" s="69">
        <v>16.529925218269007</v>
      </c>
      <c r="N158" s="69">
        <v>36.258696292044675</v>
      </c>
      <c r="Q158" s="69">
        <f t="shared" si="23"/>
        <v>1.3813000956051673</v>
      </c>
      <c r="R158" s="69">
        <f t="shared" si="13"/>
        <v>1.387644545623578</v>
      </c>
      <c r="S158" s="69">
        <f t="shared" si="17"/>
        <v>1.7375775488110499</v>
      </c>
      <c r="T158" s="69">
        <f t="shared" si="17"/>
        <v>2.2652837430047592</v>
      </c>
      <c r="U158" s="69">
        <f t="shared" si="14"/>
        <v>12.948492920005423</v>
      </c>
      <c r="V158" s="69">
        <f t="shared" si="15"/>
        <v>17.321631795992385</v>
      </c>
      <c r="W158" s="69">
        <f t="shared" si="16"/>
        <v>18.833121546646741</v>
      </c>
      <c r="X158" s="69">
        <f t="shared" si="18"/>
        <v>1.2527523105931435</v>
      </c>
      <c r="Y158" s="69">
        <f t="shared" si="19"/>
        <v>1.3799483998569655</v>
      </c>
      <c r="Z158" s="69">
        <f t="shared" si="20"/>
        <v>1.6338366011962335</v>
      </c>
      <c r="AA158" s="69">
        <f t="shared" si="21"/>
        <v>14.557593658884588</v>
      </c>
      <c r="AB158" s="69">
        <f t="shared" si="21"/>
        <v>36.675374329654588</v>
      </c>
      <c r="AC158" s="69">
        <f t="shared" si="22"/>
        <v>22.117780670769999</v>
      </c>
    </row>
    <row r="159" spans="1:29">
      <c r="A159" s="81">
        <v>40862</v>
      </c>
      <c r="B159" s="69">
        <v>1.4267040875493264</v>
      </c>
      <c r="C159" s="69">
        <v>1.3548816703480375</v>
      </c>
      <c r="D159" s="69">
        <v>1.412503070480253</v>
      </c>
      <c r="E159" s="69">
        <v>1.5539529914529915</v>
      </c>
      <c r="G159" s="69">
        <v>1.9823880551466302</v>
      </c>
      <c r="H159" s="69">
        <v>2.150893041065761</v>
      </c>
      <c r="I159" s="69">
        <v>13.092668561921126</v>
      </c>
      <c r="J159" s="69">
        <v>17.275557887732685</v>
      </c>
      <c r="K159" s="69">
        <v>13.17171835899353</v>
      </c>
      <c r="M159" s="69">
        <v>15.109908308719564</v>
      </c>
      <c r="N159" s="69">
        <v>35.589145874023437</v>
      </c>
      <c r="Q159" s="69">
        <f t="shared" si="23"/>
        <v>1.3939309542325884</v>
      </c>
      <c r="R159" s="69">
        <f t="shared" si="13"/>
        <v>1.387999060397294</v>
      </c>
      <c r="S159" s="69">
        <f t="shared" si="17"/>
        <v>1.7508878949740583</v>
      </c>
      <c r="T159" s="69">
        <f t="shared" si="17"/>
        <v>2.2716105997536307</v>
      </c>
      <c r="U159" s="69">
        <f t="shared" si="14"/>
        <v>12.951826626593784</v>
      </c>
      <c r="V159" s="69">
        <f t="shared" si="15"/>
        <v>17.476377049298524</v>
      </c>
      <c r="W159" s="69">
        <f t="shared" si="16"/>
        <v>18.8222511337712</v>
      </c>
      <c r="X159" s="69">
        <f t="shared" si="18"/>
        <v>1.2558806477982993</v>
      </c>
      <c r="Y159" s="69">
        <f t="shared" si="19"/>
        <v>1.3790696333097148</v>
      </c>
      <c r="Z159" s="69">
        <f t="shared" si="20"/>
        <v>1.6336345872897171</v>
      </c>
      <c r="AA159" s="69">
        <f t="shared" si="21"/>
        <v>14.616374068841981</v>
      </c>
      <c r="AB159" s="69">
        <f t="shared" si="21"/>
        <v>36.683277568255619</v>
      </c>
      <c r="AC159" s="69">
        <f t="shared" si="22"/>
        <v>22.066903499413637</v>
      </c>
    </row>
    <row r="160" spans="1:29">
      <c r="A160" s="81">
        <v>40863</v>
      </c>
      <c r="B160" s="69">
        <v>1.4492762666874566</v>
      </c>
      <c r="C160" s="69">
        <v>1.4198370135271992</v>
      </c>
      <c r="D160" s="69">
        <v>1.4470572769641876</v>
      </c>
      <c r="E160" s="69">
        <v>1.4972222222222222</v>
      </c>
      <c r="G160" s="69">
        <v>1.8668519479257089</v>
      </c>
      <c r="H160" s="69">
        <v>2.5602409638554215</v>
      </c>
      <c r="I160" s="69">
        <v>14.705203680438105</v>
      </c>
      <c r="J160" s="69">
        <v>15.610073915928691</v>
      </c>
      <c r="K160" s="69">
        <v>15.353855238048309</v>
      </c>
      <c r="M160" s="69">
        <v>16.514437013918215</v>
      </c>
      <c r="N160" s="69">
        <v>33.995277930279165</v>
      </c>
      <c r="Q160" s="69">
        <f t="shared" si="23"/>
        <v>1.4125649757196195</v>
      </c>
      <c r="R160" s="69">
        <f t="shared" si="13"/>
        <v>1.388781528964173</v>
      </c>
      <c r="S160" s="69">
        <f t="shared" si="17"/>
        <v>1.7625270266930391</v>
      </c>
      <c r="T160" s="69">
        <f t="shared" si="17"/>
        <v>2.2848436924118016</v>
      </c>
      <c r="U160" s="69">
        <f t="shared" si="14"/>
        <v>13.070143786028881</v>
      </c>
      <c r="V160" s="69">
        <f t="shared" si="15"/>
        <v>17.530770624361892</v>
      </c>
      <c r="W160" s="69">
        <f t="shared" si="16"/>
        <v>18.444483812955159</v>
      </c>
      <c r="X160" s="69">
        <f t="shared" si="18"/>
        <v>1.2608345419086644</v>
      </c>
      <c r="Y160" s="69">
        <f t="shared" si="19"/>
        <v>1.3790111699988468</v>
      </c>
      <c r="Z160" s="69">
        <f t="shared" si="20"/>
        <v>1.6262683347364844</v>
      </c>
      <c r="AA160" s="69">
        <f t="shared" si="21"/>
        <v>14.7579290166793</v>
      </c>
      <c r="AB160" s="69">
        <f t="shared" si="21"/>
        <v>36.646196234674434</v>
      </c>
      <c r="AC160" s="69">
        <f t="shared" si="22"/>
        <v>21.888267217995136</v>
      </c>
    </row>
    <row r="161" spans="1:29">
      <c r="A161" s="81">
        <v>40864</v>
      </c>
      <c r="B161" s="69">
        <v>1.4282378284351245</v>
      </c>
      <c r="C161" s="69">
        <v>1.4300165081968401</v>
      </c>
      <c r="D161" s="69">
        <v>1.3490118295621809</v>
      </c>
      <c r="E161" s="69">
        <v>1.55</v>
      </c>
      <c r="G161" s="69">
        <v>1.8811956903208857</v>
      </c>
      <c r="H161" s="69">
        <v>1.6375712803431919</v>
      </c>
      <c r="I161" s="69">
        <v>14.431377023165343</v>
      </c>
      <c r="J161" s="69">
        <v>14.216968386692043</v>
      </c>
      <c r="K161" s="69">
        <v>18.094125938415527</v>
      </c>
      <c r="M161" s="69">
        <v>13.975</v>
      </c>
      <c r="N161" s="69">
        <v>36.696337851749107</v>
      </c>
      <c r="Q161" s="69">
        <f t="shared" si="23"/>
        <v>1.4208807595197188</v>
      </c>
      <c r="R161" s="69">
        <f t="shared" si="13"/>
        <v>1.3894732947931994</v>
      </c>
      <c r="S161" s="69">
        <f t="shared" si="17"/>
        <v>1.775081376253079</v>
      </c>
      <c r="T161" s="69">
        <f t="shared" si="17"/>
        <v>2.2373218944943805</v>
      </c>
      <c r="U161" s="69">
        <f t="shared" si="14"/>
        <v>13.109045213879233</v>
      </c>
      <c r="V161" s="69">
        <f t="shared" si="15"/>
        <v>17.442660808589537</v>
      </c>
      <c r="W161" s="69">
        <f t="shared" si="16"/>
        <v>18.375722141310142</v>
      </c>
      <c r="X161" s="69">
        <f t="shared" si="18"/>
        <v>1.2674975470976173</v>
      </c>
      <c r="Y161" s="69">
        <f t="shared" si="19"/>
        <v>1.3754587697058926</v>
      </c>
      <c r="Z161" s="69">
        <f t="shared" si="20"/>
        <v>1.6202646563339618</v>
      </c>
      <c r="AA161" s="69">
        <f t="shared" si="21"/>
        <v>14.777456587058515</v>
      </c>
      <c r="AB161" s="69">
        <f t="shared" si="21"/>
        <v>36.736881687033502</v>
      </c>
      <c r="AC161" s="69">
        <f t="shared" si="22"/>
        <v>21.959425099974986</v>
      </c>
    </row>
    <row r="162" spans="1:29">
      <c r="A162" s="81">
        <v>40865</v>
      </c>
      <c r="B162" s="69">
        <v>1.4676409935196952</v>
      </c>
      <c r="C162" s="69">
        <v>1.4153608341806942</v>
      </c>
      <c r="D162" s="69">
        <v>1.4298172757475083</v>
      </c>
      <c r="E162" s="69">
        <v>1.5987738419618529</v>
      </c>
      <c r="G162" s="69">
        <v>1.8135233271307278</v>
      </c>
      <c r="H162" s="69">
        <v>1.3275510048379704</v>
      </c>
      <c r="I162" s="69">
        <v>14.049820062925489</v>
      </c>
      <c r="J162" s="69">
        <v>33.162596433217288</v>
      </c>
      <c r="K162" s="69">
        <v>19.69380924977413</v>
      </c>
      <c r="M162" s="69">
        <v>13.192869368843411</v>
      </c>
      <c r="N162" s="69">
        <v>35.278603493630349</v>
      </c>
      <c r="Q162" s="69">
        <f t="shared" si="23"/>
        <v>1.4296459108331359</v>
      </c>
      <c r="R162" s="69">
        <f t="shared" si="13"/>
        <v>1.394317495793113</v>
      </c>
      <c r="S162" s="69">
        <f t="shared" si="17"/>
        <v>1.7711769079934905</v>
      </c>
      <c r="T162" s="69">
        <f t="shared" si="17"/>
        <v>2.2085356086178041</v>
      </c>
      <c r="U162" s="69">
        <f t="shared" si="14"/>
        <v>13.20913267175108</v>
      </c>
      <c r="V162" s="69">
        <f t="shared" si="15"/>
        <v>18.130864772168515</v>
      </c>
      <c r="W162" s="69">
        <f t="shared" si="16"/>
        <v>18.334077151713768</v>
      </c>
      <c r="X162" s="69">
        <f t="shared" si="18"/>
        <v>1.2743252001553138</v>
      </c>
      <c r="Y162" s="69">
        <f t="shared" si="19"/>
        <v>1.3785653020540578</v>
      </c>
      <c r="Z162" s="69">
        <f t="shared" si="20"/>
        <v>1.6233788897124548</v>
      </c>
      <c r="AA162" s="69">
        <f t="shared" si="21"/>
        <v>14.80682672588717</v>
      </c>
      <c r="AB162" s="69">
        <f t="shared" si="21"/>
        <v>36.711439820339073</v>
      </c>
      <c r="AC162" s="69">
        <f t="shared" si="22"/>
        <v>21.904613094451904</v>
      </c>
    </row>
    <row r="163" spans="1:29">
      <c r="A163" s="81">
        <v>40868</v>
      </c>
      <c r="B163" s="69">
        <v>1.4071245577745821</v>
      </c>
      <c r="C163" s="69">
        <v>1.2249047960553849</v>
      </c>
      <c r="D163" s="69">
        <v>1.4186734763943418</v>
      </c>
      <c r="E163" s="69">
        <v>1.6630824372759856</v>
      </c>
      <c r="G163" s="69">
        <v>1.9074074074074074</v>
      </c>
      <c r="H163" s="69">
        <v>1.3076923076923077</v>
      </c>
      <c r="I163" s="69">
        <v>13.02688257832598</v>
      </c>
      <c r="J163" s="69">
        <v>18.05311031779566</v>
      </c>
      <c r="K163" s="69">
        <v>13.25703379872081</v>
      </c>
      <c r="M163" s="69">
        <v>14.447970125568446</v>
      </c>
      <c r="N163" s="69">
        <v>36.930225372314453</v>
      </c>
      <c r="Q163" s="69">
        <f t="shared" si="23"/>
        <v>1.4357967467932369</v>
      </c>
      <c r="R163" s="69">
        <f t="shared" si="13"/>
        <v>1.3927696203525557</v>
      </c>
      <c r="S163" s="69">
        <f t="shared" si="17"/>
        <v>1.7815307605962596</v>
      </c>
      <c r="T163" s="69">
        <f t="shared" si="17"/>
        <v>2.1690486906513464</v>
      </c>
      <c r="U163" s="69">
        <f t="shared" si="14"/>
        <v>13.201667680207974</v>
      </c>
      <c r="V163" s="69">
        <f t="shared" si="15"/>
        <v>18.194104631989049</v>
      </c>
      <c r="W163" s="69">
        <f t="shared" si="16"/>
        <v>17.939410822559523</v>
      </c>
      <c r="X163" s="69">
        <f t="shared" si="18"/>
        <v>1.2705262267337361</v>
      </c>
      <c r="Y163" s="69">
        <f t="shared" si="19"/>
        <v>1.3797494978185247</v>
      </c>
      <c r="Z163" s="69">
        <f t="shared" si="20"/>
        <v>1.6183494535705718</v>
      </c>
      <c r="AA163" s="69">
        <f t="shared" si="21"/>
        <v>14.860801656850857</v>
      </c>
      <c r="AB163" s="69">
        <f t="shared" si="21"/>
        <v>36.797870664266185</v>
      </c>
      <c r="AC163" s="69">
        <f t="shared" si="22"/>
        <v>21.937069007415328</v>
      </c>
    </row>
    <row r="164" spans="1:29">
      <c r="A164" s="81">
        <v>40869</v>
      </c>
      <c r="B164" s="69">
        <v>1.3498134125325296</v>
      </c>
      <c r="C164" s="69">
        <v>1.202973465370921</v>
      </c>
      <c r="D164" s="69">
        <v>1.3736842105263158</v>
      </c>
      <c r="E164" s="69">
        <v>1.5721153846153846</v>
      </c>
      <c r="G164" s="69">
        <v>2.5088372341422147</v>
      </c>
      <c r="H164" s="69">
        <v>2.0405062421967712</v>
      </c>
      <c r="I164" s="69">
        <v>13.387167527062081</v>
      </c>
      <c r="J164" s="69">
        <v>25.4404331999005</v>
      </c>
      <c r="K164" s="69">
        <v>17.244389603777631</v>
      </c>
      <c r="M164" s="69">
        <v>14.977520685610564</v>
      </c>
      <c r="N164" s="69">
        <v>37.584688626802887</v>
      </c>
      <c r="Q164" s="69">
        <f t="shared" si="23"/>
        <v>1.4204186117898776</v>
      </c>
      <c r="R164" s="69">
        <f t="shared" si="13"/>
        <v>1.3923492742546137</v>
      </c>
      <c r="S164" s="69">
        <f t="shared" si="17"/>
        <v>1.8154252760237761</v>
      </c>
      <c r="T164" s="69">
        <f t="shared" si="17"/>
        <v>2.1468739509573855</v>
      </c>
      <c r="U164" s="69">
        <f t="shared" si="14"/>
        <v>13.273533162015587</v>
      </c>
      <c r="V164" s="69">
        <f t="shared" si="15"/>
        <v>18.445802813353854</v>
      </c>
      <c r="W164" s="69">
        <f t="shared" si="16"/>
        <v>17.797954788443871</v>
      </c>
      <c r="X164" s="69">
        <f t="shared" si="18"/>
        <v>1.26863121270871</v>
      </c>
      <c r="Y164" s="69">
        <f t="shared" si="19"/>
        <v>1.3802315380174897</v>
      </c>
      <c r="Z164" s="69">
        <f t="shared" si="20"/>
        <v>1.6180648421275401</v>
      </c>
      <c r="AA164" s="69">
        <f t="shared" si="21"/>
        <v>14.915376327176629</v>
      </c>
      <c r="AB164" s="69">
        <f t="shared" si="21"/>
        <v>36.854085055496292</v>
      </c>
      <c r="AC164" s="69">
        <f t="shared" si="22"/>
        <v>21.938708728319661</v>
      </c>
    </row>
    <row r="165" spans="1:29">
      <c r="A165" s="81">
        <v>40875</v>
      </c>
      <c r="B165" s="69">
        <v>1.5533707918745747</v>
      </c>
      <c r="C165" s="69">
        <v>1.4683057247604454</v>
      </c>
      <c r="D165" s="69">
        <v>1.4598141876426902</v>
      </c>
      <c r="E165" s="69">
        <v>1.9048442906574394</v>
      </c>
      <c r="G165" s="69">
        <v>1.7914286183786916</v>
      </c>
      <c r="H165" s="69">
        <v>2.1735294566434971</v>
      </c>
      <c r="I165" s="69">
        <v>14.149763996351426</v>
      </c>
      <c r="J165" s="69">
        <v>16.179278542809453</v>
      </c>
      <c r="K165" s="69">
        <v>12.815000915527344</v>
      </c>
      <c r="M165" s="69">
        <v>14.803545865145596</v>
      </c>
      <c r="N165" s="69">
        <v>35.14233927572927</v>
      </c>
      <c r="Q165" s="69">
        <f t="shared" si="23"/>
        <v>1.4412375168273015</v>
      </c>
      <c r="R165" s="69">
        <f t="shared" ref="R165:R228" si="24">AVERAGE(B144:B165)</f>
        <v>1.3993362843691095</v>
      </c>
      <c r="S165" s="69">
        <f t="shared" si="17"/>
        <v>1.8258391720605638</v>
      </c>
      <c r="T165" s="69">
        <f t="shared" si="17"/>
        <v>2.1689194000969856</v>
      </c>
      <c r="U165" s="69">
        <f t="shared" ref="U165:U228" si="25">AVERAGE(I144:I165)</f>
        <v>13.428423428521626</v>
      </c>
      <c r="V165" s="69">
        <f t="shared" ref="V165:V228" si="26">AVERAGE(J144:J165)</f>
        <v>18.510302827651373</v>
      </c>
      <c r="W165" s="69">
        <f t="shared" ref="W165:W228" si="27">AVERAGE(K144:K165)</f>
        <v>16.991047638235628</v>
      </c>
      <c r="X165" s="69">
        <f t="shared" si="18"/>
        <v>1.2770334375241552</v>
      </c>
      <c r="Y165" s="69">
        <f t="shared" si="19"/>
        <v>1.3840867283648846</v>
      </c>
      <c r="Z165" s="69">
        <f t="shared" si="20"/>
        <v>1.630153939178542</v>
      </c>
      <c r="AA165" s="69">
        <f t="shared" si="21"/>
        <v>15.051472242767089</v>
      </c>
      <c r="AB165" s="69">
        <f t="shared" si="21"/>
        <v>37.032127907358834</v>
      </c>
      <c r="AC165" s="69">
        <f t="shared" si="22"/>
        <v>21.980655664591744</v>
      </c>
    </row>
    <row r="166" spans="1:29">
      <c r="A166" s="81">
        <v>40876</v>
      </c>
      <c r="B166" s="69">
        <v>1.4214853857659973</v>
      </c>
      <c r="C166" s="69">
        <v>1.3406420607511171</v>
      </c>
      <c r="D166" s="69">
        <v>1.3919811320754718</v>
      </c>
      <c r="E166" s="69">
        <v>1.6193771626297577</v>
      </c>
      <c r="G166" s="69">
        <v>2</v>
      </c>
      <c r="H166" s="69">
        <v>1.875609700272723</v>
      </c>
      <c r="I166" s="69">
        <v>13.399193825260285</v>
      </c>
      <c r="J166" s="69">
        <v>24.433215948251579</v>
      </c>
      <c r="K166" s="69">
        <v>12.436925447904146</v>
      </c>
      <c r="M166" s="69">
        <v>14.324981851780668</v>
      </c>
      <c r="N166" s="69">
        <v>35.117752409720609</v>
      </c>
      <c r="Q166" s="69">
        <f t="shared" si="23"/>
        <v>1.4398870282934759</v>
      </c>
      <c r="R166" s="69">
        <f t="shared" si="24"/>
        <v>1.4006305812964586</v>
      </c>
      <c r="S166" s="69">
        <f t="shared" ref="S166:T229" si="28">AVERAGE(G145:G166)</f>
        <v>1.8422705119959255</v>
      </c>
      <c r="T166" s="69">
        <f t="shared" si="28"/>
        <v>2.1563322280973365</v>
      </c>
      <c r="U166" s="69">
        <f t="shared" si="25"/>
        <v>13.388688176515421</v>
      </c>
      <c r="V166" s="69">
        <f t="shared" si="26"/>
        <v>18.907778983493071</v>
      </c>
      <c r="W166" s="69">
        <f t="shared" si="27"/>
        <v>16.706805837004438</v>
      </c>
      <c r="X166" s="69">
        <f t="shared" ref="X166:X229" si="29">AVERAGE(C145:C166)</f>
        <v>1.2796524878672006</v>
      </c>
      <c r="Y166" s="69">
        <f t="shared" ref="Y166:Y229" si="30">AVERAGE(D145:D166)</f>
        <v>1.3850871810209979</v>
      </c>
      <c r="Z166" s="69">
        <f t="shared" ref="Z166:Z229" si="31">AVERAGE(E145:E166)</f>
        <v>1.6286439422960264</v>
      </c>
      <c r="AA166" s="69">
        <f t="shared" ref="AA166:AB229" si="32">AVERAGE(M145:M166)</f>
        <v>15.018442403316858</v>
      </c>
      <c r="AB166" s="69">
        <f t="shared" si="32"/>
        <v>36.90054374470111</v>
      </c>
      <c r="AC166" s="69">
        <f t="shared" ref="AC166:AC229" si="33">AB166-AA166</f>
        <v>21.882101341384253</v>
      </c>
    </row>
    <row r="167" spans="1:29">
      <c r="A167" s="81">
        <v>40877</v>
      </c>
      <c r="B167" s="69">
        <v>1.5122868559841214</v>
      </c>
      <c r="C167" s="69">
        <v>1.3758358245200299</v>
      </c>
      <c r="D167" s="69">
        <v>1.5629795930823502</v>
      </c>
      <c r="E167" s="69">
        <v>1.709090909090909</v>
      </c>
      <c r="G167" s="69">
        <v>2.0205554962158203</v>
      </c>
      <c r="H167" s="69">
        <v>2.01443292676788</v>
      </c>
      <c r="I167" s="69">
        <v>15.495505774531383</v>
      </c>
      <c r="J167" s="69">
        <v>25.140370917566045</v>
      </c>
      <c r="K167" s="69">
        <v>13.964783378269361</v>
      </c>
      <c r="M167" s="69">
        <v>15.900790505161673</v>
      </c>
      <c r="N167" s="69">
        <v>26.110704309800091</v>
      </c>
      <c r="Q167" s="69">
        <f t="shared" si="23"/>
        <v>1.4488162007863612</v>
      </c>
      <c r="R167" s="69">
        <f t="shared" si="24"/>
        <v>1.4086403310737365</v>
      </c>
      <c r="S167" s="69">
        <f t="shared" si="28"/>
        <v>1.8580511088055167</v>
      </c>
      <c r="T167" s="69">
        <f t="shared" si="28"/>
        <v>2.1473923070491905</v>
      </c>
      <c r="U167" s="69">
        <f t="shared" si="25"/>
        <v>13.596757831387452</v>
      </c>
      <c r="V167" s="69">
        <f t="shared" si="26"/>
        <v>19.087943083739468</v>
      </c>
      <c r="W167" s="69">
        <f t="shared" si="27"/>
        <v>16.518104349994125</v>
      </c>
      <c r="X167" s="69">
        <f t="shared" si="29"/>
        <v>1.2854694612323487</v>
      </c>
      <c r="Y167" s="69">
        <f t="shared" si="30"/>
        <v>1.3966958592537606</v>
      </c>
      <c r="Z167" s="69">
        <f t="shared" si="31"/>
        <v>1.6355595690159141</v>
      </c>
      <c r="AA167" s="69">
        <f t="shared" si="32"/>
        <v>15.166937806901188</v>
      </c>
      <c r="AB167" s="69">
        <f t="shared" si="32"/>
        <v>36.516018724691016</v>
      </c>
      <c r="AC167" s="69">
        <f t="shared" si="33"/>
        <v>21.349080917789827</v>
      </c>
    </row>
    <row r="168" spans="1:29">
      <c r="A168" s="81">
        <v>40882</v>
      </c>
      <c r="B168" s="69">
        <v>1.4056720612839357</v>
      </c>
      <c r="C168" s="69">
        <v>1.2176480293273926</v>
      </c>
      <c r="D168" s="69">
        <v>1.4673904709588914</v>
      </c>
      <c r="E168" s="69">
        <v>1.6901041666666667</v>
      </c>
      <c r="G168" s="69">
        <v>1.9705882352941178</v>
      </c>
      <c r="H168" s="69">
        <v>2.207083304723104</v>
      </c>
      <c r="I168" s="69">
        <v>12.308515833804481</v>
      </c>
      <c r="J168" s="69">
        <v>19.24403046239922</v>
      </c>
      <c r="K168" s="69">
        <v>19.048889054192436</v>
      </c>
      <c r="M168" s="69">
        <v>13.155626544648259</v>
      </c>
      <c r="N168" s="69">
        <v>43.203042602539064</v>
      </c>
      <c r="Q168" s="69">
        <f t="shared" si="23"/>
        <v>1.4485257014882318</v>
      </c>
      <c r="R168" s="69">
        <f t="shared" si="24"/>
        <v>1.4112357825357114</v>
      </c>
      <c r="S168" s="69">
        <f t="shared" si="28"/>
        <v>1.8639349889369929</v>
      </c>
      <c r="T168" s="69">
        <f t="shared" si="28"/>
        <v>2.1429208813411873</v>
      </c>
      <c r="U168" s="69">
        <f t="shared" si="25"/>
        <v>13.627258904220644</v>
      </c>
      <c r="V168" s="69">
        <f t="shared" si="26"/>
        <v>18.929937633247658</v>
      </c>
      <c r="W168" s="69">
        <f t="shared" si="27"/>
        <v>16.562068109108168</v>
      </c>
      <c r="X168" s="69">
        <f t="shared" si="29"/>
        <v>1.2846796820628965</v>
      </c>
      <c r="Y168" s="69">
        <f t="shared" si="30"/>
        <v>1.4019052795488933</v>
      </c>
      <c r="Z168" s="69">
        <f t="shared" si="31"/>
        <v>1.6412833115613858</v>
      </c>
      <c r="AA168" s="69">
        <f t="shared" si="32"/>
        <v>15.141929525319028</v>
      </c>
      <c r="AB168" s="69">
        <f t="shared" si="32"/>
        <v>36.892838796216296</v>
      </c>
      <c r="AC168" s="69">
        <f t="shared" si="33"/>
        <v>21.750909270897267</v>
      </c>
    </row>
    <row r="169" spans="1:29">
      <c r="A169" s="81">
        <v>40883</v>
      </c>
      <c r="B169" s="69">
        <v>1.3690005628531197</v>
      </c>
      <c r="C169" s="69">
        <v>1.2090372323071696</v>
      </c>
      <c r="D169" s="69">
        <v>1.4516189050537809</v>
      </c>
      <c r="E169" s="69">
        <v>1.5892105353505988</v>
      </c>
      <c r="G169" s="69">
        <v>1.9335333251953124</v>
      </c>
      <c r="H169" s="69">
        <v>1.7930556403266058</v>
      </c>
      <c r="I169" s="69">
        <v>11.915576495079899</v>
      </c>
      <c r="J169" s="69">
        <v>19.195706529386033</v>
      </c>
      <c r="K169" s="69">
        <v>12.915120938929116</v>
      </c>
      <c r="M169" s="69">
        <v>12.91550622667585</v>
      </c>
      <c r="N169" s="69">
        <v>38.907202186824392</v>
      </c>
      <c r="Q169" s="69">
        <f t="shared" si="23"/>
        <v>1.4523631315523498</v>
      </c>
      <c r="R169" s="69">
        <f t="shared" si="24"/>
        <v>1.4088533623534294</v>
      </c>
      <c r="S169" s="69">
        <f t="shared" si="28"/>
        <v>1.8707425022682289</v>
      </c>
      <c r="T169" s="69">
        <f t="shared" si="28"/>
        <v>2.1254410510770763</v>
      </c>
      <c r="U169" s="69">
        <f t="shared" si="25"/>
        <v>13.585773884829372</v>
      </c>
      <c r="V169" s="69">
        <f t="shared" si="26"/>
        <v>19.143834317393409</v>
      </c>
      <c r="W169" s="69">
        <f t="shared" si="27"/>
        <v>16.120588001155788</v>
      </c>
      <c r="X169" s="69">
        <f t="shared" si="29"/>
        <v>1.2821253165147661</v>
      </c>
      <c r="Y169" s="69">
        <f t="shared" si="30"/>
        <v>1.402734129167909</v>
      </c>
      <c r="Z169" s="69">
        <f t="shared" si="31"/>
        <v>1.6394523841203388</v>
      </c>
      <c r="AA169" s="69">
        <f t="shared" si="32"/>
        <v>14.930705892851211</v>
      </c>
      <c r="AB169" s="69">
        <f t="shared" si="32"/>
        <v>37.068405028112743</v>
      </c>
      <c r="AC169" s="69">
        <f t="shared" si="33"/>
        <v>22.137699135261531</v>
      </c>
    </row>
    <row r="170" spans="1:29">
      <c r="A170" s="81">
        <v>40884</v>
      </c>
      <c r="B170" s="69">
        <v>1.3693568360261403</v>
      </c>
      <c r="C170" s="69">
        <v>1.2958107931900962</v>
      </c>
      <c r="D170" s="69">
        <v>1.364803541446971</v>
      </c>
      <c r="E170" s="69">
        <v>1.5646153846153845</v>
      </c>
      <c r="G170" s="69">
        <v>1.9916666471041167</v>
      </c>
      <c r="H170" s="69">
        <v>2.1640625</v>
      </c>
      <c r="I170" s="69">
        <v>13.792107825185738</v>
      </c>
      <c r="J170" s="69">
        <v>25.497748250112483</v>
      </c>
      <c r="K170" s="69">
        <v>15.876583353678386</v>
      </c>
      <c r="M170" s="69">
        <v>14.581702909607818</v>
      </c>
      <c r="N170" s="69">
        <v>37.616712149927174</v>
      </c>
      <c r="Q170" s="69">
        <f t="shared" si="23"/>
        <v>1.4155603403826631</v>
      </c>
      <c r="R170" s="69">
        <f t="shared" si="24"/>
        <v>1.4053998991102314</v>
      </c>
      <c r="S170" s="69">
        <f t="shared" si="28"/>
        <v>1.8748146218143327</v>
      </c>
      <c r="T170" s="69">
        <f t="shared" si="28"/>
        <v>2.1336459061771493</v>
      </c>
      <c r="U170" s="69">
        <f t="shared" si="25"/>
        <v>13.597915997223669</v>
      </c>
      <c r="V170" s="69">
        <f t="shared" si="26"/>
        <v>19.203386390800958</v>
      </c>
      <c r="W170" s="69">
        <f t="shared" si="27"/>
        <v>16.081042910756363</v>
      </c>
      <c r="X170" s="69">
        <f t="shared" si="29"/>
        <v>1.2823256964187371</v>
      </c>
      <c r="Y170" s="69">
        <f t="shared" si="30"/>
        <v>1.3991775144418368</v>
      </c>
      <c r="Z170" s="69">
        <f t="shared" si="31"/>
        <v>1.6328860792833888</v>
      </c>
      <c r="AA170" s="69">
        <f t="shared" si="32"/>
        <v>14.894270953170514</v>
      </c>
      <c r="AB170" s="69">
        <f t="shared" si="32"/>
        <v>37.056641637541198</v>
      </c>
      <c r="AC170" s="69">
        <f t="shared" si="33"/>
        <v>22.162370684370686</v>
      </c>
    </row>
    <row r="171" spans="1:29">
      <c r="A171" s="81">
        <v>40885</v>
      </c>
      <c r="B171" s="69">
        <v>1.3572590165246163</v>
      </c>
      <c r="C171" s="69">
        <v>1.2284549500297579</v>
      </c>
      <c r="D171" s="69">
        <v>1.3568376068376069</v>
      </c>
      <c r="E171" s="69">
        <v>1.5897683397683398</v>
      </c>
      <c r="G171" s="69">
        <v>2.010773840404692</v>
      </c>
      <c r="H171" s="69">
        <v>1.8899082568807339</v>
      </c>
      <c r="I171" s="69">
        <v>14.551804145329745</v>
      </c>
      <c r="J171" s="69">
        <v>27.038371900387382</v>
      </c>
      <c r="K171" s="69">
        <v>14.509791324013158</v>
      </c>
      <c r="M171" s="69">
        <v>14.384777177200625</v>
      </c>
      <c r="N171" s="69">
        <v>39.029105595179963</v>
      </c>
      <c r="Q171" s="69">
        <f t="shared" si="23"/>
        <v>1.4027150665343868</v>
      </c>
      <c r="R171" s="69">
        <f t="shared" si="24"/>
        <v>1.4010094818182177</v>
      </c>
      <c r="S171" s="69">
        <f t="shared" si="28"/>
        <v>1.8810534346283594</v>
      </c>
      <c r="T171" s="69">
        <f t="shared" si="28"/>
        <v>2.1131587793224687</v>
      </c>
      <c r="U171" s="69">
        <f t="shared" si="25"/>
        <v>13.592847981735021</v>
      </c>
      <c r="V171" s="69">
        <f t="shared" si="26"/>
        <v>19.390568430518069</v>
      </c>
      <c r="W171" s="69">
        <f t="shared" si="27"/>
        <v>15.921826985024454</v>
      </c>
      <c r="X171" s="69">
        <f t="shared" si="29"/>
        <v>1.2782419403727925</v>
      </c>
      <c r="Y171" s="69">
        <f t="shared" si="30"/>
        <v>1.393742786826653</v>
      </c>
      <c r="Z171" s="69">
        <f t="shared" si="31"/>
        <v>1.629378073579592</v>
      </c>
      <c r="AA171" s="69">
        <f t="shared" si="32"/>
        <v>14.780462296385258</v>
      </c>
      <c r="AB171" s="69">
        <f t="shared" si="32"/>
        <v>37.061364330968551</v>
      </c>
      <c r="AC171" s="69">
        <f t="shared" si="33"/>
        <v>22.280902034583292</v>
      </c>
    </row>
    <row r="172" spans="1:29">
      <c r="A172" s="81">
        <v>40886</v>
      </c>
      <c r="B172" s="69">
        <v>1.3701025714804402</v>
      </c>
      <c r="C172" s="69">
        <v>1.177639660534558</v>
      </c>
      <c r="D172" s="69">
        <v>1.4397838869825561</v>
      </c>
      <c r="E172" s="69">
        <v>1.6071428571428572</v>
      </c>
      <c r="G172" s="69">
        <v>1.7542499542236327</v>
      </c>
      <c r="H172" s="69">
        <v>1.7782353120691636</v>
      </c>
      <c r="I172" s="69">
        <v>15.419763738458807</v>
      </c>
      <c r="J172" s="69">
        <v>19.590964237848919</v>
      </c>
      <c r="K172" s="69">
        <v>12.74679931640625</v>
      </c>
      <c r="M172" s="69">
        <v>15.783302484556685</v>
      </c>
      <c r="N172" s="69">
        <v>37.662817583397519</v>
      </c>
      <c r="Q172" s="69">
        <f t="shared" si="23"/>
        <v>1.3742782096336505</v>
      </c>
      <c r="R172" s="69">
        <f t="shared" si="24"/>
        <v>1.3978171666018138</v>
      </c>
      <c r="S172" s="69">
        <f t="shared" si="28"/>
        <v>1.8842902296273158</v>
      </c>
      <c r="T172" s="69">
        <f t="shared" si="28"/>
        <v>2.0986426394609801</v>
      </c>
      <c r="U172" s="69">
        <f t="shared" si="25"/>
        <v>13.770946943794529</v>
      </c>
      <c r="V172" s="69">
        <f t="shared" si="26"/>
        <v>19.673088460460264</v>
      </c>
      <c r="W172" s="69">
        <f t="shared" si="27"/>
        <v>15.545182292960929</v>
      </c>
      <c r="X172" s="69">
        <f t="shared" si="29"/>
        <v>1.2710894947189713</v>
      </c>
      <c r="Y172" s="69">
        <f t="shared" si="30"/>
        <v>1.3931555679302827</v>
      </c>
      <c r="Z172" s="69">
        <f t="shared" si="31"/>
        <v>1.6296394978865607</v>
      </c>
      <c r="AA172" s="69">
        <f t="shared" si="32"/>
        <v>14.79755107033729</v>
      </c>
      <c r="AB172" s="69">
        <f t="shared" si="32"/>
        <v>36.817803546833062</v>
      </c>
      <c r="AC172" s="69">
        <f t="shared" si="33"/>
        <v>22.02025247649577</v>
      </c>
    </row>
    <row r="173" spans="1:29">
      <c r="A173" s="81">
        <v>40889</v>
      </c>
      <c r="B173" s="69">
        <v>1.2960380351135485</v>
      </c>
      <c r="C173" s="69">
        <v>1.1473906517028809</v>
      </c>
      <c r="D173" s="69">
        <v>1.3394999980926514</v>
      </c>
      <c r="E173" s="69">
        <v>1.676923076923077</v>
      </c>
      <c r="G173" s="69">
        <v>1.8656523331351902</v>
      </c>
      <c r="H173" s="69">
        <v>1.9148936170212767</v>
      </c>
      <c r="I173" s="69">
        <v>14.471022324040833</v>
      </c>
      <c r="J173" s="69">
        <v>18.267152064054915</v>
      </c>
      <c r="K173" s="69">
        <v>16.590001424153645</v>
      </c>
      <c r="M173" s="69">
        <v>14.315917618777775</v>
      </c>
      <c r="N173" s="69">
        <v>41.539848817069576</v>
      </c>
      <c r="Q173" s="69">
        <f t="shared" si="23"/>
        <v>1.352351404399573</v>
      </c>
      <c r="R173" s="69">
        <f t="shared" si="24"/>
        <v>1.3937607296044274</v>
      </c>
      <c r="S173" s="69">
        <f t="shared" si="28"/>
        <v>1.8855830228481099</v>
      </c>
      <c r="T173" s="69">
        <f t="shared" si="28"/>
        <v>2.0574458478455706</v>
      </c>
      <c r="U173" s="69">
        <f t="shared" si="25"/>
        <v>13.839709915170472</v>
      </c>
      <c r="V173" s="69">
        <f t="shared" si="26"/>
        <v>19.672160480766298</v>
      </c>
      <c r="W173" s="69">
        <f t="shared" si="27"/>
        <v>15.521948096762635</v>
      </c>
      <c r="X173" s="69">
        <f t="shared" si="29"/>
        <v>1.2664788663724089</v>
      </c>
      <c r="Y173" s="69">
        <f t="shared" si="30"/>
        <v>1.3922733257426763</v>
      </c>
      <c r="Z173" s="69">
        <f t="shared" si="31"/>
        <v>1.6303783477256673</v>
      </c>
      <c r="AA173" s="69">
        <f t="shared" si="32"/>
        <v>14.78678110672821</v>
      </c>
      <c r="AB173" s="69">
        <f t="shared" si="32"/>
        <v>36.774737172028047</v>
      </c>
      <c r="AC173" s="69">
        <f t="shared" si="33"/>
        <v>21.987956065299837</v>
      </c>
    </row>
    <row r="174" spans="1:29">
      <c r="A174" s="81">
        <v>40890</v>
      </c>
      <c r="B174" s="69">
        <v>1.383595071344381</v>
      </c>
      <c r="C174" s="69">
        <v>1.1747509294697609</v>
      </c>
      <c r="D174" s="69">
        <v>1.522257593709722</v>
      </c>
      <c r="E174" s="69">
        <v>1.6663568773234201</v>
      </c>
      <c r="G174" s="69">
        <v>1.812307856633113</v>
      </c>
      <c r="H174" s="69">
        <v>2.0099999999999998</v>
      </c>
      <c r="I174" s="69">
        <v>12.952461144952521</v>
      </c>
      <c r="J174" s="69">
        <v>19.879235113646423</v>
      </c>
      <c r="K174" s="69">
        <v>11.222692636343149</v>
      </c>
      <c r="M174" s="69">
        <v>12.536875039339066</v>
      </c>
      <c r="N174" s="69">
        <v>41.783862580391478</v>
      </c>
      <c r="Q174" s="69">
        <f t="shared" si="23"/>
        <v>1.3552703060978253</v>
      </c>
      <c r="R174" s="69">
        <f t="shared" si="24"/>
        <v>1.3956948338897022</v>
      </c>
      <c r="S174" s="69">
        <f t="shared" si="28"/>
        <v>1.8815970163314335</v>
      </c>
      <c r="T174" s="69">
        <f t="shared" si="28"/>
        <v>2.0396740145583667</v>
      </c>
      <c r="U174" s="69">
        <f t="shared" si="25"/>
        <v>13.855622975675606</v>
      </c>
      <c r="V174" s="69">
        <f t="shared" si="26"/>
        <v>19.80784717778528</v>
      </c>
      <c r="W174" s="69">
        <f t="shared" si="27"/>
        <v>15.114585006866157</v>
      </c>
      <c r="X174" s="69">
        <f t="shared" si="29"/>
        <v>1.2657305847000921</v>
      </c>
      <c r="Y174" s="69">
        <f t="shared" si="30"/>
        <v>1.4014508675677613</v>
      </c>
      <c r="Z174" s="69">
        <f t="shared" si="31"/>
        <v>1.6313002248133073</v>
      </c>
      <c r="AA174" s="69">
        <f t="shared" si="32"/>
        <v>14.68344152658579</v>
      </c>
      <c r="AB174" s="69">
        <f t="shared" si="32"/>
        <v>36.935464743799457</v>
      </c>
      <c r="AC174" s="69">
        <f t="shared" si="33"/>
        <v>22.252023217213669</v>
      </c>
    </row>
    <row r="175" spans="1:29">
      <c r="A175" s="81">
        <v>40891</v>
      </c>
      <c r="B175" s="69">
        <v>1.3074117644494321</v>
      </c>
      <c r="C175" s="69">
        <v>1.1722330037829944</v>
      </c>
      <c r="D175" s="69">
        <v>1.2917446866948554</v>
      </c>
      <c r="E175" s="69">
        <v>1.6829268292682926</v>
      </c>
      <c r="G175" s="69">
        <v>2.0030415970059585</v>
      </c>
      <c r="H175" s="69">
        <v>1.7575004577636719</v>
      </c>
      <c r="I175" s="69">
        <v>12.626750763910835</v>
      </c>
      <c r="J175" s="69">
        <v>32.626965253621485</v>
      </c>
      <c r="K175" s="69">
        <v>15.436734647166972</v>
      </c>
      <c r="M175" s="69">
        <v>13.032758706789405</v>
      </c>
      <c r="N175" s="69">
        <v>39.4623610913454</v>
      </c>
      <c r="Q175" s="69">
        <f t="shared" si="23"/>
        <v>1.3428812917824835</v>
      </c>
      <c r="R175" s="69">
        <f t="shared" si="24"/>
        <v>1.3991307535102211</v>
      </c>
      <c r="S175" s="69">
        <f t="shared" si="28"/>
        <v>1.9118504886652183</v>
      </c>
      <c r="T175" s="69">
        <f t="shared" si="28"/>
        <v>2.0049569173774118</v>
      </c>
      <c r="U175" s="69">
        <f t="shared" si="25"/>
        <v>13.782548406230624</v>
      </c>
      <c r="V175" s="69">
        <f t="shared" si="26"/>
        <v>20.596252359948238</v>
      </c>
      <c r="W175" s="69">
        <f t="shared" si="27"/>
        <v>14.945233961275209</v>
      </c>
      <c r="X175" s="69">
        <f t="shared" si="29"/>
        <v>1.2669085877472219</v>
      </c>
      <c r="Y175" s="69">
        <f t="shared" si="30"/>
        <v>1.4065828514441927</v>
      </c>
      <c r="Z175" s="69">
        <f t="shared" si="31"/>
        <v>1.6403327840384208</v>
      </c>
      <c r="AA175" s="69">
        <f t="shared" si="32"/>
        <v>14.527194272602737</v>
      </c>
      <c r="AB175" s="69">
        <f t="shared" si="32"/>
        <v>37.04087112272213</v>
      </c>
      <c r="AC175" s="69">
        <f t="shared" si="33"/>
        <v>22.513676850119396</v>
      </c>
    </row>
    <row r="176" spans="1:29">
      <c r="A176" s="81">
        <v>40899</v>
      </c>
      <c r="B176" s="69">
        <v>1.2875390390531212</v>
      </c>
      <c r="C176" s="69">
        <v>1.1079532779448213</v>
      </c>
      <c r="D176" s="69">
        <v>1.3177777729337177</v>
      </c>
      <c r="E176" s="69">
        <v>1.5823863636363635</v>
      </c>
      <c r="G176" s="69">
        <v>1.2916281056958576</v>
      </c>
      <c r="H176" s="69">
        <v>1.1705883250517004</v>
      </c>
      <c r="I176" s="69">
        <v>11.284252166748047</v>
      </c>
      <c r="J176" s="69">
        <v>15.524704448085574</v>
      </c>
      <c r="K176" s="69">
        <v>14.298252166263641</v>
      </c>
      <c r="M176" s="69">
        <v>13.340082357217977</v>
      </c>
      <c r="N176" s="69">
        <v>34.454639480774659</v>
      </c>
      <c r="Q176" s="69">
        <f t="shared" si="23"/>
        <v>1.3289372962881845</v>
      </c>
      <c r="R176" s="69">
        <f t="shared" si="24"/>
        <v>1.3956757191757163</v>
      </c>
      <c r="S176" s="69">
        <f t="shared" si="28"/>
        <v>1.8822926401294895</v>
      </c>
      <c r="T176" s="69">
        <f t="shared" si="28"/>
        <v>1.944974287711505</v>
      </c>
      <c r="U176" s="69">
        <f t="shared" si="25"/>
        <v>13.688001895938253</v>
      </c>
      <c r="V176" s="69">
        <f t="shared" si="26"/>
        <v>20.498586801321377</v>
      </c>
      <c r="W176" s="69">
        <f t="shared" si="27"/>
        <v>14.880925809829085</v>
      </c>
      <c r="X176" s="69">
        <f t="shared" si="29"/>
        <v>1.2614641838829646</v>
      </c>
      <c r="Y176" s="69">
        <f t="shared" si="30"/>
        <v>1.4040014380962358</v>
      </c>
      <c r="Z176" s="69">
        <f t="shared" si="31"/>
        <v>1.6389608010886092</v>
      </c>
      <c r="AA176" s="69">
        <f t="shared" si="32"/>
        <v>14.467027896074875</v>
      </c>
      <c r="AB176" s="69">
        <f t="shared" si="32"/>
        <v>36.776172000428616</v>
      </c>
      <c r="AC176" s="69">
        <f t="shared" si="33"/>
        <v>22.309144104353742</v>
      </c>
    </row>
    <row r="177" spans="1:29">
      <c r="A177" s="81">
        <v>40911</v>
      </c>
      <c r="B177" s="69">
        <v>1.3373458365471891</v>
      </c>
      <c r="C177" s="69">
        <v>1.2522952773854257</v>
      </c>
      <c r="D177" s="69">
        <v>1.2796942741248258</v>
      </c>
      <c r="E177" s="69">
        <v>1.6546666666666667</v>
      </c>
      <c r="G177" s="69">
        <v>1.9322033898305084</v>
      </c>
      <c r="H177" s="69">
        <v>1.7277227722772277</v>
      </c>
      <c r="I177" s="69">
        <v>13.234871623519483</v>
      </c>
      <c r="J177" s="69">
        <v>21.842215585834431</v>
      </c>
      <c r="K177" s="69">
        <v>15.631224153479751</v>
      </c>
      <c r="M177" s="69">
        <v>13.661518010572491</v>
      </c>
      <c r="N177" s="69">
        <v>34.836387594332869</v>
      </c>
      <c r="Q177" s="69">
        <f t="shared" si="23"/>
        <v>1.3223859493015344</v>
      </c>
      <c r="R177" s="69">
        <f t="shared" si="24"/>
        <v>1.3948229772345748</v>
      </c>
      <c r="S177" s="69">
        <f t="shared" si="28"/>
        <v>1.8845746137816755</v>
      </c>
      <c r="T177" s="69">
        <f t="shared" si="28"/>
        <v>1.922872894751334</v>
      </c>
      <c r="U177" s="69">
        <f t="shared" si="25"/>
        <v>13.663020224286823</v>
      </c>
      <c r="V177" s="69">
        <f t="shared" si="26"/>
        <v>20.740912576569119</v>
      </c>
      <c r="W177" s="69">
        <f t="shared" si="27"/>
        <v>14.882073709795323</v>
      </c>
      <c r="X177" s="69">
        <f t="shared" si="29"/>
        <v>1.2642343961261007</v>
      </c>
      <c r="Y177" s="69">
        <f t="shared" si="30"/>
        <v>1.4024657763222215</v>
      </c>
      <c r="Z177" s="69">
        <f t="shared" si="31"/>
        <v>1.6377266413089948</v>
      </c>
      <c r="AA177" s="69">
        <f t="shared" si="32"/>
        <v>14.422929348837307</v>
      </c>
      <c r="AB177" s="69">
        <f t="shared" si="32"/>
        <v>36.723975590788172</v>
      </c>
      <c r="AC177" s="69">
        <f t="shared" si="33"/>
        <v>22.301046241950864</v>
      </c>
    </row>
    <row r="178" spans="1:29">
      <c r="A178" s="81">
        <v>40912</v>
      </c>
      <c r="B178" s="69">
        <v>1.3064615344569694</v>
      </c>
      <c r="C178" s="69">
        <v>1.1707314320526789</v>
      </c>
      <c r="D178" s="69">
        <v>1.3226351351351351</v>
      </c>
      <c r="E178" s="69">
        <v>1.5773152694326316</v>
      </c>
      <c r="G178" s="69">
        <v>1.6168750354221888</v>
      </c>
      <c r="H178" s="69">
        <v>1.6905172282251819</v>
      </c>
      <c r="I178" s="69">
        <v>11.969819066033292</v>
      </c>
      <c r="J178" s="69">
        <v>22.614464231826716</v>
      </c>
      <c r="K178" s="69">
        <v>16.180701746004765</v>
      </c>
      <c r="M178" s="69">
        <v>12.566812598767923</v>
      </c>
      <c r="N178" s="69">
        <v>33.607714023995904</v>
      </c>
      <c r="Q178" s="69">
        <f t="shared" si="23"/>
        <v>1.3244706491702185</v>
      </c>
      <c r="R178" s="69">
        <f t="shared" si="24"/>
        <v>1.3911776420083177</v>
      </c>
      <c r="S178" s="69">
        <f t="shared" si="28"/>
        <v>1.8769248651892021</v>
      </c>
      <c r="T178" s="69">
        <f t="shared" si="28"/>
        <v>1.9062960248923664</v>
      </c>
      <c r="U178" s="69">
        <f t="shared" si="25"/>
        <v>13.548435163613872</v>
      </c>
      <c r="V178" s="69">
        <f t="shared" si="26"/>
        <v>20.931592174257773</v>
      </c>
      <c r="W178" s="69">
        <f t="shared" si="27"/>
        <v>15.092798848807172</v>
      </c>
      <c r="X178" s="69">
        <f t="shared" si="29"/>
        <v>1.263470486275079</v>
      </c>
      <c r="Y178" s="69">
        <f t="shared" si="30"/>
        <v>1.400237070364726</v>
      </c>
      <c r="Z178" s="69">
        <f t="shared" si="31"/>
        <v>1.6336815764893706</v>
      </c>
      <c r="AA178" s="69">
        <f t="shared" si="32"/>
        <v>14.265555049644659</v>
      </c>
      <c r="AB178" s="69">
        <f t="shared" si="32"/>
        <v>36.531947941497179</v>
      </c>
      <c r="AC178" s="69">
        <f t="shared" si="33"/>
        <v>22.266392891852519</v>
      </c>
    </row>
    <row r="179" spans="1:29">
      <c r="A179" s="81">
        <v>40913</v>
      </c>
      <c r="B179" s="69">
        <v>1.2864775305905751</v>
      </c>
      <c r="C179" s="69">
        <v>1.1448825450425737</v>
      </c>
      <c r="D179" s="69">
        <v>1.3249421296296295</v>
      </c>
      <c r="E179" s="69">
        <v>1.5217187745230538</v>
      </c>
      <c r="G179" s="69">
        <v>1.8892105002152293</v>
      </c>
      <c r="H179" s="69">
        <v>1.0231579429224917</v>
      </c>
      <c r="I179" s="69">
        <v>12.59453458186645</v>
      </c>
      <c r="J179" s="69">
        <v>24.017854431452026</v>
      </c>
      <c r="K179" s="69">
        <v>17.266158575760691</v>
      </c>
      <c r="M179" s="69">
        <v>13.765151515151516</v>
      </c>
      <c r="N179" s="69">
        <v>31.893995569107382</v>
      </c>
      <c r="Q179" s="69">
        <f t="shared" si="23"/>
        <v>1.3050471410194575</v>
      </c>
      <c r="R179" s="69">
        <f t="shared" si="24"/>
        <v>1.3849350189918612</v>
      </c>
      <c r="S179" s="69">
        <f t="shared" si="28"/>
        <v>1.8911368182965063</v>
      </c>
      <c r="T179" s="69">
        <f t="shared" si="28"/>
        <v>1.8351685239814359</v>
      </c>
      <c r="U179" s="69">
        <f t="shared" si="25"/>
        <v>13.5008308919426</v>
      </c>
      <c r="V179" s="69">
        <f t="shared" si="26"/>
        <v>21.373578907605722</v>
      </c>
      <c r="W179" s="69">
        <f t="shared" si="27"/>
        <v>15.037515600861264</v>
      </c>
      <c r="X179" s="69">
        <f t="shared" si="29"/>
        <v>1.2585292293229655</v>
      </c>
      <c r="Y179" s="69">
        <f t="shared" si="30"/>
        <v>1.3964273752342058</v>
      </c>
      <c r="Z179" s="69">
        <f t="shared" si="31"/>
        <v>1.6260548765658953</v>
      </c>
      <c r="AA179" s="69">
        <f t="shared" si="32"/>
        <v>14.26440818783284</v>
      </c>
      <c r="AB179" s="69">
        <f t="shared" si="32"/>
        <v>36.486430032317244</v>
      </c>
      <c r="AC179" s="69">
        <f t="shared" si="33"/>
        <v>22.222021844484402</v>
      </c>
    </row>
    <row r="180" spans="1:29">
      <c r="A180" s="81">
        <v>40914</v>
      </c>
      <c r="B180" s="69">
        <v>1.2454532191999708</v>
      </c>
      <c r="C180" s="69">
        <v>1.0958748302240482</v>
      </c>
      <c r="D180" s="69">
        <v>1.2435406862833853</v>
      </c>
      <c r="E180" s="69">
        <v>1.5196304849884525</v>
      </c>
      <c r="G180" s="69">
        <v>1.6794999016655816</v>
      </c>
      <c r="H180" s="69">
        <v>1.4450894083295549</v>
      </c>
      <c r="I180" s="69">
        <v>12.76891579096565</v>
      </c>
      <c r="J180" s="69">
        <v>19.328297932942707</v>
      </c>
      <c r="K180" s="69">
        <v>15.855433588442596</v>
      </c>
      <c r="M180" s="69">
        <v>13.564739822455714</v>
      </c>
      <c r="N180" s="69">
        <v>31.846237018544187</v>
      </c>
      <c r="Q180" s="69">
        <f t="shared" si="23"/>
        <v>1.2926554319695651</v>
      </c>
      <c r="R180" s="69">
        <f t="shared" si="24"/>
        <v>1.3789842390475839</v>
      </c>
      <c r="S180" s="69">
        <f t="shared" si="28"/>
        <v>1.8874281135678901</v>
      </c>
      <c r="T180" s="69">
        <f t="shared" si="28"/>
        <v>1.8027200767848293</v>
      </c>
      <c r="U180" s="69">
        <f t="shared" si="25"/>
        <v>13.437635387721683</v>
      </c>
      <c r="V180" s="69">
        <f t="shared" si="26"/>
        <v>21.553605272340558</v>
      </c>
      <c r="W180" s="69">
        <f t="shared" si="27"/>
        <v>15.164092038830246</v>
      </c>
      <c r="X180" s="69">
        <f t="shared" si="29"/>
        <v>1.2557936595774923</v>
      </c>
      <c r="Y180" s="69">
        <f t="shared" si="30"/>
        <v>1.3894567609254105</v>
      </c>
      <c r="Z180" s="69">
        <f t="shared" si="31"/>
        <v>1.6177829484641977</v>
      </c>
      <c r="AA180" s="69">
        <f t="shared" si="32"/>
        <v>14.129627033477691</v>
      </c>
      <c r="AB180" s="69">
        <f t="shared" si="32"/>
        <v>36.285863701703583</v>
      </c>
      <c r="AC180" s="69">
        <f t="shared" si="33"/>
        <v>22.156236668225894</v>
      </c>
    </row>
    <row r="181" spans="1:29">
      <c r="A181" s="81">
        <v>40917</v>
      </c>
      <c r="B181" s="69">
        <v>1.2515762136958757</v>
      </c>
      <c r="C181" s="69">
        <v>1.1684210767244039</v>
      </c>
      <c r="D181" s="69">
        <v>1.2415333302815754</v>
      </c>
      <c r="E181" s="69">
        <v>1.445916114790287</v>
      </c>
      <c r="G181" s="69">
        <v>1.5381757890855945</v>
      </c>
      <c r="H181" s="69">
        <v>1.3202020279084794</v>
      </c>
      <c r="I181" s="69">
        <v>12.931923847435684</v>
      </c>
      <c r="J181" s="69">
        <v>14.77124506864585</v>
      </c>
      <c r="K181" s="69">
        <v>20.229529486762154</v>
      </c>
      <c r="M181" s="69">
        <v>13.967198796632911</v>
      </c>
      <c r="N181" s="69">
        <v>30.968487173671136</v>
      </c>
      <c r="Q181" s="69">
        <f t="shared" si="23"/>
        <v>1.2854628668981161</v>
      </c>
      <c r="R181" s="69">
        <f t="shared" si="24"/>
        <v>1.3710238811451543</v>
      </c>
      <c r="S181" s="69">
        <f t="shared" si="28"/>
        <v>1.8672366469287522</v>
      </c>
      <c r="T181" s="69">
        <f t="shared" si="28"/>
        <v>1.7649613943685891</v>
      </c>
      <c r="U181" s="69">
        <f t="shared" si="25"/>
        <v>13.430328809790524</v>
      </c>
      <c r="V181" s="69">
        <f t="shared" si="26"/>
        <v>21.439772871472972</v>
      </c>
      <c r="W181" s="69">
        <f t="shared" si="27"/>
        <v>15.484901635547002</v>
      </c>
      <c r="X181" s="69">
        <f t="shared" si="29"/>
        <v>1.2473181780491451</v>
      </c>
      <c r="Y181" s="69">
        <f t="shared" si="30"/>
        <v>1.3816854090981978</v>
      </c>
      <c r="Z181" s="69">
        <f t="shared" si="31"/>
        <v>1.6128721813431659</v>
      </c>
      <c r="AA181" s="69">
        <f t="shared" si="32"/>
        <v>14.077685692019204</v>
      </c>
      <c r="AB181" s="69">
        <f t="shared" si="32"/>
        <v>36.075833760778487</v>
      </c>
      <c r="AC181" s="69">
        <f t="shared" si="33"/>
        <v>21.998148068759285</v>
      </c>
    </row>
    <row r="182" spans="1:29">
      <c r="A182" s="81">
        <v>40918</v>
      </c>
      <c r="B182" s="69">
        <v>1.34186121084068</v>
      </c>
      <c r="C182" s="69">
        <v>1.363251960237865</v>
      </c>
      <c r="D182" s="69">
        <v>1.1941752081166899</v>
      </c>
      <c r="E182" s="69">
        <v>1.5936674322245605</v>
      </c>
      <c r="G182" s="69">
        <v>1.5708937831431127</v>
      </c>
      <c r="H182" s="69">
        <v>1.2487096478862147</v>
      </c>
      <c r="I182" s="69">
        <v>12.800402845860969</v>
      </c>
      <c r="J182" s="69">
        <v>17.29150223629669</v>
      </c>
      <c r="K182" s="69">
        <v>16.89567138671875</v>
      </c>
      <c r="M182" s="69">
        <v>12.949145905176799</v>
      </c>
      <c r="N182" s="69">
        <v>31.995598573378849</v>
      </c>
      <c r="Q182" s="69">
        <f t="shared" si="23"/>
        <v>1.2863659417568141</v>
      </c>
      <c r="R182" s="69">
        <f t="shared" si="24"/>
        <v>1.3661413786066645</v>
      </c>
      <c r="S182" s="69">
        <f t="shared" si="28"/>
        <v>1.8537840030749975</v>
      </c>
      <c r="T182" s="69">
        <f t="shared" si="28"/>
        <v>1.705346334551807</v>
      </c>
      <c r="U182" s="69">
        <f t="shared" si="25"/>
        <v>13.343746953673381</v>
      </c>
      <c r="V182" s="69">
        <f t="shared" si="26"/>
        <v>21.516201431489701</v>
      </c>
      <c r="W182" s="69">
        <f t="shared" si="27"/>
        <v>15.554984187759294</v>
      </c>
      <c r="X182" s="69">
        <f t="shared" si="29"/>
        <v>1.2447461301723572</v>
      </c>
      <c r="Y182" s="69">
        <f t="shared" si="30"/>
        <v>1.3701907696051294</v>
      </c>
      <c r="Z182" s="69">
        <f t="shared" si="31"/>
        <v>1.6172560545250902</v>
      </c>
      <c r="AA182" s="69">
        <f t="shared" si="32"/>
        <v>13.915627005258232</v>
      </c>
      <c r="AB182" s="69">
        <f t="shared" si="32"/>
        <v>35.98493924455574</v>
      </c>
      <c r="AC182" s="69">
        <f t="shared" si="33"/>
        <v>22.06931223929751</v>
      </c>
    </row>
    <row r="183" spans="1:29">
      <c r="A183" s="81">
        <v>40919</v>
      </c>
      <c r="B183" s="69">
        <v>1.2244384803566457</v>
      </c>
      <c r="C183" s="69">
        <v>1.1792865302235174</v>
      </c>
      <c r="D183" s="69">
        <v>1.1786491947789346</v>
      </c>
      <c r="E183" s="69">
        <v>1.4066390041493777</v>
      </c>
      <c r="G183" s="69">
        <v>1.3877841776067561</v>
      </c>
      <c r="H183" s="69">
        <v>1.1117346627371651</v>
      </c>
      <c r="I183" s="69">
        <v>13.427453615304962</v>
      </c>
      <c r="J183" s="69">
        <v>25.119010957666639</v>
      </c>
      <c r="K183" s="69">
        <v>21.698370643284012</v>
      </c>
      <c r="M183" s="69">
        <v>14.961945269859001</v>
      </c>
      <c r="N183" s="69">
        <v>29.618951471628524</v>
      </c>
      <c r="Q183" s="69">
        <f t="shared" si="23"/>
        <v>1.2699613309367497</v>
      </c>
      <c r="R183" s="69">
        <f t="shared" si="24"/>
        <v>1.3568777718758247</v>
      </c>
      <c r="S183" s="69">
        <f t="shared" si="28"/>
        <v>1.8313562070425369</v>
      </c>
      <c r="T183" s="69">
        <f t="shared" si="28"/>
        <v>1.6814446701151693</v>
      </c>
      <c r="U183" s="69">
        <f t="shared" si="25"/>
        <v>13.298114071497912</v>
      </c>
      <c r="V183" s="69">
        <f t="shared" si="26"/>
        <v>22.011748821079454</v>
      </c>
      <c r="W183" s="69">
        <f t="shared" si="27"/>
        <v>15.71881349252604</v>
      </c>
      <c r="X183" s="69">
        <f t="shared" si="29"/>
        <v>1.2333493129917519</v>
      </c>
      <c r="Y183" s="69">
        <f t="shared" si="30"/>
        <v>1.3624470134786184</v>
      </c>
      <c r="Z183" s="69">
        <f t="shared" si="31"/>
        <v>1.6107396456227894</v>
      </c>
      <c r="AA183" s="69">
        <f t="shared" si="32"/>
        <v>13.960488153888186</v>
      </c>
      <c r="AB183" s="69">
        <f t="shared" si="32"/>
        <v>35.663239863641166</v>
      </c>
      <c r="AC183" s="69">
        <f t="shared" si="33"/>
        <v>21.702751709752981</v>
      </c>
    </row>
    <row r="184" spans="1:29">
      <c r="A184" s="81">
        <v>40920</v>
      </c>
      <c r="B184" s="69">
        <v>1.1391283044572384</v>
      </c>
      <c r="C184" s="69">
        <v>1.0148126302893323</v>
      </c>
      <c r="D184" s="69">
        <v>1.1355246791133173</v>
      </c>
      <c r="E184" s="69">
        <v>1.4536231884057971</v>
      </c>
      <c r="G184" s="69">
        <v>1.9329998016357421</v>
      </c>
      <c r="H184" s="69">
        <v>1.1476562023162842</v>
      </c>
      <c r="I184" s="69">
        <v>13.541163245911447</v>
      </c>
      <c r="J184" s="69">
        <v>17.476227274886124</v>
      </c>
      <c r="K184" s="69">
        <v>18.271484878037</v>
      </c>
      <c r="M184" s="69">
        <v>13.990807709327111</v>
      </c>
      <c r="N184" s="69">
        <v>27.362424065085019</v>
      </c>
      <c r="Q184" s="69">
        <f t="shared" si="23"/>
        <v>1.2404914857100822</v>
      </c>
      <c r="R184" s="69">
        <f t="shared" si="24"/>
        <v>1.3419453769184404</v>
      </c>
      <c r="S184" s="69">
        <f t="shared" si="28"/>
        <v>1.8367869558836742</v>
      </c>
      <c r="T184" s="69">
        <f t="shared" si="28"/>
        <v>1.673267633636911</v>
      </c>
      <c r="U184" s="69">
        <f t="shared" si="25"/>
        <v>13.274993307088181</v>
      </c>
      <c r="V184" s="69">
        <f t="shared" si="26"/>
        <v>21.298732041155315</v>
      </c>
      <c r="W184" s="69">
        <f t="shared" si="27"/>
        <v>15.654162384719804</v>
      </c>
      <c r="X184" s="69">
        <f t="shared" si="29"/>
        <v>1.2151425764512351</v>
      </c>
      <c r="Y184" s="69">
        <f t="shared" si="30"/>
        <v>1.3490700772679736</v>
      </c>
      <c r="Z184" s="69">
        <f t="shared" si="31"/>
        <v>1.6041418886429684</v>
      </c>
      <c r="AA184" s="69">
        <f t="shared" si="32"/>
        <v>13.996758078455628</v>
      </c>
      <c r="AB184" s="69">
        <f t="shared" si="32"/>
        <v>35.303413525980027</v>
      </c>
      <c r="AC184" s="69">
        <f t="shared" si="33"/>
        <v>21.306655447524399</v>
      </c>
    </row>
    <row r="185" spans="1:29">
      <c r="A185" s="81">
        <v>40921</v>
      </c>
      <c r="B185" s="69">
        <v>1.2475745348426384</v>
      </c>
      <c r="C185" s="69">
        <v>1.1473448654700971</v>
      </c>
      <c r="D185" s="69">
        <v>1.227119841601213</v>
      </c>
      <c r="E185" s="69">
        <v>1.4540059347181009</v>
      </c>
      <c r="G185" s="69">
        <v>1.4418275074292255</v>
      </c>
      <c r="H185" s="69">
        <v>1.5424528301886793</v>
      </c>
      <c r="I185" s="69">
        <v>12.985905435946178</v>
      </c>
      <c r="J185" s="69">
        <v>18.824019461411694</v>
      </c>
      <c r="K185" s="69">
        <v>15.580373764038086</v>
      </c>
      <c r="M185" s="69">
        <v>14.010116421446508</v>
      </c>
      <c r="N185" s="69">
        <v>30.601191856747583</v>
      </c>
      <c r="Q185" s="69">
        <f t="shared" si="23"/>
        <v>1.2409157488386158</v>
      </c>
      <c r="R185" s="69">
        <f t="shared" si="24"/>
        <v>1.3346931031488063</v>
      </c>
      <c r="S185" s="69">
        <f t="shared" si="28"/>
        <v>1.8156242331573933</v>
      </c>
      <c r="T185" s="69">
        <f t="shared" si="28"/>
        <v>1.6839385664776549</v>
      </c>
      <c r="U185" s="69">
        <f t="shared" si="25"/>
        <v>13.273130709707281</v>
      </c>
      <c r="V185" s="69">
        <f t="shared" si="26"/>
        <v>21.333773365865131</v>
      </c>
      <c r="W185" s="69">
        <f t="shared" si="27"/>
        <v>15.759768746779685</v>
      </c>
      <c r="X185" s="69">
        <f t="shared" si="29"/>
        <v>1.2116171250609946</v>
      </c>
      <c r="Y185" s="69">
        <f t="shared" si="30"/>
        <v>1.3403630938682856</v>
      </c>
      <c r="Z185" s="69">
        <f t="shared" si="31"/>
        <v>1.594638411253974</v>
      </c>
      <c r="AA185" s="69">
        <f t="shared" si="32"/>
        <v>13.976855637359177</v>
      </c>
      <c r="AB185" s="69">
        <f t="shared" si="32"/>
        <v>35.015730184363349</v>
      </c>
      <c r="AC185" s="69">
        <f t="shared" si="33"/>
        <v>21.03887454700417</v>
      </c>
    </row>
    <row r="186" spans="1:29">
      <c r="A186" s="81">
        <v>40925</v>
      </c>
      <c r="B186" s="69">
        <v>1.191407408537688</v>
      </c>
      <c r="C186" s="69">
        <v>1.0390423220356217</v>
      </c>
      <c r="D186" s="69">
        <v>1.1830589613106093</v>
      </c>
      <c r="E186" s="69">
        <v>1.5119866132736206</v>
      </c>
      <c r="G186" s="69">
        <v>1.7501207834266754</v>
      </c>
      <c r="H186" s="69">
        <v>1.2637962058738426</v>
      </c>
      <c r="I186" s="69">
        <v>12.407188697547765</v>
      </c>
      <c r="J186" s="69">
        <v>18.318875903489268</v>
      </c>
      <c r="K186" s="69">
        <v>17.785353178136489</v>
      </c>
      <c r="M186" s="69">
        <v>13.551058648439346</v>
      </c>
      <c r="N186" s="69">
        <v>31.892960942368902</v>
      </c>
      <c r="Q186" s="69">
        <f t="shared" si="23"/>
        <v>1.2288819878069783</v>
      </c>
      <c r="R186" s="69">
        <f t="shared" si="24"/>
        <v>1.32749283023995</v>
      </c>
      <c r="S186" s="69">
        <f t="shared" si="28"/>
        <v>1.7811371217612324</v>
      </c>
      <c r="T186" s="69">
        <f t="shared" si="28"/>
        <v>1.6486335648266128</v>
      </c>
      <c r="U186" s="69">
        <f t="shared" si="25"/>
        <v>13.228586217456632</v>
      </c>
      <c r="V186" s="69">
        <f t="shared" si="26"/>
        <v>21.010066216028257</v>
      </c>
      <c r="W186" s="69">
        <f t="shared" si="27"/>
        <v>15.78435800015963</v>
      </c>
      <c r="X186" s="69">
        <f t="shared" si="29"/>
        <v>1.2041657094548448</v>
      </c>
      <c r="Y186" s="69">
        <f t="shared" si="30"/>
        <v>1.3316983098130264</v>
      </c>
      <c r="Z186" s="69">
        <f t="shared" si="31"/>
        <v>1.5919052852838937</v>
      </c>
      <c r="AA186" s="69">
        <f t="shared" si="32"/>
        <v>13.912016453851395</v>
      </c>
      <c r="AB186" s="69">
        <f t="shared" si="32"/>
        <v>34.757015289616341</v>
      </c>
      <c r="AC186" s="69">
        <f t="shared" si="33"/>
        <v>20.844998835764947</v>
      </c>
    </row>
    <row r="187" spans="1:29">
      <c r="A187" s="81">
        <v>40926</v>
      </c>
      <c r="B187" s="69">
        <v>1.1662435776376301</v>
      </c>
      <c r="C187" s="69">
        <v>1.0128004416872673</v>
      </c>
      <c r="D187" s="69">
        <v>1.1752818425496419</v>
      </c>
      <c r="E187" s="69">
        <v>1.4800476255871</v>
      </c>
      <c r="G187" s="69">
        <v>1.6030296556877368</v>
      </c>
      <c r="H187" s="69">
        <v>1.0030488735292016</v>
      </c>
      <c r="I187" s="69">
        <v>11.450500357231157</v>
      </c>
      <c r="J187" s="69">
        <v>16.045424398768361</v>
      </c>
      <c r="K187" s="69">
        <v>18.392936420440673</v>
      </c>
      <c r="M187" s="69">
        <v>12.721177231475046</v>
      </c>
      <c r="N187" s="69">
        <v>29.904381289340481</v>
      </c>
      <c r="Q187" s="69">
        <f t="shared" si="23"/>
        <v>1.1937584611663681</v>
      </c>
      <c r="R187" s="69">
        <f t="shared" si="24"/>
        <v>1.3098961386837251</v>
      </c>
      <c r="S187" s="69">
        <f t="shared" si="28"/>
        <v>1.7725735325480072</v>
      </c>
      <c r="T187" s="69">
        <f t="shared" si="28"/>
        <v>1.5954299019577811</v>
      </c>
      <c r="U187" s="69">
        <f t="shared" si="25"/>
        <v>13.105892415678436</v>
      </c>
      <c r="V187" s="69">
        <f t="shared" si="26"/>
        <v>21.003981936753661</v>
      </c>
      <c r="W187" s="69">
        <f t="shared" si="27"/>
        <v>16.037900523110235</v>
      </c>
      <c r="X187" s="69">
        <f t="shared" si="29"/>
        <v>1.1834609238606095</v>
      </c>
      <c r="Y187" s="69">
        <f t="shared" si="30"/>
        <v>1.3187650213997062</v>
      </c>
      <c r="Z187" s="69">
        <f t="shared" si="31"/>
        <v>1.5725963459625141</v>
      </c>
      <c r="AA187" s="69">
        <f t="shared" si="32"/>
        <v>13.817363334139099</v>
      </c>
      <c r="AB187" s="69">
        <f t="shared" si="32"/>
        <v>34.518926290235036</v>
      </c>
      <c r="AC187" s="69">
        <f t="shared" si="33"/>
        <v>20.701562956095938</v>
      </c>
    </row>
    <row r="188" spans="1:29">
      <c r="A188" s="81">
        <v>40927</v>
      </c>
      <c r="B188" s="69">
        <v>1.2343695366032816</v>
      </c>
      <c r="C188" s="69">
        <v>1.2544026199871936</v>
      </c>
      <c r="D188" s="69">
        <v>1.1547599535309867</v>
      </c>
      <c r="E188" s="69">
        <v>1.3523749828338623</v>
      </c>
      <c r="G188" s="69">
        <v>1.8664356647151532</v>
      </c>
      <c r="H188" s="69">
        <v>1.2437500613076347</v>
      </c>
      <c r="I188" s="69">
        <v>12.478331343076857</v>
      </c>
      <c r="J188" s="69">
        <v>20.026272802996488</v>
      </c>
      <c r="K188" s="69">
        <v>18.370959783004501</v>
      </c>
      <c r="M188" s="69">
        <v>13.90312792397485</v>
      </c>
      <c r="N188" s="69">
        <v>31.840322849554418</v>
      </c>
      <c r="Q188" s="69">
        <f t="shared" si="23"/>
        <v>1.1957446724156955</v>
      </c>
      <c r="R188" s="69">
        <f t="shared" si="24"/>
        <v>1.3013908728126926</v>
      </c>
      <c r="S188" s="69">
        <f t="shared" si="28"/>
        <v>1.7665024263986964</v>
      </c>
      <c r="T188" s="69">
        <f t="shared" si="28"/>
        <v>1.5667090092775502</v>
      </c>
      <c r="U188" s="69">
        <f t="shared" si="25"/>
        <v>13.064035030124641</v>
      </c>
      <c r="V188" s="69">
        <f t="shared" si="26"/>
        <v>20.803666339242067</v>
      </c>
      <c r="W188" s="69">
        <f t="shared" si="27"/>
        <v>16.307629356523886</v>
      </c>
      <c r="X188" s="69">
        <f t="shared" si="29"/>
        <v>1.1795409492804312</v>
      </c>
      <c r="Y188" s="69">
        <f t="shared" si="30"/>
        <v>1.3079822405567749</v>
      </c>
      <c r="Z188" s="69">
        <f t="shared" si="31"/>
        <v>1.5604598832445191</v>
      </c>
      <c r="AA188" s="69">
        <f t="shared" si="32"/>
        <v>13.798188155602469</v>
      </c>
      <c r="AB188" s="69">
        <f t="shared" si="32"/>
        <v>34.3699522193184</v>
      </c>
      <c r="AC188" s="69">
        <f t="shared" si="33"/>
        <v>20.571764063715932</v>
      </c>
    </row>
    <row r="189" spans="1:29">
      <c r="A189" s="81">
        <v>40928</v>
      </c>
      <c r="B189" s="69">
        <v>1.1691764668347364</v>
      </c>
      <c r="C189" s="69">
        <v>1.0728094554577483</v>
      </c>
      <c r="D189" s="69">
        <v>1.1656436895363043</v>
      </c>
      <c r="E189" s="69">
        <v>1.3576701498780575</v>
      </c>
      <c r="G189" s="69">
        <v>1.1020408163265305</v>
      </c>
      <c r="H189" s="69">
        <v>1.0774509953517539</v>
      </c>
      <c r="I189" s="69">
        <v>11.926246758029885</v>
      </c>
      <c r="J189" s="69">
        <v>16.831401147575022</v>
      </c>
      <c r="K189" s="69">
        <v>22.598949030825967</v>
      </c>
      <c r="M189" s="69">
        <v>14.341253927290609</v>
      </c>
      <c r="N189" s="69">
        <v>29.41160280446973</v>
      </c>
      <c r="Q189" s="69">
        <f t="shared" si="23"/>
        <v>1.2017543048911949</v>
      </c>
      <c r="R189" s="69">
        <f t="shared" si="24"/>
        <v>1.2857949460331752</v>
      </c>
      <c r="S189" s="69">
        <f t="shared" si="28"/>
        <v>1.7247517591310013</v>
      </c>
      <c r="T189" s="69">
        <f t="shared" si="28"/>
        <v>1.5241189214859077</v>
      </c>
      <c r="U189" s="69">
        <f t="shared" si="25"/>
        <v>12.901795983920028</v>
      </c>
      <c r="V189" s="69">
        <f t="shared" si="26"/>
        <v>20.425985895151566</v>
      </c>
      <c r="W189" s="69">
        <f t="shared" si="27"/>
        <v>16.700091431640097</v>
      </c>
      <c r="X189" s="69">
        <f t="shared" si="29"/>
        <v>1.1657670234139637</v>
      </c>
      <c r="Y189" s="69">
        <f t="shared" si="30"/>
        <v>1.2899215176683183</v>
      </c>
      <c r="Z189" s="69">
        <f t="shared" si="31"/>
        <v>1.5444862123712078</v>
      </c>
      <c r="AA189" s="69">
        <f t="shared" si="32"/>
        <v>13.727300129335601</v>
      </c>
      <c r="AB189" s="69">
        <f t="shared" si="32"/>
        <v>34.519993059985197</v>
      </c>
      <c r="AC189" s="69">
        <f t="shared" si="33"/>
        <v>20.792692930649594</v>
      </c>
    </row>
    <row r="190" spans="1:29">
      <c r="A190" s="81">
        <v>40931</v>
      </c>
      <c r="B190" s="69">
        <v>1.2408704199333103</v>
      </c>
      <c r="C190" s="69">
        <v>1.2334017860807864</v>
      </c>
      <c r="D190" s="69">
        <v>1.1661977078978101</v>
      </c>
      <c r="E190" s="69">
        <v>1.4178644763860369</v>
      </c>
      <c r="G190" s="69">
        <v>1.8342356064740348</v>
      </c>
      <c r="H190" s="69">
        <v>1.1408162798200334</v>
      </c>
      <c r="I190" s="69">
        <v>13.081504880016997</v>
      </c>
      <c r="J190" s="69">
        <v>16.601062022011355</v>
      </c>
      <c r="K190" s="69">
        <v>19.82012939453125</v>
      </c>
      <c r="M190" s="69">
        <v>14.053218341695851</v>
      </c>
      <c r="N190" s="69">
        <v>32.227337494557041</v>
      </c>
      <c r="Q190" s="69">
        <f t="shared" si="23"/>
        <v>1.2004134819093293</v>
      </c>
      <c r="R190" s="69">
        <f t="shared" si="24"/>
        <v>1.2783039623354193</v>
      </c>
      <c r="S190" s="69">
        <f t="shared" si="28"/>
        <v>1.7185539123664519</v>
      </c>
      <c r="T190" s="69">
        <f t="shared" si="28"/>
        <v>1.4756522385357682</v>
      </c>
      <c r="U190" s="69">
        <f t="shared" si="25"/>
        <v>12.936931849656959</v>
      </c>
      <c r="V190" s="69">
        <f t="shared" si="26"/>
        <v>20.305850966043032</v>
      </c>
      <c r="W190" s="69">
        <f t="shared" si="27"/>
        <v>16.735147810746408</v>
      </c>
      <c r="X190" s="69">
        <f t="shared" si="29"/>
        <v>1.1664831032663907</v>
      </c>
      <c r="Y190" s="69">
        <f t="shared" si="30"/>
        <v>1.276230937529178</v>
      </c>
      <c r="Z190" s="69">
        <f t="shared" si="31"/>
        <v>1.5321116809948157</v>
      </c>
      <c r="AA190" s="69">
        <f t="shared" si="32"/>
        <v>13.768099756474131</v>
      </c>
      <c r="AB190" s="69">
        <f t="shared" si="32"/>
        <v>34.021097373258733</v>
      </c>
      <c r="AC190" s="69">
        <f t="shared" si="33"/>
        <v>20.252997616784604</v>
      </c>
    </row>
    <row r="191" spans="1:29">
      <c r="A191" s="81">
        <v>40932</v>
      </c>
      <c r="B191" s="69">
        <v>1.1516399748480819</v>
      </c>
      <c r="C191" s="69">
        <v>1.0881979378665529</v>
      </c>
      <c r="D191" s="69">
        <v>1.1309270087548733</v>
      </c>
      <c r="E191" s="69">
        <v>1.3385083975912142</v>
      </c>
      <c r="G191" s="69">
        <v>1.7769354543378275</v>
      </c>
      <c r="H191" s="69">
        <v>1.1226415814093824</v>
      </c>
      <c r="I191" s="69">
        <v>12.871332744789431</v>
      </c>
      <c r="J191" s="69">
        <v>20.284467749320264</v>
      </c>
      <c r="K191" s="69">
        <v>15.528437932332357</v>
      </c>
      <c r="M191" s="69">
        <v>14.036053279660782</v>
      </c>
      <c r="N191" s="69">
        <v>30.955355736517138</v>
      </c>
      <c r="Q191" s="69">
        <f t="shared" si="23"/>
        <v>1.1924599951714081</v>
      </c>
      <c r="R191" s="69">
        <f t="shared" si="24"/>
        <v>1.2684239356079177</v>
      </c>
      <c r="S191" s="69">
        <f t="shared" si="28"/>
        <v>1.7114358273274752</v>
      </c>
      <c r="T191" s="69">
        <f t="shared" si="28"/>
        <v>1.4451788722213488</v>
      </c>
      <c r="U191" s="69">
        <f t="shared" si="25"/>
        <v>12.98037531555285</v>
      </c>
      <c r="V191" s="69">
        <f t="shared" si="26"/>
        <v>20.355340112403677</v>
      </c>
      <c r="W191" s="69">
        <f t="shared" si="27"/>
        <v>16.853934946810192</v>
      </c>
      <c r="X191" s="69">
        <f t="shared" si="29"/>
        <v>1.1609904080645446</v>
      </c>
      <c r="Y191" s="69">
        <f t="shared" si="30"/>
        <v>1.261654033151955</v>
      </c>
      <c r="Z191" s="69">
        <f t="shared" si="31"/>
        <v>1.5207161292784797</v>
      </c>
      <c r="AA191" s="69">
        <f t="shared" si="32"/>
        <v>13.819033713427991</v>
      </c>
      <c r="AB191" s="69">
        <f t="shared" si="32"/>
        <v>33.659649807335676</v>
      </c>
      <c r="AC191" s="69">
        <f t="shared" si="33"/>
        <v>19.840616093907684</v>
      </c>
    </row>
    <row r="192" spans="1:29">
      <c r="A192" s="81">
        <v>40933</v>
      </c>
      <c r="B192" s="69">
        <v>1.1671232065153399</v>
      </c>
      <c r="C192" s="69">
        <v>1.162700109598271</v>
      </c>
      <c r="D192" s="69">
        <v>1.0885488162883667</v>
      </c>
      <c r="E192" s="69">
        <v>1.3257575757575757</v>
      </c>
      <c r="G192" s="69">
        <v>1.4497753529066451</v>
      </c>
      <c r="H192" s="69">
        <v>0.98196424756731304</v>
      </c>
      <c r="I192" s="69">
        <v>11.104627367124316</v>
      </c>
      <c r="J192" s="69">
        <v>18.251999686104909</v>
      </c>
      <c r="K192" s="69">
        <v>16.832564264281181</v>
      </c>
      <c r="M192" s="69">
        <v>12.24231953188754</v>
      </c>
      <c r="N192" s="69">
        <v>31.054971154714597</v>
      </c>
      <c r="Q192" s="69">
        <f t="shared" si="23"/>
        <v>1.1926359209469501</v>
      </c>
      <c r="R192" s="69">
        <f t="shared" si="24"/>
        <v>1.2592314979028811</v>
      </c>
      <c r="S192" s="69">
        <f t="shared" si="28"/>
        <v>1.6868044048639534</v>
      </c>
      <c r="T192" s="69">
        <f t="shared" si="28"/>
        <v>1.3914471334744085</v>
      </c>
      <c r="U192" s="69">
        <f t="shared" si="25"/>
        <v>12.858217112913694</v>
      </c>
      <c r="V192" s="69">
        <f t="shared" si="26"/>
        <v>20.025987904948781</v>
      </c>
      <c r="W192" s="69">
        <f t="shared" si="27"/>
        <v>16.897388624564865</v>
      </c>
      <c r="X192" s="69">
        <f t="shared" si="29"/>
        <v>1.1549399224467343</v>
      </c>
      <c r="Y192" s="69">
        <f t="shared" si="30"/>
        <v>1.2490970001902004</v>
      </c>
      <c r="Z192" s="69">
        <f t="shared" si="31"/>
        <v>1.5098589561485793</v>
      </c>
      <c r="AA192" s="69">
        <f t="shared" si="32"/>
        <v>13.712698105349796</v>
      </c>
      <c r="AB192" s="69">
        <f t="shared" si="32"/>
        <v>33.361388853007831</v>
      </c>
      <c r="AC192" s="69">
        <f t="shared" si="33"/>
        <v>19.648690747658037</v>
      </c>
    </row>
    <row r="193" spans="1:29">
      <c r="A193" s="81">
        <v>40934</v>
      </c>
      <c r="B193" s="69">
        <v>1.1487003374045608</v>
      </c>
      <c r="C193" s="69">
        <v>1.033961224754101</v>
      </c>
      <c r="D193" s="69">
        <v>1.127065038176059</v>
      </c>
      <c r="E193" s="69">
        <v>1.4050131926121372</v>
      </c>
      <c r="G193" s="69">
        <v>1.7046296155011211</v>
      </c>
      <c r="H193" s="69">
        <v>0.94726029487505348</v>
      </c>
      <c r="I193" s="69">
        <v>11.970900181443371</v>
      </c>
      <c r="J193" s="69">
        <v>18.407495657873721</v>
      </c>
      <c r="K193" s="69">
        <v>23.491599121093749</v>
      </c>
      <c r="M193" s="69">
        <v>13.40336193216258</v>
      </c>
      <c r="N193" s="69">
        <v>32.755482670476667</v>
      </c>
      <c r="Q193" s="69">
        <f t="shared" si="23"/>
        <v>1.1755020811072059</v>
      </c>
      <c r="R193" s="69">
        <f t="shared" si="24"/>
        <v>1.2497515579428786</v>
      </c>
      <c r="S193" s="69">
        <f t="shared" si="28"/>
        <v>1.6728887582774279</v>
      </c>
      <c r="T193" s="69">
        <f t="shared" si="28"/>
        <v>1.3485994988377865</v>
      </c>
      <c r="U193" s="69">
        <f t="shared" si="25"/>
        <v>12.740903296373403</v>
      </c>
      <c r="V193" s="69">
        <f t="shared" si="26"/>
        <v>19.633675348470888</v>
      </c>
      <c r="W193" s="69">
        <f t="shared" si="27"/>
        <v>17.305652615341256</v>
      </c>
      <c r="X193" s="69">
        <f t="shared" si="29"/>
        <v>1.1460992985705685</v>
      </c>
      <c r="Y193" s="69">
        <f t="shared" si="30"/>
        <v>1.2386527925237663</v>
      </c>
      <c r="Z193" s="69">
        <f t="shared" si="31"/>
        <v>1.5014609949142061</v>
      </c>
      <c r="AA193" s="69">
        <f t="shared" si="32"/>
        <v>13.668088321484431</v>
      </c>
      <c r="AB193" s="69">
        <f t="shared" si="32"/>
        <v>33.076224174612229</v>
      </c>
      <c r="AC193" s="69">
        <f t="shared" si="33"/>
        <v>19.408135853127796</v>
      </c>
    </row>
    <row r="194" spans="1:29">
      <c r="A194" s="81">
        <v>40935</v>
      </c>
      <c r="B194" s="69">
        <v>1.1951305742942548</v>
      </c>
      <c r="C194" s="69">
        <v>1.1400270204286318</v>
      </c>
      <c r="D194" s="69">
        <v>1.1649811863151369</v>
      </c>
      <c r="E194" s="69">
        <v>1.3509134879479041</v>
      </c>
      <c r="G194" s="69">
        <v>3.8580005100795201</v>
      </c>
      <c r="H194" s="69">
        <v>0.94603963417581993</v>
      </c>
      <c r="I194" s="69">
        <v>11.782167470396447</v>
      </c>
      <c r="J194" s="69">
        <v>17.185823536146795</v>
      </c>
      <c r="K194" s="69">
        <v>18.076847656913426</v>
      </c>
      <c r="M194" s="69">
        <v>13.137488737234619</v>
      </c>
      <c r="N194" s="69">
        <v>34.615338665897518</v>
      </c>
      <c r="Q194" s="69">
        <f t="shared" si="23"/>
        <v>1.1806929025991095</v>
      </c>
      <c r="R194" s="69">
        <f t="shared" si="24"/>
        <v>1.2417982853435066</v>
      </c>
      <c r="S194" s="69">
        <f t="shared" si="28"/>
        <v>1.7685137835436044</v>
      </c>
      <c r="T194" s="69">
        <f t="shared" si="28"/>
        <v>1.3107724225699073</v>
      </c>
      <c r="U194" s="69">
        <f t="shared" si="25"/>
        <v>12.575558011461483</v>
      </c>
      <c r="V194" s="69">
        <f t="shared" si="26"/>
        <v>19.524350771120794</v>
      </c>
      <c r="W194" s="69">
        <f t="shared" si="27"/>
        <v>17.547927539909765</v>
      </c>
      <c r="X194" s="69">
        <f t="shared" si="29"/>
        <v>1.144389633111208</v>
      </c>
      <c r="Y194" s="69">
        <f t="shared" si="30"/>
        <v>1.2261617606752475</v>
      </c>
      <c r="Z194" s="69">
        <f t="shared" si="31"/>
        <v>1.4898142054053449</v>
      </c>
      <c r="AA194" s="69">
        <f t="shared" si="32"/>
        <v>13.547824060242515</v>
      </c>
      <c r="AB194" s="69">
        <f t="shared" si="32"/>
        <v>32.937702405634958</v>
      </c>
      <c r="AC194" s="69">
        <f t="shared" si="33"/>
        <v>19.389878345392443</v>
      </c>
    </row>
    <row r="195" spans="1:29">
      <c r="A195" s="81">
        <v>40938</v>
      </c>
      <c r="B195" s="69">
        <v>1.2361182675472882</v>
      </c>
      <c r="C195" s="69">
        <v>1.1193109825321035</v>
      </c>
      <c r="D195" s="69">
        <v>1.2996673353256718</v>
      </c>
      <c r="E195" s="69">
        <v>1.4043989840066036</v>
      </c>
      <c r="G195" s="69">
        <v>1.1690569463765845</v>
      </c>
      <c r="H195" s="69">
        <v>1.1509627730758101</v>
      </c>
      <c r="I195" s="69">
        <v>10.554507701882006</v>
      </c>
      <c r="J195" s="69">
        <v>16.69257495880127</v>
      </c>
      <c r="K195" s="69">
        <v>19.241470336914063</v>
      </c>
      <c r="M195" s="69">
        <v>11.683342929653355</v>
      </c>
      <c r="N195" s="69">
        <v>31.293968459644766</v>
      </c>
      <c r="Q195" s="69">
        <f t="shared" si="23"/>
        <v>1.1797424721219052</v>
      </c>
      <c r="R195" s="69">
        <f t="shared" si="24"/>
        <v>1.2390746595450399</v>
      </c>
      <c r="S195" s="69">
        <f t="shared" si="28"/>
        <v>1.7368503568727589</v>
      </c>
      <c r="T195" s="69">
        <f t="shared" si="28"/>
        <v>1.2760482932996586</v>
      </c>
      <c r="U195" s="69">
        <f t="shared" si="25"/>
        <v>12.397534619545173</v>
      </c>
      <c r="V195" s="69">
        <f t="shared" si="26"/>
        <v>19.452779084518355</v>
      </c>
      <c r="W195" s="69">
        <f t="shared" si="27"/>
        <v>17.668448854126147</v>
      </c>
      <c r="X195" s="69">
        <f t="shared" si="29"/>
        <v>1.143113284512536</v>
      </c>
      <c r="Y195" s="69">
        <f t="shared" si="30"/>
        <v>1.22435118509493</v>
      </c>
      <c r="Z195" s="69">
        <f t="shared" si="31"/>
        <v>1.4774267466364144</v>
      </c>
      <c r="AA195" s="69">
        <f t="shared" si="32"/>
        <v>13.428161574373227</v>
      </c>
      <c r="AB195" s="69">
        <f t="shared" si="32"/>
        <v>32.471980571206558</v>
      </c>
      <c r="AC195" s="69">
        <f t="shared" si="33"/>
        <v>19.04381899683333</v>
      </c>
    </row>
    <row r="196" spans="1:29">
      <c r="A196" s="81">
        <v>40939</v>
      </c>
      <c r="B196" s="69">
        <v>1.1733298502048524</v>
      </c>
      <c r="C196" s="69">
        <v>1.0744584291658745</v>
      </c>
      <c r="D196" s="69">
        <v>1.157958625513545</v>
      </c>
      <c r="E196" s="69">
        <v>1.447514440282921</v>
      </c>
      <c r="G196" s="69">
        <v>1.8983115159071886</v>
      </c>
      <c r="H196" s="69">
        <v>1.1522876016454759</v>
      </c>
      <c r="I196" s="69">
        <v>12.444057467149541</v>
      </c>
      <c r="J196" s="69">
        <v>23.113385734651679</v>
      </c>
      <c r="K196" s="69">
        <v>17.272239845115823</v>
      </c>
      <c r="M196" s="69">
        <v>13.142982948910106</v>
      </c>
      <c r="N196" s="69">
        <v>34.17425022534227</v>
      </c>
      <c r="Q196" s="69">
        <f t="shared" si="23"/>
        <v>1.1840804471932591</v>
      </c>
      <c r="R196" s="69">
        <f t="shared" si="24"/>
        <v>1.2295171494932431</v>
      </c>
      <c r="S196" s="69">
        <f t="shared" si="28"/>
        <v>1.7407596141124897</v>
      </c>
      <c r="T196" s="69">
        <f t="shared" si="28"/>
        <v>1.2370613661017258</v>
      </c>
      <c r="U196" s="69">
        <f t="shared" si="25"/>
        <v>12.374425361463217</v>
      </c>
      <c r="V196" s="69">
        <f t="shared" si="26"/>
        <v>19.599785930927684</v>
      </c>
      <c r="W196" s="69">
        <f t="shared" si="27"/>
        <v>17.943428272706726</v>
      </c>
      <c r="X196" s="69">
        <f t="shared" si="29"/>
        <v>1.1385545344987233</v>
      </c>
      <c r="Y196" s="69">
        <f t="shared" si="30"/>
        <v>1.2077921410860131</v>
      </c>
      <c r="Z196" s="69">
        <f t="shared" si="31"/>
        <v>1.4674793631345735</v>
      </c>
      <c r="AA196" s="69">
        <f t="shared" si="32"/>
        <v>13.455711933899183</v>
      </c>
      <c r="AB196" s="69">
        <f t="shared" si="32"/>
        <v>32.126089100522506</v>
      </c>
      <c r="AC196" s="69">
        <f t="shared" si="33"/>
        <v>18.670377166623325</v>
      </c>
    </row>
    <row r="197" spans="1:29">
      <c r="A197" s="81">
        <v>40940</v>
      </c>
      <c r="B197" s="69">
        <v>1.1416597425813735</v>
      </c>
      <c r="C197" s="69">
        <v>1.0491056985002223</v>
      </c>
      <c r="D197" s="69">
        <v>1.1314181865345347</v>
      </c>
      <c r="E197" s="69">
        <v>1.3666726668103992</v>
      </c>
      <c r="G197" s="69">
        <v>1.2485915707870268</v>
      </c>
      <c r="H197" s="69">
        <v>1.159769541656916</v>
      </c>
      <c r="I197" s="69">
        <v>11.230450477490376</v>
      </c>
      <c r="J197" s="69">
        <v>15.285813757173228</v>
      </c>
      <c r="K197" s="69">
        <v>14.394007500801377</v>
      </c>
      <c r="M197" s="69">
        <v>12.52769962310791</v>
      </c>
      <c r="N197" s="69">
        <v>29.586696449769747</v>
      </c>
      <c r="Q197" s="69">
        <f t="shared" si="23"/>
        <v>1.178987754406466</v>
      </c>
      <c r="R197" s="69">
        <f t="shared" si="24"/>
        <v>1.2219829666810587</v>
      </c>
      <c r="S197" s="69">
        <f t="shared" si="28"/>
        <v>1.7064664311025382</v>
      </c>
      <c r="T197" s="69">
        <f t="shared" si="28"/>
        <v>1.2098917790059645</v>
      </c>
      <c r="U197" s="69">
        <f t="shared" si="25"/>
        <v>12.310957166625924</v>
      </c>
      <c r="V197" s="69">
        <f t="shared" si="26"/>
        <v>18.811551771998218</v>
      </c>
      <c r="W197" s="69">
        <f t="shared" si="27"/>
        <v>17.896031584235558</v>
      </c>
      <c r="X197" s="69">
        <f t="shared" si="29"/>
        <v>1.132957838804052</v>
      </c>
      <c r="Y197" s="69">
        <f t="shared" si="30"/>
        <v>1.2005045728969075</v>
      </c>
      <c r="Z197" s="69">
        <f t="shared" si="31"/>
        <v>1.4531041739319419</v>
      </c>
      <c r="AA197" s="69">
        <f t="shared" si="32"/>
        <v>13.432754702822752</v>
      </c>
      <c r="AB197" s="69">
        <f t="shared" si="32"/>
        <v>31.677195253178159</v>
      </c>
      <c r="AC197" s="69">
        <f t="shared" si="33"/>
        <v>18.244440550355407</v>
      </c>
    </row>
    <row r="198" spans="1:29">
      <c r="A198" s="81">
        <v>40941</v>
      </c>
      <c r="B198" s="69">
        <v>1.1671686775713082</v>
      </c>
      <c r="C198" s="69">
        <v>1.0062028129766931</v>
      </c>
      <c r="D198" s="69">
        <v>1.1899574058831652</v>
      </c>
      <c r="E198" s="69">
        <v>1.3878198297174127</v>
      </c>
      <c r="G198" s="69">
        <v>1.7407407407407407</v>
      </c>
      <c r="H198" s="69">
        <v>1.1085858971181541</v>
      </c>
      <c r="I198" s="69">
        <v>9.9603677186956947</v>
      </c>
      <c r="J198" s="69">
        <v>16.985728361168686</v>
      </c>
      <c r="K198" s="69">
        <v>15.675822728116747</v>
      </c>
      <c r="M198" s="69">
        <v>11.720035749472691</v>
      </c>
      <c r="N198" s="69">
        <v>32.187315673076462</v>
      </c>
      <c r="Q198" s="69">
        <f t="shared" si="23"/>
        <v>1.1826814224398152</v>
      </c>
      <c r="R198" s="69">
        <f t="shared" si="24"/>
        <v>1.2165115866137037</v>
      </c>
      <c r="S198" s="69">
        <f t="shared" si="28"/>
        <v>1.7268806417863964</v>
      </c>
      <c r="T198" s="69">
        <f t="shared" si="28"/>
        <v>1.2070734868271669</v>
      </c>
      <c r="U198" s="69">
        <f t="shared" si="25"/>
        <v>12.250780600805363</v>
      </c>
      <c r="V198" s="69">
        <f t="shared" si="26"/>
        <v>18.877961949865632</v>
      </c>
      <c r="W198" s="69">
        <f t="shared" si="27"/>
        <v>17.958648427956156</v>
      </c>
      <c r="X198" s="69">
        <f t="shared" si="29"/>
        <v>1.128332817669137</v>
      </c>
      <c r="Y198" s="69">
        <f t="shared" si="30"/>
        <v>1.1946945562127917</v>
      </c>
      <c r="Z198" s="69">
        <f t="shared" si="31"/>
        <v>1.4442602405719893</v>
      </c>
      <c r="AA198" s="69">
        <f t="shared" si="32"/>
        <v>13.359116220652512</v>
      </c>
      <c r="AB198" s="69">
        <f t="shared" si="32"/>
        <v>31.574135080100969</v>
      </c>
      <c r="AC198" s="69">
        <f t="shared" si="33"/>
        <v>18.215018859448456</v>
      </c>
    </row>
    <row r="199" spans="1:29">
      <c r="A199" s="81">
        <v>40942</v>
      </c>
      <c r="B199" s="69">
        <v>1.1299537485857225</v>
      </c>
      <c r="C199" s="69">
        <v>1.0393132497029132</v>
      </c>
      <c r="D199" s="69">
        <v>1.0974048810783916</v>
      </c>
      <c r="E199" s="69">
        <v>1.3676081941991298</v>
      </c>
      <c r="G199" s="69">
        <v>1.0717894704718338</v>
      </c>
      <c r="H199" s="69">
        <v>0.91450459248310811</v>
      </c>
      <c r="I199" s="69">
        <v>10.133070036605163</v>
      </c>
      <c r="J199" s="69">
        <v>12.384567829713983</v>
      </c>
      <c r="K199" s="69">
        <v>18.929859401462796</v>
      </c>
      <c r="M199" s="69">
        <v>11.063979513096045</v>
      </c>
      <c r="N199" s="69">
        <v>32.496544994007458</v>
      </c>
      <c r="Q199" s="69">
        <f t="shared" si="23"/>
        <v>1.1696460572981091</v>
      </c>
      <c r="R199" s="69">
        <f t="shared" si="24"/>
        <v>1.2070846735245462</v>
      </c>
      <c r="S199" s="69">
        <f t="shared" si="28"/>
        <v>1.6877709181791842</v>
      </c>
      <c r="T199" s="69">
        <f t="shared" si="28"/>
        <v>1.1701090241092524</v>
      </c>
      <c r="U199" s="69">
        <f t="shared" si="25"/>
        <v>12.109789619581987</v>
      </c>
      <c r="V199" s="69">
        <f t="shared" si="26"/>
        <v>18.448068870041979</v>
      </c>
      <c r="W199" s="69">
        <f t="shared" si="27"/>
        <v>18.108586393773567</v>
      </c>
      <c r="X199" s="69">
        <f t="shared" si="29"/>
        <v>1.1186518164108408</v>
      </c>
      <c r="Y199" s="69">
        <f t="shared" si="30"/>
        <v>1.186408674710681</v>
      </c>
      <c r="Z199" s="69">
        <f t="shared" si="31"/>
        <v>1.4312121281871013</v>
      </c>
      <c r="AA199" s="69">
        <f t="shared" si="32"/>
        <v>13.241046288949038</v>
      </c>
      <c r="AB199" s="69">
        <f t="shared" si="32"/>
        <v>31.467778598267991</v>
      </c>
      <c r="AC199" s="69">
        <f t="shared" si="33"/>
        <v>18.226732309318955</v>
      </c>
    </row>
    <row r="200" spans="1:29">
      <c r="A200" s="81">
        <v>40945</v>
      </c>
      <c r="B200" s="69">
        <v>1.0912232647693627</v>
      </c>
      <c r="C200" s="69">
        <v>1.0236827742542696</v>
      </c>
      <c r="D200" s="69">
        <v>1.0772540275014151</v>
      </c>
      <c r="E200" s="69">
        <v>1.2905777655707464</v>
      </c>
      <c r="G200" s="69">
        <v>1.4715217922044836</v>
      </c>
      <c r="H200" s="69">
        <v>1.0444443717835441</v>
      </c>
      <c r="I200" s="69">
        <v>11.930091866669507</v>
      </c>
      <c r="J200" s="69">
        <v>15.569935250313373</v>
      </c>
      <c r="K200" s="69">
        <v>15.674868509043819</v>
      </c>
      <c r="M200" s="69">
        <v>12.825564285363566</v>
      </c>
      <c r="N200" s="69">
        <v>31.77798829788432</v>
      </c>
      <c r="Q200" s="69">
        <f t="shared" si="23"/>
        <v>1.1406670567425237</v>
      </c>
      <c r="R200" s="69">
        <f t="shared" si="24"/>
        <v>1.1973011158114735</v>
      </c>
      <c r="S200" s="69">
        <f t="shared" si="28"/>
        <v>1.6811639525783795</v>
      </c>
      <c r="T200" s="69">
        <f t="shared" si="28"/>
        <v>1.140742076089178</v>
      </c>
      <c r="U200" s="69">
        <f t="shared" si="25"/>
        <v>12.107983837792723</v>
      </c>
      <c r="V200" s="69">
        <f t="shared" si="26"/>
        <v>18.127863007245917</v>
      </c>
      <c r="W200" s="69">
        <f t="shared" si="27"/>
        <v>18.085593973911706</v>
      </c>
      <c r="X200" s="69">
        <f t="shared" si="29"/>
        <v>1.1119677865109132</v>
      </c>
      <c r="Y200" s="69">
        <f t="shared" si="30"/>
        <v>1.1752549880000573</v>
      </c>
      <c r="Z200" s="69">
        <f t="shared" si="31"/>
        <v>1.4181786052842884</v>
      </c>
      <c r="AA200" s="69">
        <f t="shared" si="32"/>
        <v>13.252807729248842</v>
      </c>
      <c r="AB200" s="69">
        <f t="shared" si="32"/>
        <v>31.384609247081105</v>
      </c>
      <c r="AC200" s="69">
        <f t="shared" si="33"/>
        <v>18.131801517832265</v>
      </c>
    </row>
    <row r="201" spans="1:29">
      <c r="A201" s="81">
        <v>40946</v>
      </c>
      <c r="B201" s="69">
        <v>1.0729752980036587</v>
      </c>
      <c r="C201" s="69">
        <v>1.0147866974918509</v>
      </c>
      <c r="D201" s="69">
        <v>1.0391415958910917</v>
      </c>
      <c r="E201" s="69">
        <v>1.2897352230281791</v>
      </c>
      <c r="G201" s="69">
        <v>1.5124443901909723</v>
      </c>
      <c r="H201" s="69">
        <v>0.96541668574015305</v>
      </c>
      <c r="I201" s="69">
        <v>10.864850271164677</v>
      </c>
      <c r="J201" s="69">
        <v>13.982094369628454</v>
      </c>
      <c r="K201" s="69">
        <v>16.199257206272435</v>
      </c>
      <c r="M201" s="69">
        <v>11.553030867429124</v>
      </c>
      <c r="N201" s="69">
        <v>32.587401296889212</v>
      </c>
      <c r="Q201" s="69">
        <f t="shared" si="23"/>
        <v>1.1205961463022853</v>
      </c>
      <c r="R201" s="69">
        <f t="shared" si="24"/>
        <v>1.1875964688757044</v>
      </c>
      <c r="S201" s="69">
        <f t="shared" si="28"/>
        <v>1.6640382203045496</v>
      </c>
      <c r="T201" s="69">
        <f t="shared" si="28"/>
        <v>1.1381174734899808</v>
      </c>
      <c r="U201" s="69">
        <f t="shared" si="25"/>
        <v>12.029361823669916</v>
      </c>
      <c r="V201" s="69">
        <f t="shared" si="26"/>
        <v>17.671692095344845</v>
      </c>
      <c r="W201" s="69">
        <f t="shared" si="27"/>
        <v>18.037098457116787</v>
      </c>
      <c r="X201" s="69">
        <f t="shared" si="29"/>
        <v>1.1060543388949713</v>
      </c>
      <c r="Y201" s="69">
        <f t="shared" si="30"/>
        <v>1.1622640546483056</v>
      </c>
      <c r="Z201" s="69">
        <f t="shared" si="31"/>
        <v>1.4076338983981576</v>
      </c>
      <c r="AA201" s="69">
        <f t="shared" si="32"/>
        <v>13.152256790716001</v>
      </c>
      <c r="AB201" s="69">
        <f t="shared" si="32"/>
        <v>31.416127689253006</v>
      </c>
      <c r="AC201" s="69">
        <f t="shared" si="33"/>
        <v>18.263870898537007</v>
      </c>
    </row>
    <row r="202" spans="1:29">
      <c r="A202" s="81">
        <v>40947</v>
      </c>
      <c r="B202" s="69">
        <v>1.0392216030113499</v>
      </c>
      <c r="C202" s="69">
        <v>0.96946669079008552</v>
      </c>
      <c r="D202" s="69">
        <v>1.0112343789853009</v>
      </c>
      <c r="E202" s="69">
        <v>1.284028100185707</v>
      </c>
      <c r="G202" s="69">
        <v>1.7933334068015769</v>
      </c>
      <c r="H202" s="69">
        <v>1.0121192426870991</v>
      </c>
      <c r="I202" s="69">
        <v>11.311970943162422</v>
      </c>
      <c r="J202" s="69">
        <v>14.519405704913753</v>
      </c>
      <c r="K202" s="69">
        <v>18.299177509464631</v>
      </c>
      <c r="M202" s="69">
        <v>12.897190632604962</v>
      </c>
      <c r="N202" s="69">
        <v>32.099034637964074</v>
      </c>
      <c r="Q202" s="69">
        <f t="shared" si="23"/>
        <v>1.1001085183882802</v>
      </c>
      <c r="R202" s="69">
        <f t="shared" si="24"/>
        <v>1.1782223045034945</v>
      </c>
      <c r="S202" s="69">
        <f t="shared" si="28"/>
        <v>1.6692124705380038</v>
      </c>
      <c r="T202" s="69">
        <f t="shared" si="28"/>
        <v>1.1184370114153237</v>
      </c>
      <c r="U202" s="69">
        <f t="shared" si="25"/>
        <v>11.963137057860676</v>
      </c>
      <c r="V202" s="69">
        <f t="shared" si="26"/>
        <v>17.453106084979893</v>
      </c>
      <c r="W202" s="69">
        <f t="shared" si="27"/>
        <v>18.148177726254151</v>
      </c>
      <c r="X202" s="69">
        <f t="shared" si="29"/>
        <v>1.1003085143752456</v>
      </c>
      <c r="Y202" s="69">
        <f t="shared" si="30"/>
        <v>1.151704677043847</v>
      </c>
      <c r="Z202" s="69">
        <f t="shared" si="31"/>
        <v>1.3969246990889419</v>
      </c>
      <c r="AA202" s="69">
        <f t="shared" si="32"/>
        <v>13.121913645722788</v>
      </c>
      <c r="AB202" s="69">
        <f t="shared" si="32"/>
        <v>31.427618490135728</v>
      </c>
      <c r="AC202" s="69">
        <f t="shared" si="33"/>
        <v>18.30570484441294</v>
      </c>
    </row>
    <row r="203" spans="1:29">
      <c r="A203" s="81">
        <v>40948</v>
      </c>
      <c r="B203" s="69">
        <v>1.0632723583438533</v>
      </c>
      <c r="C203" s="69">
        <v>0.95553861167666965</v>
      </c>
      <c r="D203" s="69">
        <v>1.0337296336860693</v>
      </c>
      <c r="E203" s="69">
        <v>1.3239558422900586</v>
      </c>
      <c r="G203" s="69">
        <v>1.3875344681413206</v>
      </c>
      <c r="H203" s="69">
        <v>0.95512514114379887</v>
      </c>
      <c r="I203" s="69">
        <v>10.31195329289271</v>
      </c>
      <c r="J203" s="69">
        <v>16.694454804548979</v>
      </c>
      <c r="K203" s="69">
        <v>18.094405327643546</v>
      </c>
      <c r="M203" s="69">
        <v>11.639135878763081</v>
      </c>
      <c r="N203" s="69">
        <v>28.514927297398664</v>
      </c>
      <c r="Q203" s="69">
        <f t="shared" si="23"/>
        <v>1.0793292545427893</v>
      </c>
      <c r="R203" s="69">
        <f t="shared" si="24"/>
        <v>1.1696630383511297</v>
      </c>
      <c r="S203" s="69">
        <f t="shared" si="28"/>
        <v>1.6623651377678099</v>
      </c>
      <c r="T203" s="69">
        <f t="shared" si="28"/>
        <v>1.1018426074714744</v>
      </c>
      <c r="U203" s="69">
        <f t="shared" si="25"/>
        <v>11.844047487199633</v>
      </c>
      <c r="V203" s="69">
        <f t="shared" si="26"/>
        <v>17.540524709339124</v>
      </c>
      <c r="W203" s="69">
        <f t="shared" si="27"/>
        <v>18.051126628112396</v>
      </c>
      <c r="X203" s="69">
        <f t="shared" si="29"/>
        <v>1.0906320386912576</v>
      </c>
      <c r="Y203" s="69">
        <f t="shared" si="30"/>
        <v>1.142259054471324</v>
      </c>
      <c r="Z203" s="69">
        <f t="shared" si="31"/>
        <v>1.3913810503389314</v>
      </c>
      <c r="AA203" s="69">
        <f t="shared" si="32"/>
        <v>13.016092604001431</v>
      </c>
      <c r="AB203" s="69">
        <f t="shared" si="32"/>
        <v>31.316093041214252</v>
      </c>
      <c r="AC203" s="69">
        <f t="shared" si="33"/>
        <v>18.300000437212823</v>
      </c>
    </row>
    <row r="204" spans="1:29">
      <c r="A204" s="81">
        <v>40949</v>
      </c>
      <c r="B204" s="69">
        <v>1.1112865276644441</v>
      </c>
      <c r="C204" s="69">
        <v>1.0386774206674227</v>
      </c>
      <c r="D204" s="69">
        <v>1.0679649920640941</v>
      </c>
      <c r="E204" s="69">
        <v>1.3498663785462921</v>
      </c>
      <c r="G204" s="69">
        <v>1.6958182594992899</v>
      </c>
      <c r="H204" s="69">
        <v>1.2703261168106743</v>
      </c>
      <c r="I204" s="69">
        <v>10.055008446698345</v>
      </c>
      <c r="J204" s="69">
        <v>13.716382066487792</v>
      </c>
      <c r="K204" s="69">
        <v>15.820890129937066</v>
      </c>
      <c r="M204" s="69">
        <v>10.994999730309775</v>
      </c>
      <c r="N204" s="69">
        <v>31.071011152423797</v>
      </c>
      <c r="Q204" s="69">
        <f t="shared" si="23"/>
        <v>1.0755958103585337</v>
      </c>
      <c r="R204" s="69">
        <f t="shared" si="24"/>
        <v>1.1591823709340281</v>
      </c>
      <c r="S204" s="69">
        <f t="shared" si="28"/>
        <v>1.6680435230567268</v>
      </c>
      <c r="T204" s="69">
        <f t="shared" si="28"/>
        <v>1.1028251742407682</v>
      </c>
      <c r="U204" s="69">
        <f t="shared" si="25"/>
        <v>11.71925683269224</v>
      </c>
      <c r="V204" s="69">
        <f t="shared" si="26"/>
        <v>17.378019247075084</v>
      </c>
      <c r="W204" s="69">
        <f t="shared" si="27"/>
        <v>18.002272934622322</v>
      </c>
      <c r="X204" s="69">
        <f t="shared" si="29"/>
        <v>1.0758786505289648</v>
      </c>
      <c r="Y204" s="69">
        <f t="shared" si="30"/>
        <v>1.1365222264689334</v>
      </c>
      <c r="Z204" s="69">
        <f t="shared" si="31"/>
        <v>1.3802991842626466</v>
      </c>
      <c r="AA204" s="69">
        <f t="shared" si="32"/>
        <v>12.927267777871107</v>
      </c>
      <c r="AB204" s="69">
        <f t="shared" si="32"/>
        <v>31.274066340261754</v>
      </c>
      <c r="AC204" s="69">
        <f t="shared" si="33"/>
        <v>18.346798562390646</v>
      </c>
    </row>
    <row r="205" spans="1:29">
      <c r="A205" s="81">
        <v>40952</v>
      </c>
      <c r="B205" s="69">
        <v>1.1573035839625767</v>
      </c>
      <c r="C205" s="69">
        <v>1.1193952544178223</v>
      </c>
      <c r="D205" s="69">
        <v>1.0380033574992102</v>
      </c>
      <c r="E205" s="69">
        <v>1.581252895346535</v>
      </c>
      <c r="G205" s="69">
        <v>1.8994870308117988</v>
      </c>
      <c r="H205" s="69">
        <v>1.2192257788873488</v>
      </c>
      <c r="I205" s="69">
        <v>12.302089545313434</v>
      </c>
      <c r="J205" s="69">
        <v>17.693405518350723</v>
      </c>
      <c r="K205" s="69">
        <v>14.182752415753793</v>
      </c>
      <c r="M205" s="69">
        <v>14.198688537211968</v>
      </c>
      <c r="N205" s="69">
        <v>33.827384061591573</v>
      </c>
      <c r="Q205" s="69">
        <f t="shared" ref="Q205:Q268" si="34">AVERAGE(B201:B205)</f>
        <v>1.0888118741971764</v>
      </c>
      <c r="R205" s="69">
        <f t="shared" si="24"/>
        <v>1.1561307847342979</v>
      </c>
      <c r="S205" s="69">
        <f t="shared" si="28"/>
        <v>1.6913027436569559</v>
      </c>
      <c r="T205" s="69">
        <f t="shared" si="28"/>
        <v>1.1077111340657766</v>
      </c>
      <c r="U205" s="69">
        <f t="shared" si="25"/>
        <v>11.668103920419895</v>
      </c>
      <c r="V205" s="69">
        <f t="shared" si="26"/>
        <v>17.040491727106176</v>
      </c>
      <c r="W205" s="69">
        <f t="shared" si="27"/>
        <v>17.660653924280037</v>
      </c>
      <c r="X205" s="69">
        <f t="shared" si="29"/>
        <v>1.0731563198105241</v>
      </c>
      <c r="Y205" s="69">
        <f t="shared" si="30"/>
        <v>1.1301292338653095</v>
      </c>
      <c r="Z205" s="69">
        <f t="shared" si="31"/>
        <v>1.3882361793170628</v>
      </c>
      <c r="AA205" s="69">
        <f t="shared" si="32"/>
        <v>12.89257429002352</v>
      </c>
      <c r="AB205" s="69">
        <f t="shared" si="32"/>
        <v>31.465358730714616</v>
      </c>
      <c r="AC205" s="69">
        <f t="shared" si="33"/>
        <v>18.572784440691095</v>
      </c>
    </row>
    <row r="206" spans="1:29">
      <c r="A206" s="81">
        <v>40953</v>
      </c>
      <c r="B206" s="69">
        <v>1.0887583821236422</v>
      </c>
      <c r="C206" s="69">
        <v>0.99683145117359884</v>
      </c>
      <c r="D206" s="69">
        <v>1.0235880614438018</v>
      </c>
      <c r="E206" s="69">
        <v>1.4484298012473367</v>
      </c>
      <c r="G206" s="69">
        <v>1.4441538884089544</v>
      </c>
      <c r="H206" s="69">
        <v>1.3553191448779816</v>
      </c>
      <c r="I206" s="69">
        <v>10.525865611314302</v>
      </c>
      <c r="J206" s="69">
        <v>15.447773845255876</v>
      </c>
      <c r="K206" s="69">
        <v>14.951139280111482</v>
      </c>
      <c r="M206" s="69">
        <v>12.611977152019664</v>
      </c>
      <c r="N206" s="69">
        <v>29.792353132659315</v>
      </c>
      <c r="Q206" s="69">
        <f t="shared" si="34"/>
        <v>1.0919684910211733</v>
      </c>
      <c r="R206" s="69">
        <f t="shared" si="24"/>
        <v>1.1538412428100435</v>
      </c>
      <c r="S206" s="69">
        <f t="shared" si="28"/>
        <v>1.6690824748739201</v>
      </c>
      <c r="T206" s="69">
        <f t="shared" si="28"/>
        <v>1.1171503587276719</v>
      </c>
      <c r="U206" s="69">
        <f t="shared" si="25"/>
        <v>11.531044937029117</v>
      </c>
      <c r="V206" s="69">
        <f t="shared" si="26"/>
        <v>16.948289298486621</v>
      </c>
      <c r="W206" s="69">
        <f t="shared" si="27"/>
        <v>17.509729124374328</v>
      </c>
      <c r="X206" s="69">
        <f t="shared" si="29"/>
        <v>1.0723389934870815</v>
      </c>
      <c r="Y206" s="69">
        <f t="shared" si="30"/>
        <v>1.1250412057894226</v>
      </c>
      <c r="Z206" s="69">
        <f t="shared" si="31"/>
        <v>1.3880001162644056</v>
      </c>
      <c r="AA206" s="69">
        <f t="shared" si="32"/>
        <v>12.829900173782272</v>
      </c>
      <c r="AB206" s="69">
        <f t="shared" si="32"/>
        <v>31.575810051967995</v>
      </c>
      <c r="AC206" s="69">
        <f t="shared" si="33"/>
        <v>18.745909878185721</v>
      </c>
    </row>
    <row r="207" spans="1:29">
      <c r="A207" s="81">
        <v>40954</v>
      </c>
      <c r="B207" s="69">
        <v>1.0574106915511075</v>
      </c>
      <c r="C207" s="69">
        <v>1.000359992980957</v>
      </c>
      <c r="D207" s="69">
        <v>1.0076040664905219</v>
      </c>
      <c r="E207" s="69">
        <v>1.2671146920547183</v>
      </c>
      <c r="G207" s="69">
        <v>1.65129640367296</v>
      </c>
      <c r="H207" s="69">
        <v>1.1611224388589665</v>
      </c>
      <c r="I207" s="69">
        <v>10.024893634524421</v>
      </c>
      <c r="J207" s="69">
        <v>18.319678878294489</v>
      </c>
      <c r="K207" s="69">
        <v>15.239684962626523</v>
      </c>
      <c r="M207" s="69">
        <v>12.462551525100269</v>
      </c>
      <c r="N207" s="69">
        <v>30.770235061645508</v>
      </c>
      <c r="Q207" s="69">
        <f t="shared" si="34"/>
        <v>1.0956063087291248</v>
      </c>
      <c r="R207" s="69">
        <f t="shared" si="24"/>
        <v>1.1451974317513374</v>
      </c>
      <c r="S207" s="69">
        <f t="shared" si="28"/>
        <v>1.6786037883395444</v>
      </c>
      <c r="T207" s="69">
        <f t="shared" si="28"/>
        <v>1.0998171591217758</v>
      </c>
      <c r="U207" s="69">
        <f t="shared" si="25"/>
        <v>11.396453491509945</v>
      </c>
      <c r="V207" s="69">
        <f t="shared" si="26"/>
        <v>16.925364726526748</v>
      </c>
      <c r="W207" s="69">
        <f t="shared" si="27"/>
        <v>17.494243269764709</v>
      </c>
      <c r="X207" s="69">
        <f t="shared" si="29"/>
        <v>1.0656578629193934</v>
      </c>
      <c r="Y207" s="69">
        <f t="shared" si="30"/>
        <v>1.1150632160116638</v>
      </c>
      <c r="Z207" s="69">
        <f t="shared" si="31"/>
        <v>1.3795050597797065</v>
      </c>
      <c r="AA207" s="69">
        <f t="shared" si="32"/>
        <v>12.759556314857445</v>
      </c>
      <c r="AB207" s="69">
        <f t="shared" si="32"/>
        <v>31.583493834008809</v>
      </c>
      <c r="AC207" s="69">
        <f t="shared" si="33"/>
        <v>18.823937519151364</v>
      </c>
    </row>
    <row r="208" spans="1:29">
      <c r="A208" s="81">
        <v>40955</v>
      </c>
      <c r="B208" s="69">
        <v>1.040989919334951</v>
      </c>
      <c r="C208" s="69">
        <v>0.9709257202148438</v>
      </c>
      <c r="D208" s="69">
        <v>0.99556191580636155</v>
      </c>
      <c r="E208" s="69">
        <v>1.2391818792169744</v>
      </c>
      <c r="G208" s="69">
        <v>1.4917857987540108</v>
      </c>
      <c r="H208" s="69">
        <v>1.3147590131644744</v>
      </c>
      <c r="I208" s="69">
        <v>13.075104744991666</v>
      </c>
      <c r="J208" s="69">
        <v>16.083274114699591</v>
      </c>
      <c r="K208" s="69">
        <v>13.179623873728627</v>
      </c>
      <c r="M208" s="69">
        <v>15.706760137809029</v>
      </c>
      <c r="N208" s="69">
        <v>35.125077420433094</v>
      </c>
      <c r="Q208" s="69">
        <f t="shared" si="34"/>
        <v>1.0911498209273442</v>
      </c>
      <c r="R208" s="69">
        <f t="shared" si="24"/>
        <v>1.138360273151213</v>
      </c>
      <c r="S208" s="69">
        <f t="shared" si="28"/>
        <v>1.6668612890362413</v>
      </c>
      <c r="T208" s="69">
        <f t="shared" si="28"/>
        <v>1.1021336503622592</v>
      </c>
      <c r="U208" s="69">
        <f t="shared" si="25"/>
        <v>11.426813311848305</v>
      </c>
      <c r="V208" s="69">
        <f t="shared" si="26"/>
        <v>16.823746463399946</v>
      </c>
      <c r="W208" s="69">
        <f t="shared" si="27"/>
        <v>17.284891937746174</v>
      </c>
      <c r="X208" s="69">
        <f t="shared" si="29"/>
        <v>1.0625616537457216</v>
      </c>
      <c r="Y208" s="69">
        <f t="shared" si="30"/>
        <v>1.1065406230341981</v>
      </c>
      <c r="Z208" s="69">
        <f t="shared" si="31"/>
        <v>1.3671048445953136</v>
      </c>
      <c r="AA208" s="69">
        <f t="shared" si="32"/>
        <v>12.857542746192433</v>
      </c>
      <c r="AB208" s="69">
        <f t="shared" si="32"/>
        <v>31.730408219375352</v>
      </c>
      <c r="AC208" s="69">
        <f t="shared" si="33"/>
        <v>18.87286547318292</v>
      </c>
    </row>
    <row r="209" spans="1:29">
      <c r="A209" s="81">
        <v>40956</v>
      </c>
      <c r="B209" s="69">
        <v>1.0683752872926049</v>
      </c>
      <c r="C209" s="69">
        <v>1.0144954296427036</v>
      </c>
      <c r="D209" s="69">
        <v>1.0093189505643623</v>
      </c>
      <c r="E209" s="69">
        <v>1.2687346611493899</v>
      </c>
      <c r="G209" s="69">
        <v>1.5967708428700764</v>
      </c>
      <c r="H209" s="69">
        <v>1.0856589383857196</v>
      </c>
      <c r="I209" s="69">
        <v>12.48511107644917</v>
      </c>
      <c r="J209" s="69">
        <v>15.675007125371183</v>
      </c>
      <c r="K209" s="69">
        <v>13.984059702051749</v>
      </c>
      <c r="M209" s="69">
        <v>22.797765691229639</v>
      </c>
      <c r="N209" s="69">
        <v>33.340193989675797</v>
      </c>
      <c r="Q209" s="69">
        <f t="shared" si="34"/>
        <v>1.0825675728529767</v>
      </c>
      <c r="R209" s="69">
        <f t="shared" si="24"/>
        <v>1.1339117144991664</v>
      </c>
      <c r="S209" s="69">
        <f t="shared" si="28"/>
        <v>1.6665767975445298</v>
      </c>
      <c r="T209" s="69">
        <f t="shared" si="28"/>
        <v>1.1058886533102827</v>
      </c>
      <c r="U209" s="69">
        <f t="shared" si="25"/>
        <v>11.473841071812762</v>
      </c>
      <c r="V209" s="69">
        <f t="shared" si="26"/>
        <v>16.806909314609161</v>
      </c>
      <c r="W209" s="69">
        <f t="shared" si="27"/>
        <v>17.084488450546676</v>
      </c>
      <c r="X209" s="69">
        <f t="shared" si="29"/>
        <v>1.0626386986527869</v>
      </c>
      <c r="Y209" s="69">
        <f t="shared" si="30"/>
        <v>1.0989968552166853</v>
      </c>
      <c r="Z209" s="69">
        <f t="shared" si="31"/>
        <v>1.3574997098481452</v>
      </c>
      <c r="AA209" s="69">
        <f t="shared" si="32"/>
        <v>13.315569494363096</v>
      </c>
      <c r="AB209" s="69">
        <f t="shared" si="32"/>
        <v>31.886581523936048</v>
      </c>
      <c r="AC209" s="69">
        <f t="shared" si="33"/>
        <v>18.571012029572952</v>
      </c>
    </row>
    <row r="210" spans="1:29">
      <c r="A210" s="81">
        <v>40960</v>
      </c>
      <c r="B210" s="69">
        <v>1.0688661492995826</v>
      </c>
      <c r="C210" s="69">
        <v>1.0187066747635016</v>
      </c>
      <c r="D210" s="69">
        <v>1.0267054831864264</v>
      </c>
      <c r="E210" s="69">
        <v>1.251800009987571</v>
      </c>
      <c r="G210" s="69">
        <v>1.3630851583277925</v>
      </c>
      <c r="H210" s="69">
        <v>1.2331205868551918</v>
      </c>
      <c r="I210" s="69">
        <v>12.640817179263216</v>
      </c>
      <c r="J210" s="69">
        <v>14.011157950858131</v>
      </c>
      <c r="K210" s="69">
        <v>16.476471844841452</v>
      </c>
      <c r="M210" s="69">
        <v>13.897564515973082</v>
      </c>
      <c r="N210" s="69">
        <v>34.586462586613024</v>
      </c>
      <c r="Q210" s="69">
        <f t="shared" si="34"/>
        <v>1.0648800859203775</v>
      </c>
      <c r="R210" s="69">
        <f t="shared" si="24"/>
        <v>1.1263888332580891</v>
      </c>
      <c r="S210" s="69">
        <f t="shared" si="28"/>
        <v>1.6436972290723768</v>
      </c>
      <c r="T210" s="69">
        <f t="shared" si="28"/>
        <v>1.1054054953806263</v>
      </c>
      <c r="U210" s="69">
        <f t="shared" si="25"/>
        <v>11.481226791639413</v>
      </c>
      <c r="V210" s="69">
        <f t="shared" si="26"/>
        <v>16.533495003148332</v>
      </c>
      <c r="W210" s="69">
        <f t="shared" si="27"/>
        <v>16.998375362448357</v>
      </c>
      <c r="X210" s="69">
        <f t="shared" si="29"/>
        <v>1.0519252465971645</v>
      </c>
      <c r="Y210" s="69">
        <f t="shared" si="30"/>
        <v>1.0931761974737508</v>
      </c>
      <c r="Z210" s="69">
        <f t="shared" si="31"/>
        <v>1.3529281201733134</v>
      </c>
      <c r="AA210" s="69">
        <f t="shared" si="32"/>
        <v>13.315316612181197</v>
      </c>
      <c r="AB210" s="69">
        <f t="shared" si="32"/>
        <v>32.011406057438712</v>
      </c>
      <c r="AC210" s="69">
        <f t="shared" si="33"/>
        <v>18.696089445257513</v>
      </c>
    </row>
    <row r="211" spans="1:29">
      <c r="A211" s="81">
        <v>40961</v>
      </c>
      <c r="B211" s="69">
        <v>1.0473863169406845</v>
      </c>
      <c r="C211" s="69">
        <v>0.95815228220480064</v>
      </c>
      <c r="D211" s="69">
        <v>1.0255029376844984</v>
      </c>
      <c r="E211" s="69">
        <v>1.276266416510319</v>
      </c>
      <c r="G211" s="69">
        <v>1.602752405569094</v>
      </c>
      <c r="H211" s="69">
        <v>1.1400623798370362</v>
      </c>
      <c r="I211" s="69">
        <v>10.778087731031796</v>
      </c>
      <c r="J211" s="69">
        <v>17.055696039338617</v>
      </c>
      <c r="K211" s="69">
        <v>19.09572629061612</v>
      </c>
      <c r="M211" s="69">
        <v>13.157586534818014</v>
      </c>
      <c r="N211" s="69">
        <v>32.409893934893759</v>
      </c>
      <c r="Q211" s="69">
        <f t="shared" si="34"/>
        <v>1.056605672883786</v>
      </c>
      <c r="R211" s="69">
        <f t="shared" si="24"/>
        <v>1.1208529173538142</v>
      </c>
      <c r="S211" s="69">
        <f t="shared" si="28"/>
        <v>1.6664568467652208</v>
      </c>
      <c r="T211" s="69">
        <f t="shared" si="28"/>
        <v>1.1082514674026844</v>
      </c>
      <c r="U211" s="69">
        <f t="shared" si="25"/>
        <v>11.429037744957682</v>
      </c>
      <c r="V211" s="69">
        <f t="shared" si="26"/>
        <v>16.543690225501219</v>
      </c>
      <c r="W211" s="69">
        <f t="shared" si="27"/>
        <v>16.839137965166092</v>
      </c>
      <c r="X211" s="69">
        <f t="shared" si="29"/>
        <v>1.0467135569038488</v>
      </c>
      <c r="Y211" s="69">
        <f t="shared" si="30"/>
        <v>1.0868061632986687</v>
      </c>
      <c r="Z211" s="69">
        <f t="shared" si="31"/>
        <v>1.3492279504747799</v>
      </c>
      <c r="AA211" s="69">
        <f t="shared" si="32"/>
        <v>13.261513548886985</v>
      </c>
      <c r="AB211" s="69">
        <f t="shared" si="32"/>
        <v>32.147692017912533</v>
      </c>
      <c r="AC211" s="69">
        <f t="shared" si="33"/>
        <v>18.886178469025548</v>
      </c>
    </row>
    <row r="212" spans="1:29">
      <c r="A212" s="81">
        <v>40962</v>
      </c>
      <c r="B212" s="69">
        <v>1.0979622989289841</v>
      </c>
      <c r="C212" s="69">
        <v>1.0095388747037644</v>
      </c>
      <c r="D212" s="69">
        <v>1.077549075184471</v>
      </c>
      <c r="E212" s="69">
        <v>1.3045840174313919</v>
      </c>
      <c r="G212" s="69">
        <v>1.6206793923979823</v>
      </c>
      <c r="H212" s="69">
        <v>1.2600806451612903</v>
      </c>
      <c r="I212" s="69">
        <v>11.154285751470999</v>
      </c>
      <c r="J212" s="69">
        <v>15.81754137626619</v>
      </c>
      <c r="K212" s="69">
        <v>20.253058579388785</v>
      </c>
      <c r="M212" s="69">
        <v>12.527477601197388</v>
      </c>
      <c r="N212" s="69">
        <v>33.171070058890606</v>
      </c>
      <c r="Q212" s="69">
        <f t="shared" si="34"/>
        <v>1.0647159943593614</v>
      </c>
      <c r="R212" s="69">
        <f t="shared" si="24"/>
        <v>1.1143570936717995</v>
      </c>
      <c r="S212" s="69">
        <f t="shared" si="28"/>
        <v>1.6567497461253999</v>
      </c>
      <c r="T212" s="69">
        <f t="shared" si="28"/>
        <v>1.1136725749181964</v>
      </c>
      <c r="U212" s="69">
        <f t="shared" si="25"/>
        <v>11.341436875478319</v>
      </c>
      <c r="V212" s="69">
        <f t="shared" si="26"/>
        <v>16.508075650694622</v>
      </c>
      <c r="W212" s="69">
        <f t="shared" si="27"/>
        <v>16.858816564477799</v>
      </c>
      <c r="X212" s="69">
        <f t="shared" si="29"/>
        <v>1.036537970023075</v>
      </c>
      <c r="Y212" s="69">
        <f t="shared" si="30"/>
        <v>1.0827766799935168</v>
      </c>
      <c r="Z212" s="69">
        <f t="shared" si="31"/>
        <v>1.3440788387041143</v>
      </c>
      <c r="AA212" s="69">
        <f t="shared" si="32"/>
        <v>13.192161697046147</v>
      </c>
      <c r="AB212" s="69">
        <f t="shared" si="32"/>
        <v>32.190588952654963</v>
      </c>
      <c r="AC212" s="69">
        <f t="shared" si="33"/>
        <v>18.998427255608817</v>
      </c>
    </row>
    <row r="213" spans="1:29">
      <c r="A213" s="81">
        <v>40963</v>
      </c>
      <c r="B213" s="69">
        <v>1.0747035161042824</v>
      </c>
      <c r="C213" s="69">
        <v>0.99520517270971842</v>
      </c>
      <c r="D213" s="69">
        <v>1.0203910486658192</v>
      </c>
      <c r="E213" s="69">
        <v>1.340725806451613</v>
      </c>
      <c r="G213" s="69">
        <v>1.4011402464749521</v>
      </c>
      <c r="H213" s="69">
        <v>1.2383040935672514</v>
      </c>
      <c r="I213" s="69">
        <v>12.068836038258327</v>
      </c>
      <c r="J213" s="69">
        <v>11.682992404040355</v>
      </c>
      <c r="K213" s="69">
        <v>21.281511883402981</v>
      </c>
      <c r="M213" s="69">
        <v>13.506012404260556</v>
      </c>
      <c r="N213" s="69">
        <v>33.14897028605143</v>
      </c>
      <c r="Q213" s="69">
        <f t="shared" si="34"/>
        <v>1.0714587137132277</v>
      </c>
      <c r="R213" s="69">
        <f t="shared" si="24"/>
        <v>1.1108599819107174</v>
      </c>
      <c r="S213" s="69">
        <f t="shared" si="28"/>
        <v>1.6396681457679967</v>
      </c>
      <c r="T213" s="69">
        <f t="shared" si="28"/>
        <v>1.1189299618344632</v>
      </c>
      <c r="U213" s="69">
        <f t="shared" si="25"/>
        <v>11.304959752454179</v>
      </c>
      <c r="V213" s="69">
        <f t="shared" si="26"/>
        <v>16.117099498636446</v>
      </c>
      <c r="W213" s="69">
        <f t="shared" si="27"/>
        <v>17.120319925890101</v>
      </c>
      <c r="X213" s="69">
        <f t="shared" si="29"/>
        <v>1.0323110261523096</v>
      </c>
      <c r="Y213" s="69">
        <f t="shared" si="30"/>
        <v>1.0777523181712871</v>
      </c>
      <c r="Z213" s="69">
        <f t="shared" si="31"/>
        <v>1.3441796300159508</v>
      </c>
      <c r="AA213" s="69">
        <f t="shared" si="32"/>
        <v>13.168068929982502</v>
      </c>
      <c r="AB213" s="69">
        <f t="shared" si="32"/>
        <v>32.290298704906519</v>
      </c>
      <c r="AC213" s="69">
        <f t="shared" si="33"/>
        <v>19.122229774924016</v>
      </c>
    </row>
    <row r="214" spans="1:29">
      <c r="A214" s="81">
        <v>40966</v>
      </c>
      <c r="B214" s="69">
        <v>1.1091692055553126</v>
      </c>
      <c r="C214" s="69">
        <v>1.1149232101095832</v>
      </c>
      <c r="D214" s="69">
        <v>1.0325450381717167</v>
      </c>
      <c r="E214" s="69">
        <v>1.2968039269540823</v>
      </c>
      <c r="G214" s="69">
        <v>1.7442307655627911</v>
      </c>
      <c r="H214" s="69">
        <v>1.0057822506443983</v>
      </c>
      <c r="I214" s="69">
        <v>12.097239829562037</v>
      </c>
      <c r="J214" s="69">
        <v>17.56163709175372</v>
      </c>
      <c r="K214" s="69">
        <v>16.783111097899127</v>
      </c>
      <c r="M214" s="69">
        <v>13.55281509891633</v>
      </c>
      <c r="N214" s="69">
        <v>34.703229213324121</v>
      </c>
      <c r="Q214" s="69">
        <f t="shared" si="34"/>
        <v>1.0796174973657693</v>
      </c>
      <c r="R214" s="69">
        <f t="shared" si="24"/>
        <v>1.1082257091398071</v>
      </c>
      <c r="S214" s="69">
        <f t="shared" si="28"/>
        <v>1.6530524827069124</v>
      </c>
      <c r="T214" s="69">
        <f t="shared" si="28"/>
        <v>1.1200125983379667</v>
      </c>
      <c r="U214" s="69">
        <f t="shared" si="25"/>
        <v>11.350078500746802</v>
      </c>
      <c r="V214" s="69">
        <f t="shared" si="26"/>
        <v>16.085719380711392</v>
      </c>
      <c r="W214" s="69">
        <f t="shared" si="27"/>
        <v>17.118072054690913</v>
      </c>
      <c r="X214" s="69">
        <f t="shared" si="29"/>
        <v>1.0301393489028241</v>
      </c>
      <c r="Y214" s="69">
        <f t="shared" si="30"/>
        <v>1.0752066918932572</v>
      </c>
      <c r="Z214" s="69">
        <f t="shared" si="31"/>
        <v>1.3428635550703374</v>
      </c>
      <c r="AA214" s="69">
        <f t="shared" si="32"/>
        <v>13.227636910301989</v>
      </c>
      <c r="AB214" s="69">
        <f t="shared" si="32"/>
        <v>32.456128616661495</v>
      </c>
      <c r="AC214" s="69">
        <f t="shared" si="33"/>
        <v>19.228491706359506</v>
      </c>
    </row>
    <row r="215" spans="1:29">
      <c r="A215" s="81">
        <v>40967</v>
      </c>
      <c r="B215" s="69">
        <v>1.0872811729029606</v>
      </c>
      <c r="C215" s="69">
        <v>0.99599202068678416</v>
      </c>
      <c r="D215" s="69">
        <v>1.0370993314360024</v>
      </c>
      <c r="E215" s="69">
        <v>1.4067174327353333</v>
      </c>
      <c r="G215" s="69">
        <v>1.6584559047923368</v>
      </c>
      <c r="H215" s="69">
        <v>1.3516042576754157</v>
      </c>
      <c r="I215" s="69">
        <v>12.435820559885018</v>
      </c>
      <c r="J215" s="69">
        <v>16.690932019951457</v>
      </c>
      <c r="K215" s="69">
        <v>17.094081207275391</v>
      </c>
      <c r="M215" s="69">
        <v>14.245851939897445</v>
      </c>
      <c r="N215" s="69">
        <v>35.537318060475009</v>
      </c>
      <c r="Q215" s="69">
        <f t="shared" si="34"/>
        <v>1.0833005020864448</v>
      </c>
      <c r="R215" s="69">
        <f t="shared" si="24"/>
        <v>1.1054339289351889</v>
      </c>
      <c r="S215" s="69">
        <f t="shared" si="28"/>
        <v>1.6509536776746947</v>
      </c>
      <c r="T215" s="69">
        <f t="shared" si="28"/>
        <v>1.1383918693743469</v>
      </c>
      <c r="U215" s="69">
        <f t="shared" si="25"/>
        <v>11.371211245221424</v>
      </c>
      <c r="V215" s="69">
        <f t="shared" si="26"/>
        <v>16.007693760805832</v>
      </c>
      <c r="W215" s="69">
        <f t="shared" si="27"/>
        <v>16.827275785880985</v>
      </c>
      <c r="X215" s="69">
        <f t="shared" si="29"/>
        <v>1.0284134759906733</v>
      </c>
      <c r="Y215" s="69">
        <f t="shared" si="30"/>
        <v>1.0711173415868913</v>
      </c>
      <c r="Z215" s="69">
        <f t="shared" si="31"/>
        <v>1.3429410205304826</v>
      </c>
      <c r="AA215" s="69">
        <f t="shared" si="32"/>
        <v>13.265931910653574</v>
      </c>
      <c r="AB215" s="69">
        <f t="shared" si="32"/>
        <v>32.582575679843245</v>
      </c>
      <c r="AC215" s="69">
        <f t="shared" si="33"/>
        <v>19.316643769189671</v>
      </c>
    </row>
    <row r="216" spans="1:29">
      <c r="A216" s="81">
        <v>40968</v>
      </c>
      <c r="B216" s="69">
        <v>1.0885761778797041</v>
      </c>
      <c r="C216" s="69">
        <v>1.0437697417041787</v>
      </c>
      <c r="D216" s="69">
        <v>1.0337917907190186</v>
      </c>
      <c r="E216" s="69">
        <v>1.2924790262174206</v>
      </c>
      <c r="G216" s="69">
        <v>1.5940146341811132</v>
      </c>
      <c r="H216" s="69">
        <v>1.1224544871937145</v>
      </c>
      <c r="I216" s="69">
        <v>12.059774242831814</v>
      </c>
      <c r="J216" s="69">
        <v>17.590000022219336</v>
      </c>
      <c r="K216" s="69">
        <v>18.382205963134766</v>
      </c>
      <c r="M216" s="69">
        <v>13.230117395126925</v>
      </c>
      <c r="N216" s="69">
        <v>33.58664342351171</v>
      </c>
      <c r="Q216" s="69">
        <f t="shared" si="34"/>
        <v>1.0915384742742487</v>
      </c>
      <c r="R216" s="69">
        <f t="shared" si="24"/>
        <v>1.1005905472799822</v>
      </c>
      <c r="S216" s="69">
        <f t="shared" si="28"/>
        <v>1.5480452287702215</v>
      </c>
      <c r="T216" s="69">
        <f t="shared" si="28"/>
        <v>1.1464107263297054</v>
      </c>
      <c r="U216" s="69">
        <f t="shared" si="25"/>
        <v>11.383829734877576</v>
      </c>
      <c r="V216" s="69">
        <f t="shared" si="26"/>
        <v>16.026065419263674</v>
      </c>
      <c r="W216" s="69">
        <f t="shared" si="27"/>
        <v>16.841155708891048</v>
      </c>
      <c r="X216" s="69">
        <f t="shared" si="29"/>
        <v>1.0240381451395619</v>
      </c>
      <c r="Y216" s="69">
        <f t="shared" si="30"/>
        <v>1.065154187241613</v>
      </c>
      <c r="Z216" s="69">
        <f t="shared" si="31"/>
        <v>1.3402849086336426</v>
      </c>
      <c r="AA216" s="69">
        <f t="shared" si="32"/>
        <v>13.270142304194133</v>
      </c>
      <c r="AB216" s="69">
        <f t="shared" si="32"/>
        <v>32.535816805189349</v>
      </c>
      <c r="AC216" s="69">
        <f t="shared" si="33"/>
        <v>19.265674500995217</v>
      </c>
    </row>
    <row r="217" spans="1:29">
      <c r="A217" s="81">
        <v>40969</v>
      </c>
      <c r="B217" s="69">
        <v>1.1360530954546633</v>
      </c>
      <c r="C217" s="69">
        <v>1.0436976499335711</v>
      </c>
      <c r="D217" s="69">
        <v>1.0842592765274361</v>
      </c>
      <c r="E217" s="69">
        <v>1.4392523364485981</v>
      </c>
      <c r="G217" s="69">
        <v>1.6954022988505748</v>
      </c>
      <c r="H217" s="69">
        <v>1.0067367553710937</v>
      </c>
      <c r="I217" s="69">
        <v>10.596691453313253</v>
      </c>
      <c r="J217" s="69">
        <v>15.480126645384717</v>
      </c>
      <c r="K217" s="69">
        <v>14.417071751185826</v>
      </c>
      <c r="M217" s="69">
        <v>11.440442843216525</v>
      </c>
      <c r="N217" s="69">
        <v>31.915282901397532</v>
      </c>
      <c r="Q217" s="69">
        <f t="shared" si="34"/>
        <v>1.0991566335793845</v>
      </c>
      <c r="R217" s="69">
        <f t="shared" si="24"/>
        <v>1.096042130366681</v>
      </c>
      <c r="S217" s="69">
        <f t="shared" si="28"/>
        <v>1.5719700175190392</v>
      </c>
      <c r="T217" s="69">
        <f t="shared" si="28"/>
        <v>1.1398549982522186</v>
      </c>
      <c r="U217" s="69">
        <f t="shared" si="25"/>
        <v>11.385747178124449</v>
      </c>
      <c r="V217" s="69">
        <f t="shared" si="26"/>
        <v>15.970954132290196</v>
      </c>
      <c r="W217" s="69">
        <f t="shared" si="27"/>
        <v>16.621864864085214</v>
      </c>
      <c r="X217" s="69">
        <f t="shared" si="29"/>
        <v>1.0206011754759923</v>
      </c>
      <c r="Y217" s="69">
        <f t="shared" si="30"/>
        <v>1.0553629118416934</v>
      </c>
      <c r="Z217" s="69">
        <f t="shared" si="31"/>
        <v>1.3418691519264605</v>
      </c>
      <c r="AA217" s="69">
        <f t="shared" si="32"/>
        <v>13.259101391174278</v>
      </c>
      <c r="AB217" s="69">
        <f t="shared" si="32"/>
        <v>32.564058370723565</v>
      </c>
      <c r="AC217" s="69">
        <f t="shared" si="33"/>
        <v>19.304956979549289</v>
      </c>
    </row>
    <row r="218" spans="1:29">
      <c r="A218" s="81">
        <v>40970</v>
      </c>
      <c r="B218" s="69">
        <v>1.1110073096522834</v>
      </c>
      <c r="C218" s="69">
        <v>1.1178703837924533</v>
      </c>
      <c r="D218" s="69">
        <v>1.0388680224148732</v>
      </c>
      <c r="E218" s="69">
        <v>1.2739378380651918</v>
      </c>
      <c r="G218" s="69">
        <v>1.4292306753305288</v>
      </c>
      <c r="H218" s="69">
        <v>1.0688311093813414</v>
      </c>
      <c r="I218" s="69">
        <v>11.018365928026556</v>
      </c>
      <c r="J218" s="69">
        <v>13.232077531411614</v>
      </c>
      <c r="K218" s="69">
        <v>13.901485329807395</v>
      </c>
      <c r="M218" s="69">
        <v>12.526882032330116</v>
      </c>
      <c r="N218" s="69">
        <v>31.057777506510416</v>
      </c>
      <c r="Q218" s="69">
        <f t="shared" si="34"/>
        <v>1.1064173922889846</v>
      </c>
      <c r="R218" s="69">
        <f t="shared" si="24"/>
        <v>1.0932092876142914</v>
      </c>
      <c r="S218" s="69">
        <f t="shared" si="28"/>
        <v>1.5506481611291916</v>
      </c>
      <c r="T218" s="69">
        <f t="shared" si="28"/>
        <v>1.1360615213311214</v>
      </c>
      <c r="U218" s="69">
        <f t="shared" si="25"/>
        <v>11.320943017255225</v>
      </c>
      <c r="V218" s="69">
        <f t="shared" si="26"/>
        <v>15.521803759415645</v>
      </c>
      <c r="W218" s="69">
        <f t="shared" si="27"/>
        <v>16.468648749753015</v>
      </c>
      <c r="X218" s="69">
        <f t="shared" si="29"/>
        <v>1.0225744461408366</v>
      </c>
      <c r="Y218" s="69">
        <f t="shared" si="30"/>
        <v>1.0499497026099354</v>
      </c>
      <c r="Z218" s="69">
        <f t="shared" si="31"/>
        <v>1.333979306371109</v>
      </c>
      <c r="AA218" s="69">
        <f t="shared" si="32"/>
        <v>13.231096804057005</v>
      </c>
      <c r="AB218" s="69">
        <f t="shared" si="32"/>
        <v>32.42240051986758</v>
      </c>
      <c r="AC218" s="69">
        <f t="shared" si="33"/>
        <v>19.191303715810577</v>
      </c>
    </row>
    <row r="219" spans="1:29">
      <c r="A219" s="81">
        <v>40973</v>
      </c>
      <c r="B219" s="69">
        <v>1.1485926737721961</v>
      </c>
      <c r="C219" s="69">
        <v>1.094285711541876</v>
      </c>
      <c r="D219" s="69">
        <v>1.1056150140609333</v>
      </c>
      <c r="E219" s="69">
        <v>1.3844138309873384</v>
      </c>
      <c r="G219" s="69">
        <v>1.6182031631469727</v>
      </c>
      <c r="H219" s="69">
        <v>0.95661153872151017</v>
      </c>
      <c r="I219" s="69">
        <v>11.786663582541726</v>
      </c>
      <c r="J219" s="69">
        <v>16.020403381177641</v>
      </c>
      <c r="K219" s="69">
        <v>16.881942843602708</v>
      </c>
      <c r="M219" s="69">
        <v>12.149371223974322</v>
      </c>
      <c r="N219" s="69">
        <v>32.418787644165874</v>
      </c>
      <c r="Q219" s="69">
        <f t="shared" si="34"/>
        <v>1.1143020859323616</v>
      </c>
      <c r="R219" s="69">
        <f t="shared" si="24"/>
        <v>1.0935244208502379</v>
      </c>
      <c r="S219" s="69">
        <f t="shared" si="28"/>
        <v>1.5674486880546432</v>
      </c>
      <c r="T219" s="69">
        <f t="shared" si="28"/>
        <v>1.1268270666522395</v>
      </c>
      <c r="U219" s="69">
        <f t="shared" si="25"/>
        <v>11.346225431121194</v>
      </c>
      <c r="V219" s="69">
        <f t="shared" si="26"/>
        <v>15.555194196870394</v>
      </c>
      <c r="W219" s="69">
        <f t="shared" si="27"/>
        <v>16.58173671988035</v>
      </c>
      <c r="X219" s="69">
        <f t="shared" si="29"/>
        <v>1.0246280830972756</v>
      </c>
      <c r="Y219" s="69">
        <f t="shared" si="30"/>
        <v>1.0487768311338628</v>
      </c>
      <c r="Z219" s="69">
        <f t="shared" si="31"/>
        <v>1.3347857229246065</v>
      </c>
      <c r="AA219" s="69">
        <f t="shared" si="32"/>
        <v>13.213900058641839</v>
      </c>
      <c r="AB219" s="69">
        <f t="shared" si="32"/>
        <v>32.551131937794679</v>
      </c>
      <c r="AC219" s="69">
        <f t="shared" si="33"/>
        <v>19.337231879152839</v>
      </c>
    </row>
    <row r="220" spans="1:29">
      <c r="A220" s="81">
        <v>40974</v>
      </c>
      <c r="B220" s="69">
        <v>1.1242980737163972</v>
      </c>
      <c r="C220" s="69">
        <v>1.0787795509879046</v>
      </c>
      <c r="D220" s="69">
        <v>1.0354195991107258</v>
      </c>
      <c r="E220" s="69">
        <v>1.44068399465309</v>
      </c>
      <c r="G220" s="69">
        <v>1.843800048828125</v>
      </c>
      <c r="H220" s="69">
        <v>0.99899160561441369</v>
      </c>
      <c r="I220" s="69">
        <v>11.321703496472589</v>
      </c>
      <c r="J220" s="69">
        <v>15.420658202832966</v>
      </c>
      <c r="K220" s="69">
        <v>14.094118305281096</v>
      </c>
      <c r="M220" s="69">
        <v>12.821308348232643</v>
      </c>
      <c r="N220" s="69">
        <v>31.854541888603798</v>
      </c>
      <c r="Q220" s="69">
        <f t="shared" si="34"/>
        <v>1.1217054660950487</v>
      </c>
      <c r="R220" s="69">
        <f t="shared" si="24"/>
        <v>1.0915757570386511</v>
      </c>
      <c r="S220" s="69">
        <f t="shared" si="28"/>
        <v>1.5721332020586152</v>
      </c>
      <c r="T220" s="69">
        <f t="shared" si="28"/>
        <v>1.121845507947524</v>
      </c>
      <c r="U220" s="69">
        <f t="shared" si="25"/>
        <v>11.408104330111053</v>
      </c>
      <c r="V220" s="69">
        <f t="shared" si="26"/>
        <v>15.484054644218769</v>
      </c>
      <c r="W220" s="69">
        <f t="shared" si="27"/>
        <v>16.509841064296907</v>
      </c>
      <c r="X220" s="69">
        <f t="shared" si="29"/>
        <v>1.0279270257341488</v>
      </c>
      <c r="Y220" s="69">
        <f t="shared" si="30"/>
        <v>1.0417523853714792</v>
      </c>
      <c r="Z220" s="69">
        <f t="shared" si="31"/>
        <v>1.3371886395125916</v>
      </c>
      <c r="AA220" s="69">
        <f t="shared" si="32"/>
        <v>13.263957904040019</v>
      </c>
      <c r="AB220" s="69">
        <f t="shared" si="32"/>
        <v>32.53600585668228</v>
      </c>
      <c r="AC220" s="69">
        <f t="shared" si="33"/>
        <v>19.272047952642261</v>
      </c>
    </row>
    <row r="221" spans="1:29">
      <c r="A221" s="81">
        <v>40975</v>
      </c>
      <c r="B221" s="69">
        <v>1.1135159985426486</v>
      </c>
      <c r="C221" s="69">
        <v>1.0644151530134569</v>
      </c>
      <c r="D221" s="69">
        <v>1.0449343776606648</v>
      </c>
      <c r="E221" s="69">
        <v>1.378540696139541</v>
      </c>
      <c r="G221" s="69">
        <v>1.4238344923894208</v>
      </c>
      <c r="H221" s="69">
        <v>0.88021282439536241</v>
      </c>
      <c r="I221" s="69">
        <v>10.994483954370901</v>
      </c>
      <c r="J221" s="69">
        <v>14.047847108977834</v>
      </c>
      <c r="K221" s="69">
        <v>13.693473494680305</v>
      </c>
      <c r="M221" s="69">
        <v>12.031545653597998</v>
      </c>
      <c r="N221" s="69">
        <v>34.298409338022736</v>
      </c>
      <c r="Q221" s="69">
        <f t="shared" si="34"/>
        <v>1.1266934302276375</v>
      </c>
      <c r="R221" s="69">
        <f t="shared" si="24"/>
        <v>1.0908285865821479</v>
      </c>
      <c r="S221" s="69">
        <f t="shared" si="28"/>
        <v>1.5881352485094149</v>
      </c>
      <c r="T221" s="69">
        <f t="shared" si="28"/>
        <v>1.1202867912162626</v>
      </c>
      <c r="U221" s="69">
        <f t="shared" si="25"/>
        <v>11.447259508191314</v>
      </c>
      <c r="V221" s="69">
        <f t="shared" si="26"/>
        <v>15.559658247821671</v>
      </c>
      <c r="W221" s="69">
        <f t="shared" si="27"/>
        <v>16.271823523079522</v>
      </c>
      <c r="X221" s="69">
        <f t="shared" si="29"/>
        <v>1.0290680213391734</v>
      </c>
      <c r="Y221" s="69">
        <f t="shared" si="30"/>
        <v>1.0393673624888551</v>
      </c>
      <c r="Z221" s="69">
        <f t="shared" si="31"/>
        <v>1.3376855714189739</v>
      </c>
      <c r="AA221" s="69">
        <f t="shared" si="32"/>
        <v>13.307938183153745</v>
      </c>
      <c r="AB221" s="69">
        <f t="shared" si="32"/>
        <v>32.61790878141025</v>
      </c>
      <c r="AC221" s="69">
        <f t="shared" si="33"/>
        <v>19.309970598256506</v>
      </c>
    </row>
    <row r="222" spans="1:29">
      <c r="A222" s="81">
        <v>40976</v>
      </c>
      <c r="B222" s="69">
        <v>1.0979568468007366</v>
      </c>
      <c r="C222" s="69">
        <v>1.0237428422089148</v>
      </c>
      <c r="D222" s="69">
        <v>1.0608122791076726</v>
      </c>
      <c r="E222" s="69">
        <v>1.2993455976552515</v>
      </c>
      <c r="G222" s="69">
        <v>1.1687070912328259</v>
      </c>
      <c r="H222" s="69">
        <v>0.96577884923273594</v>
      </c>
      <c r="I222" s="69">
        <v>12.067394534226242</v>
      </c>
      <c r="J222" s="69">
        <v>15.284384593893927</v>
      </c>
      <c r="K222" s="69">
        <v>15.628937865748551</v>
      </c>
      <c r="M222" s="69">
        <v>14.054068523904551</v>
      </c>
      <c r="N222" s="69">
        <v>31.980612575747561</v>
      </c>
      <c r="Q222" s="69">
        <f t="shared" si="34"/>
        <v>1.119074180496852</v>
      </c>
      <c r="R222" s="69">
        <f t="shared" si="24"/>
        <v>1.0911346584926649</v>
      </c>
      <c r="S222" s="69">
        <f t="shared" si="28"/>
        <v>1.5743709439197942</v>
      </c>
      <c r="T222" s="69">
        <f t="shared" si="28"/>
        <v>1.1167110856457716</v>
      </c>
      <c r="U222" s="69">
        <f t="shared" si="25"/>
        <v>11.453500538534803</v>
      </c>
      <c r="V222" s="69">
        <f t="shared" si="26"/>
        <v>15.546678672529879</v>
      </c>
      <c r="W222" s="69">
        <f t="shared" si="27"/>
        <v>16.269735766566104</v>
      </c>
      <c r="X222" s="69">
        <f t="shared" si="29"/>
        <v>1.0290707517007482</v>
      </c>
      <c r="Y222" s="69">
        <f t="shared" si="30"/>
        <v>1.0386200102891396</v>
      </c>
      <c r="Z222" s="69">
        <f t="shared" si="31"/>
        <v>1.338084109240997</v>
      </c>
      <c r="AA222" s="69">
        <f t="shared" si="32"/>
        <v>13.363779284905611</v>
      </c>
      <c r="AB222" s="69">
        <f t="shared" si="32"/>
        <v>32.627118975858579</v>
      </c>
      <c r="AC222" s="69">
        <f t="shared" si="33"/>
        <v>19.263339690952968</v>
      </c>
    </row>
    <row r="223" spans="1:29">
      <c r="A223" s="81">
        <v>40977</v>
      </c>
      <c r="B223" s="69">
        <v>1.1792335020106717</v>
      </c>
      <c r="C223" s="69">
        <v>1.0670141412691496</v>
      </c>
      <c r="D223" s="69">
        <v>1.2326327382990745</v>
      </c>
      <c r="E223" s="69">
        <v>1.3067360983954535</v>
      </c>
      <c r="G223" s="69">
        <v>1.7652000427246093</v>
      </c>
      <c r="H223" s="69">
        <v>0.85421677095344273</v>
      </c>
      <c r="I223" s="69">
        <v>11.402744135991094</v>
      </c>
      <c r="J223" s="69">
        <v>15.406698274520902</v>
      </c>
      <c r="K223" s="69">
        <v>14.667422107814513</v>
      </c>
      <c r="M223" s="69">
        <v>12.844289965616296</v>
      </c>
      <c r="N223" s="69">
        <v>33.05834546100445</v>
      </c>
      <c r="Q223" s="69">
        <f t="shared" si="34"/>
        <v>1.1327194189685301</v>
      </c>
      <c r="R223" s="69">
        <f t="shared" si="24"/>
        <v>1.09596457685662</v>
      </c>
      <c r="S223" s="69">
        <f t="shared" si="28"/>
        <v>1.5858598372167778</v>
      </c>
      <c r="T223" s="69">
        <f t="shared" si="28"/>
        <v>1.1116565440645574</v>
      </c>
      <c r="U223" s="69">
        <f t="shared" si="25"/>
        <v>11.477950259663276</v>
      </c>
      <c r="V223" s="69">
        <f t="shared" si="26"/>
        <v>15.611433395479535</v>
      </c>
      <c r="W223" s="69">
        <f t="shared" si="27"/>
        <v>16.200106898454379</v>
      </c>
      <c r="X223" s="69">
        <f t="shared" si="29"/>
        <v>1.0314447264178981</v>
      </c>
      <c r="Y223" s="69">
        <f t="shared" si="30"/>
        <v>1.0474150622167751</v>
      </c>
      <c r="Z223" s="69">
        <f t="shared" si="31"/>
        <v>1.3388568763031456</v>
      </c>
      <c r="AA223" s="69">
        <f t="shared" si="32"/>
        <v>13.422472880277754</v>
      </c>
      <c r="AB223" s="69">
        <f t="shared" si="32"/>
        <v>32.6485255287729</v>
      </c>
      <c r="AC223" s="69">
        <f t="shared" si="33"/>
        <v>19.226052648495148</v>
      </c>
    </row>
    <row r="224" spans="1:29">
      <c r="A224" s="81">
        <v>40980</v>
      </c>
      <c r="B224" s="69">
        <v>1.1526772618791032</v>
      </c>
      <c r="C224" s="69">
        <v>1.0788621157551455</v>
      </c>
      <c r="D224" s="69">
        <v>1.1684357572421027</v>
      </c>
      <c r="E224" s="69">
        <v>1.2723481336585907</v>
      </c>
      <c r="G224" s="69">
        <v>1.4475695292154949</v>
      </c>
      <c r="H224" s="69">
        <v>0.92042671761861661</v>
      </c>
      <c r="I224" s="69">
        <v>12.140080506421112</v>
      </c>
      <c r="J224" s="69">
        <v>14.319635921955689</v>
      </c>
      <c r="K224" s="69">
        <v>14.107573605148044</v>
      </c>
      <c r="M224" s="69">
        <v>12.744067235824165</v>
      </c>
      <c r="N224" s="69">
        <v>35.170605126003984</v>
      </c>
      <c r="Q224" s="69">
        <f t="shared" si="34"/>
        <v>1.1335363365899114</v>
      </c>
      <c r="R224" s="69">
        <f t="shared" si="24"/>
        <v>1.1011216522596996</v>
      </c>
      <c r="S224" s="69">
        <f t="shared" si="28"/>
        <v>1.5701432973265008</v>
      </c>
      <c r="T224" s="69">
        <f t="shared" si="28"/>
        <v>1.10748870201599</v>
      </c>
      <c r="U224" s="69">
        <f t="shared" si="25"/>
        <v>11.515591603447762</v>
      </c>
      <c r="V224" s="69">
        <f t="shared" si="26"/>
        <v>15.602352950799627</v>
      </c>
      <c r="W224" s="69">
        <f t="shared" si="27"/>
        <v>16.009579448258172</v>
      </c>
      <c r="X224" s="69">
        <f t="shared" si="29"/>
        <v>1.0364172457344918</v>
      </c>
      <c r="Y224" s="69">
        <f t="shared" si="30"/>
        <v>1.0545605794102662</v>
      </c>
      <c r="Z224" s="69">
        <f t="shared" si="31"/>
        <v>1.338325968733731</v>
      </c>
      <c r="AA224" s="69">
        <f t="shared" si="32"/>
        <v>13.415512725878624</v>
      </c>
      <c r="AB224" s="69">
        <f t="shared" si="32"/>
        <v>32.788142369138363</v>
      </c>
      <c r="AC224" s="69">
        <f t="shared" si="33"/>
        <v>19.372629643259739</v>
      </c>
    </row>
    <row r="225" spans="1:29">
      <c r="A225" s="81">
        <v>40981</v>
      </c>
      <c r="B225" s="69">
        <v>1.0848751775548393</v>
      </c>
      <c r="C225" s="69">
        <v>1.0342559052898317</v>
      </c>
      <c r="D225" s="69">
        <v>1.0452735387690932</v>
      </c>
      <c r="E225" s="69">
        <v>1.2551277589554275</v>
      </c>
      <c r="G225" s="69">
        <v>1.3420930906783703</v>
      </c>
      <c r="H225" s="69">
        <v>1.1718018334191125</v>
      </c>
      <c r="I225" s="69">
        <v>10.932530189628032</v>
      </c>
      <c r="J225" s="69">
        <v>13.371625965539041</v>
      </c>
      <c r="K225" s="69">
        <v>14.225383817232572</v>
      </c>
      <c r="M225" s="69">
        <v>11.870891531367535</v>
      </c>
      <c r="N225" s="69">
        <v>34.31825105643567</v>
      </c>
      <c r="Q225" s="69">
        <f t="shared" si="34"/>
        <v>1.1256517573575999</v>
      </c>
      <c r="R225" s="69">
        <f t="shared" si="24"/>
        <v>1.1021035985874716</v>
      </c>
      <c r="S225" s="69">
        <f t="shared" si="28"/>
        <v>1.5680777801690944</v>
      </c>
      <c r="T225" s="69">
        <f t="shared" si="28"/>
        <v>1.1173376425739587</v>
      </c>
      <c r="U225" s="69">
        <f t="shared" si="25"/>
        <v>11.543799644208459</v>
      </c>
      <c r="V225" s="69">
        <f t="shared" si="26"/>
        <v>15.451315276299177</v>
      </c>
      <c r="W225" s="69">
        <f t="shared" si="27"/>
        <v>15.833714834148584</v>
      </c>
      <c r="X225" s="69">
        <f t="shared" si="29"/>
        <v>1.0399953045350903</v>
      </c>
      <c r="Y225" s="69">
        <f t="shared" si="30"/>
        <v>1.0550853023685853</v>
      </c>
      <c r="Z225" s="69">
        <f t="shared" si="31"/>
        <v>1.3351974194912479</v>
      </c>
      <c r="AA225" s="69">
        <f t="shared" si="32"/>
        <v>13.426047073724282</v>
      </c>
      <c r="AB225" s="69">
        <f t="shared" si="32"/>
        <v>33.051929812730947</v>
      </c>
      <c r="AC225" s="69">
        <f t="shared" si="33"/>
        <v>19.625882739006663</v>
      </c>
    </row>
    <row r="226" spans="1:29">
      <c r="A226" s="81">
        <v>40982</v>
      </c>
      <c r="B226" s="69">
        <v>1.1063258220039791</v>
      </c>
      <c r="C226" s="69">
        <v>1.0754327386213667</v>
      </c>
      <c r="D226" s="69">
        <v>1.0619955767344482</v>
      </c>
      <c r="E226" s="69">
        <v>1.2485539267359342</v>
      </c>
      <c r="G226" s="69">
        <v>2.0780768761268029</v>
      </c>
      <c r="H226" s="69">
        <v>1.1699123047945792</v>
      </c>
      <c r="I226" s="69">
        <v>10.425823128160788</v>
      </c>
      <c r="J226" s="69">
        <v>16.561475695525189</v>
      </c>
      <c r="K226" s="69">
        <v>15.093234118293314</v>
      </c>
      <c r="M226" s="69">
        <v>11.319102132824105</v>
      </c>
      <c r="N226" s="69">
        <v>34.318148281034183</v>
      </c>
      <c r="Q226" s="69">
        <f t="shared" si="34"/>
        <v>1.1242137220498658</v>
      </c>
      <c r="R226" s="69">
        <f t="shared" si="24"/>
        <v>1.1018781119665413</v>
      </c>
      <c r="S226" s="69">
        <f t="shared" si="28"/>
        <v>1.5854531718339813</v>
      </c>
      <c r="T226" s="69">
        <f t="shared" si="28"/>
        <v>1.1127733783914091</v>
      </c>
      <c r="U226" s="69">
        <f t="shared" si="25"/>
        <v>11.560654857002207</v>
      </c>
      <c r="V226" s="69">
        <f t="shared" si="26"/>
        <v>15.580637713982691</v>
      </c>
      <c r="W226" s="69">
        <f t="shared" si="27"/>
        <v>15.80063956089205</v>
      </c>
      <c r="X226" s="69">
        <f t="shared" si="29"/>
        <v>1.0416660008057239</v>
      </c>
      <c r="Y226" s="69">
        <f t="shared" si="30"/>
        <v>1.054813965308147</v>
      </c>
      <c r="Z226" s="69">
        <f t="shared" si="31"/>
        <v>1.3305923080453226</v>
      </c>
      <c r="AA226" s="69">
        <f t="shared" si="32"/>
        <v>13.440779001111299</v>
      </c>
      <c r="AB226" s="69">
        <f t="shared" si="32"/>
        <v>33.199526954940517</v>
      </c>
      <c r="AC226" s="69">
        <f t="shared" si="33"/>
        <v>19.758747953829218</v>
      </c>
    </row>
    <row r="227" spans="1:29">
      <c r="A227" s="81">
        <v>40983</v>
      </c>
      <c r="B227" s="69">
        <v>1.1013852993218745</v>
      </c>
      <c r="C227" s="69">
        <v>1.0755186128952472</v>
      </c>
      <c r="D227" s="69">
        <v>1.067968432484764</v>
      </c>
      <c r="E227" s="69">
        <v>1.248836592872544</v>
      </c>
      <c r="G227" s="69">
        <v>1.2525974125057071</v>
      </c>
      <c r="H227" s="69">
        <v>1.5717544555664063</v>
      </c>
      <c r="I227" s="69">
        <v>12.276666589386748</v>
      </c>
      <c r="J227" s="69">
        <v>16.603628085841404</v>
      </c>
      <c r="K227" s="69">
        <v>20.163548623361894</v>
      </c>
      <c r="M227" s="69">
        <v>13.383026175331651</v>
      </c>
      <c r="N227" s="69">
        <v>32.508364311326737</v>
      </c>
      <c r="Q227" s="69">
        <f t="shared" si="34"/>
        <v>1.1248994125540936</v>
      </c>
      <c r="R227" s="69">
        <f t="shared" si="24"/>
        <v>1.0993363717556002</v>
      </c>
      <c r="S227" s="69">
        <f t="shared" si="28"/>
        <v>1.5560490982746134</v>
      </c>
      <c r="T227" s="69">
        <f t="shared" si="28"/>
        <v>1.1287974091495476</v>
      </c>
      <c r="U227" s="69">
        <f t="shared" si="25"/>
        <v>11.559499268096447</v>
      </c>
      <c r="V227" s="69">
        <f t="shared" si="26"/>
        <v>15.531102376141359</v>
      </c>
      <c r="W227" s="69">
        <f t="shared" si="27"/>
        <v>16.072493933965145</v>
      </c>
      <c r="X227" s="69">
        <f t="shared" si="29"/>
        <v>1.0396716080092434</v>
      </c>
      <c r="Y227" s="69">
        <f t="shared" si="30"/>
        <v>1.0561760141711269</v>
      </c>
      <c r="Z227" s="69">
        <f t="shared" si="31"/>
        <v>1.3154824761146868</v>
      </c>
      <c r="AA227" s="69">
        <f t="shared" si="32"/>
        <v>13.403703439207648</v>
      </c>
      <c r="AB227" s="69">
        <f t="shared" si="32"/>
        <v>33.139571511746659</v>
      </c>
      <c r="AC227" s="69">
        <f t="shared" si="33"/>
        <v>19.735868072539013</v>
      </c>
    </row>
    <row r="228" spans="1:29">
      <c r="A228" s="81">
        <v>40984</v>
      </c>
      <c r="B228" s="69">
        <v>1.1151792134867087</v>
      </c>
      <c r="C228" s="69">
        <v>1.080112357264601</v>
      </c>
      <c r="D228" s="69">
        <v>1.0808476732266661</v>
      </c>
      <c r="E228" s="69">
        <v>1.2615447005605309</v>
      </c>
      <c r="G228" s="69">
        <v>1.1169369671795819</v>
      </c>
      <c r="H228" s="69">
        <v>1.538846206665039</v>
      </c>
      <c r="I228" s="69">
        <v>12.162063498345633</v>
      </c>
      <c r="J228" s="69">
        <v>11.366003951175506</v>
      </c>
      <c r="K228" s="69">
        <v>18.517560896834706</v>
      </c>
      <c r="M228" s="69">
        <v>13.126212148955375</v>
      </c>
      <c r="N228" s="69">
        <v>32.788163699492074</v>
      </c>
      <c r="Q228" s="69">
        <f t="shared" si="34"/>
        <v>1.1120885548493011</v>
      </c>
      <c r="R228" s="69">
        <f t="shared" si="24"/>
        <v>1.1005373186357394</v>
      </c>
      <c r="S228" s="69">
        <f t="shared" si="28"/>
        <v>1.5411756018550966</v>
      </c>
      <c r="T228" s="69">
        <f t="shared" si="28"/>
        <v>1.1371395483216871</v>
      </c>
      <c r="U228" s="69">
        <f t="shared" si="25"/>
        <v>11.633871899325145</v>
      </c>
      <c r="V228" s="69">
        <f t="shared" si="26"/>
        <v>15.345567380955886</v>
      </c>
      <c r="W228" s="69">
        <f t="shared" si="27"/>
        <v>16.234604007452564</v>
      </c>
      <c r="X228" s="69">
        <f t="shared" si="29"/>
        <v>1.0434571037406526</v>
      </c>
      <c r="Y228" s="69">
        <f t="shared" si="30"/>
        <v>1.0587787237976207</v>
      </c>
      <c r="Z228" s="69">
        <f t="shared" si="31"/>
        <v>1.3069876988107412</v>
      </c>
      <c r="AA228" s="69">
        <f t="shared" si="32"/>
        <v>13.42707775725018</v>
      </c>
      <c r="AB228" s="69">
        <f t="shared" si="32"/>
        <v>33.275744719329964</v>
      </c>
      <c r="AC228" s="69">
        <f t="shared" si="33"/>
        <v>19.848666962079783</v>
      </c>
    </row>
    <row r="229" spans="1:29">
      <c r="A229" s="81">
        <v>40987</v>
      </c>
      <c r="B229" s="69">
        <v>1.1269156350402296</v>
      </c>
      <c r="C229" s="69">
        <v>1.0884411307180168</v>
      </c>
      <c r="D229" s="69">
        <v>1.070984128921751</v>
      </c>
      <c r="E229" s="69">
        <v>1.3566494774572628</v>
      </c>
      <c r="G229" s="69">
        <v>1.3898113178757001</v>
      </c>
      <c r="H229" s="69">
        <v>1.1246017523571454</v>
      </c>
      <c r="I229" s="69">
        <v>12.200657190005222</v>
      </c>
      <c r="J229" s="69">
        <v>13.224541241609597</v>
      </c>
      <c r="K229" s="69">
        <v>16.11479990641276</v>
      </c>
      <c r="M229" s="69">
        <v>13.143327138003182</v>
      </c>
      <c r="N229" s="69">
        <v>33.927492525295122</v>
      </c>
      <c r="Q229" s="69">
        <f t="shared" si="34"/>
        <v>1.1069362294815261</v>
      </c>
      <c r="R229" s="69">
        <f t="shared" ref="R229:R292" si="35">AVERAGE(B208:B229)</f>
        <v>1.1036966342488816</v>
      </c>
      <c r="S229" s="69">
        <f t="shared" si="28"/>
        <v>1.5292899161370392</v>
      </c>
      <c r="T229" s="69">
        <f t="shared" si="28"/>
        <v>1.1354795171170586</v>
      </c>
      <c r="U229" s="69">
        <f t="shared" ref="U229:U292" si="36">AVERAGE(I208:I229)</f>
        <v>11.732770242756091</v>
      </c>
      <c r="V229" s="69">
        <f t="shared" ref="V229:V292" si="37">AVERAGE(J208:J229)</f>
        <v>15.113970215652028</v>
      </c>
      <c r="W229" s="69">
        <f t="shared" ref="W229:W292" si="38">AVERAGE(K208:K229)</f>
        <v>16.274381959442852</v>
      </c>
      <c r="X229" s="69">
        <f t="shared" si="29"/>
        <v>1.0474607918196097</v>
      </c>
      <c r="Y229" s="69">
        <f t="shared" si="30"/>
        <v>1.0616596357263128</v>
      </c>
      <c r="Z229" s="69">
        <f t="shared" si="31"/>
        <v>1.311057461783584</v>
      </c>
      <c r="AA229" s="69">
        <f t="shared" si="32"/>
        <v>13.458022103291222</v>
      </c>
      <c r="AB229" s="69">
        <f t="shared" si="32"/>
        <v>33.419256422223128</v>
      </c>
      <c r="AC229" s="69">
        <f t="shared" si="33"/>
        <v>19.961234318931908</v>
      </c>
    </row>
    <row r="230" spans="1:29">
      <c r="A230" s="81">
        <v>40988</v>
      </c>
      <c r="B230" s="69">
        <v>1.0836133382582875</v>
      </c>
      <c r="C230" s="69">
        <v>1.0334623068753181</v>
      </c>
      <c r="D230" s="69">
        <v>1.055523395944149</v>
      </c>
      <c r="E230" s="69">
        <v>1.2663999938964843</v>
      </c>
      <c r="G230" s="69">
        <v>1.6097467156905163</v>
      </c>
      <c r="H230" s="69">
        <v>1.2833520473714648</v>
      </c>
      <c r="I230" s="69">
        <v>12.161370241492364</v>
      </c>
      <c r="J230" s="69">
        <v>14.054264075058164</v>
      </c>
      <c r="K230" s="69">
        <v>18.107659781232794</v>
      </c>
      <c r="M230" s="69">
        <v>13.44590704551729</v>
      </c>
      <c r="N230" s="69">
        <v>34.464308401254506</v>
      </c>
      <c r="Q230" s="69">
        <f t="shared" si="34"/>
        <v>1.1066838616222159</v>
      </c>
      <c r="R230" s="69">
        <f t="shared" si="35"/>
        <v>1.1056340623817607</v>
      </c>
      <c r="S230" s="69">
        <f t="shared" ref="S230:T293" si="39">AVERAGE(G209:G230)</f>
        <v>1.5346517759977898</v>
      </c>
      <c r="T230" s="69">
        <f t="shared" si="39"/>
        <v>1.1340519277628311</v>
      </c>
      <c r="U230" s="69">
        <f t="shared" si="36"/>
        <v>11.691236856233393</v>
      </c>
      <c r="V230" s="69">
        <f t="shared" si="37"/>
        <v>15.021742486577416</v>
      </c>
      <c r="W230" s="69">
        <f t="shared" si="38"/>
        <v>16.498383591602128</v>
      </c>
      <c r="X230" s="69">
        <f t="shared" ref="X230:X293" si="40">AVERAGE(C209:C230)</f>
        <v>1.0503033639405404</v>
      </c>
      <c r="Y230" s="69">
        <f t="shared" ref="Y230:Y293" si="41">AVERAGE(D209:D230)</f>
        <v>1.0643851575507577</v>
      </c>
      <c r="Z230" s="69">
        <f t="shared" ref="Z230:Z293" si="42">AVERAGE(E209:E230)</f>
        <v>1.3122946488144709</v>
      </c>
      <c r="AA230" s="69">
        <f t="shared" ref="AA230:AB293" si="43">AVERAGE(M209:M230)</f>
        <v>13.355256053641597</v>
      </c>
      <c r="AB230" s="69">
        <f t="shared" si="43"/>
        <v>33.389221466805914</v>
      </c>
      <c r="AC230" s="69">
        <f t="shared" ref="AC230:AC293" si="44">AB230-AA230</f>
        <v>20.033965413164317</v>
      </c>
    </row>
    <row r="231" spans="1:29">
      <c r="A231" s="81">
        <v>40989</v>
      </c>
      <c r="B231" s="69">
        <v>1.0317215425823474</v>
      </c>
      <c r="C231" s="69">
        <v>0.98097999982763517</v>
      </c>
      <c r="D231" s="69">
        <v>1.0193715746936902</v>
      </c>
      <c r="E231" s="69">
        <v>1.1619198312236287</v>
      </c>
      <c r="G231" s="69">
        <v>1.4331387150896726</v>
      </c>
      <c r="H231" s="69">
        <v>1.3436429159981864</v>
      </c>
      <c r="I231" s="69">
        <v>12.086753165708453</v>
      </c>
      <c r="J231" s="69">
        <v>16.955012532023641</v>
      </c>
      <c r="K231" s="69">
        <v>16.924912302117598</v>
      </c>
      <c r="M231" s="69">
        <v>13.087313872692631</v>
      </c>
      <c r="N231" s="69">
        <v>34.249541669953857</v>
      </c>
      <c r="Q231" s="69">
        <f t="shared" si="34"/>
        <v>1.0917630057378895</v>
      </c>
      <c r="R231" s="69">
        <f t="shared" si="35"/>
        <v>1.1039679830767488</v>
      </c>
      <c r="S231" s="69">
        <f t="shared" si="39"/>
        <v>1.5272139520077714</v>
      </c>
      <c r="T231" s="69">
        <f t="shared" si="39"/>
        <v>1.1457784721997613</v>
      </c>
      <c r="U231" s="69">
        <f t="shared" si="36"/>
        <v>11.673129678472453</v>
      </c>
      <c r="V231" s="69">
        <f t="shared" si="37"/>
        <v>15.079924550516164</v>
      </c>
      <c r="W231" s="69">
        <f t="shared" si="38"/>
        <v>16.632058709786943</v>
      </c>
      <c r="X231" s="69">
        <f t="shared" si="40"/>
        <v>1.0487799353125826</v>
      </c>
      <c r="Y231" s="69">
        <f t="shared" si="41"/>
        <v>1.0648420950111819</v>
      </c>
      <c r="Z231" s="69">
        <f t="shared" si="42"/>
        <v>1.3074394292723908</v>
      </c>
      <c r="AA231" s="69">
        <f t="shared" si="43"/>
        <v>12.913871880071731</v>
      </c>
      <c r="AB231" s="69">
        <f t="shared" si="43"/>
        <v>33.430555452273097</v>
      </c>
      <c r="AC231" s="69">
        <f t="shared" si="44"/>
        <v>20.516683572201366</v>
      </c>
    </row>
    <row r="232" spans="1:29">
      <c r="A232" s="81">
        <v>40990</v>
      </c>
      <c r="B232" s="69">
        <v>1.0209385111622569</v>
      </c>
      <c r="C232" s="69">
        <v>0.98995482203472096</v>
      </c>
      <c r="D232" s="69">
        <v>0.99903597991080395</v>
      </c>
      <c r="E232" s="69">
        <v>1.1122330230416604</v>
      </c>
      <c r="G232" s="69">
        <v>1.6920370878996673</v>
      </c>
      <c r="H232" s="69">
        <v>1.3433333333333333</v>
      </c>
      <c r="I232" s="69">
        <v>13.697135289510092</v>
      </c>
      <c r="J232" s="69">
        <v>17.428659733891266</v>
      </c>
      <c r="K232" s="69">
        <v>19.832815792686059</v>
      </c>
      <c r="M232" s="69">
        <v>16.804672307843205</v>
      </c>
      <c r="N232" s="69">
        <v>31.040896642068944</v>
      </c>
      <c r="Q232" s="69">
        <f t="shared" si="34"/>
        <v>1.0756736481059659</v>
      </c>
      <c r="R232" s="69">
        <f t="shared" si="35"/>
        <v>1.1017894540705067</v>
      </c>
      <c r="S232" s="69">
        <f t="shared" si="39"/>
        <v>1.5421663124428568</v>
      </c>
      <c r="T232" s="69">
        <f t="shared" si="39"/>
        <v>1.1507881424942221</v>
      </c>
      <c r="U232" s="69">
        <f t="shared" si="36"/>
        <v>11.721144138029127</v>
      </c>
      <c r="V232" s="69">
        <f t="shared" si="37"/>
        <v>15.235265540654034</v>
      </c>
      <c r="W232" s="69">
        <f t="shared" si="38"/>
        <v>16.784619798325334</v>
      </c>
      <c r="X232" s="69">
        <f t="shared" si="40"/>
        <v>1.0474730329158199</v>
      </c>
      <c r="Y232" s="69">
        <f t="shared" si="41"/>
        <v>1.0635843903168352</v>
      </c>
      <c r="Z232" s="69">
        <f t="shared" si="42"/>
        <v>1.3010954753203039</v>
      </c>
      <c r="AA232" s="69">
        <f t="shared" si="43"/>
        <v>13.046013143338557</v>
      </c>
      <c r="AB232" s="69">
        <f t="shared" si="43"/>
        <v>33.269393363884731</v>
      </c>
      <c r="AC232" s="69">
        <f t="shared" si="44"/>
        <v>20.223380220546176</v>
      </c>
    </row>
    <row r="233" spans="1:29">
      <c r="A233" s="81">
        <v>40991</v>
      </c>
      <c r="B233" s="69">
        <v>1.1001594710195128</v>
      </c>
      <c r="C233" s="69">
        <v>1.0614909321428783</v>
      </c>
      <c r="D233" s="69">
        <v>1.0905594405594405</v>
      </c>
      <c r="E233" s="69">
        <v>1.2037898264113505</v>
      </c>
      <c r="G233" s="69">
        <v>1.6569318771362305</v>
      </c>
      <c r="H233" s="69">
        <v>1.2275555080837675</v>
      </c>
      <c r="I233" s="69">
        <v>11.885454540410318</v>
      </c>
      <c r="J233" s="69">
        <v>18.777702542372523</v>
      </c>
      <c r="K233" s="69">
        <v>18.515800350501443</v>
      </c>
      <c r="M233" s="69">
        <v>15.718967271887738</v>
      </c>
      <c r="N233" s="69">
        <v>32.965555897465457</v>
      </c>
      <c r="Q233" s="69">
        <f t="shared" si="34"/>
        <v>1.0726696996125269</v>
      </c>
      <c r="R233" s="69">
        <f t="shared" si="35"/>
        <v>1.1041882338013627</v>
      </c>
      <c r="S233" s="69">
        <f t="shared" si="39"/>
        <v>1.5446290156959082</v>
      </c>
      <c r="T233" s="69">
        <f t="shared" si="39"/>
        <v>1.1547651028690735</v>
      </c>
      <c r="U233" s="69">
        <f t="shared" si="36"/>
        <v>11.771478993000876</v>
      </c>
      <c r="V233" s="69">
        <f t="shared" si="37"/>
        <v>15.313538563519211</v>
      </c>
      <c r="W233" s="69">
        <f t="shared" si="38"/>
        <v>16.758259528320117</v>
      </c>
      <c r="X233" s="69">
        <f t="shared" si="40"/>
        <v>1.0521702442766416</v>
      </c>
      <c r="Y233" s="69">
        <f t="shared" si="41"/>
        <v>1.0665415040838784</v>
      </c>
      <c r="Z233" s="69">
        <f t="shared" si="42"/>
        <v>1.29780108486126</v>
      </c>
      <c r="AA233" s="69">
        <f t="shared" si="43"/>
        <v>13.16243954047809</v>
      </c>
      <c r="AB233" s="69">
        <f t="shared" si="43"/>
        <v>33.2946507258198</v>
      </c>
      <c r="AC233" s="69">
        <f t="shared" si="44"/>
        <v>20.13221118534171</v>
      </c>
    </row>
    <row r="234" spans="1:29">
      <c r="A234" s="81">
        <v>40994</v>
      </c>
      <c r="B234" s="69">
        <v>1.0821611791395052</v>
      </c>
      <c r="C234" s="69">
        <v>1.0165230967417485</v>
      </c>
      <c r="D234" s="69">
        <v>1.0871687748903804</v>
      </c>
      <c r="E234" s="69">
        <v>1.2116363698785955</v>
      </c>
      <c r="G234" s="69">
        <v>1.4127538376960203</v>
      </c>
      <c r="H234" s="69">
        <v>1.3506080266591665</v>
      </c>
      <c r="I234" s="69">
        <v>13.434293205755804</v>
      </c>
      <c r="J234" s="69">
        <v>14.925736167214133</v>
      </c>
      <c r="K234" s="69">
        <v>16.512452935272794</v>
      </c>
      <c r="M234" s="69">
        <v>18.960981611772016</v>
      </c>
      <c r="N234" s="69">
        <v>34.749703337882728</v>
      </c>
      <c r="Q234" s="69">
        <f t="shared" si="34"/>
        <v>1.0637188084323819</v>
      </c>
      <c r="R234" s="69">
        <f t="shared" si="35"/>
        <v>1.1034700010836591</v>
      </c>
      <c r="S234" s="69">
        <f t="shared" si="39"/>
        <v>1.5351778541185466</v>
      </c>
      <c r="T234" s="69">
        <f t="shared" si="39"/>
        <v>1.1588799838462498</v>
      </c>
      <c r="U234" s="69">
        <f t="shared" si="36"/>
        <v>11.875115695468368</v>
      </c>
      <c r="V234" s="69">
        <f t="shared" si="37"/>
        <v>15.273001963107758</v>
      </c>
      <c r="W234" s="69">
        <f t="shared" si="38"/>
        <v>16.588231999042119</v>
      </c>
      <c r="X234" s="69">
        <f t="shared" si="40"/>
        <v>1.0524877089147318</v>
      </c>
      <c r="Y234" s="69">
        <f t="shared" si="41"/>
        <v>1.0669787631614194</v>
      </c>
      <c r="Z234" s="69">
        <f t="shared" si="42"/>
        <v>1.2935761917906783</v>
      </c>
      <c r="AA234" s="69">
        <f t="shared" si="43"/>
        <v>13.454871540958754</v>
      </c>
      <c r="AB234" s="69">
        <f t="shared" si="43"/>
        <v>33.36640678395581</v>
      </c>
      <c r="AC234" s="69">
        <f t="shared" si="44"/>
        <v>19.911535242997054</v>
      </c>
    </row>
    <row r="235" spans="1:29">
      <c r="A235" s="81">
        <v>40995</v>
      </c>
      <c r="B235" s="69">
        <v>1.0762395300339382</v>
      </c>
      <c r="C235" s="69">
        <v>1.0530700532964046</v>
      </c>
      <c r="D235" s="69">
        <v>1.0219772552463535</v>
      </c>
      <c r="E235" s="69">
        <v>1.2566033697329493</v>
      </c>
      <c r="G235" s="69">
        <v>1.5153488336607468</v>
      </c>
      <c r="H235" s="69">
        <v>1.0891427993774414</v>
      </c>
      <c r="I235" s="69">
        <v>11.529506678263346</v>
      </c>
      <c r="J235" s="69">
        <v>19.602411684782609</v>
      </c>
      <c r="K235" s="69">
        <v>18.813331852114299</v>
      </c>
      <c r="M235" s="69">
        <v>15.085506967596105</v>
      </c>
      <c r="N235" s="69">
        <v>33.399145076149388</v>
      </c>
      <c r="Q235" s="69">
        <f t="shared" si="34"/>
        <v>1.0622440467875118</v>
      </c>
      <c r="R235" s="69">
        <f t="shared" si="35"/>
        <v>1.1035398198986435</v>
      </c>
      <c r="S235" s="69">
        <f t="shared" si="39"/>
        <v>1.5403691535360826</v>
      </c>
      <c r="T235" s="69">
        <f t="shared" si="39"/>
        <v>1.1520999250194401</v>
      </c>
      <c r="U235" s="69">
        <f t="shared" si="36"/>
        <v>11.850600724559508</v>
      </c>
      <c r="V235" s="69">
        <f t="shared" si="37"/>
        <v>15.63297556677786</v>
      </c>
      <c r="W235" s="69">
        <f t="shared" si="38"/>
        <v>16.476041997619905</v>
      </c>
      <c r="X235" s="69">
        <f t="shared" si="40"/>
        <v>1.0551179307595813</v>
      </c>
      <c r="Y235" s="69">
        <f t="shared" si="41"/>
        <v>1.0670508634605347</v>
      </c>
      <c r="Z235" s="69">
        <f t="shared" si="42"/>
        <v>1.2897524446671029</v>
      </c>
      <c r="AA235" s="69">
        <f t="shared" si="43"/>
        <v>13.526666748383095</v>
      </c>
      <c r="AB235" s="69">
        <f t="shared" si="43"/>
        <v>33.377778365323891</v>
      </c>
      <c r="AC235" s="69">
        <f t="shared" si="44"/>
        <v>19.851111616940798</v>
      </c>
    </row>
    <row r="236" spans="1:29">
      <c r="A236" s="81">
        <v>40996</v>
      </c>
      <c r="B236" s="69">
        <v>1.0351338870870879</v>
      </c>
      <c r="C236" s="69">
        <v>0.96721482154399252</v>
      </c>
      <c r="D236" s="69">
        <v>1.0296161767208214</v>
      </c>
      <c r="E236" s="69">
        <v>1.2185897435897435</v>
      </c>
      <c r="G236" s="69">
        <v>1.4786112043592665</v>
      </c>
      <c r="H236" s="69">
        <v>1.1496093273162842</v>
      </c>
      <c r="I236" s="69">
        <v>11.555820308609178</v>
      </c>
      <c r="J236" s="69">
        <v>11.890511931565703</v>
      </c>
      <c r="K236" s="69">
        <v>17.596206061924871</v>
      </c>
      <c r="M236" s="69">
        <v>13.460712378495096</v>
      </c>
      <c r="N236" s="69">
        <v>34.139209341937907</v>
      </c>
      <c r="Q236" s="69">
        <f t="shared" si="34"/>
        <v>1.0629265156884604</v>
      </c>
      <c r="R236" s="69">
        <f t="shared" si="35"/>
        <v>1.1001745781500878</v>
      </c>
      <c r="S236" s="69">
        <f t="shared" si="39"/>
        <v>1.5282955371177402</v>
      </c>
      <c r="T236" s="69">
        <f t="shared" si="39"/>
        <v>1.1586375194136169</v>
      </c>
      <c r="U236" s="69">
        <f t="shared" si="36"/>
        <v>11.825990746334377</v>
      </c>
      <c r="V236" s="69">
        <f t="shared" si="37"/>
        <v>15.375197150405677</v>
      </c>
      <c r="W236" s="69">
        <f t="shared" si="38"/>
        <v>16.513000859621076</v>
      </c>
      <c r="X236" s="69">
        <f t="shared" si="40"/>
        <v>1.0484039130975089</v>
      </c>
      <c r="Y236" s="69">
        <f t="shared" si="41"/>
        <v>1.0669177333945847</v>
      </c>
      <c r="Z236" s="69">
        <f t="shared" si="42"/>
        <v>1.2861972545141782</v>
      </c>
      <c r="AA236" s="69">
        <f t="shared" si="43"/>
        <v>13.522480261091225</v>
      </c>
      <c r="AB236" s="69">
        <f t="shared" si="43"/>
        <v>33.352141098442708</v>
      </c>
      <c r="AC236" s="69">
        <f t="shared" si="44"/>
        <v>19.829660837351483</v>
      </c>
    </row>
    <row r="237" spans="1:29">
      <c r="A237" s="81">
        <v>40997</v>
      </c>
      <c r="B237" s="69">
        <v>1.2339475304706566</v>
      </c>
      <c r="C237" s="69">
        <v>1.3219345297132219</v>
      </c>
      <c r="D237" s="69">
        <v>1.1368476556976457</v>
      </c>
      <c r="E237" s="69">
        <v>1.2512171142979671</v>
      </c>
      <c r="G237" s="69">
        <v>1.7292190790176392</v>
      </c>
      <c r="H237" s="69">
        <v>1.1073015001085069</v>
      </c>
      <c r="I237" s="69">
        <v>11.987470446786347</v>
      </c>
      <c r="J237" s="69">
        <v>13.321303555089184</v>
      </c>
      <c r="K237" s="69">
        <v>21.455882532456343</v>
      </c>
      <c r="M237" s="69">
        <v>13.937859354455487</v>
      </c>
      <c r="N237" s="69">
        <v>35.101098035138861</v>
      </c>
      <c r="Q237" s="69">
        <f t="shared" si="34"/>
        <v>1.1055283195501402</v>
      </c>
      <c r="R237" s="69">
        <f t="shared" si="35"/>
        <v>1.1068412307668014</v>
      </c>
      <c r="S237" s="69">
        <f t="shared" si="39"/>
        <v>1.5315120450370723</v>
      </c>
      <c r="T237" s="69">
        <f t="shared" si="39"/>
        <v>1.1475328486151211</v>
      </c>
      <c r="U237" s="69">
        <f t="shared" si="36"/>
        <v>11.805611195738983</v>
      </c>
      <c r="V237" s="69">
        <f t="shared" si="37"/>
        <v>15.222032220184666</v>
      </c>
      <c r="W237" s="69">
        <f t="shared" si="38"/>
        <v>16.711264556220211</v>
      </c>
      <c r="X237" s="69">
        <f t="shared" si="40"/>
        <v>1.0632194816896199</v>
      </c>
      <c r="Y237" s="69">
        <f t="shared" si="41"/>
        <v>1.0714517481337504</v>
      </c>
      <c r="Z237" s="69">
        <f t="shared" si="42"/>
        <v>1.2791290582215706</v>
      </c>
      <c r="AA237" s="69">
        <f t="shared" si="43"/>
        <v>13.50848059811659</v>
      </c>
      <c r="AB237" s="69">
        <f t="shared" si="43"/>
        <v>33.332312915472883</v>
      </c>
      <c r="AC237" s="69">
        <f t="shared" si="44"/>
        <v>19.823832317356292</v>
      </c>
    </row>
    <row r="238" spans="1:29">
      <c r="A238" s="81">
        <v>40998</v>
      </c>
      <c r="B238" s="69">
        <v>1.1036677695157235</v>
      </c>
      <c r="C238" s="69">
        <v>1.0989315503264128</v>
      </c>
      <c r="D238" s="69">
        <v>1.0598824802328961</v>
      </c>
      <c r="E238" s="69">
        <v>1.2164634146341464</v>
      </c>
      <c r="G238" s="69">
        <v>1.4506977879723837</v>
      </c>
      <c r="H238" s="69">
        <v>1.1656435975934019</v>
      </c>
      <c r="I238" s="69">
        <v>11.996479772025809</v>
      </c>
      <c r="J238" s="69">
        <v>16.127118986335386</v>
      </c>
      <c r="K238" s="69">
        <v>19.728260670537534</v>
      </c>
      <c r="M238" s="69">
        <v>13.123439141952103</v>
      </c>
      <c r="N238" s="69">
        <v>32.542929388155606</v>
      </c>
      <c r="Q238" s="69">
        <f t="shared" si="34"/>
        <v>1.1062299792493824</v>
      </c>
      <c r="R238" s="69">
        <f t="shared" si="35"/>
        <v>1.1075272122048021</v>
      </c>
      <c r="S238" s="69">
        <f t="shared" si="39"/>
        <v>1.5249976429366752</v>
      </c>
      <c r="T238" s="69">
        <f t="shared" si="39"/>
        <v>1.149495989996925</v>
      </c>
      <c r="U238" s="69">
        <f t="shared" si="36"/>
        <v>11.802734174338712</v>
      </c>
      <c r="V238" s="69">
        <f t="shared" si="37"/>
        <v>15.155537627644485</v>
      </c>
      <c r="W238" s="69">
        <f t="shared" si="38"/>
        <v>16.772448861102152</v>
      </c>
      <c r="X238" s="69">
        <f t="shared" si="40"/>
        <v>1.0657268366269941</v>
      </c>
      <c r="Y238" s="69">
        <f t="shared" si="41"/>
        <v>1.0726376885661997</v>
      </c>
      <c r="Z238" s="69">
        <f t="shared" si="42"/>
        <v>1.2756738031496033</v>
      </c>
      <c r="AA238" s="69">
        <f t="shared" si="43"/>
        <v>13.503631586608639</v>
      </c>
      <c r="AB238" s="69">
        <f t="shared" si="43"/>
        <v>33.284871368411238</v>
      </c>
      <c r="AC238" s="69">
        <f t="shared" si="44"/>
        <v>19.781239781802597</v>
      </c>
    </row>
    <row r="239" spans="1:29">
      <c r="A239" s="81">
        <v>41001</v>
      </c>
      <c r="B239" s="69">
        <v>1.0069022894401312</v>
      </c>
      <c r="C239" s="69">
        <v>0.94069354871555033</v>
      </c>
      <c r="D239" s="69">
        <v>1.0003978442120296</v>
      </c>
      <c r="E239" s="69">
        <v>1.1948774375167548</v>
      </c>
      <c r="G239" s="69">
        <v>1.1615781282123767</v>
      </c>
      <c r="H239" s="69">
        <v>1.1934883058533188</v>
      </c>
      <c r="I239" s="69">
        <v>10.50931291942355</v>
      </c>
      <c r="J239" s="69">
        <v>14.021673682705092</v>
      </c>
      <c r="K239" s="69">
        <v>16.879458186138105</v>
      </c>
      <c r="M239" s="69">
        <v>11.1298702424645</v>
      </c>
      <c r="N239" s="69">
        <v>31.327234414183064</v>
      </c>
      <c r="Q239" s="69">
        <f t="shared" si="34"/>
        <v>1.0911782013095075</v>
      </c>
      <c r="R239" s="69">
        <f t="shared" si="35"/>
        <v>1.1016567210223234</v>
      </c>
      <c r="S239" s="69">
        <f t="shared" si="39"/>
        <v>1.5007329079076663</v>
      </c>
      <c r="T239" s="69">
        <f t="shared" si="39"/>
        <v>1.157984696837026</v>
      </c>
      <c r="U239" s="69">
        <f t="shared" si="36"/>
        <v>11.798762422798269</v>
      </c>
      <c r="V239" s="69">
        <f t="shared" si="37"/>
        <v>15.089244311159048</v>
      </c>
      <c r="W239" s="69">
        <f t="shared" si="38"/>
        <v>16.88437551723635</v>
      </c>
      <c r="X239" s="69">
        <f t="shared" si="40"/>
        <v>1.0610448320261749</v>
      </c>
      <c r="Y239" s="69">
        <f t="shared" si="41"/>
        <v>1.0688258052791355</v>
      </c>
      <c r="Z239" s="69">
        <f t="shared" si="42"/>
        <v>1.2645658531981561</v>
      </c>
      <c r="AA239" s="69">
        <f t="shared" si="43"/>
        <v>13.489514650210822</v>
      </c>
      <c r="AB239" s="69">
        <f t="shared" si="43"/>
        <v>33.258141891719674</v>
      </c>
      <c r="AC239" s="69">
        <f t="shared" si="44"/>
        <v>19.768627241508852</v>
      </c>
    </row>
    <row r="240" spans="1:29">
      <c r="A240" s="81">
        <v>41002</v>
      </c>
      <c r="B240" s="69">
        <v>1.0501442056905612</v>
      </c>
      <c r="C240" s="69">
        <v>1.0000739931288303</v>
      </c>
      <c r="D240" s="69">
        <v>1.0147157510862324</v>
      </c>
      <c r="E240" s="69">
        <v>1.2417047702844821</v>
      </c>
      <c r="G240" s="69">
        <v>0.91626688639322917</v>
      </c>
      <c r="H240" s="69">
        <v>1.2416666424463665</v>
      </c>
      <c r="I240" s="69">
        <v>9.0830185799496821</v>
      </c>
      <c r="J240" s="69">
        <v>13.464302533123945</v>
      </c>
      <c r="K240" s="69">
        <v>18.782763035453144</v>
      </c>
      <c r="M240" s="69">
        <v>10.104771666042232</v>
      </c>
      <c r="N240" s="69">
        <v>30.420683285320745</v>
      </c>
      <c r="Q240" s="69">
        <f t="shared" si="34"/>
        <v>1.0859591364408321</v>
      </c>
      <c r="R240" s="69">
        <f t="shared" si="35"/>
        <v>1.0988902162967906</v>
      </c>
      <c r="S240" s="69">
        <f t="shared" si="39"/>
        <v>1.4774163720468798</v>
      </c>
      <c r="T240" s="69">
        <f t="shared" si="39"/>
        <v>1.1658408574308907</v>
      </c>
      <c r="U240" s="69">
        <f t="shared" si="36"/>
        <v>11.710792088794774</v>
      </c>
      <c r="V240" s="69">
        <f t="shared" si="37"/>
        <v>15.099799993055059</v>
      </c>
      <c r="W240" s="69">
        <f t="shared" si="38"/>
        <v>17.106251776583882</v>
      </c>
      <c r="X240" s="69">
        <f t="shared" si="40"/>
        <v>1.0556904506323741</v>
      </c>
      <c r="Y240" s="69">
        <f t="shared" si="41"/>
        <v>1.0677279747641972</v>
      </c>
      <c r="Z240" s="69">
        <f t="shared" si="42"/>
        <v>1.2631007137535784</v>
      </c>
      <c r="AA240" s="69">
        <f t="shared" si="43"/>
        <v>13.379418724470462</v>
      </c>
      <c r="AB240" s="69">
        <f t="shared" si="43"/>
        <v>33.229183063483781</v>
      </c>
      <c r="AC240" s="69">
        <f t="shared" si="44"/>
        <v>19.849764339013319</v>
      </c>
    </row>
    <row r="241" spans="1:29">
      <c r="A241" s="81">
        <v>41003</v>
      </c>
      <c r="B241" s="69">
        <v>1.029963510749984</v>
      </c>
      <c r="C241" s="69">
        <v>0.92547128611597518</v>
      </c>
      <c r="D241" s="69">
        <v>1.0017059446050127</v>
      </c>
      <c r="E241" s="69">
        <v>1.2993039443155452</v>
      </c>
      <c r="G241" s="69">
        <v>1.5226785114833288</v>
      </c>
      <c r="H241" s="69">
        <v>0.82040786743164063</v>
      </c>
      <c r="I241" s="69">
        <v>10.603072684422404</v>
      </c>
      <c r="J241" s="69">
        <v>17.017952179510786</v>
      </c>
      <c r="K241" s="69">
        <v>14.213864413174717</v>
      </c>
      <c r="M241" s="69">
        <v>12.573695410121816</v>
      </c>
      <c r="N241" s="69">
        <v>30.933068908087098</v>
      </c>
      <c r="Q241" s="69">
        <f t="shared" si="34"/>
        <v>1.0849250611734114</v>
      </c>
      <c r="R241" s="69">
        <f t="shared" si="35"/>
        <v>1.0934979816139627</v>
      </c>
      <c r="S241" s="69">
        <f t="shared" si="39"/>
        <v>1.4730743424258053</v>
      </c>
      <c r="T241" s="69">
        <f t="shared" si="39"/>
        <v>1.1596497814631694</v>
      </c>
      <c r="U241" s="69">
        <f t="shared" si="36"/>
        <v>11.656992502516623</v>
      </c>
      <c r="V241" s="69">
        <f t="shared" si="37"/>
        <v>15.145143120252023</v>
      </c>
      <c r="W241" s="69">
        <f t="shared" si="38"/>
        <v>16.984975484291699</v>
      </c>
      <c r="X241" s="69">
        <f t="shared" si="40"/>
        <v>1.048017067658469</v>
      </c>
      <c r="Y241" s="69">
        <f t="shared" si="41"/>
        <v>1.0630048352434738</v>
      </c>
      <c r="Z241" s="69">
        <f t="shared" si="42"/>
        <v>1.2592320825412242</v>
      </c>
      <c r="AA241" s="69">
        <f t="shared" si="43"/>
        <v>13.398706187477167</v>
      </c>
      <c r="AB241" s="69">
        <f t="shared" si="43"/>
        <v>33.161650393662022</v>
      </c>
      <c r="AC241" s="69">
        <f t="shared" si="44"/>
        <v>19.762944206184855</v>
      </c>
    </row>
    <row r="242" spans="1:29">
      <c r="A242" s="81">
        <v>41004</v>
      </c>
      <c r="B242" s="69">
        <v>1.0185311181204659</v>
      </c>
      <c r="C242" s="69">
        <v>0.94812149651306499</v>
      </c>
      <c r="D242" s="69">
        <v>1.0023338069672969</v>
      </c>
      <c r="E242" s="69">
        <v>1.2095015576323989</v>
      </c>
      <c r="G242" s="69">
        <v>1.6411761115579044</v>
      </c>
      <c r="H242" s="69">
        <v>0.82788452735314</v>
      </c>
      <c r="I242" s="69">
        <v>10.673155504241839</v>
      </c>
      <c r="J242" s="69">
        <v>13.379450257512188</v>
      </c>
      <c r="K242" s="69">
        <v>20.112609199855637</v>
      </c>
      <c r="M242" s="69">
        <v>12.633185526670841</v>
      </c>
      <c r="N242" s="69">
        <v>31.492781127525483</v>
      </c>
      <c r="Q242" s="69">
        <f t="shared" si="34"/>
        <v>1.0418417787033731</v>
      </c>
      <c r="R242" s="69">
        <f t="shared" si="35"/>
        <v>1.0886903927232388</v>
      </c>
      <c r="S242" s="69">
        <f t="shared" si="39"/>
        <v>1.4638641634589769</v>
      </c>
      <c r="T242" s="69">
        <f t="shared" si="39"/>
        <v>1.1518721869967481</v>
      </c>
      <c r="U242" s="69">
        <f t="shared" si="36"/>
        <v>11.627513048324316</v>
      </c>
      <c r="V242" s="69">
        <f t="shared" si="37"/>
        <v>15.052360940919259</v>
      </c>
      <c r="W242" s="69">
        <f t="shared" si="38"/>
        <v>17.258543252226904</v>
      </c>
      <c r="X242" s="69">
        <f t="shared" si="40"/>
        <v>1.04207806518234</v>
      </c>
      <c r="Y242" s="69">
        <f t="shared" si="41"/>
        <v>1.0615009356005907</v>
      </c>
      <c r="Z242" s="69">
        <f t="shared" si="42"/>
        <v>1.2487237899493746</v>
      </c>
      <c r="AA242" s="69">
        <f t="shared" si="43"/>
        <v>13.390155150133451</v>
      </c>
      <c r="AB242" s="69">
        <f t="shared" si="43"/>
        <v>33.145206722703918</v>
      </c>
      <c r="AC242" s="69">
        <f t="shared" si="44"/>
        <v>19.755051572570466</v>
      </c>
    </row>
    <row r="243" spans="1:29">
      <c r="A243" s="81">
        <v>41009</v>
      </c>
      <c r="B243" s="69">
        <v>1.0578403373039205</v>
      </c>
      <c r="C243" s="69">
        <v>0.98573048333484481</v>
      </c>
      <c r="D243" s="69">
        <v>1.0342299913723612</v>
      </c>
      <c r="E243" s="69">
        <v>1.25708051659595</v>
      </c>
      <c r="G243" s="69">
        <v>1.7894736842105263</v>
      </c>
      <c r="H243" s="69">
        <v>1.137500010038677</v>
      </c>
      <c r="I243" s="69">
        <v>10.302204781665569</v>
      </c>
      <c r="J243" s="69">
        <v>15.764552457545831</v>
      </c>
      <c r="K243" s="69">
        <v>14.341667054191468</v>
      </c>
      <c r="M243" s="69">
        <v>10.861914363630742</v>
      </c>
      <c r="N243" s="69">
        <v>28.114408303211086</v>
      </c>
      <c r="Q243" s="69">
        <f t="shared" si="34"/>
        <v>1.0326762922610127</v>
      </c>
      <c r="R243" s="69">
        <f t="shared" si="35"/>
        <v>1.086159680848751</v>
      </c>
      <c r="S243" s="69">
        <f t="shared" si="39"/>
        <v>1.4804841267235724</v>
      </c>
      <c r="T243" s="69">
        <f t="shared" si="39"/>
        <v>1.1635670590714442</v>
      </c>
      <c r="U243" s="69">
        <f t="shared" si="36"/>
        <v>11.596045813201348</v>
      </c>
      <c r="V243" s="69">
        <f t="shared" si="37"/>
        <v>15.130393002217803</v>
      </c>
      <c r="W243" s="69">
        <f t="shared" si="38"/>
        <v>17.288006595841047</v>
      </c>
      <c r="X243" s="69">
        <f t="shared" si="40"/>
        <v>1.0385014892878577</v>
      </c>
      <c r="Y243" s="69">
        <f t="shared" si="41"/>
        <v>1.0610143725874859</v>
      </c>
      <c r="Z243" s="69">
        <f t="shared" si="42"/>
        <v>1.2432028726973934</v>
      </c>
      <c r="AA243" s="69">
        <f t="shared" si="43"/>
        <v>13.336990091498576</v>
      </c>
      <c r="AB243" s="69">
        <f t="shared" si="43"/>
        <v>32.864115766576113</v>
      </c>
      <c r="AC243" s="69">
        <f t="shared" si="44"/>
        <v>19.527125675077535</v>
      </c>
    </row>
    <row r="244" spans="1:29">
      <c r="A244" s="81">
        <v>41010</v>
      </c>
      <c r="B244" s="69">
        <v>1.0467860876995585</v>
      </c>
      <c r="C244" s="69">
        <v>0.95798776781778006</v>
      </c>
      <c r="D244" s="69">
        <v>1.061379898271186</v>
      </c>
      <c r="E244" s="69">
        <v>1.1912265758091993</v>
      </c>
      <c r="G244" s="69">
        <v>1.420270249650285</v>
      </c>
      <c r="H244" s="69">
        <v>1.3070160958074755</v>
      </c>
      <c r="I244" s="69">
        <v>10.658801402933237</v>
      </c>
      <c r="J244" s="69">
        <v>16.301234733506639</v>
      </c>
      <c r="K244" s="69">
        <v>15.135800018310547</v>
      </c>
      <c r="M244" s="69">
        <v>11.755763874303826</v>
      </c>
      <c r="N244" s="69">
        <v>30.969870898856627</v>
      </c>
      <c r="Q244" s="69">
        <f t="shared" si="34"/>
        <v>1.040653051912898</v>
      </c>
      <c r="R244" s="69">
        <f t="shared" si="35"/>
        <v>1.0838337372532429</v>
      </c>
      <c r="S244" s="69">
        <f t="shared" si="39"/>
        <v>1.491918815742548</v>
      </c>
      <c r="T244" s="69">
        <f t="shared" si="39"/>
        <v>1.1790778430066597</v>
      </c>
      <c r="U244" s="69">
        <f t="shared" si="36"/>
        <v>11.532018852688029</v>
      </c>
      <c r="V244" s="69">
        <f t="shared" si="37"/>
        <v>15.176613463109289</v>
      </c>
      <c r="W244" s="69">
        <f t="shared" si="38"/>
        <v>17.265591239139322</v>
      </c>
      <c r="X244" s="69">
        <f t="shared" si="40"/>
        <v>1.0355126222700788</v>
      </c>
      <c r="Y244" s="69">
        <f t="shared" si="41"/>
        <v>1.0610401734585546</v>
      </c>
      <c r="Z244" s="69">
        <f t="shared" si="42"/>
        <v>1.2382883717043909</v>
      </c>
      <c r="AA244" s="69">
        <f t="shared" si="43"/>
        <v>13.232521698334905</v>
      </c>
      <c r="AB244" s="69">
        <f t="shared" si="43"/>
        <v>32.818172963081068</v>
      </c>
      <c r="AC244" s="69">
        <f t="shared" si="44"/>
        <v>19.585651264746161</v>
      </c>
    </row>
    <row r="245" spans="1:29">
      <c r="A245" s="81">
        <v>41011</v>
      </c>
      <c r="B245" s="69">
        <v>1.0479830381770052</v>
      </c>
      <c r="C245" s="69">
        <v>0.98857992522570548</v>
      </c>
      <c r="D245" s="69">
        <v>1.0248056637732339</v>
      </c>
      <c r="E245" s="69">
        <v>1.2051666895548503</v>
      </c>
      <c r="G245" s="69">
        <v>1.6032183416958512</v>
      </c>
      <c r="H245" s="69">
        <v>1.4173006163052986</v>
      </c>
      <c r="I245" s="69">
        <v>10.845746157378898</v>
      </c>
      <c r="J245" s="69">
        <v>14.796908239121953</v>
      </c>
      <c r="K245" s="69">
        <v>18.444507330236302</v>
      </c>
      <c r="M245" s="69">
        <v>12.380470905004371</v>
      </c>
      <c r="N245" s="69">
        <v>31.635689307903423</v>
      </c>
      <c r="Q245" s="69">
        <f t="shared" si="34"/>
        <v>1.0402208184101869</v>
      </c>
      <c r="R245" s="69">
        <f t="shared" si="35"/>
        <v>1.0778678070789853</v>
      </c>
      <c r="S245" s="69">
        <f t="shared" si="39"/>
        <v>1.484556011150332</v>
      </c>
      <c r="T245" s="69">
        <f t="shared" si="39"/>
        <v>1.204672563249926</v>
      </c>
      <c r="U245" s="69">
        <f t="shared" si="36"/>
        <v>11.506700762751111</v>
      </c>
      <c r="V245" s="69">
        <f t="shared" si="37"/>
        <v>15.148895734227521</v>
      </c>
      <c r="W245" s="69">
        <f t="shared" si="38"/>
        <v>17.437276931067586</v>
      </c>
      <c r="X245" s="69">
        <f t="shared" si="40"/>
        <v>1.0319474306317402</v>
      </c>
      <c r="Y245" s="69">
        <f t="shared" si="41"/>
        <v>1.0515934882528344</v>
      </c>
      <c r="Z245" s="69">
        <f t="shared" si="42"/>
        <v>1.2336715803934546</v>
      </c>
      <c r="AA245" s="69">
        <f t="shared" si="43"/>
        <v>13.211439013761639</v>
      </c>
      <c r="AB245" s="69">
        <f t="shared" si="43"/>
        <v>32.753506774303752</v>
      </c>
      <c r="AC245" s="69">
        <f t="shared" si="44"/>
        <v>19.54206776054211</v>
      </c>
    </row>
    <row r="246" spans="1:29">
      <c r="A246" s="81">
        <v>41012</v>
      </c>
      <c r="B246" s="69">
        <v>1.2043976373417795</v>
      </c>
      <c r="C246" s="69">
        <v>1.2984412025002872</v>
      </c>
      <c r="D246" s="69">
        <v>1.0608915241122423</v>
      </c>
      <c r="E246" s="69">
        <v>1.3026807394372411</v>
      </c>
      <c r="G246" s="69">
        <v>1.6137143816266741</v>
      </c>
      <c r="H246" s="69">
        <v>1.3455237978980654</v>
      </c>
      <c r="I246" s="69">
        <v>10.661956367782491</v>
      </c>
      <c r="J246" s="69">
        <v>15.820066141764324</v>
      </c>
      <c r="K246" s="69">
        <v>17.308718314537636</v>
      </c>
      <c r="M246" s="69">
        <v>12.518599063302007</v>
      </c>
      <c r="N246" s="69">
        <v>31.633004094146624</v>
      </c>
      <c r="Q246" s="69">
        <f t="shared" si="34"/>
        <v>1.0751076437285458</v>
      </c>
      <c r="R246" s="69">
        <f t="shared" si="35"/>
        <v>1.08021873323638</v>
      </c>
      <c r="S246" s="69">
        <f t="shared" si="39"/>
        <v>1.4921080498962944</v>
      </c>
      <c r="T246" s="69">
        <f t="shared" si="39"/>
        <v>1.2239951578080825</v>
      </c>
      <c r="U246" s="69">
        <f t="shared" si="36"/>
        <v>11.439513301903903</v>
      </c>
      <c r="V246" s="69">
        <f t="shared" si="37"/>
        <v>15.217097107855182</v>
      </c>
      <c r="W246" s="69">
        <f t="shared" si="38"/>
        <v>17.582783508767118</v>
      </c>
      <c r="X246" s="69">
        <f t="shared" si="40"/>
        <v>1.0419282982110651</v>
      </c>
      <c r="Y246" s="69">
        <f t="shared" si="41"/>
        <v>1.046705114019659</v>
      </c>
      <c r="Z246" s="69">
        <f t="shared" si="42"/>
        <v>1.2350503352015751</v>
      </c>
      <c r="AA246" s="69">
        <f t="shared" si="43"/>
        <v>13.201190460465176</v>
      </c>
      <c r="AB246" s="69">
        <f t="shared" si="43"/>
        <v>32.592706727401143</v>
      </c>
      <c r="AC246" s="69">
        <f t="shared" si="44"/>
        <v>19.391516266935966</v>
      </c>
    </row>
    <row r="247" spans="1:29">
      <c r="A247" s="81">
        <v>41015</v>
      </c>
      <c r="B247" s="69">
        <v>1.0309750563433382</v>
      </c>
      <c r="C247" s="69">
        <v>0.96577633418790076</v>
      </c>
      <c r="D247" s="69">
        <v>1.0179251979104345</v>
      </c>
      <c r="E247" s="69">
        <v>1.2241723542851386</v>
      </c>
      <c r="G247" s="69">
        <v>1.5554264275602592</v>
      </c>
      <c r="H247" s="69">
        <v>1.0693043584408968</v>
      </c>
      <c r="I247" s="69">
        <v>11.478733354016651</v>
      </c>
      <c r="J247" s="69">
        <v>15.842702017890083</v>
      </c>
      <c r="K247" s="69">
        <v>16.978655363384046</v>
      </c>
      <c r="M247" s="69">
        <v>12.227684782412714</v>
      </c>
      <c r="N247" s="69">
        <v>30.27073203370162</v>
      </c>
      <c r="Q247" s="69">
        <f t="shared" si="34"/>
        <v>1.0775964313731206</v>
      </c>
      <c r="R247" s="69">
        <f t="shared" si="35"/>
        <v>1.077768727726766</v>
      </c>
      <c r="S247" s="69">
        <f t="shared" si="39"/>
        <v>1.501805019754562</v>
      </c>
      <c r="T247" s="69">
        <f t="shared" si="39"/>
        <v>1.2193361816727093</v>
      </c>
      <c r="U247" s="69">
        <f t="shared" si="36"/>
        <v>11.464340718467021</v>
      </c>
      <c r="V247" s="69">
        <f t="shared" si="37"/>
        <v>15.329418746598412</v>
      </c>
      <c r="W247" s="69">
        <f t="shared" si="38"/>
        <v>17.707932215410363</v>
      </c>
      <c r="X247" s="69">
        <f t="shared" si="40"/>
        <v>1.0388155904337046</v>
      </c>
      <c r="Y247" s="69">
        <f t="shared" si="41"/>
        <v>1.0454620076169925</v>
      </c>
      <c r="Z247" s="69">
        <f t="shared" si="42"/>
        <v>1.2336432713529255</v>
      </c>
      <c r="AA247" s="69">
        <f t="shared" si="43"/>
        <v>13.217408335512685</v>
      </c>
      <c r="AB247" s="69">
        <f t="shared" si="43"/>
        <v>32.408728590004152</v>
      </c>
      <c r="AC247" s="69">
        <f t="shared" si="44"/>
        <v>19.191320254491465</v>
      </c>
    </row>
    <row r="248" spans="1:29">
      <c r="A248" s="81">
        <v>41016</v>
      </c>
      <c r="B248" s="69">
        <v>0.99576329659620166</v>
      </c>
      <c r="C248" s="69">
        <v>0.92371426144161739</v>
      </c>
      <c r="D248" s="69">
        <v>0.99632621396654486</v>
      </c>
      <c r="E248" s="69">
        <v>1.1453473610331053</v>
      </c>
      <c r="G248" s="69">
        <v>1.4685950161011752</v>
      </c>
      <c r="H248" s="69">
        <v>1.71000001695421</v>
      </c>
      <c r="I248" s="69">
        <v>10.151508740128708</v>
      </c>
      <c r="J248" s="69">
        <v>16.717594991203484</v>
      </c>
      <c r="K248" s="69">
        <v>16.090196646896064</v>
      </c>
      <c r="M248" s="69">
        <v>11.014657838552591</v>
      </c>
      <c r="N248" s="69">
        <v>30.7860107421875</v>
      </c>
      <c r="Q248" s="69">
        <f t="shared" si="34"/>
        <v>1.0651810232315768</v>
      </c>
      <c r="R248" s="69">
        <f t="shared" si="35"/>
        <v>1.0727431583900489</v>
      </c>
      <c r="S248" s="69">
        <f t="shared" si="39"/>
        <v>1.4741012988443065</v>
      </c>
      <c r="T248" s="69">
        <f t="shared" si="39"/>
        <v>1.2438856231345108</v>
      </c>
      <c r="U248" s="69">
        <f t="shared" si="36"/>
        <v>11.45187188264738</v>
      </c>
      <c r="V248" s="69">
        <f t="shared" si="37"/>
        <v>15.336515078220152</v>
      </c>
      <c r="W248" s="69">
        <f t="shared" si="38"/>
        <v>17.753248693983217</v>
      </c>
      <c r="X248" s="69">
        <f t="shared" si="40"/>
        <v>1.0319192960164434</v>
      </c>
      <c r="Y248" s="69">
        <f t="shared" si="41"/>
        <v>1.0424770365820879</v>
      </c>
      <c r="Z248" s="69">
        <f t="shared" si="42"/>
        <v>1.228952063820979</v>
      </c>
      <c r="AA248" s="69">
        <f t="shared" si="43"/>
        <v>13.20356995850034</v>
      </c>
      <c r="AB248" s="69">
        <f t="shared" si="43"/>
        <v>32.248176883692935</v>
      </c>
      <c r="AC248" s="69">
        <f t="shared" si="44"/>
        <v>19.044606925192596</v>
      </c>
    </row>
    <row r="249" spans="1:29">
      <c r="A249" s="81">
        <v>41017</v>
      </c>
      <c r="B249" s="69">
        <v>0.99949586841295346</v>
      </c>
      <c r="C249" s="69">
        <v>0.96213918273702215</v>
      </c>
      <c r="D249" s="69">
        <v>0.99224647199603877</v>
      </c>
      <c r="E249" s="69">
        <v>1.1004613031076247</v>
      </c>
      <c r="G249" s="69">
        <v>1.3208461468036359</v>
      </c>
      <c r="H249" s="69">
        <v>1.080708841639241</v>
      </c>
      <c r="I249" s="69">
        <v>10.090342848531661</v>
      </c>
      <c r="J249" s="69">
        <v>17.200507166765739</v>
      </c>
      <c r="K249" s="69">
        <v>18.423401665441769</v>
      </c>
      <c r="M249" s="69">
        <v>11.366840402285257</v>
      </c>
      <c r="N249" s="69">
        <v>29.830030461668059</v>
      </c>
      <c r="Q249" s="69">
        <f t="shared" si="34"/>
        <v>1.0557229793742555</v>
      </c>
      <c r="R249" s="69">
        <f t="shared" si="35"/>
        <v>1.0681118206214617</v>
      </c>
      <c r="S249" s="69">
        <f t="shared" si="39"/>
        <v>1.4772035140396669</v>
      </c>
      <c r="T249" s="69">
        <f t="shared" si="39"/>
        <v>1.221565367956003</v>
      </c>
      <c r="U249" s="69">
        <f t="shared" si="36"/>
        <v>11.352493530790333</v>
      </c>
      <c r="V249" s="69">
        <f t="shared" si="37"/>
        <v>15.363645945534897</v>
      </c>
      <c r="W249" s="69">
        <f t="shared" si="38"/>
        <v>17.674151104986848</v>
      </c>
      <c r="X249" s="69">
        <f t="shared" si="40"/>
        <v>1.0267656855547058</v>
      </c>
      <c r="Y249" s="69">
        <f t="shared" si="41"/>
        <v>1.0390351292871456</v>
      </c>
      <c r="Z249" s="69">
        <f t="shared" si="42"/>
        <v>1.2222077324680278</v>
      </c>
      <c r="AA249" s="69">
        <f t="shared" si="43"/>
        <v>13.111925150634598</v>
      </c>
      <c r="AB249" s="69">
        <f t="shared" si="43"/>
        <v>32.126434435981174</v>
      </c>
      <c r="AC249" s="69">
        <f t="shared" si="44"/>
        <v>19.014509285346577</v>
      </c>
    </row>
    <row r="250" spans="1:29">
      <c r="A250" s="81">
        <v>41018</v>
      </c>
      <c r="B250" s="69">
        <v>0.96596414634431027</v>
      </c>
      <c r="C250" s="69">
        <v>0.89943375698355743</v>
      </c>
      <c r="D250" s="69">
        <v>0.96492195654834922</v>
      </c>
      <c r="E250" s="69">
        <v>1.1209028032090929</v>
      </c>
      <c r="G250" s="69">
        <v>1.2841666892722801</v>
      </c>
      <c r="H250" s="69">
        <v>1.1097999572753907</v>
      </c>
      <c r="I250" s="69">
        <v>9.2779760904951285</v>
      </c>
      <c r="J250" s="69">
        <v>15.348352742749592</v>
      </c>
      <c r="K250" s="69">
        <v>18.088688959840869</v>
      </c>
      <c r="M250" s="69">
        <v>11.17193737683815</v>
      </c>
      <c r="N250" s="69">
        <v>29.792151388574819</v>
      </c>
      <c r="Q250" s="69">
        <f t="shared" si="34"/>
        <v>1.0393192010077166</v>
      </c>
      <c r="R250" s="69">
        <f t="shared" si="35"/>
        <v>1.0613293175695342</v>
      </c>
      <c r="S250" s="69">
        <f t="shared" si="39"/>
        <v>1.4848048650438805</v>
      </c>
      <c r="T250" s="69">
        <f t="shared" si="39"/>
        <v>1.2020632657110191</v>
      </c>
      <c r="U250" s="69">
        <f t="shared" si="36"/>
        <v>11.221398648615308</v>
      </c>
      <c r="V250" s="69">
        <f t="shared" si="37"/>
        <v>15.544661799697355</v>
      </c>
      <c r="W250" s="69">
        <f t="shared" si="38"/>
        <v>17.65465692603258</v>
      </c>
      <c r="X250" s="69">
        <f t="shared" si="40"/>
        <v>1.0185530219055676</v>
      </c>
      <c r="Y250" s="69">
        <f t="shared" si="41"/>
        <v>1.0337657785290406</v>
      </c>
      <c r="Z250" s="69">
        <f t="shared" si="42"/>
        <v>1.2158149189520533</v>
      </c>
      <c r="AA250" s="69">
        <f t="shared" si="43"/>
        <v>13.023094479174727</v>
      </c>
      <c r="AB250" s="69">
        <f t="shared" si="43"/>
        <v>31.990252058212207</v>
      </c>
      <c r="AC250" s="69">
        <f t="shared" si="44"/>
        <v>18.96715757903748</v>
      </c>
    </row>
    <row r="251" spans="1:29">
      <c r="A251" s="81">
        <v>41019</v>
      </c>
      <c r="B251" s="69">
        <v>1.1209705000713142</v>
      </c>
      <c r="C251" s="69">
        <v>1.153551069970935</v>
      </c>
      <c r="D251" s="69">
        <v>1.0764215010842952</v>
      </c>
      <c r="E251" s="69">
        <v>1.1586533029988024</v>
      </c>
      <c r="G251" s="69">
        <v>1.516153702369103</v>
      </c>
      <c r="H251" s="69">
        <v>0.94607843137254899</v>
      </c>
      <c r="I251" s="69">
        <v>12.878774457507664</v>
      </c>
      <c r="J251" s="69">
        <v>17.838500147508626</v>
      </c>
      <c r="K251" s="69">
        <v>9.8847825423530917</v>
      </c>
      <c r="M251" s="69">
        <v>15.15886138105302</v>
      </c>
      <c r="N251" s="69">
        <v>30.258965938282259</v>
      </c>
      <c r="Q251" s="69">
        <f t="shared" si="34"/>
        <v>1.0226337735536235</v>
      </c>
      <c r="R251" s="69">
        <f t="shared" si="35"/>
        <v>1.0610590841618561</v>
      </c>
      <c r="S251" s="69">
        <f t="shared" si="39"/>
        <v>1.4905477007026717</v>
      </c>
      <c r="T251" s="69">
        <f t="shared" si="39"/>
        <v>1.1939485693026282</v>
      </c>
      <c r="U251" s="69">
        <f t="shared" si="36"/>
        <v>11.25222216077451</v>
      </c>
      <c r="V251" s="69">
        <f t="shared" si="37"/>
        <v>15.754387204510948</v>
      </c>
      <c r="W251" s="69">
        <f t="shared" si="38"/>
        <v>17.371474318575324</v>
      </c>
      <c r="X251" s="69">
        <f t="shared" si="40"/>
        <v>1.0215125645988818</v>
      </c>
      <c r="Y251" s="69">
        <f t="shared" si="41"/>
        <v>1.034012931809156</v>
      </c>
      <c r="Z251" s="69">
        <f t="shared" si="42"/>
        <v>1.2068150928403052</v>
      </c>
      <c r="AA251" s="69">
        <f t="shared" si="43"/>
        <v>13.114709672040625</v>
      </c>
      <c r="AB251" s="69">
        <f t="shared" si="43"/>
        <v>31.823500849711614</v>
      </c>
      <c r="AC251" s="69">
        <f t="shared" si="44"/>
        <v>18.708791177670989</v>
      </c>
    </row>
    <row r="252" spans="1:29">
      <c r="A252" s="81">
        <v>41022</v>
      </c>
      <c r="B252" s="69">
        <v>1.0222930973973767</v>
      </c>
      <c r="C252" s="69">
        <v>0.98986997428720458</v>
      </c>
      <c r="D252" s="69">
        <v>1.0105864367663437</v>
      </c>
      <c r="E252" s="69">
        <v>1.1240196415022308</v>
      </c>
      <c r="G252" s="69">
        <v>1.6559701606408874</v>
      </c>
      <c r="H252" s="69">
        <v>1.0301075186780704</v>
      </c>
      <c r="I252" s="69">
        <v>10.259745931148162</v>
      </c>
      <c r="J252" s="69">
        <v>13.526776386197163</v>
      </c>
      <c r="K252" s="69">
        <v>15.782678625718603</v>
      </c>
      <c r="M252" s="69">
        <v>11.665760786637016</v>
      </c>
      <c r="N252" s="69">
        <v>30.94308238353544</v>
      </c>
      <c r="Q252" s="69">
        <f t="shared" si="34"/>
        <v>1.0208973817644311</v>
      </c>
      <c r="R252" s="69">
        <f t="shared" si="35"/>
        <v>1.0582718004863603</v>
      </c>
      <c r="S252" s="69">
        <f t="shared" si="39"/>
        <v>1.4926487663822341</v>
      </c>
      <c r="T252" s="69">
        <f t="shared" si="39"/>
        <v>1.1824374543620193</v>
      </c>
      <c r="U252" s="69">
        <f t="shared" si="36"/>
        <v>11.1657846921225</v>
      </c>
      <c r="V252" s="69">
        <f t="shared" si="37"/>
        <v>15.730410491380905</v>
      </c>
      <c r="W252" s="69">
        <f t="shared" si="38"/>
        <v>17.265793356961044</v>
      </c>
      <c r="X252" s="69">
        <f t="shared" si="40"/>
        <v>1.0195310949357861</v>
      </c>
      <c r="Y252" s="69">
        <f t="shared" si="41"/>
        <v>1.0319703427556195</v>
      </c>
      <c r="Z252" s="69">
        <f t="shared" si="42"/>
        <v>1.2003432586405662</v>
      </c>
      <c r="AA252" s="69">
        <f t="shared" si="43"/>
        <v>13.033793933000613</v>
      </c>
      <c r="AB252" s="69">
        <f t="shared" si="43"/>
        <v>31.66344512163348</v>
      </c>
      <c r="AC252" s="69">
        <f t="shared" si="44"/>
        <v>18.629651188632867</v>
      </c>
    </row>
    <row r="253" spans="1:29">
      <c r="A253" s="81">
        <v>41023</v>
      </c>
      <c r="B253" s="69">
        <v>1.0526484333018147</v>
      </c>
      <c r="C253" s="69">
        <v>1.0566982996559562</v>
      </c>
      <c r="D253" s="69">
        <v>0.99600997369345556</v>
      </c>
      <c r="E253" s="69">
        <v>1.1694304188595543</v>
      </c>
      <c r="G253" s="69">
        <v>1.5713676387428219</v>
      </c>
      <c r="H253" s="69">
        <v>0.93493496287952771</v>
      </c>
      <c r="I253" s="69">
        <v>10.864308447883966</v>
      </c>
      <c r="J253" s="69">
        <v>12.389206010256888</v>
      </c>
      <c r="K253" s="69">
        <v>15.681102079503676</v>
      </c>
      <c r="M253" s="69">
        <v>12.598369250766378</v>
      </c>
      <c r="N253" s="69">
        <v>34.225150146484374</v>
      </c>
      <c r="Q253" s="69">
        <f t="shared" si="34"/>
        <v>1.0322744091055538</v>
      </c>
      <c r="R253" s="69">
        <f t="shared" si="35"/>
        <v>1.0592230227917907</v>
      </c>
      <c r="S253" s="69">
        <f t="shared" si="39"/>
        <v>1.4989318992755587</v>
      </c>
      <c r="T253" s="69">
        <f t="shared" si="39"/>
        <v>1.1638598201293531</v>
      </c>
      <c r="U253" s="69">
        <f t="shared" si="36"/>
        <v>11.110219023130476</v>
      </c>
      <c r="V253" s="69">
        <f t="shared" si="37"/>
        <v>15.522873831300597</v>
      </c>
      <c r="W253" s="69">
        <f t="shared" si="38"/>
        <v>17.209256528660408</v>
      </c>
      <c r="X253" s="69">
        <f t="shared" si="40"/>
        <v>1.0229728358370733</v>
      </c>
      <c r="Y253" s="69">
        <f t="shared" si="41"/>
        <v>1.0309084518010634</v>
      </c>
      <c r="Z253" s="69">
        <f t="shared" si="42"/>
        <v>1.2006846489876539</v>
      </c>
      <c r="AA253" s="69">
        <f t="shared" si="43"/>
        <v>13.01156917745851</v>
      </c>
      <c r="AB253" s="69">
        <f t="shared" si="43"/>
        <v>31.662336416021223</v>
      </c>
      <c r="AC253" s="69">
        <f t="shared" si="44"/>
        <v>18.650767238562715</v>
      </c>
    </row>
    <row r="254" spans="1:29">
      <c r="A254" s="81">
        <v>41024</v>
      </c>
      <c r="B254" s="69">
        <v>1.004015210992125</v>
      </c>
      <c r="C254" s="69">
        <v>1.0103445768721435</v>
      </c>
      <c r="D254" s="69">
        <v>0.93817343664774611</v>
      </c>
      <c r="E254" s="69">
        <v>1.1557041311009044</v>
      </c>
      <c r="G254" s="69">
        <v>1.5900945123636498</v>
      </c>
      <c r="H254" s="69">
        <v>0.85367024198491526</v>
      </c>
      <c r="I254" s="69">
        <v>11.854271373646782</v>
      </c>
      <c r="J254" s="69">
        <v>13.914515096440846</v>
      </c>
      <c r="K254" s="69">
        <v>16.319234677578539</v>
      </c>
      <c r="M254" s="69">
        <v>13.329643951325458</v>
      </c>
      <c r="N254" s="69">
        <v>36.272758091197296</v>
      </c>
      <c r="Q254" s="69">
        <f t="shared" si="34"/>
        <v>1.033178277621388</v>
      </c>
      <c r="R254" s="69">
        <f t="shared" si="35"/>
        <v>1.0584537818749666</v>
      </c>
      <c r="S254" s="69">
        <f t="shared" si="39"/>
        <v>1.4942981458421036</v>
      </c>
      <c r="T254" s="69">
        <f t="shared" si="39"/>
        <v>1.1416024068862431</v>
      </c>
      <c r="U254" s="69">
        <f t="shared" si="36"/>
        <v>11.026452481500327</v>
      </c>
      <c r="V254" s="69">
        <f t="shared" si="37"/>
        <v>15.363139984143761</v>
      </c>
      <c r="W254" s="69">
        <f t="shared" si="38"/>
        <v>17.049548296155521</v>
      </c>
      <c r="X254" s="69">
        <f t="shared" si="40"/>
        <v>1.0238996428751379</v>
      </c>
      <c r="Y254" s="69">
        <f t="shared" si="41"/>
        <v>1.0281419725618335</v>
      </c>
      <c r="Z254" s="69">
        <f t="shared" si="42"/>
        <v>1.2026606084448923</v>
      </c>
      <c r="AA254" s="69">
        <f t="shared" si="43"/>
        <v>12.85361334307134</v>
      </c>
      <c r="AB254" s="69">
        <f t="shared" si="43"/>
        <v>31.900148300072512</v>
      </c>
      <c r="AC254" s="69">
        <f t="shared" si="44"/>
        <v>19.046534957001171</v>
      </c>
    </row>
    <row r="255" spans="1:29">
      <c r="A255" s="81">
        <v>41025</v>
      </c>
      <c r="B255" s="69">
        <v>0.92456128189450948</v>
      </c>
      <c r="C255" s="69">
        <v>0.86981804233470028</v>
      </c>
      <c r="D255" s="69">
        <v>0.88246435254751543</v>
      </c>
      <c r="E255" s="69">
        <v>1.1147609801881342</v>
      </c>
      <c r="G255" s="69">
        <v>1.4316668388171074</v>
      </c>
      <c r="H255" s="69">
        <v>0.83120001220703121</v>
      </c>
      <c r="I255" s="69">
        <v>11.087121248559361</v>
      </c>
      <c r="J255" s="69">
        <v>12.90553529869366</v>
      </c>
      <c r="K255" s="69">
        <v>15.773161495433135</v>
      </c>
      <c r="M255" s="69">
        <v>12.524012043661701</v>
      </c>
      <c r="N255" s="69">
        <v>33.287281398666636</v>
      </c>
      <c r="Q255" s="69">
        <f t="shared" si="34"/>
        <v>1.0248977047314278</v>
      </c>
      <c r="R255" s="69">
        <f t="shared" si="35"/>
        <v>1.0504720460056483</v>
      </c>
      <c r="S255" s="69">
        <f t="shared" si="39"/>
        <v>1.4840588259185068</v>
      </c>
      <c r="T255" s="69">
        <f t="shared" si="39"/>
        <v>1.1235862479827552</v>
      </c>
      <c r="U255" s="69">
        <f t="shared" si="36"/>
        <v>10.990164604598009</v>
      </c>
      <c r="V255" s="69">
        <f t="shared" si="37"/>
        <v>15.096223291249267</v>
      </c>
      <c r="W255" s="69">
        <f t="shared" si="38"/>
        <v>16.924882893652416</v>
      </c>
      <c r="X255" s="69">
        <f t="shared" si="40"/>
        <v>1.0151872387929479</v>
      </c>
      <c r="Y255" s="69">
        <f t="shared" si="41"/>
        <v>1.0186831049249279</v>
      </c>
      <c r="Z255" s="69">
        <f t="shared" si="42"/>
        <v>1.1986138427074733</v>
      </c>
      <c r="AA255" s="69">
        <f t="shared" si="43"/>
        <v>12.708388105424699</v>
      </c>
      <c r="AB255" s="69">
        <f t="shared" si="43"/>
        <v>31.914772186490747</v>
      </c>
      <c r="AC255" s="69">
        <f t="shared" si="44"/>
        <v>19.206384081066048</v>
      </c>
    </row>
    <row r="256" spans="1:29">
      <c r="A256" s="81">
        <v>41026</v>
      </c>
      <c r="B256" s="69">
        <v>0.9984376517049518</v>
      </c>
      <c r="C256" s="69">
        <v>1.0372452645931605</v>
      </c>
      <c r="D256" s="69">
        <v>0.94961485033174597</v>
      </c>
      <c r="E256" s="69">
        <v>1.015184159319394</v>
      </c>
      <c r="G256" s="69">
        <v>1.518777804904514</v>
      </c>
      <c r="H256" s="69">
        <v>0.97142861106178979</v>
      </c>
      <c r="I256" s="69">
        <v>11.921777548207626</v>
      </c>
      <c r="J256" s="69">
        <v>17.084159131852182</v>
      </c>
      <c r="K256" s="69">
        <v>14.29618313438014</v>
      </c>
      <c r="M256" s="69">
        <v>14.09275366741678</v>
      </c>
      <c r="N256" s="69">
        <v>41.229806264241539</v>
      </c>
      <c r="Q256" s="69">
        <f t="shared" si="34"/>
        <v>1.0003911350581554</v>
      </c>
      <c r="R256" s="69">
        <f t="shared" si="35"/>
        <v>1.0466664311222595</v>
      </c>
      <c r="S256" s="69">
        <f t="shared" si="39"/>
        <v>1.4888780971552564</v>
      </c>
      <c r="T256" s="69">
        <f t="shared" si="39"/>
        <v>1.1063508200010561</v>
      </c>
      <c r="U256" s="69">
        <f t="shared" si="36"/>
        <v>10.921413892891273</v>
      </c>
      <c r="V256" s="69">
        <f t="shared" si="37"/>
        <v>15.19433342600554</v>
      </c>
      <c r="W256" s="69">
        <f t="shared" si="38"/>
        <v>16.824143357248207</v>
      </c>
      <c r="X256" s="69">
        <f t="shared" si="40"/>
        <v>1.0161291555134666</v>
      </c>
      <c r="Y256" s="69">
        <f t="shared" si="41"/>
        <v>1.0124306538086263</v>
      </c>
      <c r="Z256" s="69">
        <f t="shared" si="42"/>
        <v>1.1896841967729641</v>
      </c>
      <c r="AA256" s="69">
        <f t="shared" si="43"/>
        <v>12.487105017044918</v>
      </c>
      <c r="AB256" s="69">
        <f t="shared" si="43"/>
        <v>32.209322319507059</v>
      </c>
      <c r="AC256" s="69">
        <f t="shared" si="44"/>
        <v>19.722217302462141</v>
      </c>
    </row>
    <row r="257" spans="1:29">
      <c r="A257" s="81">
        <v>41029</v>
      </c>
      <c r="B257" s="69">
        <v>1.0113993337772891</v>
      </c>
      <c r="C257" s="69">
        <v>1.0353635097794087</v>
      </c>
      <c r="D257" s="69">
        <v>0.92664595081833689</v>
      </c>
      <c r="E257" s="69">
        <v>1.1488798650364769</v>
      </c>
      <c r="G257" s="69">
        <v>1.0615229827678756</v>
      </c>
      <c r="H257" s="69">
        <v>1.04254384626422</v>
      </c>
      <c r="I257" s="69">
        <v>11.637620041826537</v>
      </c>
      <c r="J257" s="69">
        <v>15.84447070834362</v>
      </c>
      <c r="K257" s="69">
        <v>15.674604132623955</v>
      </c>
      <c r="M257" s="69">
        <v>13.648913792201451</v>
      </c>
      <c r="N257" s="69">
        <v>29.187680562337238</v>
      </c>
      <c r="Q257" s="69">
        <f t="shared" si="34"/>
        <v>0.99821238233413789</v>
      </c>
      <c r="R257" s="69">
        <f t="shared" si="35"/>
        <v>1.0437191494742299</v>
      </c>
      <c r="S257" s="69">
        <f t="shared" si="39"/>
        <v>1.4682496493873989</v>
      </c>
      <c r="T257" s="69">
        <f t="shared" si="39"/>
        <v>1.1042326857686371</v>
      </c>
      <c r="U257" s="69">
        <f t="shared" si="36"/>
        <v>10.926328136689602</v>
      </c>
      <c r="V257" s="69">
        <f t="shared" si="37"/>
        <v>15.023517927076499</v>
      </c>
      <c r="W257" s="69">
        <f t="shared" si="38"/>
        <v>16.681473915453193</v>
      </c>
      <c r="X257" s="69">
        <f t="shared" si="40"/>
        <v>1.0153243126263305</v>
      </c>
      <c r="Y257" s="69">
        <f t="shared" si="41"/>
        <v>1.0080974126982618</v>
      </c>
      <c r="Z257" s="69">
        <f t="shared" si="42"/>
        <v>1.1847876738322152</v>
      </c>
      <c r="AA257" s="69">
        <f t="shared" si="43"/>
        <v>12.421805327254249</v>
      </c>
      <c r="AB257" s="69">
        <f t="shared" si="43"/>
        <v>32.017892114333783</v>
      </c>
      <c r="AC257" s="69">
        <f t="shared" si="44"/>
        <v>19.596086787079535</v>
      </c>
    </row>
    <row r="258" spans="1:29">
      <c r="A258" s="81">
        <v>41030</v>
      </c>
      <c r="B258" s="69">
        <v>0.97758418469657782</v>
      </c>
      <c r="C258" s="69">
        <v>0.99574186878819615</v>
      </c>
      <c r="D258" s="69">
        <v>0.90893781329271917</v>
      </c>
      <c r="E258" s="69">
        <v>1.0829020586560261</v>
      </c>
      <c r="G258" s="69">
        <v>1.3209520975748699</v>
      </c>
      <c r="H258" s="69">
        <v>0.8782811164855957</v>
      </c>
      <c r="I258" s="69">
        <v>10.846664436565495</v>
      </c>
      <c r="J258" s="69">
        <v>12.464106844741236</v>
      </c>
      <c r="K258" s="69">
        <v>16.199713352748326</v>
      </c>
      <c r="M258" s="69">
        <v>11.937346485074006</v>
      </c>
      <c r="N258" s="69">
        <v>35.033791144688927</v>
      </c>
      <c r="Q258" s="69">
        <f t="shared" si="34"/>
        <v>0.98319953261309079</v>
      </c>
      <c r="R258" s="69">
        <f t="shared" si="35"/>
        <v>1.041103253911025</v>
      </c>
      <c r="S258" s="69">
        <f t="shared" si="39"/>
        <v>1.4610833263517442</v>
      </c>
      <c r="T258" s="69">
        <f t="shared" si="39"/>
        <v>1.0918995852763329</v>
      </c>
      <c r="U258" s="69">
        <f t="shared" si="36"/>
        <v>10.894093778869433</v>
      </c>
      <c r="V258" s="69">
        <f t="shared" si="37"/>
        <v>15.04959042312993</v>
      </c>
      <c r="W258" s="69">
        <f t="shared" si="38"/>
        <v>16.617996974126989</v>
      </c>
      <c r="X258" s="69">
        <f t="shared" si="40"/>
        <v>1.0166209965919764</v>
      </c>
      <c r="Y258" s="69">
        <f t="shared" si="41"/>
        <v>1.002612032542439</v>
      </c>
      <c r="Z258" s="69">
        <f t="shared" si="42"/>
        <v>1.1786200517897736</v>
      </c>
      <c r="AA258" s="69">
        <f t="shared" si="43"/>
        <v>12.352561423007836</v>
      </c>
      <c r="AB258" s="69">
        <f t="shared" si="43"/>
        <v>32.05855492354975</v>
      </c>
      <c r="AC258" s="69">
        <f t="shared" si="44"/>
        <v>19.705993500541915</v>
      </c>
    </row>
    <row r="259" spans="1:29">
      <c r="A259" s="81">
        <v>41031</v>
      </c>
      <c r="B259" s="69">
        <v>0.94263914035513219</v>
      </c>
      <c r="C259" s="69">
        <v>0.9245720816489823</v>
      </c>
      <c r="D259" s="69">
        <v>0.90159194804785614</v>
      </c>
      <c r="E259" s="69">
        <v>1.0608878863563418</v>
      </c>
      <c r="G259" s="69">
        <v>1.0502903150475544</v>
      </c>
      <c r="H259" s="69">
        <v>0.9377342164516449</v>
      </c>
      <c r="I259" s="69">
        <v>9.5018912271029183</v>
      </c>
      <c r="J259" s="69">
        <v>14.26617931954342</v>
      </c>
      <c r="K259" s="69">
        <v>17.26542178715501</v>
      </c>
      <c r="M259" s="69">
        <v>10.719821960794887</v>
      </c>
      <c r="N259" s="69">
        <v>33.509730089706871</v>
      </c>
      <c r="Q259" s="69">
        <f t="shared" si="34"/>
        <v>0.97092431848569194</v>
      </c>
      <c r="R259" s="69">
        <f t="shared" si="35"/>
        <v>1.0278619634512283</v>
      </c>
      <c r="S259" s="69">
        <f t="shared" si="39"/>
        <v>1.4302229279894678</v>
      </c>
      <c r="T259" s="69">
        <f t="shared" si="39"/>
        <v>1.0841919814737484</v>
      </c>
      <c r="U259" s="69">
        <f t="shared" si="36"/>
        <v>10.781112905247459</v>
      </c>
      <c r="V259" s="69">
        <f t="shared" si="37"/>
        <v>15.092539321514215</v>
      </c>
      <c r="W259" s="69">
        <f t="shared" si="38"/>
        <v>16.427521485704201</v>
      </c>
      <c r="X259" s="69">
        <f t="shared" si="40"/>
        <v>0.9985590671345107</v>
      </c>
      <c r="Y259" s="69">
        <f t="shared" si="41"/>
        <v>0.99191859128563042</v>
      </c>
      <c r="Z259" s="69">
        <f t="shared" si="42"/>
        <v>1.1699687232469724</v>
      </c>
      <c r="AA259" s="69">
        <f t="shared" si="43"/>
        <v>12.206286996023266</v>
      </c>
      <c r="AB259" s="69">
        <f t="shared" si="43"/>
        <v>31.986220016939203</v>
      </c>
      <c r="AC259" s="69">
        <f t="shared" si="44"/>
        <v>19.779933020915937</v>
      </c>
    </row>
    <row r="260" spans="1:29">
      <c r="A260" s="81">
        <v>41032</v>
      </c>
      <c r="B260" s="69">
        <v>1.0010363970234053</v>
      </c>
      <c r="C260" s="69">
        <v>0.9816114525307269</v>
      </c>
      <c r="D260" s="69">
        <v>0.93654803618841753</v>
      </c>
      <c r="E260" s="69">
        <v>1.1832866252768448</v>
      </c>
      <c r="G260" s="69">
        <v>1.0087945816364694</v>
      </c>
      <c r="H260" s="69">
        <v>0.83198477475697763</v>
      </c>
      <c r="I260" s="69">
        <v>10.749584618651975</v>
      </c>
      <c r="J260" s="69">
        <v>14.413096457961226</v>
      </c>
      <c r="K260" s="69">
        <v>15.08949601275366</v>
      </c>
      <c r="M260" s="69">
        <v>12.343549040901904</v>
      </c>
      <c r="N260" s="69">
        <v>33.3141794184885</v>
      </c>
      <c r="Q260" s="69">
        <f t="shared" si="34"/>
        <v>0.98621934151147117</v>
      </c>
      <c r="R260" s="69">
        <f t="shared" si="35"/>
        <v>1.0231969010652138</v>
      </c>
      <c r="S260" s="69">
        <f t="shared" si="39"/>
        <v>1.4101364186105627</v>
      </c>
      <c r="T260" s="69">
        <f t="shared" si="39"/>
        <v>1.0690256713448201</v>
      </c>
      <c r="U260" s="69">
        <f t="shared" si="36"/>
        <v>10.724435852821376</v>
      </c>
      <c r="V260" s="69">
        <f t="shared" si="37"/>
        <v>15.014629206588118</v>
      </c>
      <c r="W260" s="69">
        <f t="shared" si="38"/>
        <v>16.216668546714022</v>
      </c>
      <c r="X260" s="69">
        <f t="shared" si="40"/>
        <v>0.99322633541652505</v>
      </c>
      <c r="Y260" s="69">
        <f t="shared" si="41"/>
        <v>0.98631248019269957</v>
      </c>
      <c r="Z260" s="69">
        <f t="shared" si="42"/>
        <v>1.1684606873670951</v>
      </c>
      <c r="AA260" s="69">
        <f t="shared" si="43"/>
        <v>12.170837445975531</v>
      </c>
      <c r="AB260" s="69">
        <f t="shared" si="43"/>
        <v>32.021276836499787</v>
      </c>
      <c r="AC260" s="69">
        <f t="shared" si="44"/>
        <v>19.850439390524258</v>
      </c>
    </row>
    <row r="261" spans="1:29">
      <c r="A261" s="81">
        <v>41033</v>
      </c>
      <c r="B261" s="69">
        <v>1.0662179693258502</v>
      </c>
      <c r="C261" s="69">
        <v>1.0797585654306701</v>
      </c>
      <c r="D261" s="69">
        <v>0.97779500262337438</v>
      </c>
      <c r="E261" s="69">
        <v>1.2104208416833668</v>
      </c>
      <c r="G261" s="69">
        <v>0.90000030517578122</v>
      </c>
      <c r="H261" s="69">
        <v>0.90660735539027626</v>
      </c>
      <c r="I261" s="69">
        <v>10.143230294420617</v>
      </c>
      <c r="J261" s="69">
        <v>12.622888743258677</v>
      </c>
      <c r="K261" s="69">
        <v>18.209561532003839</v>
      </c>
      <c r="M261" s="69">
        <v>12.339063798620346</v>
      </c>
      <c r="N261" s="69">
        <v>33.749694863045185</v>
      </c>
      <c r="Q261" s="69">
        <f t="shared" si="34"/>
        <v>0.99977540503565088</v>
      </c>
      <c r="R261" s="69">
        <f t="shared" si="35"/>
        <v>1.0258930683327465</v>
      </c>
      <c r="S261" s="69">
        <f t="shared" si="39"/>
        <v>1.3982465175634446</v>
      </c>
      <c r="T261" s="69">
        <f t="shared" si="39"/>
        <v>1.0559856281419544</v>
      </c>
      <c r="U261" s="69">
        <f t="shared" si="36"/>
        <v>10.707795733503064</v>
      </c>
      <c r="V261" s="69">
        <f t="shared" si="37"/>
        <v>14.951048072976915</v>
      </c>
      <c r="W261" s="69">
        <f t="shared" si="38"/>
        <v>16.277127789707919</v>
      </c>
      <c r="X261" s="69">
        <f t="shared" si="40"/>
        <v>0.99954747253993947</v>
      </c>
      <c r="Y261" s="69">
        <f t="shared" si="41"/>
        <v>0.98528507830230616</v>
      </c>
      <c r="Z261" s="69">
        <f t="shared" si="42"/>
        <v>1.1691672057383047</v>
      </c>
      <c r="AA261" s="69">
        <f t="shared" si="43"/>
        <v>12.225800789437161</v>
      </c>
      <c r="AB261" s="69">
        <f t="shared" si="43"/>
        <v>32.13138867508443</v>
      </c>
      <c r="AC261" s="69">
        <f t="shared" si="44"/>
        <v>19.905587885647272</v>
      </c>
    </row>
    <row r="262" spans="1:29">
      <c r="A262" s="81">
        <v>41036</v>
      </c>
      <c r="B262" s="69">
        <v>1.0465500623163237</v>
      </c>
      <c r="C262" s="69">
        <v>0.99675134625042094</v>
      </c>
      <c r="D262" s="69">
        <v>1.0402808462007116</v>
      </c>
      <c r="E262" s="69">
        <v>1.1665821107712695</v>
      </c>
      <c r="G262" s="69">
        <v>1</v>
      </c>
      <c r="H262" s="69">
        <v>0.95422513720015401</v>
      </c>
      <c r="I262" s="69">
        <v>10.642774807436439</v>
      </c>
      <c r="J262" s="69">
        <v>12.714134607559595</v>
      </c>
      <c r="K262" s="69">
        <v>13.917529094650085</v>
      </c>
      <c r="M262" s="69">
        <v>11.77479089260671</v>
      </c>
      <c r="N262" s="69">
        <v>30.176518570124408</v>
      </c>
      <c r="Q262" s="69">
        <f t="shared" si="34"/>
        <v>1.0068055507434579</v>
      </c>
      <c r="R262" s="69">
        <f t="shared" si="35"/>
        <v>1.0257296981793724</v>
      </c>
      <c r="S262" s="69">
        <f t="shared" si="39"/>
        <v>1.4020525681819342</v>
      </c>
      <c r="T262" s="69">
        <f t="shared" si="39"/>
        <v>1.0429201051762176</v>
      </c>
      <c r="U262" s="69">
        <f t="shared" si="36"/>
        <v>10.77869374384337</v>
      </c>
      <c r="V262" s="69">
        <f t="shared" si="37"/>
        <v>14.916949530905805</v>
      </c>
      <c r="W262" s="69">
        <f t="shared" si="38"/>
        <v>16.055980792398689</v>
      </c>
      <c r="X262" s="69">
        <f t="shared" si="40"/>
        <v>0.99939644313637543</v>
      </c>
      <c r="Y262" s="69">
        <f t="shared" si="41"/>
        <v>0.98644712808023705</v>
      </c>
      <c r="Z262" s="69">
        <f t="shared" si="42"/>
        <v>1.1657525393967949</v>
      </c>
      <c r="AA262" s="69">
        <f t="shared" si="43"/>
        <v>12.301710754281002</v>
      </c>
      <c r="AB262" s="69">
        <f t="shared" si="43"/>
        <v>32.120290278939137</v>
      </c>
      <c r="AC262" s="69">
        <f t="shared" si="44"/>
        <v>19.818579524658134</v>
      </c>
    </row>
    <row r="263" spans="1:29">
      <c r="A263" s="81">
        <v>41037</v>
      </c>
      <c r="B263" s="69">
        <v>0.9708108268216229</v>
      </c>
      <c r="C263" s="69">
        <v>0.88723980176421247</v>
      </c>
      <c r="D263" s="69">
        <v>0.99020162397815337</v>
      </c>
      <c r="E263" s="69">
        <v>1.1095394962712337</v>
      </c>
      <c r="G263" s="69">
        <v>1.1590909090909092</v>
      </c>
      <c r="H263" s="69">
        <v>0.81855849532393721</v>
      </c>
      <c r="I263" s="69">
        <v>10.699808496786348</v>
      </c>
      <c r="J263" s="69">
        <v>13.091112308257317</v>
      </c>
      <c r="K263" s="69">
        <v>14.186755428674086</v>
      </c>
      <c r="M263" s="69">
        <v>13.100307361126807</v>
      </c>
      <c r="N263" s="69">
        <v>26.244409264655236</v>
      </c>
      <c r="Q263" s="69">
        <f t="shared" si="34"/>
        <v>1.0054508791684669</v>
      </c>
      <c r="R263" s="69">
        <f t="shared" si="35"/>
        <v>1.0230409398189924</v>
      </c>
      <c r="S263" s="69">
        <f t="shared" si="39"/>
        <v>1.3855258589822788</v>
      </c>
      <c r="T263" s="69">
        <f t="shared" si="39"/>
        <v>1.0428360428076855</v>
      </c>
      <c r="U263" s="69">
        <f t="shared" si="36"/>
        <v>10.783090826223548</v>
      </c>
      <c r="V263" s="69">
        <f t="shared" si="37"/>
        <v>14.738456809485193</v>
      </c>
      <c r="W263" s="69">
        <f t="shared" si="38"/>
        <v>16.054748565830476</v>
      </c>
      <c r="X263" s="69">
        <f t="shared" si="40"/>
        <v>0.99765864839311358</v>
      </c>
      <c r="Y263" s="69">
        <f t="shared" si="41"/>
        <v>0.98592420441537987</v>
      </c>
      <c r="Z263" s="69">
        <f t="shared" si="42"/>
        <v>1.1571268826675081</v>
      </c>
      <c r="AA263" s="69">
        <f t="shared" si="43"/>
        <v>12.325647661144863</v>
      </c>
      <c r="AB263" s="69">
        <f t="shared" si="43"/>
        <v>31.907169386055873</v>
      </c>
      <c r="AC263" s="69">
        <f t="shared" si="44"/>
        <v>19.58152172491101</v>
      </c>
    </row>
    <row r="264" spans="1:29">
      <c r="A264" s="81">
        <v>41038</v>
      </c>
      <c r="B264" s="69">
        <v>1.0023551006706393</v>
      </c>
      <c r="C264" s="69">
        <v>0.91796786302880218</v>
      </c>
      <c r="D264" s="69">
        <v>0.99410398871497774</v>
      </c>
      <c r="E264" s="69">
        <v>1.2005942454103564</v>
      </c>
      <c r="G264" s="69">
        <v>1.2752777735392253</v>
      </c>
      <c r="H264" s="69">
        <v>0.90024793640641143</v>
      </c>
      <c r="I264" s="69">
        <v>10.107524970702105</v>
      </c>
      <c r="J264" s="69">
        <v>16.677577439876025</v>
      </c>
      <c r="K264" s="69">
        <v>17.098623923205455</v>
      </c>
      <c r="M264" s="69">
        <v>11.655675035580945</v>
      </c>
      <c r="N264" s="69">
        <v>26.786317387653817</v>
      </c>
      <c r="Q264" s="69">
        <f t="shared" si="34"/>
        <v>1.0173940712315683</v>
      </c>
      <c r="R264" s="69">
        <f t="shared" si="35"/>
        <v>1.0223056662985455</v>
      </c>
      <c r="S264" s="69">
        <f t="shared" si="39"/>
        <v>1.3688941163450661</v>
      </c>
      <c r="T264" s="69">
        <f t="shared" si="39"/>
        <v>1.0461252886737435</v>
      </c>
      <c r="U264" s="69">
        <f t="shared" si="36"/>
        <v>10.757380347426288</v>
      </c>
      <c r="V264" s="69">
        <f t="shared" si="37"/>
        <v>14.88837168141082</v>
      </c>
      <c r="W264" s="69">
        <f t="shared" si="38"/>
        <v>15.91774923507365</v>
      </c>
      <c r="X264" s="69">
        <f t="shared" si="40"/>
        <v>0.99628802868928334</v>
      </c>
      <c r="Y264" s="69">
        <f t="shared" si="41"/>
        <v>0.98555012176754719</v>
      </c>
      <c r="Z264" s="69">
        <f t="shared" si="42"/>
        <v>1.1567220048392335</v>
      </c>
      <c r="AA264" s="69">
        <f t="shared" si="43"/>
        <v>12.281215366095324</v>
      </c>
      <c r="AB264" s="69">
        <f t="shared" si="43"/>
        <v>31.693239216061706</v>
      </c>
      <c r="AC264" s="69">
        <f t="shared" si="44"/>
        <v>19.412023849966381</v>
      </c>
    </row>
    <row r="265" spans="1:29">
      <c r="A265" s="81">
        <v>41039</v>
      </c>
      <c r="B265" s="69">
        <v>1.0410815678566134</v>
      </c>
      <c r="C265" s="69">
        <v>0.99563414534066796</v>
      </c>
      <c r="D265" s="69">
        <v>1.0323329447022915</v>
      </c>
      <c r="E265" s="69">
        <v>1.1284335332707194</v>
      </c>
      <c r="G265" s="69">
        <v>1.0680920952244808</v>
      </c>
      <c r="H265" s="69">
        <v>0.87247535025719369</v>
      </c>
      <c r="I265" s="69">
        <v>12.380031401756174</v>
      </c>
      <c r="J265" s="69">
        <v>18.054982144570765</v>
      </c>
      <c r="K265" s="69">
        <v>13.412641561256265</v>
      </c>
      <c r="M265" s="69">
        <v>16.737257926694809</v>
      </c>
      <c r="N265" s="69">
        <v>28.528769419743465</v>
      </c>
      <c r="Q265" s="69">
        <f t="shared" si="34"/>
        <v>1.02540310539821</v>
      </c>
      <c r="R265" s="69">
        <f t="shared" si="35"/>
        <v>1.0215439040509409</v>
      </c>
      <c r="S265" s="69">
        <f t="shared" si="39"/>
        <v>1.3361040441184278</v>
      </c>
      <c r="T265" s="69">
        <f t="shared" si="39"/>
        <v>1.0340787132291305</v>
      </c>
      <c r="U265" s="69">
        <f t="shared" si="36"/>
        <v>10.851827011975864</v>
      </c>
      <c r="V265" s="69">
        <f t="shared" si="37"/>
        <v>14.992482121730136</v>
      </c>
      <c r="W265" s="69">
        <f t="shared" si="38"/>
        <v>15.875520803576597</v>
      </c>
      <c r="X265" s="69">
        <f t="shared" si="40"/>
        <v>0.99673819514409345</v>
      </c>
      <c r="Y265" s="69">
        <f t="shared" si="41"/>
        <v>0.98546389237345311</v>
      </c>
      <c r="Z265" s="69">
        <f t="shared" si="42"/>
        <v>1.1508744146880867</v>
      </c>
      <c r="AA265" s="69">
        <f t="shared" si="43"/>
        <v>12.548276437143691</v>
      </c>
      <c r="AB265" s="69">
        <f t="shared" si="43"/>
        <v>31.712073812267718</v>
      </c>
      <c r="AC265" s="69">
        <f t="shared" si="44"/>
        <v>19.163797375124027</v>
      </c>
    </row>
    <row r="266" spans="1:29">
      <c r="A266" s="81">
        <v>41040</v>
      </c>
      <c r="B266" s="69">
        <v>1.0513138139104268</v>
      </c>
      <c r="C266" s="69">
        <v>1.012131562985872</v>
      </c>
      <c r="D266" s="69">
        <v>1.0639195108200505</v>
      </c>
      <c r="E266" s="69">
        <v>1.1196474295396071</v>
      </c>
      <c r="G266" s="69">
        <v>1.0684746564444849</v>
      </c>
      <c r="H266" s="69">
        <v>0.83043022565944224</v>
      </c>
      <c r="I266" s="69">
        <v>10.423977262323552</v>
      </c>
      <c r="J266" s="69">
        <v>12.941371152996318</v>
      </c>
      <c r="K266" s="69">
        <v>21.27606201171875</v>
      </c>
      <c r="M266" s="69">
        <v>13.298867855431899</v>
      </c>
      <c r="N266" s="69">
        <v>31.107168693762983</v>
      </c>
      <c r="Q266" s="69">
        <f t="shared" si="34"/>
        <v>1.0224222743151252</v>
      </c>
      <c r="R266" s="69">
        <f t="shared" si="35"/>
        <v>1.0217497097877983</v>
      </c>
      <c r="S266" s="69">
        <f t="shared" si="39"/>
        <v>1.3201133353363461</v>
      </c>
      <c r="T266" s="69">
        <f t="shared" si="39"/>
        <v>1.0124157191314926</v>
      </c>
      <c r="U266" s="69">
        <f t="shared" si="36"/>
        <v>10.841153187402695</v>
      </c>
      <c r="V266" s="69">
        <f t="shared" si="37"/>
        <v>14.839761049888761</v>
      </c>
      <c r="W266" s="69">
        <f t="shared" si="38"/>
        <v>16.154623621458789</v>
      </c>
      <c r="X266" s="69">
        <f t="shared" si="40"/>
        <v>0.99919927674264308</v>
      </c>
      <c r="Y266" s="69">
        <f t="shared" si="41"/>
        <v>0.98557932930749248</v>
      </c>
      <c r="Z266" s="69">
        <f t="shared" si="42"/>
        <v>1.1476208171303781</v>
      </c>
      <c r="AA266" s="69">
        <f t="shared" si="43"/>
        <v>12.618417527194966</v>
      </c>
      <c r="AB266" s="69">
        <f t="shared" si="43"/>
        <v>31.718314621127103</v>
      </c>
      <c r="AC266" s="69">
        <f t="shared" si="44"/>
        <v>19.099897093932135</v>
      </c>
    </row>
    <row r="267" spans="1:29">
      <c r="A267" s="81">
        <v>41043</v>
      </c>
      <c r="B267" s="69">
        <v>1.1226465346229761</v>
      </c>
      <c r="C267" s="69">
        <v>1.0644502789562285</v>
      </c>
      <c r="D267" s="69">
        <v>1.1355729235543146</v>
      </c>
      <c r="E267" s="69">
        <v>1.2401587228926401</v>
      </c>
      <c r="G267" s="69">
        <v>1.1432967971969437</v>
      </c>
      <c r="H267" s="69">
        <v>0.9905982710357405</v>
      </c>
      <c r="I267" s="69">
        <v>11.277205147385414</v>
      </c>
      <c r="J267" s="69">
        <v>13.16579755636362</v>
      </c>
      <c r="K267" s="69">
        <v>16.123086497616868</v>
      </c>
      <c r="M267" s="69">
        <v>12.165691890518557</v>
      </c>
      <c r="N267" s="69">
        <v>29.309280395507812</v>
      </c>
      <c r="Q267" s="69">
        <f t="shared" si="34"/>
        <v>1.0376415687764555</v>
      </c>
      <c r="R267" s="69">
        <f t="shared" si="35"/>
        <v>1.0251435050807969</v>
      </c>
      <c r="S267" s="69">
        <f t="shared" si="39"/>
        <v>1.2992078105863958</v>
      </c>
      <c r="T267" s="69">
        <f t="shared" si="39"/>
        <v>0.99302015798287624</v>
      </c>
      <c r="U267" s="69">
        <f t="shared" si="36"/>
        <v>10.860764959675718</v>
      </c>
      <c r="V267" s="69">
        <f t="shared" si="37"/>
        <v>14.765619655217925</v>
      </c>
      <c r="W267" s="69">
        <f t="shared" si="38"/>
        <v>16.049104492703361</v>
      </c>
      <c r="X267" s="69">
        <f t="shared" si="40"/>
        <v>1.0026479291849397</v>
      </c>
      <c r="Y267" s="69">
        <f t="shared" si="41"/>
        <v>0.99061420475208695</v>
      </c>
      <c r="Z267" s="69">
        <f t="shared" si="42"/>
        <v>1.1492113641002777</v>
      </c>
      <c r="AA267" s="69">
        <f t="shared" si="43"/>
        <v>12.608654844718336</v>
      </c>
      <c r="AB267" s="69">
        <f t="shared" si="43"/>
        <v>31.612568761472748</v>
      </c>
      <c r="AC267" s="69">
        <f t="shared" si="44"/>
        <v>19.003913916754414</v>
      </c>
    </row>
    <row r="268" spans="1:29">
      <c r="A268" s="81">
        <v>41044</v>
      </c>
      <c r="B268" s="69">
        <v>1.0586703425367694</v>
      </c>
      <c r="C268" s="69">
        <v>1.0226410979880167</v>
      </c>
      <c r="D268" s="69">
        <v>1.0668783548715952</v>
      </c>
      <c r="E268" s="69">
        <v>1.1291008099548174</v>
      </c>
      <c r="G268" s="69">
        <v>1.2977094170767502</v>
      </c>
      <c r="H268" s="69">
        <v>0.98606826912643564</v>
      </c>
      <c r="I268" s="69">
        <v>11.272189943016675</v>
      </c>
      <c r="J268" s="69">
        <v>15.105263423775835</v>
      </c>
      <c r="K268" s="69">
        <v>19.241203997508588</v>
      </c>
      <c r="M268" s="69">
        <v>12.950808941403526</v>
      </c>
      <c r="N268" s="69">
        <v>30.194014598095833</v>
      </c>
      <c r="Q268" s="69">
        <f t="shared" si="34"/>
        <v>1.055213471919485</v>
      </c>
      <c r="R268" s="69">
        <f t="shared" si="35"/>
        <v>1.0185195371351143</v>
      </c>
      <c r="S268" s="69">
        <f t="shared" si="39"/>
        <v>1.2848439485613989</v>
      </c>
      <c r="T268" s="69">
        <f t="shared" si="39"/>
        <v>0.97668127031143859</v>
      </c>
      <c r="U268" s="69">
        <f t="shared" si="36"/>
        <v>10.888502849459091</v>
      </c>
      <c r="V268" s="69">
        <f t="shared" si="37"/>
        <v>14.733128622582086</v>
      </c>
      <c r="W268" s="69">
        <f t="shared" si="38"/>
        <v>16.136944751020224</v>
      </c>
      <c r="X268" s="69">
        <f t="shared" si="40"/>
        <v>0.99011156079801832</v>
      </c>
      <c r="Y268" s="69">
        <f t="shared" si="41"/>
        <v>0.99088633342296673</v>
      </c>
      <c r="Z268" s="69">
        <f t="shared" si="42"/>
        <v>1.1413213673056219</v>
      </c>
      <c r="AA268" s="69">
        <f t="shared" si="43"/>
        <v>12.628300748268403</v>
      </c>
      <c r="AB268" s="69">
        <f t="shared" si="43"/>
        <v>31.547160148015902</v>
      </c>
      <c r="AC268" s="69">
        <f t="shared" si="44"/>
        <v>18.918859399747497</v>
      </c>
    </row>
    <row r="269" spans="1:29">
      <c r="A269" s="81">
        <v>41045</v>
      </c>
      <c r="B269" s="69">
        <v>1.0239973119694552</v>
      </c>
      <c r="C269" s="69">
        <v>0.92547595708372654</v>
      </c>
      <c r="D269" s="69">
        <v>1.0221775212936852</v>
      </c>
      <c r="E269" s="69">
        <v>1.2672636971544864</v>
      </c>
      <c r="G269" s="69">
        <v>1.5600730172038948</v>
      </c>
      <c r="H269" s="69">
        <v>1.0960316128200955</v>
      </c>
      <c r="I269" s="69">
        <v>10.592741251219538</v>
      </c>
      <c r="J269" s="69">
        <v>15.589929711999526</v>
      </c>
      <c r="K269" s="69">
        <v>19.971496942475085</v>
      </c>
      <c r="M269" s="69">
        <v>12.086993756324752</v>
      </c>
      <c r="N269" s="69">
        <v>29.687303770931102</v>
      </c>
      <c r="Q269" s="69">
        <f t="shared" ref="Q269:Q332" si="45">AVERAGE(B265:B269)</f>
        <v>1.0595419141792481</v>
      </c>
      <c r="R269" s="69">
        <f t="shared" si="35"/>
        <v>1.0182023669363016</v>
      </c>
      <c r="S269" s="69">
        <f t="shared" si="39"/>
        <v>1.2850551571815645</v>
      </c>
      <c r="T269" s="69">
        <f t="shared" si="39"/>
        <v>0.97789614551049298</v>
      </c>
      <c r="U269" s="69">
        <f t="shared" si="36"/>
        <v>10.848230481150129</v>
      </c>
      <c r="V269" s="69">
        <f t="shared" si="37"/>
        <v>14.721638972314333</v>
      </c>
      <c r="W269" s="69">
        <f t="shared" si="38"/>
        <v>16.27298300461527</v>
      </c>
      <c r="X269" s="69">
        <f t="shared" si="40"/>
        <v>0.98827972547510123</v>
      </c>
      <c r="Y269" s="69">
        <f t="shared" si="41"/>
        <v>0.99107962084947798</v>
      </c>
      <c r="Z269" s="69">
        <f t="shared" si="42"/>
        <v>1.1432800647087742</v>
      </c>
      <c r="AA269" s="69">
        <f t="shared" si="43"/>
        <v>12.621905701628044</v>
      </c>
      <c r="AB269" s="69">
        <f t="shared" si="43"/>
        <v>31.520640681526331</v>
      </c>
      <c r="AC269" s="69">
        <f t="shared" si="44"/>
        <v>18.898734979898286</v>
      </c>
    </row>
    <row r="270" spans="1:29">
      <c r="A270" s="81">
        <v>41046</v>
      </c>
      <c r="B270" s="69">
        <v>1.1621678604770271</v>
      </c>
      <c r="C270" s="69">
        <v>1.1634039652912396</v>
      </c>
      <c r="D270" s="69">
        <v>1.0992022783328326</v>
      </c>
      <c r="E270" s="69">
        <v>1.2608219303496897</v>
      </c>
      <c r="G270" s="69">
        <v>1.5398550724637681</v>
      </c>
      <c r="H270" s="69">
        <v>1.0295511392446666</v>
      </c>
      <c r="I270" s="69">
        <v>12.096434724227242</v>
      </c>
      <c r="J270" s="69">
        <v>15.315274123765937</v>
      </c>
      <c r="K270" s="69">
        <v>23.120185330787802</v>
      </c>
      <c r="M270" s="69">
        <v>14.496077631978155</v>
      </c>
      <c r="N270" s="69">
        <v>30.097858633313859</v>
      </c>
      <c r="Q270" s="69">
        <f t="shared" si="45"/>
        <v>1.0837591727033309</v>
      </c>
      <c r="R270" s="69">
        <f t="shared" si="35"/>
        <v>1.0257662107490664</v>
      </c>
      <c r="S270" s="69">
        <f t="shared" si="39"/>
        <v>1.2882942506525914</v>
      </c>
      <c r="T270" s="69">
        <f t="shared" si="39"/>
        <v>0.94696665106915023</v>
      </c>
      <c r="U270" s="69">
        <f t="shared" si="36"/>
        <v>10.936636207700063</v>
      </c>
      <c r="V270" s="69">
        <f t="shared" si="37"/>
        <v>14.657897114703536</v>
      </c>
      <c r="W270" s="69">
        <f t="shared" si="38"/>
        <v>16.592527944792167</v>
      </c>
      <c r="X270" s="69">
        <f t="shared" si="40"/>
        <v>0.99917471201372043</v>
      </c>
      <c r="Y270" s="69">
        <f t="shared" si="41"/>
        <v>0.99575580559340016</v>
      </c>
      <c r="Z270" s="69">
        <f t="shared" si="42"/>
        <v>1.148528908768619</v>
      </c>
      <c r="AA270" s="69">
        <f t="shared" si="43"/>
        <v>12.780152055874659</v>
      </c>
      <c r="AB270" s="69">
        <f t="shared" si="43"/>
        <v>31.489361040213893</v>
      </c>
      <c r="AC270" s="69">
        <f t="shared" si="44"/>
        <v>18.709208984339234</v>
      </c>
    </row>
    <row r="271" spans="1:29">
      <c r="A271" s="81">
        <v>41047</v>
      </c>
      <c r="B271" s="69">
        <v>1.1432429216510205</v>
      </c>
      <c r="C271" s="69">
        <v>1.0922545014905072</v>
      </c>
      <c r="D271" s="69">
        <v>1.1165292090976362</v>
      </c>
      <c r="E271" s="69">
        <v>1.2912994427869549</v>
      </c>
      <c r="G271" s="69">
        <v>1.5099999904632568</v>
      </c>
      <c r="H271" s="69">
        <v>1.0650001226686965</v>
      </c>
      <c r="I271" s="69">
        <v>12.264601256949771</v>
      </c>
      <c r="J271" s="69">
        <v>17.154320241682207</v>
      </c>
      <c r="K271" s="69">
        <v>24.653124046325683</v>
      </c>
      <c r="M271" s="69">
        <v>15.222361167271933</v>
      </c>
      <c r="N271" s="69">
        <v>32.908522469656809</v>
      </c>
      <c r="Q271" s="69">
        <f t="shared" si="45"/>
        <v>1.1021449942514496</v>
      </c>
      <c r="R271" s="69">
        <f t="shared" si="35"/>
        <v>1.0323001677144332</v>
      </c>
      <c r="S271" s="69">
        <f t="shared" si="39"/>
        <v>1.2968921526371195</v>
      </c>
      <c r="T271" s="69">
        <f t="shared" si="39"/>
        <v>0.94625261838867092</v>
      </c>
      <c r="U271" s="69">
        <f t="shared" si="36"/>
        <v>11.035466135355431</v>
      </c>
      <c r="V271" s="69">
        <f t="shared" si="37"/>
        <v>14.655797709017923</v>
      </c>
      <c r="W271" s="69">
        <f t="shared" si="38"/>
        <v>16.875697143923251</v>
      </c>
      <c r="X271" s="69">
        <f t="shared" si="40"/>
        <v>1.0050890446843335</v>
      </c>
      <c r="Y271" s="69">
        <f t="shared" si="41"/>
        <v>1.0014050209162002</v>
      </c>
      <c r="Z271" s="69">
        <f t="shared" si="42"/>
        <v>1.1572033696631339</v>
      </c>
      <c r="AA271" s="69">
        <f t="shared" si="43"/>
        <v>12.955402999737688</v>
      </c>
      <c r="AB271" s="69">
        <f t="shared" si="43"/>
        <v>31.629292495122467</v>
      </c>
      <c r="AC271" s="69">
        <f t="shared" si="44"/>
        <v>18.673889495384778</v>
      </c>
    </row>
    <row r="272" spans="1:29">
      <c r="A272" s="81">
        <v>41050</v>
      </c>
      <c r="B272" s="69">
        <v>1.1600139398113947</v>
      </c>
      <c r="C272" s="69">
        <v>1.0996617830055004</v>
      </c>
      <c r="D272" s="69">
        <v>1.1540723947378306</v>
      </c>
      <c r="E272" s="69">
        <v>1.3143044619422573</v>
      </c>
      <c r="G272" s="69">
        <v>1.5617142813546316</v>
      </c>
      <c r="H272" s="69">
        <v>1.186203709355107</v>
      </c>
      <c r="I272" s="69">
        <v>11.651176485785825</v>
      </c>
      <c r="J272" s="69">
        <v>15.579999659391826</v>
      </c>
      <c r="K272" s="69">
        <v>23.346115233406188</v>
      </c>
      <c r="M272" s="69">
        <v>13.628248614465406</v>
      </c>
      <c r="N272" s="69">
        <v>28.384958158663618</v>
      </c>
      <c r="Q272" s="69">
        <f t="shared" si="45"/>
        <v>1.1096184752891332</v>
      </c>
      <c r="R272" s="69">
        <f t="shared" si="35"/>
        <v>1.0411206128720278</v>
      </c>
      <c r="S272" s="69">
        <f t="shared" si="39"/>
        <v>1.3095079522772266</v>
      </c>
      <c r="T272" s="69">
        <f t="shared" si="39"/>
        <v>0.94972551621047618</v>
      </c>
      <c r="U272" s="69">
        <f t="shared" si="36"/>
        <v>11.143338880595918</v>
      </c>
      <c r="V272" s="69">
        <f t="shared" si="37"/>
        <v>14.666327114319843</v>
      </c>
      <c r="W272" s="69">
        <f t="shared" si="38"/>
        <v>17.114671065448949</v>
      </c>
      <c r="X272" s="69">
        <f t="shared" si="40"/>
        <v>1.0141903185944221</v>
      </c>
      <c r="Y272" s="69">
        <f t="shared" si="41"/>
        <v>1.010002768106631</v>
      </c>
      <c r="Z272" s="69">
        <f t="shared" si="42"/>
        <v>1.1659943541510047</v>
      </c>
      <c r="AA272" s="69">
        <f t="shared" si="43"/>
        <v>13.067053510538928</v>
      </c>
      <c r="AB272" s="69">
        <f t="shared" si="43"/>
        <v>31.565329166490141</v>
      </c>
      <c r="AC272" s="69">
        <f t="shared" si="44"/>
        <v>18.498275655951211</v>
      </c>
    </row>
    <row r="273" spans="1:29">
      <c r="A273" s="81">
        <v>41051</v>
      </c>
      <c r="B273" s="69">
        <v>1.1267163747048314</v>
      </c>
      <c r="C273" s="69">
        <v>1.0690171214512416</v>
      </c>
      <c r="D273" s="69">
        <v>1.1139326553422657</v>
      </c>
      <c r="E273" s="69">
        <v>1.3017222298516167</v>
      </c>
      <c r="G273" s="69">
        <v>1.3860715116773332</v>
      </c>
      <c r="H273" s="69">
        <v>1.1004430553581142</v>
      </c>
      <c r="I273" s="69">
        <v>11.182387218405646</v>
      </c>
      <c r="J273" s="69">
        <v>17.351652272542317</v>
      </c>
      <c r="K273" s="69">
        <v>20.750399518694195</v>
      </c>
      <c r="M273" s="69">
        <v>15.094212153186536</v>
      </c>
      <c r="N273" s="69">
        <v>28.85680643717448</v>
      </c>
      <c r="Q273" s="69">
        <f t="shared" si="45"/>
        <v>1.123227681722746</v>
      </c>
      <c r="R273" s="69">
        <f t="shared" si="35"/>
        <v>1.0413817889917334</v>
      </c>
      <c r="S273" s="69">
        <f t="shared" si="39"/>
        <v>1.3035951254276004</v>
      </c>
      <c r="T273" s="69">
        <f t="shared" si="39"/>
        <v>0.95674209002800192</v>
      </c>
      <c r="U273" s="69">
        <f t="shared" si="36"/>
        <v>11.066230369727643</v>
      </c>
      <c r="V273" s="69">
        <f t="shared" si="37"/>
        <v>14.644197665457739</v>
      </c>
      <c r="W273" s="69">
        <f t="shared" si="38"/>
        <v>17.608562746191726</v>
      </c>
      <c r="X273" s="69">
        <f t="shared" si="40"/>
        <v>1.0103478663889813</v>
      </c>
      <c r="Y273" s="69">
        <f t="shared" si="41"/>
        <v>1.0117078205729024</v>
      </c>
      <c r="Z273" s="69">
        <f t="shared" si="42"/>
        <v>1.1724974871897691</v>
      </c>
      <c r="AA273" s="69">
        <f t="shared" si="43"/>
        <v>13.06411490927227</v>
      </c>
      <c r="AB273" s="69">
        <f t="shared" si="43"/>
        <v>31.501594643712512</v>
      </c>
      <c r="AC273" s="69">
        <f t="shared" si="44"/>
        <v>18.437479734440242</v>
      </c>
    </row>
    <row r="274" spans="1:29">
      <c r="A274" s="81">
        <v>41052</v>
      </c>
      <c r="B274" s="69">
        <v>1.2377525840837931</v>
      </c>
      <c r="C274" s="69">
        <v>1.3245664108728603</v>
      </c>
      <c r="D274" s="69">
        <v>1.1129203728869952</v>
      </c>
      <c r="E274" s="69">
        <v>1.2535612535612535</v>
      </c>
      <c r="G274" s="69">
        <v>1.5277585983276367</v>
      </c>
      <c r="H274" s="69">
        <v>1.0992366412213741</v>
      </c>
      <c r="I274" s="69">
        <v>11.850604022749318</v>
      </c>
      <c r="J274" s="69">
        <v>20.488354589880966</v>
      </c>
      <c r="K274" s="69">
        <v>18.4299975475633</v>
      </c>
      <c r="M274" s="69">
        <v>14.943803280689677</v>
      </c>
      <c r="N274" s="69">
        <v>25.743899665744149</v>
      </c>
      <c r="Q274" s="69">
        <f t="shared" si="45"/>
        <v>1.1659787361456133</v>
      </c>
      <c r="R274" s="69">
        <f t="shared" si="35"/>
        <v>1.051175402022934</v>
      </c>
      <c r="S274" s="69">
        <f t="shared" si="39"/>
        <v>1.2977673271406345</v>
      </c>
      <c r="T274" s="69">
        <f t="shared" si="39"/>
        <v>0.95988432287087921</v>
      </c>
      <c r="U274" s="69">
        <f t="shared" si="36"/>
        <v>11.138542101164061</v>
      </c>
      <c r="V274" s="69">
        <f t="shared" si="37"/>
        <v>14.960633038352455</v>
      </c>
      <c r="W274" s="69">
        <f t="shared" si="38"/>
        <v>17.728895424457392</v>
      </c>
      <c r="X274" s="69">
        <f t="shared" si="40"/>
        <v>1.0255613407792383</v>
      </c>
      <c r="Y274" s="69">
        <f t="shared" si="41"/>
        <v>1.0163593631238412</v>
      </c>
      <c r="Z274" s="69">
        <f t="shared" si="42"/>
        <v>1.1783857422833612</v>
      </c>
      <c r="AA274" s="69">
        <f t="shared" si="43"/>
        <v>13.213116840820119</v>
      </c>
      <c r="AB274" s="69">
        <f t="shared" si="43"/>
        <v>31.265268156540184</v>
      </c>
      <c r="AC274" s="69">
        <f t="shared" si="44"/>
        <v>18.052151315720067</v>
      </c>
    </row>
    <row r="275" spans="1:29">
      <c r="A275" s="81">
        <v>41053</v>
      </c>
      <c r="B275" s="69">
        <v>1.1596016079944496</v>
      </c>
      <c r="C275" s="69">
        <v>1.032273711484526</v>
      </c>
      <c r="D275" s="69">
        <v>1.3078546755041631</v>
      </c>
      <c r="E275" s="69">
        <v>1.279233870967742</v>
      </c>
      <c r="G275" s="69">
        <v>1.4214284261067709</v>
      </c>
      <c r="H275" s="69">
        <v>1.0845946234625738</v>
      </c>
      <c r="I275" s="69">
        <v>11.138026877811976</v>
      </c>
      <c r="J275" s="69">
        <v>13.169329239239591</v>
      </c>
      <c r="K275" s="69">
        <v>21.45218298277879</v>
      </c>
      <c r="M275" s="69">
        <v>13.320272003394971</v>
      </c>
      <c r="N275" s="69">
        <v>31.724977501543055</v>
      </c>
      <c r="Q275" s="69">
        <f t="shared" si="45"/>
        <v>1.165465485649098</v>
      </c>
      <c r="R275" s="69">
        <f t="shared" si="35"/>
        <v>1.0560369099635085</v>
      </c>
      <c r="S275" s="69">
        <f t="shared" si="39"/>
        <v>1.2909519083844503</v>
      </c>
      <c r="T275" s="69">
        <f t="shared" si="39"/>
        <v>0.96668703471556339</v>
      </c>
      <c r="U275" s="69">
        <f t="shared" si="36"/>
        <v>11.150983847978967</v>
      </c>
      <c r="V275" s="69">
        <f t="shared" si="37"/>
        <v>14.996093185124396</v>
      </c>
      <c r="W275" s="69">
        <f t="shared" si="38"/>
        <v>17.991217283697168</v>
      </c>
      <c r="X275" s="69">
        <f t="shared" si="40"/>
        <v>1.0244511322259915</v>
      </c>
      <c r="Y275" s="69">
        <f t="shared" si="41"/>
        <v>1.0305341222970552</v>
      </c>
      <c r="Z275" s="69">
        <f t="shared" si="42"/>
        <v>1.183376808288279</v>
      </c>
      <c r="AA275" s="69">
        <f t="shared" si="43"/>
        <v>13.245930602303236</v>
      </c>
      <c r="AB275" s="69">
        <f t="shared" si="43"/>
        <v>31.151623945406484</v>
      </c>
      <c r="AC275" s="69">
        <f t="shared" si="44"/>
        <v>17.905693343103248</v>
      </c>
    </row>
    <row r="276" spans="1:29">
      <c r="A276" s="81">
        <v>41054</v>
      </c>
      <c r="B276" s="69">
        <v>1.3217226771079527</v>
      </c>
      <c r="C276" s="69">
        <v>1.2667506455707283</v>
      </c>
      <c r="D276" s="69">
        <v>1.3415833791097005</v>
      </c>
      <c r="E276" s="69">
        <v>1.4487179487179487</v>
      </c>
      <c r="G276" s="69">
        <v>1.0794338010392099</v>
      </c>
      <c r="H276" s="69">
        <v>1.1778846153846154</v>
      </c>
      <c r="I276" s="69">
        <v>10.880211037474794</v>
      </c>
      <c r="J276" s="69">
        <v>12.397543695032942</v>
      </c>
      <c r="K276" s="69">
        <v>21.504953818746131</v>
      </c>
      <c r="M276" s="69">
        <v>11.958475129695232</v>
      </c>
      <c r="N276" s="69">
        <v>29.706877956500634</v>
      </c>
      <c r="Q276" s="69">
        <f t="shared" si="45"/>
        <v>1.2011614367404841</v>
      </c>
      <c r="R276" s="69">
        <f t="shared" si="35"/>
        <v>1.0704781584233187</v>
      </c>
      <c r="S276" s="69">
        <f t="shared" si="39"/>
        <v>1.2677400578697031</v>
      </c>
      <c r="T276" s="69">
        <f t="shared" si="39"/>
        <v>0.98142405168827718</v>
      </c>
      <c r="U276" s="69">
        <f t="shared" si="36"/>
        <v>11.106708378152968</v>
      </c>
      <c r="V276" s="69">
        <f t="shared" si="37"/>
        <v>14.927139939605853</v>
      </c>
      <c r="W276" s="69">
        <f t="shared" si="38"/>
        <v>18.226931790113877</v>
      </c>
      <c r="X276" s="69">
        <f t="shared" si="40"/>
        <v>1.0361059535304726</v>
      </c>
      <c r="Y276" s="69">
        <f t="shared" si="41"/>
        <v>1.0488709378635075</v>
      </c>
      <c r="Z276" s="69">
        <f t="shared" si="42"/>
        <v>1.1966956181799626</v>
      </c>
      <c r="AA276" s="69">
        <f t="shared" si="43"/>
        <v>13.183604746774586</v>
      </c>
      <c r="AB276" s="69">
        <f t="shared" si="43"/>
        <v>30.853174848374827</v>
      </c>
      <c r="AC276" s="69">
        <f t="shared" si="44"/>
        <v>17.669570101600243</v>
      </c>
    </row>
    <row r="277" spans="1:29">
      <c r="A277" s="81">
        <v>41058</v>
      </c>
      <c r="B277" s="69">
        <v>1.1996497529623587</v>
      </c>
      <c r="C277" s="69">
        <v>1.2057749488734213</v>
      </c>
      <c r="D277" s="69">
        <v>1.1490427053729635</v>
      </c>
      <c r="E277" s="69">
        <v>1.2796143250688705</v>
      </c>
      <c r="G277" s="69">
        <v>1.1971330976152754</v>
      </c>
      <c r="H277" s="69">
        <v>1.3282442748091603</v>
      </c>
      <c r="I277" s="69">
        <v>10.909618108155696</v>
      </c>
      <c r="J277" s="69">
        <v>18.224126148693667</v>
      </c>
      <c r="K277" s="69">
        <v>16.898939652876422</v>
      </c>
      <c r="M277" s="69">
        <v>11.999777998879692</v>
      </c>
      <c r="N277" s="69">
        <v>29.912149602716621</v>
      </c>
      <c r="Q277" s="69">
        <f t="shared" si="45"/>
        <v>1.209088599370677</v>
      </c>
      <c r="R277" s="69">
        <f t="shared" si="35"/>
        <v>1.0829821798354937</v>
      </c>
      <c r="S277" s="69">
        <f t="shared" si="39"/>
        <v>1.2570794332696198</v>
      </c>
      <c r="T277" s="69">
        <f t="shared" si="39"/>
        <v>1.0040169727156465</v>
      </c>
      <c r="U277" s="69">
        <f t="shared" si="36"/>
        <v>11.098640053589165</v>
      </c>
      <c r="V277" s="69">
        <f t="shared" si="37"/>
        <v>15.168894069151309</v>
      </c>
      <c r="W277" s="69">
        <f t="shared" si="38"/>
        <v>18.27810352454312</v>
      </c>
      <c r="X277" s="69">
        <f t="shared" si="40"/>
        <v>1.0513767220095054</v>
      </c>
      <c r="Y277" s="69">
        <f t="shared" si="41"/>
        <v>1.0609881357192099</v>
      </c>
      <c r="Z277" s="69">
        <f t="shared" si="42"/>
        <v>1.2041889520381779</v>
      </c>
      <c r="AA277" s="69">
        <f t="shared" si="43"/>
        <v>13.159775926557224</v>
      </c>
      <c r="AB277" s="69">
        <f t="shared" si="43"/>
        <v>30.69975976674073</v>
      </c>
      <c r="AC277" s="69">
        <f t="shared" si="44"/>
        <v>17.539983840183506</v>
      </c>
    </row>
    <row r="278" spans="1:29">
      <c r="A278" s="81">
        <v>41059</v>
      </c>
      <c r="B278" s="69">
        <v>1.2586506099209673</v>
      </c>
      <c r="C278" s="69">
        <v>1.2633447690641499</v>
      </c>
      <c r="D278" s="69">
        <v>1.2645166460784751</v>
      </c>
      <c r="E278" s="69">
        <v>1.2368035190615836</v>
      </c>
      <c r="G278" s="69">
        <v>1.6332075011055425</v>
      </c>
      <c r="H278" s="69">
        <v>1.121014470639436</v>
      </c>
      <c r="I278" s="69">
        <v>10.114480619077328</v>
      </c>
      <c r="J278" s="69">
        <v>15.756006159230759</v>
      </c>
      <c r="K278" s="69">
        <v>21.050986061633473</v>
      </c>
      <c r="M278" s="69">
        <v>11.325679185932865</v>
      </c>
      <c r="N278" s="69">
        <v>32.690333000291581</v>
      </c>
      <c r="Q278" s="69">
        <f t="shared" si="45"/>
        <v>1.2354754464139044</v>
      </c>
      <c r="R278" s="69">
        <f t="shared" si="35"/>
        <v>1.0948100415725852</v>
      </c>
      <c r="S278" s="69">
        <f t="shared" si="39"/>
        <v>1.2622807830969394</v>
      </c>
      <c r="T278" s="69">
        <f t="shared" si="39"/>
        <v>1.0108163299691759</v>
      </c>
      <c r="U278" s="69">
        <f t="shared" si="36"/>
        <v>11.016490193174151</v>
      </c>
      <c r="V278" s="69">
        <f t="shared" si="37"/>
        <v>15.108523479486696</v>
      </c>
      <c r="W278" s="69">
        <f t="shared" si="38"/>
        <v>18.585140021236452</v>
      </c>
      <c r="X278" s="69">
        <f t="shared" si="40"/>
        <v>1.0616539722127321</v>
      </c>
      <c r="Y278" s="69">
        <f t="shared" si="41"/>
        <v>1.0753018537076975</v>
      </c>
      <c r="Z278" s="69">
        <f t="shared" si="42"/>
        <v>1.2142625592991865</v>
      </c>
      <c r="AA278" s="69">
        <f t="shared" si="43"/>
        <v>13.033999813762501</v>
      </c>
      <c r="AB278" s="69">
        <f t="shared" si="43"/>
        <v>30.311601891106648</v>
      </c>
      <c r="AC278" s="69">
        <f t="shared" si="44"/>
        <v>17.277602077344149</v>
      </c>
    </row>
    <row r="279" spans="1:29">
      <c r="A279" s="81">
        <v>41060</v>
      </c>
      <c r="B279" s="69">
        <v>1.1290604489348655</v>
      </c>
      <c r="C279" s="69">
        <v>1.1249439111178803</v>
      </c>
      <c r="D279" s="69">
        <v>1.0777692159016927</v>
      </c>
      <c r="E279" s="69">
        <v>1.2422879177377892</v>
      </c>
      <c r="G279" s="69">
        <v>1.2061491308745391</v>
      </c>
      <c r="H279" s="69">
        <v>1.2888461186335638</v>
      </c>
      <c r="I279" s="69">
        <v>11.172935222378738</v>
      </c>
      <c r="J279" s="69">
        <v>18.332520541413736</v>
      </c>
      <c r="K279" s="69">
        <v>16.98022223578559</v>
      </c>
      <c r="M279" s="69">
        <v>12.817906213539761</v>
      </c>
      <c r="N279" s="69">
        <v>30.379718008071091</v>
      </c>
      <c r="Q279" s="69">
        <f t="shared" si="45"/>
        <v>1.2137370193841186</v>
      </c>
      <c r="R279" s="69">
        <f t="shared" si="35"/>
        <v>1.100158274079748</v>
      </c>
      <c r="S279" s="69">
        <f t="shared" si="39"/>
        <v>1.2688546989199696</v>
      </c>
      <c r="T279" s="69">
        <f t="shared" si="39"/>
        <v>1.0220118878041464</v>
      </c>
      <c r="U279" s="69">
        <f t="shared" si="36"/>
        <v>10.995368155926524</v>
      </c>
      <c r="V279" s="69">
        <f t="shared" si="37"/>
        <v>15.221616653717156</v>
      </c>
      <c r="W279" s="69">
        <f t="shared" si="38"/>
        <v>18.644486298652886</v>
      </c>
      <c r="X279" s="69">
        <f t="shared" si="40"/>
        <v>1.0657258086372081</v>
      </c>
      <c r="Y279" s="69">
        <f t="shared" si="41"/>
        <v>1.0821710930296684</v>
      </c>
      <c r="Z279" s="69">
        <f t="shared" si="42"/>
        <v>1.2185083798765193</v>
      </c>
      <c r="AA279" s="69">
        <f t="shared" si="43"/>
        <v>12.996226742005151</v>
      </c>
      <c r="AB279" s="69">
        <f t="shared" si="43"/>
        <v>30.365785411367277</v>
      </c>
      <c r="AC279" s="69">
        <f t="shared" si="44"/>
        <v>17.369558669362128</v>
      </c>
    </row>
    <row r="280" spans="1:29">
      <c r="A280" s="81">
        <v>41061</v>
      </c>
      <c r="B280" s="69">
        <v>1.1504657442275792</v>
      </c>
      <c r="C280" s="69">
        <v>1.1546334073690376</v>
      </c>
      <c r="D280" s="69">
        <v>1.0787482955828815</v>
      </c>
      <c r="E280" s="69">
        <v>1.2726960836672316</v>
      </c>
      <c r="G280" s="69">
        <v>1.4235513990170487</v>
      </c>
      <c r="H280" s="69">
        <v>1.150117582433364</v>
      </c>
      <c r="I280" s="69">
        <v>11.122132542268458</v>
      </c>
      <c r="J280" s="69">
        <v>16.69048441142936</v>
      </c>
      <c r="K280" s="69">
        <v>23.700669352213541</v>
      </c>
      <c r="M280" s="69">
        <v>11.983865209726186</v>
      </c>
      <c r="N280" s="69">
        <v>28.192501296997069</v>
      </c>
      <c r="Q280" s="69">
        <f t="shared" si="45"/>
        <v>1.2119098466307445</v>
      </c>
      <c r="R280" s="69">
        <f t="shared" si="35"/>
        <v>1.1080165267857025</v>
      </c>
      <c r="S280" s="69">
        <f t="shared" si="39"/>
        <v>1.2735183035309776</v>
      </c>
      <c r="T280" s="69">
        <f t="shared" si="39"/>
        <v>1.0343680908017721</v>
      </c>
      <c r="U280" s="69">
        <f t="shared" si="36"/>
        <v>11.007889433458475</v>
      </c>
      <c r="V280" s="69">
        <f t="shared" si="37"/>
        <v>15.413724724930251</v>
      </c>
      <c r="W280" s="69">
        <f t="shared" si="38"/>
        <v>18.985438844083124</v>
      </c>
      <c r="X280" s="69">
        <f t="shared" si="40"/>
        <v>1.0729481512999737</v>
      </c>
      <c r="Y280" s="69">
        <f t="shared" si="41"/>
        <v>1.089889751315585</v>
      </c>
      <c r="Z280" s="69">
        <f t="shared" si="42"/>
        <v>1.2271353810133918</v>
      </c>
      <c r="AA280" s="69">
        <f t="shared" si="43"/>
        <v>12.998341229489341</v>
      </c>
      <c r="AB280" s="69">
        <f t="shared" si="43"/>
        <v>30.054817691017647</v>
      </c>
      <c r="AC280" s="69">
        <f t="shared" si="44"/>
        <v>17.056476461528305</v>
      </c>
    </row>
    <row r="281" spans="1:29">
      <c r="A281" s="81">
        <v>41063</v>
      </c>
      <c r="B281" s="69">
        <v>1.1504657442275792</v>
      </c>
      <c r="C281" s="69">
        <v>1.1546334073690376</v>
      </c>
      <c r="D281" s="69">
        <v>1.0787482955828815</v>
      </c>
      <c r="E281" s="69">
        <v>1.2726960836672316</v>
      </c>
      <c r="G281" s="69">
        <v>1.4235513990170487</v>
      </c>
      <c r="H281" s="69">
        <v>1.150117582433364</v>
      </c>
      <c r="I281" s="69">
        <v>11.122132542268458</v>
      </c>
      <c r="J281" s="69">
        <v>16.69048441142936</v>
      </c>
      <c r="K281" s="69">
        <v>23.700669352213541</v>
      </c>
      <c r="M281" s="69">
        <v>11.983865209726186</v>
      </c>
      <c r="N281" s="69">
        <v>28.192501296997069</v>
      </c>
      <c r="Q281" s="69">
        <f t="shared" si="45"/>
        <v>1.1776584600546702</v>
      </c>
      <c r="R281" s="69">
        <f t="shared" si="35"/>
        <v>1.1174631905980863</v>
      </c>
      <c r="S281" s="69">
        <f t="shared" si="39"/>
        <v>1.2904847164386819</v>
      </c>
      <c r="T281" s="69">
        <f t="shared" si="39"/>
        <v>1.0440218801645775</v>
      </c>
      <c r="U281" s="69">
        <f t="shared" si="36"/>
        <v>11.081536765966</v>
      </c>
      <c r="V281" s="69">
        <f t="shared" si="37"/>
        <v>15.523920410925069</v>
      </c>
      <c r="W281" s="69">
        <f t="shared" si="38"/>
        <v>19.277950097040332</v>
      </c>
      <c r="X281" s="69">
        <f t="shared" si="40"/>
        <v>1.0834054842872489</v>
      </c>
      <c r="Y281" s="69">
        <f t="shared" si="41"/>
        <v>1.0979423125671768</v>
      </c>
      <c r="Z281" s="69">
        <f t="shared" si="42"/>
        <v>1.236763026345705</v>
      </c>
      <c r="AA281" s="69">
        <f t="shared" si="43"/>
        <v>13.055797740804401</v>
      </c>
      <c r="AB281" s="69">
        <f t="shared" si="43"/>
        <v>29.813125473167204</v>
      </c>
      <c r="AC281" s="69">
        <f t="shared" si="44"/>
        <v>16.757327732362803</v>
      </c>
    </row>
    <row r="282" spans="1:29">
      <c r="A282" s="81">
        <v>41064</v>
      </c>
      <c r="B282" s="69">
        <v>1.1800407996544471</v>
      </c>
      <c r="C282" s="69">
        <v>1.1314555371225363</v>
      </c>
      <c r="D282" s="69">
        <v>1.1487319480932734</v>
      </c>
      <c r="E282" s="69">
        <v>1.3383190883190883</v>
      </c>
      <c r="G282" s="69">
        <v>1.05</v>
      </c>
      <c r="H282" s="69">
        <v>1.1010207351373167</v>
      </c>
      <c r="I282" s="69">
        <v>9.9635777785600439</v>
      </c>
      <c r="J282" s="69">
        <v>23.06451885516827</v>
      </c>
      <c r="K282" s="69">
        <v>16.80074154889142</v>
      </c>
      <c r="M282" s="69">
        <v>12.405085000124844</v>
      </c>
      <c r="N282" s="69">
        <v>28.689708357097722</v>
      </c>
      <c r="Q282" s="69">
        <f t="shared" si="45"/>
        <v>1.1737366693930877</v>
      </c>
      <c r="R282" s="69">
        <f t="shared" si="35"/>
        <v>1.1255997543540426</v>
      </c>
      <c r="S282" s="69">
        <f t="shared" si="39"/>
        <v>1.2923576900006608</v>
      </c>
      <c r="T282" s="69">
        <f t="shared" si="39"/>
        <v>1.0562507874545928</v>
      </c>
      <c r="U282" s="69">
        <f t="shared" si="36"/>
        <v>11.045809182325458</v>
      </c>
      <c r="V282" s="69">
        <f t="shared" si="37"/>
        <v>15.91716688352539</v>
      </c>
      <c r="W282" s="69">
        <f t="shared" si="38"/>
        <v>19.355733985046594</v>
      </c>
      <c r="X282" s="69">
        <f t="shared" si="40"/>
        <v>1.090216579041422</v>
      </c>
      <c r="Y282" s="69">
        <f t="shared" si="41"/>
        <v>1.1075870358355793</v>
      </c>
      <c r="Z282" s="69">
        <f t="shared" si="42"/>
        <v>1.2438099564839891</v>
      </c>
      <c r="AA282" s="69">
        <f t="shared" si="43"/>
        <v>13.058594829859992</v>
      </c>
      <c r="AB282" s="69">
        <f t="shared" si="43"/>
        <v>29.602922243103986</v>
      </c>
      <c r="AC282" s="69">
        <f t="shared" si="44"/>
        <v>16.544327413243995</v>
      </c>
    </row>
    <row r="283" spans="1:29">
      <c r="A283" s="81">
        <v>41065</v>
      </c>
      <c r="B283" s="69">
        <v>1.2496928634574636</v>
      </c>
      <c r="C283" s="69">
        <v>1.3414831946097823</v>
      </c>
      <c r="D283" s="69">
        <v>1.1401026257087594</v>
      </c>
      <c r="E283" s="69">
        <v>1.2853375527426161</v>
      </c>
      <c r="G283" s="69">
        <v>0.91666666666666663</v>
      </c>
      <c r="H283" s="69">
        <v>1.0282053825182793</v>
      </c>
      <c r="I283" s="69">
        <v>9.9454913629961847</v>
      </c>
      <c r="J283" s="69">
        <v>24.736541454608624</v>
      </c>
      <c r="K283" s="69">
        <v>13.120525962428042</v>
      </c>
      <c r="M283" s="69">
        <v>10.69612650814735</v>
      </c>
      <c r="N283" s="69">
        <v>26.922394500919648</v>
      </c>
      <c r="Q283" s="69">
        <f t="shared" si="45"/>
        <v>1.171945120100387</v>
      </c>
      <c r="R283" s="69">
        <f t="shared" si="35"/>
        <v>1.133939522269116</v>
      </c>
      <c r="S283" s="69">
        <f t="shared" si="39"/>
        <v>1.2931152518866098</v>
      </c>
      <c r="T283" s="69">
        <f t="shared" si="39"/>
        <v>1.0617779705058656</v>
      </c>
      <c r="U283" s="69">
        <f t="shared" si="36"/>
        <v>11.036821049078894</v>
      </c>
      <c r="V283" s="69">
        <f t="shared" si="37"/>
        <v>16.467787461314025</v>
      </c>
      <c r="W283" s="69">
        <f t="shared" si="38"/>
        <v>19.124414186429512</v>
      </c>
      <c r="X283" s="69">
        <f t="shared" si="40"/>
        <v>1.1021131530950181</v>
      </c>
      <c r="Y283" s="69">
        <f t="shared" si="41"/>
        <v>1.1149646550667334</v>
      </c>
      <c r="Z283" s="69">
        <f t="shared" si="42"/>
        <v>1.2472152615321366</v>
      </c>
      <c r="AA283" s="69">
        <f t="shared" si="43"/>
        <v>12.983915862111219</v>
      </c>
      <c r="AB283" s="69">
        <f t="shared" si="43"/>
        <v>29.292590408461912</v>
      </c>
      <c r="AC283" s="69">
        <f t="shared" si="44"/>
        <v>16.308674546350694</v>
      </c>
    </row>
    <row r="284" spans="1:29">
      <c r="A284" s="81">
        <v>41066</v>
      </c>
      <c r="B284" s="69">
        <v>1.0993807613101465</v>
      </c>
      <c r="C284" s="69">
        <v>1.0425637990858605</v>
      </c>
      <c r="D284" s="69">
        <v>1.0616873422046293</v>
      </c>
      <c r="E284" s="69">
        <v>1.2841753710784594</v>
      </c>
      <c r="G284" s="69">
        <v>1.2092984517415364</v>
      </c>
      <c r="H284" s="69">
        <v>1.3033944926130663</v>
      </c>
      <c r="I284" s="69">
        <v>9.09603297367957</v>
      </c>
      <c r="J284" s="69">
        <v>14.278820952108084</v>
      </c>
      <c r="K284" s="69">
        <v>17.175465428551963</v>
      </c>
      <c r="M284" s="69">
        <v>10.35519376159529</v>
      </c>
      <c r="N284" s="69">
        <v>31.575101455377073</v>
      </c>
      <c r="Q284" s="69">
        <f t="shared" si="45"/>
        <v>1.1660091825754431</v>
      </c>
      <c r="R284" s="69">
        <f t="shared" si="35"/>
        <v>1.1363409176779262</v>
      </c>
      <c r="S284" s="69">
        <f t="shared" si="39"/>
        <v>1.3026288178748615</v>
      </c>
      <c r="T284" s="69">
        <f t="shared" si="39"/>
        <v>1.0776493048428162</v>
      </c>
      <c r="U284" s="69">
        <f t="shared" si="36"/>
        <v>10.966514602089946</v>
      </c>
      <c r="V284" s="69">
        <f t="shared" si="37"/>
        <v>16.538909567884414</v>
      </c>
      <c r="W284" s="69">
        <f t="shared" si="38"/>
        <v>19.272502201606873</v>
      </c>
      <c r="X284" s="69">
        <f t="shared" si="40"/>
        <v>1.1041955373148109</v>
      </c>
      <c r="Y284" s="69">
        <f t="shared" si="41"/>
        <v>1.115937677612366</v>
      </c>
      <c r="Z284" s="69">
        <f t="shared" si="42"/>
        <v>1.2525604097279179</v>
      </c>
      <c r="AA284" s="69">
        <f t="shared" si="43"/>
        <v>12.91938871979252</v>
      </c>
      <c r="AB284" s="69">
        <f t="shared" si="43"/>
        <v>29.356162357791575</v>
      </c>
      <c r="AC284" s="69">
        <f t="shared" si="44"/>
        <v>16.436773637999053</v>
      </c>
    </row>
    <row r="285" spans="1:29">
      <c r="A285" s="81">
        <v>41067</v>
      </c>
      <c r="B285" s="69">
        <v>1.1765693950823477</v>
      </c>
      <c r="C285" s="69">
        <v>1.1537903324250252</v>
      </c>
      <c r="D285" s="69">
        <v>1.1431700406912768</v>
      </c>
      <c r="E285" s="69">
        <v>1.2787671232876712</v>
      </c>
      <c r="G285" s="69">
        <v>1.2793590839092548</v>
      </c>
      <c r="H285" s="69">
        <v>1.0427585733347926</v>
      </c>
      <c r="I285" s="69">
        <v>10.825043346067854</v>
      </c>
      <c r="J285" s="69">
        <v>16.565688165386071</v>
      </c>
      <c r="K285" s="69">
        <v>22.847532025505515</v>
      </c>
      <c r="M285" s="69">
        <v>11.177111210898747</v>
      </c>
      <c r="N285" s="69">
        <v>31.313772408621652</v>
      </c>
      <c r="Q285" s="69">
        <f t="shared" si="45"/>
        <v>1.1712299127463968</v>
      </c>
      <c r="R285" s="69">
        <f t="shared" si="35"/>
        <v>1.1456935798715955</v>
      </c>
      <c r="S285" s="69">
        <f t="shared" si="39"/>
        <v>1.3080955530938774</v>
      </c>
      <c r="T285" s="69">
        <f t="shared" si="39"/>
        <v>1.0878402174796731</v>
      </c>
      <c r="U285" s="69">
        <f t="shared" si="36"/>
        <v>10.972207095239106</v>
      </c>
      <c r="V285" s="69">
        <f t="shared" si="37"/>
        <v>16.696844834117538</v>
      </c>
      <c r="W285" s="69">
        <f t="shared" si="38"/>
        <v>19.666173865099207</v>
      </c>
      <c r="X285" s="69">
        <f t="shared" si="40"/>
        <v>1.1163114705266659</v>
      </c>
      <c r="Y285" s="69">
        <f t="shared" si="41"/>
        <v>1.1228907874629623</v>
      </c>
      <c r="Z285" s="69">
        <f t="shared" si="42"/>
        <v>1.2602525745923012</v>
      </c>
      <c r="AA285" s="69">
        <f t="shared" si="43"/>
        <v>12.831970712963971</v>
      </c>
      <c r="AB285" s="69">
        <f t="shared" si="43"/>
        <v>29.586587955244593</v>
      </c>
      <c r="AC285" s="69">
        <f t="shared" si="44"/>
        <v>16.754617242280624</v>
      </c>
    </row>
    <row r="286" spans="1:29">
      <c r="A286" s="81">
        <v>41068</v>
      </c>
      <c r="B286" s="69">
        <v>1.1203926579074295</v>
      </c>
      <c r="C286" s="69">
        <v>0.97959658547824613</v>
      </c>
      <c r="D286" s="69">
        <v>1.1331139093712916</v>
      </c>
      <c r="E286" s="69">
        <v>1.3392857142857142</v>
      </c>
      <c r="G286" s="69">
        <v>1.3463045203167459</v>
      </c>
      <c r="H286" s="69">
        <v>0.90052072207132972</v>
      </c>
      <c r="I286" s="69">
        <v>10.587058022276432</v>
      </c>
      <c r="J286" s="69">
        <v>17.681312548828124</v>
      </c>
      <c r="K286" s="69">
        <v>16.601426954393261</v>
      </c>
      <c r="M286" s="69">
        <v>11.724162971395753</v>
      </c>
      <c r="N286" s="69">
        <v>25.295845693649223</v>
      </c>
      <c r="Q286" s="69">
        <f t="shared" si="45"/>
        <v>1.1652152954823669</v>
      </c>
      <c r="R286" s="69">
        <f t="shared" si="35"/>
        <v>1.1510589233823587</v>
      </c>
      <c r="S286" s="69">
        <f t="shared" si="39"/>
        <v>1.3113240415837648</v>
      </c>
      <c r="T286" s="69">
        <f t="shared" si="39"/>
        <v>1.0878526168280787</v>
      </c>
      <c r="U286" s="69">
        <f t="shared" si="36"/>
        <v>10.994004052128849</v>
      </c>
      <c r="V286" s="69">
        <f t="shared" si="37"/>
        <v>16.742469157251726</v>
      </c>
      <c r="W286" s="69">
        <f t="shared" si="38"/>
        <v>19.643574002880474</v>
      </c>
      <c r="X286" s="69">
        <f t="shared" si="40"/>
        <v>1.1191127760925497</v>
      </c>
      <c r="Y286" s="69">
        <f t="shared" si="41"/>
        <v>1.1292094202200675</v>
      </c>
      <c r="Z286" s="69">
        <f t="shared" si="42"/>
        <v>1.2665567322684541</v>
      </c>
      <c r="AA286" s="69">
        <f t="shared" si="43"/>
        <v>12.835083800955552</v>
      </c>
      <c r="AB286" s="69">
        <f t="shared" si="43"/>
        <v>29.518839241880752</v>
      </c>
      <c r="AC286" s="69">
        <f t="shared" si="44"/>
        <v>16.6837554409252</v>
      </c>
    </row>
    <row r="287" spans="1:29">
      <c r="A287" s="81">
        <v>41071</v>
      </c>
      <c r="B287" s="69">
        <v>1.151253942411895</v>
      </c>
      <c r="C287" s="69">
        <v>1.0825578105242954</v>
      </c>
      <c r="D287" s="69">
        <v>1.1326977219692496</v>
      </c>
      <c r="E287" s="69">
        <v>1.326657458563536</v>
      </c>
      <c r="G287" s="69">
        <v>1.3801139484752307</v>
      </c>
      <c r="H287" s="69">
        <v>1.0565693430656935</v>
      </c>
      <c r="I287" s="69">
        <v>13.566242775383213</v>
      </c>
      <c r="J287" s="69">
        <v>11.595822881390268</v>
      </c>
      <c r="K287" s="69">
        <v>16.546520973736548</v>
      </c>
      <c r="M287" s="69">
        <v>19.024741600299702</v>
      </c>
      <c r="N287" s="69">
        <v>33.154369325991027</v>
      </c>
      <c r="Q287" s="69">
        <f t="shared" si="45"/>
        <v>1.1594579240338565</v>
      </c>
      <c r="R287" s="69">
        <f t="shared" si="35"/>
        <v>1.1560667585894171</v>
      </c>
      <c r="S287" s="69">
        <f t="shared" si="39"/>
        <v>1.3255068530951626</v>
      </c>
      <c r="T287" s="69">
        <f t="shared" si="39"/>
        <v>1.0962205255921014</v>
      </c>
      <c r="U287" s="69">
        <f t="shared" si="36"/>
        <v>11.047922750930079</v>
      </c>
      <c r="V287" s="69">
        <f t="shared" si="37"/>
        <v>16.448871008925341</v>
      </c>
      <c r="W287" s="69">
        <f t="shared" si="38"/>
        <v>19.786023067084127</v>
      </c>
      <c r="X287" s="69">
        <f t="shared" si="40"/>
        <v>1.1230638517827145</v>
      </c>
      <c r="Y287" s="69">
        <f t="shared" si="41"/>
        <v>1.1337714555503837</v>
      </c>
      <c r="Z287" s="69">
        <f t="shared" si="42"/>
        <v>1.2755669106908547</v>
      </c>
      <c r="AA287" s="69">
        <f t="shared" si="43"/>
        <v>12.939060331573957</v>
      </c>
      <c r="AB287" s="69">
        <f t="shared" si="43"/>
        <v>29.729093783073822</v>
      </c>
      <c r="AC287" s="69">
        <f t="shared" si="44"/>
        <v>16.790033451499866</v>
      </c>
    </row>
    <row r="288" spans="1:29">
      <c r="A288" s="81">
        <v>41072</v>
      </c>
      <c r="B288" s="69">
        <v>1.1185155976588232</v>
      </c>
      <c r="C288" s="69">
        <v>0.9964253907745293</v>
      </c>
      <c r="D288" s="69">
        <v>1.1534661086691209</v>
      </c>
      <c r="E288" s="69">
        <v>1.29</v>
      </c>
      <c r="G288" s="69">
        <v>1.5284465308328277</v>
      </c>
      <c r="H288" s="69">
        <v>1.1385217417841371</v>
      </c>
      <c r="I288" s="69">
        <v>12.691671437995378</v>
      </c>
      <c r="J288" s="69">
        <v>15.805163384600601</v>
      </c>
      <c r="K288" s="69">
        <v>17.1569222403573</v>
      </c>
      <c r="M288" s="69">
        <v>15.7439848820966</v>
      </c>
      <c r="N288" s="69">
        <v>32.819691462059545</v>
      </c>
      <c r="Q288" s="69">
        <f t="shared" si="45"/>
        <v>1.1332224708741285</v>
      </c>
      <c r="R288" s="69">
        <f t="shared" si="35"/>
        <v>1.159121385123435</v>
      </c>
      <c r="S288" s="69">
        <f t="shared" si="39"/>
        <v>1.3464146655673599</v>
      </c>
      <c r="T288" s="69">
        <f t="shared" si="39"/>
        <v>1.110224685415951</v>
      </c>
      <c r="U288" s="69">
        <f t="shared" si="36"/>
        <v>11.150999758915162</v>
      </c>
      <c r="V288" s="69">
        <f t="shared" si="37"/>
        <v>16.579043383089171</v>
      </c>
      <c r="W288" s="69">
        <f t="shared" si="38"/>
        <v>19.598789441113151</v>
      </c>
      <c r="X288" s="69">
        <f t="shared" si="40"/>
        <v>1.1223499348640171</v>
      </c>
      <c r="Y288" s="69">
        <f t="shared" si="41"/>
        <v>1.1378417554526143</v>
      </c>
      <c r="Z288" s="69">
        <f t="shared" si="42"/>
        <v>1.2833102093481452</v>
      </c>
      <c r="AA288" s="69">
        <f t="shared" si="43"/>
        <v>13.050202014604169</v>
      </c>
      <c r="AB288" s="69">
        <f t="shared" si="43"/>
        <v>29.806935727087303</v>
      </c>
      <c r="AC288" s="69">
        <f t="shared" si="44"/>
        <v>16.756733712483133</v>
      </c>
    </row>
    <row r="289" spans="1:29">
      <c r="A289" s="81">
        <v>41073</v>
      </c>
      <c r="B289" s="69">
        <v>1.0651370383837142</v>
      </c>
      <c r="C289" s="69">
        <v>0.95040741908697435</v>
      </c>
      <c r="D289" s="69">
        <v>1.0606512025345203</v>
      </c>
      <c r="E289" s="69">
        <v>1.265527950310559</v>
      </c>
      <c r="G289" s="69">
        <v>1.5655215678770849</v>
      </c>
      <c r="H289" s="69">
        <v>0.89567893228413142</v>
      </c>
      <c r="I289" s="69">
        <v>10.767190083696798</v>
      </c>
      <c r="J289" s="69">
        <v>14.578431299187615</v>
      </c>
      <c r="K289" s="69">
        <v>19.720227935097434</v>
      </c>
      <c r="M289" s="69">
        <v>12.280582650359971</v>
      </c>
      <c r="N289" s="69">
        <v>30.249279572083069</v>
      </c>
      <c r="Q289" s="69">
        <f t="shared" si="45"/>
        <v>1.126373726288842</v>
      </c>
      <c r="R289" s="69">
        <f t="shared" si="35"/>
        <v>1.1565073171125595</v>
      </c>
      <c r="S289" s="69">
        <f t="shared" si="39"/>
        <v>1.3656067005982755</v>
      </c>
      <c r="T289" s="69">
        <f t="shared" si="39"/>
        <v>1.1059101700181506</v>
      </c>
      <c r="U289" s="69">
        <f t="shared" si="36"/>
        <v>11.127817256020224</v>
      </c>
      <c r="V289" s="69">
        <f t="shared" si="37"/>
        <v>16.643254007762991</v>
      </c>
      <c r="W289" s="69">
        <f t="shared" si="38"/>
        <v>19.762295870089538</v>
      </c>
      <c r="X289" s="69">
        <f t="shared" si="40"/>
        <v>1.1171661685063237</v>
      </c>
      <c r="Y289" s="69">
        <f t="shared" si="41"/>
        <v>1.1344362226789875</v>
      </c>
      <c r="Z289" s="69">
        <f t="shared" si="42"/>
        <v>1.2844633560489598</v>
      </c>
      <c r="AA289" s="69">
        <f t="shared" si="43"/>
        <v>13.055424321869687</v>
      </c>
      <c r="AB289" s="69">
        <f t="shared" si="43"/>
        <v>29.849662962386176</v>
      </c>
      <c r="AC289" s="69">
        <f t="shared" si="44"/>
        <v>16.79423864051649</v>
      </c>
    </row>
    <row r="290" spans="1:29">
      <c r="A290" s="81">
        <v>41074</v>
      </c>
      <c r="B290" s="69">
        <v>1.1336102460743616</v>
      </c>
      <c r="C290" s="69">
        <v>1.0741959064327486</v>
      </c>
      <c r="D290" s="69">
        <v>1.1177118777074191</v>
      </c>
      <c r="E290" s="69">
        <v>1.2667079207920793</v>
      </c>
      <c r="G290" s="69">
        <v>1.3734783780747566</v>
      </c>
      <c r="H290" s="69">
        <v>1.1687731973300637</v>
      </c>
      <c r="I290" s="69">
        <v>10.679538988334349</v>
      </c>
      <c r="J290" s="69">
        <v>16.202094735451116</v>
      </c>
      <c r="K290" s="69">
        <v>16.670775400081151</v>
      </c>
      <c r="M290" s="69">
        <v>12.114496957150672</v>
      </c>
      <c r="N290" s="69">
        <v>33.753423682086542</v>
      </c>
      <c r="Q290" s="69">
        <f t="shared" si="45"/>
        <v>1.1177818964872448</v>
      </c>
      <c r="R290" s="69">
        <f t="shared" si="35"/>
        <v>1.1599136763642683</v>
      </c>
      <c r="S290" s="69">
        <f t="shared" si="39"/>
        <v>1.3690507442800028</v>
      </c>
      <c r="T290" s="69">
        <f t="shared" si="39"/>
        <v>1.1142149394819518</v>
      </c>
      <c r="U290" s="69">
        <f t="shared" si="36"/>
        <v>11.100878576261936</v>
      </c>
      <c r="V290" s="69">
        <f t="shared" si="37"/>
        <v>16.693109976475501</v>
      </c>
      <c r="W290" s="69">
        <f t="shared" si="38"/>
        <v>19.645458206570108</v>
      </c>
      <c r="X290" s="69">
        <f t="shared" si="40"/>
        <v>1.1195095688901751</v>
      </c>
      <c r="Y290" s="69">
        <f t="shared" si="41"/>
        <v>1.1367468373533429</v>
      </c>
      <c r="Z290" s="69">
        <f t="shared" si="42"/>
        <v>1.2907182247233808</v>
      </c>
      <c r="AA290" s="69">
        <f t="shared" si="43"/>
        <v>13.017410140767288</v>
      </c>
      <c r="AB290" s="69">
        <f t="shared" si="43"/>
        <v>30.011454284385763</v>
      </c>
      <c r="AC290" s="69">
        <f t="shared" si="44"/>
        <v>16.994044143618474</v>
      </c>
    </row>
    <row r="291" spans="1:29">
      <c r="A291" s="81">
        <v>41075</v>
      </c>
      <c r="B291" s="69">
        <v>1.1389447258088714</v>
      </c>
      <c r="C291" s="69">
        <v>0.99855769230769231</v>
      </c>
      <c r="D291" s="69">
        <v>1.0273949631121979</v>
      </c>
      <c r="E291" s="69">
        <v>1.6402877697841727</v>
      </c>
      <c r="G291" s="69">
        <v>1.1897250534197605</v>
      </c>
      <c r="H291" s="69">
        <v>1.2825630252100841</v>
      </c>
      <c r="I291" s="69">
        <v>13.107667828617164</v>
      </c>
      <c r="J291" s="69">
        <v>12.482524668337437</v>
      </c>
      <c r="K291" s="69">
        <v>13.534998354704484</v>
      </c>
      <c r="M291" s="69">
        <v>15.251535565665598</v>
      </c>
      <c r="N291" s="69">
        <v>34.901809837704612</v>
      </c>
      <c r="Q291" s="69">
        <f t="shared" si="45"/>
        <v>1.1214923100675329</v>
      </c>
      <c r="R291" s="69">
        <f t="shared" si="35"/>
        <v>1.1651385588115146</v>
      </c>
      <c r="S291" s="69">
        <f t="shared" si="39"/>
        <v>1.3522167459261785</v>
      </c>
      <c r="T291" s="69">
        <f t="shared" si="39"/>
        <v>1.1226936400451333</v>
      </c>
      <c r="U291" s="69">
        <f t="shared" si="36"/>
        <v>11.215193420689102</v>
      </c>
      <c r="V291" s="69">
        <f t="shared" si="37"/>
        <v>16.551864292672676</v>
      </c>
      <c r="W291" s="69">
        <f t="shared" si="38"/>
        <v>19.352890088944172</v>
      </c>
      <c r="X291" s="69">
        <f t="shared" si="40"/>
        <v>1.1228314659458098</v>
      </c>
      <c r="Y291" s="69">
        <f t="shared" si="41"/>
        <v>1.1369839937996389</v>
      </c>
      <c r="Z291" s="69">
        <f t="shared" si="42"/>
        <v>1.3076738643883663</v>
      </c>
      <c r="AA291" s="69">
        <f t="shared" si="43"/>
        <v>13.16125295028278</v>
      </c>
      <c r="AB291" s="69">
        <f t="shared" si="43"/>
        <v>30.248477287420918</v>
      </c>
      <c r="AC291" s="69">
        <f t="shared" si="44"/>
        <v>17.087224337138139</v>
      </c>
    </row>
    <row r="292" spans="1:29">
      <c r="A292" s="81">
        <v>41078</v>
      </c>
      <c r="B292" s="69">
        <v>1.1135034020525527</v>
      </c>
      <c r="C292" s="69">
        <v>1.1235241028199714</v>
      </c>
      <c r="D292" s="69">
        <v>1.0274456480275029</v>
      </c>
      <c r="E292" s="69">
        <v>1.2692307692307692</v>
      </c>
      <c r="G292" s="69">
        <v>1.7746775227208291</v>
      </c>
      <c r="H292" s="69">
        <v>1.0063462624183068</v>
      </c>
      <c r="I292" s="69">
        <v>11.495271990788034</v>
      </c>
      <c r="J292" s="69">
        <v>13.731462046785175</v>
      </c>
      <c r="K292" s="69">
        <v>14.69179261405513</v>
      </c>
      <c r="M292" s="69">
        <v>12.581093956058861</v>
      </c>
      <c r="N292" s="69">
        <v>33.936928842581956</v>
      </c>
      <c r="Q292" s="69">
        <f t="shared" si="45"/>
        <v>1.1139422019956646</v>
      </c>
      <c r="R292" s="69">
        <f t="shared" si="35"/>
        <v>1.1629265379740383</v>
      </c>
      <c r="S292" s="69">
        <f t="shared" si="39"/>
        <v>1.3628904936651358</v>
      </c>
      <c r="T292" s="69">
        <f t="shared" si="39"/>
        <v>1.1216388729166624</v>
      </c>
      <c r="U292" s="69">
        <f t="shared" si="36"/>
        <v>11.187867841896411</v>
      </c>
      <c r="V292" s="69">
        <f t="shared" si="37"/>
        <v>16.479872834628097</v>
      </c>
      <c r="W292" s="69">
        <f t="shared" si="38"/>
        <v>18.969781329092687</v>
      </c>
      <c r="X292" s="69">
        <f t="shared" si="40"/>
        <v>1.1210187449243885</v>
      </c>
      <c r="Y292" s="69">
        <f t="shared" si="41"/>
        <v>1.1337223287857603</v>
      </c>
      <c r="Z292" s="69">
        <f t="shared" si="42"/>
        <v>1.3080560843375064</v>
      </c>
      <c r="AA292" s="69">
        <f t="shared" si="43"/>
        <v>13.074208237740994</v>
      </c>
      <c r="AB292" s="69">
        <f t="shared" si="43"/>
        <v>30.422980478751288</v>
      </c>
      <c r="AC292" s="69">
        <f t="shared" si="44"/>
        <v>17.348772241010295</v>
      </c>
    </row>
    <row r="293" spans="1:29">
      <c r="A293" s="81">
        <v>41079</v>
      </c>
      <c r="B293" s="69">
        <v>1.054247941710394</v>
      </c>
      <c r="C293" s="69">
        <v>0.91923610369364417</v>
      </c>
      <c r="D293" s="69">
        <v>1.011982670842891</v>
      </c>
      <c r="E293" s="69">
        <v>1.3535961591280423</v>
      </c>
      <c r="G293" s="69">
        <v>1.5339637962547508</v>
      </c>
      <c r="H293" s="69">
        <v>1.1105418839478141</v>
      </c>
      <c r="I293" s="69">
        <v>10.946106214822537</v>
      </c>
      <c r="J293" s="69">
        <v>14.735586755069686</v>
      </c>
      <c r="K293" s="69">
        <v>15.640549636468656</v>
      </c>
      <c r="M293" s="69">
        <v>13.246139818340689</v>
      </c>
      <c r="N293" s="69">
        <v>32.421738732379417</v>
      </c>
      <c r="Q293" s="69">
        <f t="shared" si="45"/>
        <v>1.1010886708059788</v>
      </c>
      <c r="R293" s="69">
        <f t="shared" ref="R293:R301" si="46">AVERAGE(B272:B293)</f>
        <v>1.1588813116131009</v>
      </c>
      <c r="S293" s="69">
        <f t="shared" si="39"/>
        <v>1.3639797575647492</v>
      </c>
      <c r="T293" s="69">
        <f t="shared" si="39"/>
        <v>1.1237089529748039</v>
      </c>
      <c r="U293" s="69">
        <f t="shared" ref="U293:U301" si="47">AVERAGE(I272:I293)</f>
        <v>11.127936249072446</v>
      </c>
      <c r="V293" s="69">
        <f t="shared" ref="V293:V301" si="48">AVERAGE(J272:J293)</f>
        <v>16.369930403418433</v>
      </c>
      <c r="W293" s="69">
        <f t="shared" ref="W293:W301" si="49">AVERAGE(K272:K293)</f>
        <v>18.56011885591737</v>
      </c>
      <c r="X293" s="69">
        <f t="shared" si="40"/>
        <v>1.1131542722972585</v>
      </c>
      <c r="Y293" s="69">
        <f t="shared" si="41"/>
        <v>1.1289702134105446</v>
      </c>
      <c r="Z293" s="69">
        <f t="shared" si="42"/>
        <v>1.3108877532621015</v>
      </c>
      <c r="AA293" s="69">
        <f t="shared" si="43"/>
        <v>12.984379994607753</v>
      </c>
      <c r="AB293" s="69">
        <f t="shared" si="43"/>
        <v>30.40085394523868</v>
      </c>
      <c r="AC293" s="69">
        <f t="shared" si="44"/>
        <v>17.416473950630927</v>
      </c>
    </row>
    <row r="294" spans="1:29">
      <c r="A294" s="81">
        <v>41080</v>
      </c>
      <c r="B294" s="69">
        <v>1.0868792035549966</v>
      </c>
      <c r="C294" s="69">
        <v>0.98962091184129897</v>
      </c>
      <c r="D294" s="69">
        <v>1.1002875623611597</v>
      </c>
      <c r="E294" s="69">
        <v>1.2486910994764397</v>
      </c>
      <c r="G294" s="69">
        <v>1.4607843137254901</v>
      </c>
      <c r="H294" s="69">
        <v>1.0478074588877633</v>
      </c>
      <c r="I294" s="69">
        <v>10.846039433274106</v>
      </c>
      <c r="J294" s="69">
        <v>12.823799583855577</v>
      </c>
      <c r="K294" s="69">
        <v>15.41347270541721</v>
      </c>
      <c r="M294" s="69">
        <v>13.437113417792567</v>
      </c>
      <c r="N294" s="69">
        <v>35.95872760444098</v>
      </c>
      <c r="Q294" s="69">
        <f t="shared" si="45"/>
        <v>1.1054371038402353</v>
      </c>
      <c r="R294" s="69">
        <f t="shared" si="46"/>
        <v>1.1555570054196282</v>
      </c>
      <c r="S294" s="69">
        <f t="shared" ref="S294:T301" si="50">AVERAGE(G273:G294)</f>
        <v>1.3593920317634245</v>
      </c>
      <c r="T294" s="69">
        <f t="shared" si="50"/>
        <v>1.1174182143171976</v>
      </c>
      <c r="U294" s="69">
        <f t="shared" si="47"/>
        <v>11.091339110321913</v>
      </c>
      <c r="V294" s="69">
        <f t="shared" si="48"/>
        <v>16.244648581803151</v>
      </c>
      <c r="W294" s="69">
        <f t="shared" si="49"/>
        <v>18.199544195554235</v>
      </c>
      <c r="X294" s="69">
        <f t="shared" ref="X294:X301" si="51">AVERAGE(C273:C294)</f>
        <v>1.1081524145170676</v>
      </c>
      <c r="Y294" s="69">
        <f t="shared" ref="Y294:Y301" si="52">AVERAGE(D273:D294)</f>
        <v>1.126525448302514</v>
      </c>
      <c r="Z294" s="69">
        <f t="shared" ref="Z294:Z301" si="53">AVERAGE(E273:E294)</f>
        <v>1.3079053276954733</v>
      </c>
      <c r="AA294" s="69">
        <f t="shared" ref="AA294:AB301" si="54">AVERAGE(M273:M294)</f>
        <v>12.975692031122623</v>
      </c>
      <c r="AB294" s="69">
        <f t="shared" si="54"/>
        <v>30.745116192774006</v>
      </c>
      <c r="AC294" s="69">
        <f t="shared" ref="AC294:AC301" si="55">AB294-AA294</f>
        <v>17.769424161651383</v>
      </c>
    </row>
    <row r="295" spans="1:29">
      <c r="A295" s="81">
        <v>41081</v>
      </c>
      <c r="B295" s="69">
        <v>1.0504587684327302</v>
      </c>
      <c r="C295" s="69">
        <v>0.97974204548453814</v>
      </c>
      <c r="D295" s="69">
        <v>1.046957903410259</v>
      </c>
      <c r="E295" s="69">
        <v>1.2049999721159184</v>
      </c>
      <c r="G295" s="69">
        <v>1.5142666625976562</v>
      </c>
      <c r="H295" s="69">
        <v>1.1337894038150185</v>
      </c>
      <c r="I295" s="69">
        <v>10.803766452293742</v>
      </c>
      <c r="J295" s="69">
        <v>16.590547846485851</v>
      </c>
      <c r="K295" s="69">
        <v>18.503908192027698</v>
      </c>
      <c r="M295" s="69">
        <v>13.501460159301757</v>
      </c>
      <c r="N295" s="69">
        <v>35.325442672278811</v>
      </c>
      <c r="Q295" s="69">
        <f t="shared" si="45"/>
        <v>1.0888068083119091</v>
      </c>
      <c r="R295" s="69">
        <f t="shared" si="46"/>
        <v>1.1520907505890783</v>
      </c>
      <c r="S295" s="69">
        <f t="shared" si="50"/>
        <v>1.3652190840779845</v>
      </c>
      <c r="T295" s="69">
        <f t="shared" si="50"/>
        <v>1.118933957428875</v>
      </c>
      <c r="U295" s="69">
        <f t="shared" si="47"/>
        <v>11.074129075498645</v>
      </c>
      <c r="V295" s="69">
        <f t="shared" si="48"/>
        <v>16.21005292607331</v>
      </c>
      <c r="W295" s="69">
        <f t="shared" si="49"/>
        <v>18.097430953433033</v>
      </c>
      <c r="X295" s="69">
        <f t="shared" si="51"/>
        <v>1.1040944565185813</v>
      </c>
      <c r="Y295" s="69">
        <f t="shared" si="52"/>
        <v>1.1234811413965138</v>
      </c>
      <c r="Z295" s="69">
        <f t="shared" si="53"/>
        <v>1.3035088614347599</v>
      </c>
      <c r="AA295" s="69">
        <f t="shared" si="54"/>
        <v>12.90329421321877</v>
      </c>
      <c r="AB295" s="69">
        <f t="shared" si="54"/>
        <v>31.039145112551481</v>
      </c>
      <c r="AC295" s="69">
        <f t="shared" si="55"/>
        <v>18.135850899332709</v>
      </c>
    </row>
    <row r="296" spans="1:29">
      <c r="A296" s="81">
        <v>41082</v>
      </c>
      <c r="B296" s="69">
        <v>1.060977448198132</v>
      </c>
      <c r="C296" s="69">
        <v>1.0157883830090282</v>
      </c>
      <c r="D296" s="69">
        <v>1.0293090959028763</v>
      </c>
      <c r="E296" s="69">
        <v>1.1925167877402081</v>
      </c>
      <c r="G296" s="69">
        <v>1.2842361662122939</v>
      </c>
      <c r="H296" s="69">
        <v>1.1886725974293937</v>
      </c>
      <c r="I296" s="69">
        <v>10.346591215313605</v>
      </c>
      <c r="J296" s="69">
        <v>15.756260939378004</v>
      </c>
      <c r="K296" s="69">
        <v>15.590803895677839</v>
      </c>
      <c r="M296" s="69">
        <v>13.34677119240118</v>
      </c>
      <c r="N296" s="69">
        <v>36.206994150199144</v>
      </c>
      <c r="Q296" s="69">
        <f t="shared" si="45"/>
        <v>1.0732133527897614</v>
      </c>
      <c r="R296" s="69">
        <f t="shared" si="46"/>
        <v>1.14405551713973</v>
      </c>
      <c r="S296" s="69">
        <f t="shared" si="50"/>
        <v>1.3541498826181964</v>
      </c>
      <c r="T296" s="69">
        <f t="shared" si="50"/>
        <v>1.1229992281656034</v>
      </c>
      <c r="U296" s="69">
        <f t="shared" si="47"/>
        <v>11.005764856978839</v>
      </c>
      <c r="V296" s="69">
        <f t="shared" si="48"/>
        <v>15.994957760141359</v>
      </c>
      <c r="W296" s="69">
        <f t="shared" si="49"/>
        <v>17.968376696529148</v>
      </c>
      <c r="X296" s="69">
        <f t="shared" si="51"/>
        <v>1.0900590916156796</v>
      </c>
      <c r="Y296" s="69">
        <f t="shared" si="52"/>
        <v>1.1196806288063264</v>
      </c>
      <c r="Z296" s="69">
        <f t="shared" si="53"/>
        <v>1.3007341129883485</v>
      </c>
      <c r="AA296" s="69">
        <f t="shared" si="54"/>
        <v>12.830701845569292</v>
      </c>
      <c r="AB296" s="69">
        <f t="shared" si="54"/>
        <v>31.514740316390341</v>
      </c>
      <c r="AC296" s="69">
        <f t="shared" si="55"/>
        <v>18.684038470821051</v>
      </c>
    </row>
    <row r="297" spans="1:29">
      <c r="A297" s="81">
        <v>41085</v>
      </c>
      <c r="B297" s="69">
        <v>1.0934722176913558</v>
      </c>
      <c r="C297" s="69">
        <v>1.0213221036470854</v>
      </c>
      <c r="D297" s="69">
        <v>1.0879789691105066</v>
      </c>
      <c r="E297" s="69">
        <v>1.255300006866455</v>
      </c>
      <c r="G297" s="69">
        <v>1.5322222633967324</v>
      </c>
      <c r="H297" s="69">
        <v>1.0140477589198522</v>
      </c>
      <c r="I297" s="69">
        <v>11.268929867431824</v>
      </c>
      <c r="J297" s="69">
        <v>17.786640529128292</v>
      </c>
      <c r="K297" s="69">
        <v>15.175684557462993</v>
      </c>
      <c r="M297" s="69">
        <v>13.675046081542968</v>
      </c>
      <c r="N297" s="69">
        <v>33.045292819503452</v>
      </c>
      <c r="Q297" s="69">
        <f t="shared" si="45"/>
        <v>1.0692071159175218</v>
      </c>
      <c r="R297" s="69">
        <f t="shared" si="46"/>
        <v>1.1410496357623165</v>
      </c>
      <c r="S297" s="69">
        <f t="shared" si="50"/>
        <v>1.3591859661313763</v>
      </c>
      <c r="T297" s="69">
        <f t="shared" si="50"/>
        <v>1.1197925525045702</v>
      </c>
      <c r="U297" s="69">
        <f t="shared" si="47"/>
        <v>11.011714992870651</v>
      </c>
      <c r="V297" s="69">
        <f t="shared" si="48"/>
        <v>16.204835546045391</v>
      </c>
      <c r="W297" s="69">
        <f t="shared" si="49"/>
        <v>17.683081313560248</v>
      </c>
      <c r="X297" s="69">
        <f t="shared" si="51"/>
        <v>1.0895612912594326</v>
      </c>
      <c r="Y297" s="69">
        <f t="shared" si="52"/>
        <v>1.109686278515706</v>
      </c>
      <c r="Z297" s="69">
        <f t="shared" si="53"/>
        <v>1.2996462100746538</v>
      </c>
      <c r="AA297" s="69">
        <f t="shared" si="54"/>
        <v>12.846827940030566</v>
      </c>
      <c r="AB297" s="69">
        <f t="shared" si="54"/>
        <v>31.574754649024896</v>
      </c>
      <c r="AC297" s="69">
        <f t="shared" si="55"/>
        <v>18.727926708994332</v>
      </c>
    </row>
    <row r="298" spans="1:29">
      <c r="A298" s="81">
        <v>41086</v>
      </c>
      <c r="B298" s="69">
        <v>1.0514432966094656</v>
      </c>
      <c r="C298" s="69">
        <v>0.9674542877755028</v>
      </c>
      <c r="D298" s="69">
        <v>1.0505196555636833</v>
      </c>
      <c r="E298" s="69">
        <v>1.2204415655755378</v>
      </c>
      <c r="G298" s="69">
        <v>1.4563366351741376</v>
      </c>
      <c r="H298" s="69">
        <v>1.0749999237060548</v>
      </c>
      <c r="I298" s="69">
        <v>10.167600030414128</v>
      </c>
      <c r="J298" s="69">
        <v>15.407859657167339</v>
      </c>
      <c r="K298" s="69">
        <v>17.54916158146883</v>
      </c>
      <c r="M298" s="69">
        <v>11.669548131914016</v>
      </c>
      <c r="N298" s="69">
        <v>35.606866338645595</v>
      </c>
      <c r="Q298" s="69">
        <f t="shared" si="45"/>
        <v>1.068646186897336</v>
      </c>
      <c r="R298" s="69">
        <f t="shared" si="46"/>
        <v>1.1287642093760217</v>
      </c>
      <c r="S298" s="69">
        <f t="shared" si="50"/>
        <v>1.3763179131375096</v>
      </c>
      <c r="T298" s="69">
        <f t="shared" si="50"/>
        <v>1.1151159756100901</v>
      </c>
      <c r="U298" s="69">
        <f t="shared" si="47"/>
        <v>10.979323583458802</v>
      </c>
      <c r="V298" s="69">
        <f t="shared" si="48"/>
        <v>16.341668089778775</v>
      </c>
      <c r="W298" s="69">
        <f t="shared" si="49"/>
        <v>17.503272575502191</v>
      </c>
      <c r="X298" s="69">
        <f t="shared" si="51"/>
        <v>1.0759569113596497</v>
      </c>
      <c r="Y298" s="69">
        <f t="shared" si="52"/>
        <v>1.0964561092636143</v>
      </c>
      <c r="Z298" s="69">
        <f t="shared" si="53"/>
        <v>1.2892700108409079</v>
      </c>
      <c r="AA298" s="69">
        <f t="shared" si="54"/>
        <v>12.833694894676876</v>
      </c>
      <c r="AB298" s="69">
        <f t="shared" si="54"/>
        <v>31.842935939122391</v>
      </c>
      <c r="AC298" s="69">
        <f t="shared" si="55"/>
        <v>19.009241044445517</v>
      </c>
    </row>
    <row r="299" spans="1:29">
      <c r="A299" s="81">
        <v>41087</v>
      </c>
      <c r="B299" s="69">
        <v>1.0492254687240965</v>
      </c>
      <c r="C299" s="69">
        <v>0.96530069204477165</v>
      </c>
      <c r="D299" s="69">
        <v>1.0506914930140718</v>
      </c>
      <c r="E299" s="69">
        <v>1.1901435669529381</v>
      </c>
      <c r="G299" s="69">
        <v>1.4609412698184743</v>
      </c>
      <c r="H299" s="69">
        <v>1.0375147260857758</v>
      </c>
      <c r="I299" s="69">
        <v>10.704830939925586</v>
      </c>
      <c r="J299" s="69">
        <v>17.028129407902828</v>
      </c>
      <c r="K299" s="69">
        <v>15.357840928164395</v>
      </c>
      <c r="M299" s="69">
        <v>12.225598712332149</v>
      </c>
      <c r="N299" s="69">
        <v>37.958920490692265</v>
      </c>
      <c r="Q299" s="69">
        <f t="shared" si="45"/>
        <v>1.061115439931156</v>
      </c>
      <c r="R299" s="69">
        <f t="shared" si="46"/>
        <v>1.1219267419106462</v>
      </c>
      <c r="S299" s="69">
        <f t="shared" si="50"/>
        <v>1.3883091936922003</v>
      </c>
      <c r="T299" s="69">
        <f t="shared" si="50"/>
        <v>1.1019009961226638</v>
      </c>
      <c r="U299" s="69">
        <f t="shared" si="47"/>
        <v>10.970015075811979</v>
      </c>
      <c r="V299" s="69">
        <f t="shared" si="48"/>
        <v>16.287304601561011</v>
      </c>
      <c r="W299" s="69">
        <f t="shared" si="49"/>
        <v>17.433222633469821</v>
      </c>
      <c r="X299" s="69">
        <f t="shared" si="51"/>
        <v>1.0650262633219838</v>
      </c>
      <c r="Y299" s="69">
        <f t="shared" si="52"/>
        <v>1.0919855996109371</v>
      </c>
      <c r="Z299" s="69">
        <f t="shared" si="53"/>
        <v>1.2852031581992744</v>
      </c>
      <c r="AA299" s="69">
        <f t="shared" si="54"/>
        <v>12.843959472561078</v>
      </c>
      <c r="AB299" s="69">
        <f t="shared" si="54"/>
        <v>32.208698252212201</v>
      </c>
      <c r="AC299" s="69">
        <f t="shared" si="55"/>
        <v>19.364738779651123</v>
      </c>
    </row>
    <row r="300" spans="1:29">
      <c r="A300" s="81">
        <v>41088</v>
      </c>
      <c r="B300" s="69">
        <v>0.99032642956893124</v>
      </c>
      <c r="C300" s="69">
        <v>0.91969698376963416</v>
      </c>
      <c r="D300" s="69">
        <v>0.96377319702015318</v>
      </c>
      <c r="E300" s="69">
        <v>1.2156358619645842</v>
      </c>
      <c r="G300" s="69">
        <v>1.2724721244211947</v>
      </c>
      <c r="H300" s="69">
        <v>0.98549992697579525</v>
      </c>
      <c r="I300" s="69">
        <v>10.796230848524306</v>
      </c>
      <c r="J300" s="69">
        <v>18.352350265794215</v>
      </c>
      <c r="K300" s="69">
        <v>15.215033563191458</v>
      </c>
      <c r="M300" s="69">
        <v>12.356301328238365</v>
      </c>
      <c r="N300" s="69">
        <v>31.711179726238182</v>
      </c>
      <c r="Q300" s="69">
        <f t="shared" si="45"/>
        <v>1.0490889721583962</v>
      </c>
      <c r="R300" s="69">
        <f t="shared" si="46"/>
        <v>1.1097301882582806</v>
      </c>
      <c r="S300" s="69">
        <f t="shared" si="50"/>
        <v>1.371912131115639</v>
      </c>
      <c r="T300" s="69">
        <f t="shared" si="50"/>
        <v>1.0957412441379526</v>
      </c>
      <c r="U300" s="69">
        <f t="shared" si="47"/>
        <v>11.001003722605025</v>
      </c>
      <c r="V300" s="69">
        <f t="shared" si="48"/>
        <v>16.40532024276844</v>
      </c>
      <c r="W300" s="69">
        <f t="shared" si="49"/>
        <v>17.167952065358818</v>
      </c>
      <c r="X300" s="69">
        <f t="shared" si="51"/>
        <v>1.0494059094449601</v>
      </c>
      <c r="Y300" s="69">
        <f t="shared" si="52"/>
        <v>1.078315442835559</v>
      </c>
      <c r="Z300" s="69">
        <f t="shared" si="53"/>
        <v>1.2842409919675928</v>
      </c>
      <c r="AA300" s="69">
        <f t="shared" si="54"/>
        <v>12.890805933574965</v>
      </c>
      <c r="AB300" s="69">
        <f t="shared" si="54"/>
        <v>32.164191285209775</v>
      </c>
      <c r="AC300" s="69">
        <f t="shared" si="55"/>
        <v>19.273385351634808</v>
      </c>
    </row>
    <row r="301" spans="1:29">
      <c r="A301" s="81">
        <v>41089</v>
      </c>
      <c r="B301" s="69">
        <v>1.0908604215253608</v>
      </c>
      <c r="C301" s="69">
        <v>1.0471697701919431</v>
      </c>
      <c r="D301" s="69">
        <v>1.0409882668887869</v>
      </c>
      <c r="E301" s="69">
        <v>1.2404800109863281</v>
      </c>
      <c r="G301" s="69">
        <v>1.8341175528133618</v>
      </c>
      <c r="H301" s="69">
        <v>1.1134024655670547</v>
      </c>
      <c r="I301" s="69">
        <v>12.745919826464442</v>
      </c>
      <c r="J301" s="69">
        <v>19.21207026581266</v>
      </c>
      <c r="K301" s="69">
        <v>13.228459676106771</v>
      </c>
      <c r="M301" s="69">
        <v>15.47622862581499</v>
      </c>
      <c r="N301" s="69">
        <v>29.739999550267271</v>
      </c>
      <c r="Q301" s="69">
        <f t="shared" si="45"/>
        <v>1.055065566823842</v>
      </c>
      <c r="R301" s="69">
        <f t="shared" si="46"/>
        <v>1.1079938233760305</v>
      </c>
      <c r="S301" s="69">
        <f t="shared" si="50"/>
        <v>1.4004561502946764</v>
      </c>
      <c r="T301" s="69">
        <f t="shared" si="50"/>
        <v>1.0877665326349295</v>
      </c>
      <c r="U301" s="69">
        <f t="shared" si="47"/>
        <v>11.072503022790739</v>
      </c>
      <c r="V301" s="69">
        <f t="shared" si="48"/>
        <v>16.445299775695663</v>
      </c>
      <c r="W301" s="69">
        <f t="shared" si="49"/>
        <v>16.997417403555236</v>
      </c>
      <c r="X301" s="69">
        <f t="shared" si="51"/>
        <v>1.0458707212210536</v>
      </c>
      <c r="Y301" s="69">
        <f t="shared" si="52"/>
        <v>1.0766435815167903</v>
      </c>
      <c r="Z301" s="69">
        <f t="shared" si="53"/>
        <v>1.284158814387981</v>
      </c>
      <c r="AA301" s="69">
        <f t="shared" si="54"/>
        <v>13.011638770496564</v>
      </c>
      <c r="AB301" s="69">
        <f t="shared" si="54"/>
        <v>32.135113173491419</v>
      </c>
      <c r="AC301" s="69">
        <f t="shared" si="55"/>
        <v>19.123474402994855</v>
      </c>
    </row>
    <row r="302" spans="1:29">
      <c r="A302" s="81">
        <v>41092</v>
      </c>
      <c r="B302" s="69">
        <v>1.0758339221459507</v>
      </c>
      <c r="C302" s="69">
        <v>1.0021617000264333</v>
      </c>
      <c r="D302" s="69">
        <v>1.0735994181196991</v>
      </c>
      <c r="E302" s="69">
        <v>1.2484322079157426</v>
      </c>
      <c r="G302" s="69">
        <v>1.3962699647933718</v>
      </c>
      <c r="H302" s="69">
        <v>1.0320510864257812</v>
      </c>
      <c r="I302" s="69">
        <v>12.102930805518191</v>
      </c>
      <c r="J302" s="69">
        <v>17.534245357873306</v>
      </c>
      <c r="K302" s="69">
        <v>20.130739942009065</v>
      </c>
      <c r="M302" s="69">
        <v>14.219328703703704</v>
      </c>
      <c r="N302" s="69">
        <v>34.932839827104047</v>
      </c>
      <c r="Q302" s="69">
        <f t="shared" si="45"/>
        <v>1.0515379077147611</v>
      </c>
      <c r="R302" s="69">
        <f t="shared" ref="R302:R323" si="56">AVERAGE(B281:B302)</f>
        <v>1.1046014678268656</v>
      </c>
      <c r="S302" s="69">
        <f t="shared" ref="S302:S323" si="57">AVERAGE(G281:G302)</f>
        <v>1.3992160851026911</v>
      </c>
      <c r="T302" s="69">
        <f t="shared" ref="T302:T323" si="58">AVERAGE(H281:H302)</f>
        <v>1.0823998737254941</v>
      </c>
      <c r="U302" s="69">
        <f t="shared" ref="U302:U323" si="59">AVERAGE(I281:I302)</f>
        <v>11.117084762029362</v>
      </c>
      <c r="V302" s="69">
        <f t="shared" ref="V302:V323" si="60">AVERAGE(J281:J302)</f>
        <v>16.483652545988573</v>
      </c>
      <c r="W302" s="69">
        <f t="shared" ref="W302:W323" si="61">AVERAGE(K281:K302)</f>
        <v>16.835147884909574</v>
      </c>
      <c r="X302" s="69">
        <f t="shared" ref="X302:X323" si="62">AVERAGE(C281:C302)</f>
        <v>1.0389401890691172</v>
      </c>
      <c r="Y302" s="69">
        <f t="shared" ref="Y302:Y323" si="63">AVERAGE(D281:D302)</f>
        <v>1.0764095416321</v>
      </c>
      <c r="Z302" s="69">
        <f t="shared" ref="Z302:Z323" si="64">AVERAGE(E281:E302)</f>
        <v>1.2830559109447315</v>
      </c>
      <c r="AA302" s="69">
        <f t="shared" ref="AA302:AA323" si="65">AVERAGE(M281:M302)</f>
        <v>13.113250747495544</v>
      </c>
      <c r="AB302" s="69">
        <f t="shared" ref="AB302:AB323" si="66">AVERAGE(N281:N302)</f>
        <v>32.441492197587195</v>
      </c>
      <c r="AC302" s="69">
        <f t="shared" ref="AC302:AC323" si="67">AB302-AA302</f>
        <v>19.328241450091653</v>
      </c>
    </row>
    <row r="303" spans="1:29">
      <c r="A303" s="81">
        <v>41093</v>
      </c>
      <c r="B303" s="69">
        <v>1.1117259088506553</v>
      </c>
      <c r="C303" s="69">
        <v>1.0304808249840369</v>
      </c>
      <c r="D303" s="69">
        <v>1.1087202344621931</v>
      </c>
      <c r="E303" s="69">
        <v>1.3</v>
      </c>
      <c r="G303" s="69">
        <v>1.408348608454433</v>
      </c>
      <c r="H303" s="69">
        <v>0.87068495031905502</v>
      </c>
      <c r="I303" s="69">
        <v>10.813884826586973</v>
      </c>
      <c r="J303" s="69">
        <v>17.703021283521721</v>
      </c>
      <c r="K303" s="69">
        <v>16.124272028605144</v>
      </c>
      <c r="M303" s="69">
        <v>13.552566258253249</v>
      </c>
      <c r="N303" s="69">
        <v>31.722688818490635</v>
      </c>
      <c r="Q303" s="69">
        <f t="shared" si="45"/>
        <v>1.0635944301629989</v>
      </c>
      <c r="R303" s="69">
        <f t="shared" si="56"/>
        <v>1.1028405662188236</v>
      </c>
      <c r="S303" s="69">
        <f t="shared" si="57"/>
        <v>1.3985250491680266</v>
      </c>
      <c r="T303" s="69">
        <f t="shared" si="58"/>
        <v>1.069698390447571</v>
      </c>
      <c r="U303" s="69">
        <f t="shared" si="59"/>
        <v>11.103073502225659</v>
      </c>
      <c r="V303" s="69">
        <f t="shared" si="60"/>
        <v>16.529676949265493</v>
      </c>
      <c r="W303" s="69">
        <f t="shared" si="61"/>
        <v>16.490766188381922</v>
      </c>
      <c r="X303" s="69">
        <f t="shared" si="62"/>
        <v>1.033296889869799</v>
      </c>
      <c r="Y303" s="69">
        <f t="shared" si="63"/>
        <v>1.0777719024902508</v>
      </c>
      <c r="Z303" s="69">
        <f t="shared" si="64"/>
        <v>1.2842969980507664</v>
      </c>
      <c r="AA303" s="69">
        <f t="shared" si="65"/>
        <v>13.184555340610411</v>
      </c>
      <c r="AB303" s="69">
        <f t="shared" si="66"/>
        <v>32.601955266745989</v>
      </c>
      <c r="AC303" s="69">
        <f t="shared" si="67"/>
        <v>19.41739992613558</v>
      </c>
    </row>
    <row r="304" spans="1:29">
      <c r="A304" s="81">
        <v>41099</v>
      </c>
      <c r="B304" s="69">
        <v>1.0556895504339876</v>
      </c>
      <c r="C304" s="69">
        <v>0.97147149438256619</v>
      </c>
      <c r="D304" s="69">
        <v>1.0562307504507211</v>
      </c>
      <c r="E304" s="69">
        <v>1.2408637873754154</v>
      </c>
      <c r="G304" s="69">
        <v>1.2470193276038537</v>
      </c>
      <c r="H304" s="69">
        <v>0.90177658003598904</v>
      </c>
      <c r="I304" s="69">
        <v>11.450663838621045</v>
      </c>
      <c r="J304" s="69">
        <v>13.551836780900397</v>
      </c>
      <c r="K304" s="69">
        <v>15.224667137256567</v>
      </c>
      <c r="M304" s="69">
        <v>13.053809305325712</v>
      </c>
      <c r="N304" s="69">
        <v>35.878871753651609</v>
      </c>
      <c r="Q304" s="69">
        <f t="shared" si="45"/>
        <v>1.064887246504977</v>
      </c>
      <c r="R304" s="69">
        <f t="shared" si="56"/>
        <v>1.0971882367088026</v>
      </c>
      <c r="S304" s="69">
        <f t="shared" si="57"/>
        <v>1.4074804731500201</v>
      </c>
      <c r="T304" s="69">
        <f t="shared" si="58"/>
        <v>1.0606418379429652</v>
      </c>
      <c r="U304" s="69">
        <f t="shared" si="59"/>
        <v>11.170668323137521</v>
      </c>
      <c r="V304" s="69">
        <f t="shared" si="60"/>
        <v>16.09728230952604</v>
      </c>
      <c r="W304" s="69">
        <f t="shared" si="61"/>
        <v>16.419126442398525</v>
      </c>
      <c r="X304" s="69">
        <f t="shared" si="62"/>
        <v>1.0260248879270728</v>
      </c>
      <c r="Y304" s="69">
        <f t="shared" si="63"/>
        <v>1.0735673025974075</v>
      </c>
      <c r="Z304" s="69">
        <f t="shared" si="64"/>
        <v>1.2798672116442356</v>
      </c>
      <c r="AA304" s="69">
        <f t="shared" si="65"/>
        <v>13.214042809028633</v>
      </c>
      <c r="AB304" s="69">
        <f t="shared" si="66"/>
        <v>32.928735421134803</v>
      </c>
      <c r="AC304" s="69">
        <f t="shared" si="67"/>
        <v>19.71469261210617</v>
      </c>
    </row>
    <row r="305" spans="1:29">
      <c r="A305" s="81">
        <v>41100</v>
      </c>
      <c r="B305" s="69">
        <v>1.0375238926373478</v>
      </c>
      <c r="C305" s="69">
        <v>0.91684796321342177</v>
      </c>
      <c r="D305" s="69">
        <v>1.0388310043900102</v>
      </c>
      <c r="E305" s="69">
        <v>1.2478571360921624</v>
      </c>
      <c r="G305" s="69">
        <v>1.2692550060795802</v>
      </c>
      <c r="H305" s="69">
        <v>0.90110466092131858</v>
      </c>
      <c r="I305" s="69">
        <v>10.08783736026221</v>
      </c>
      <c r="J305" s="69">
        <v>15.712378109202666</v>
      </c>
      <c r="K305" s="69">
        <v>17.312112190354039</v>
      </c>
      <c r="M305" s="69">
        <v>11.434552730159071</v>
      </c>
      <c r="N305" s="69">
        <v>31.976616747438694</v>
      </c>
      <c r="Q305" s="69">
        <f t="shared" si="45"/>
        <v>1.0743267391186602</v>
      </c>
      <c r="R305" s="69">
        <f t="shared" si="56"/>
        <v>1.0875441925806157</v>
      </c>
      <c r="S305" s="69">
        <f t="shared" si="57"/>
        <v>1.4235072158506072</v>
      </c>
      <c r="T305" s="69">
        <f t="shared" si="58"/>
        <v>1.0548645324158306</v>
      </c>
      <c r="U305" s="69">
        <f t="shared" si="59"/>
        <v>11.177138595740521</v>
      </c>
      <c r="V305" s="69">
        <f t="shared" si="60"/>
        <v>15.687093066553047</v>
      </c>
      <c r="W305" s="69">
        <f t="shared" si="61"/>
        <v>16.609653089122432</v>
      </c>
      <c r="X305" s="69">
        <f t="shared" si="62"/>
        <v>1.0067232864999658</v>
      </c>
      <c r="Y305" s="69">
        <f t="shared" si="63"/>
        <v>1.0689640470829189</v>
      </c>
      <c r="Z305" s="69">
        <f t="shared" si="64"/>
        <v>1.2781635563419425</v>
      </c>
      <c r="AA305" s="69">
        <f t="shared" si="65"/>
        <v>13.247607637301893</v>
      </c>
      <c r="AB305" s="69">
        <f t="shared" si="66"/>
        <v>33.158472795976586</v>
      </c>
      <c r="AC305" s="69">
        <f t="shared" si="67"/>
        <v>19.910865158674692</v>
      </c>
    </row>
    <row r="306" spans="1:29">
      <c r="A306" s="81">
        <v>41101</v>
      </c>
      <c r="B306" s="69">
        <v>1.0679079589517184</v>
      </c>
      <c r="C306" s="69">
        <v>0.9433178332424903</v>
      </c>
      <c r="D306" s="69">
        <v>1.1403037735178501</v>
      </c>
      <c r="E306" s="69">
        <v>1.121290303595055</v>
      </c>
      <c r="G306" s="69">
        <v>1.3353849111193399</v>
      </c>
      <c r="H306" s="69">
        <v>1.0544614938589243</v>
      </c>
      <c r="I306" s="69">
        <v>10.642178667159307</v>
      </c>
      <c r="J306" s="69">
        <v>14.088055363718222</v>
      </c>
      <c r="K306" s="69">
        <v>15.979397463511271</v>
      </c>
      <c r="M306" s="69">
        <v>12.421692229889251</v>
      </c>
      <c r="N306" s="69">
        <v>35.457622750457624</v>
      </c>
      <c r="Q306" s="69">
        <f t="shared" si="45"/>
        <v>1.069736246603932</v>
      </c>
      <c r="R306" s="69">
        <f t="shared" si="56"/>
        <v>1.0861136106552325</v>
      </c>
      <c r="S306" s="69">
        <f t="shared" si="57"/>
        <v>1.4292384185495981</v>
      </c>
      <c r="T306" s="69">
        <f t="shared" si="58"/>
        <v>1.0435493961088242</v>
      </c>
      <c r="U306" s="69">
        <f t="shared" si="59"/>
        <v>11.247417945444147</v>
      </c>
      <c r="V306" s="69">
        <f t="shared" si="60"/>
        <v>15.678421903444418</v>
      </c>
      <c r="W306" s="69">
        <f t="shared" si="61"/>
        <v>16.555286363438761</v>
      </c>
      <c r="X306" s="69">
        <f t="shared" si="62"/>
        <v>1.0022121062343579</v>
      </c>
      <c r="Y306" s="69">
        <f t="shared" si="63"/>
        <v>1.07253752123352</v>
      </c>
      <c r="Z306" s="69">
        <f t="shared" si="64"/>
        <v>1.2707596896381512</v>
      </c>
      <c r="AA306" s="69">
        <f t="shared" si="65"/>
        <v>13.34153938586071</v>
      </c>
      <c r="AB306" s="69">
        <f t="shared" si="66"/>
        <v>33.334951036662062</v>
      </c>
      <c r="AC306" s="69">
        <f t="shared" si="67"/>
        <v>19.993411650801352</v>
      </c>
    </row>
    <row r="307" spans="1:29">
      <c r="A307" s="81">
        <v>41102</v>
      </c>
      <c r="B307" s="69">
        <v>0.99803495493331829</v>
      </c>
      <c r="C307" s="69">
        <v>0.93144600898131258</v>
      </c>
      <c r="D307" s="69">
        <v>0.96913220534311506</v>
      </c>
      <c r="E307" s="69">
        <v>1.1629526462395543</v>
      </c>
      <c r="G307" s="69">
        <v>1.1100774661515109</v>
      </c>
      <c r="H307" s="69">
        <v>0.91916696760389538</v>
      </c>
      <c r="I307" s="69">
        <v>9.7556248343720728</v>
      </c>
      <c r="J307" s="69">
        <v>12.256081104278564</v>
      </c>
      <c r="K307" s="69">
        <v>20.992524965844972</v>
      </c>
      <c r="M307" s="69">
        <v>11.392668037216898</v>
      </c>
      <c r="N307" s="69">
        <v>31.600293193143958</v>
      </c>
      <c r="Q307" s="69">
        <f t="shared" si="45"/>
        <v>1.0541764531614057</v>
      </c>
      <c r="R307" s="69">
        <f t="shared" si="56"/>
        <v>1.0779984088302768</v>
      </c>
      <c r="S307" s="69">
        <f t="shared" si="57"/>
        <v>1.4215437995606097</v>
      </c>
      <c r="T307" s="69">
        <f t="shared" si="58"/>
        <v>1.0379315958483291</v>
      </c>
      <c r="U307" s="69">
        <f t="shared" si="59"/>
        <v>11.198808013094338</v>
      </c>
      <c r="V307" s="69">
        <f t="shared" si="60"/>
        <v>15.482530673394079</v>
      </c>
      <c r="W307" s="69">
        <f t="shared" si="61"/>
        <v>16.470967860726919</v>
      </c>
      <c r="X307" s="69">
        <f t="shared" si="62"/>
        <v>0.99210554607782553</v>
      </c>
      <c r="Y307" s="69">
        <f t="shared" si="63"/>
        <v>1.0646267105358762</v>
      </c>
      <c r="Z307" s="69">
        <f t="shared" si="64"/>
        <v>1.2654953952268733</v>
      </c>
      <c r="AA307" s="69">
        <f t="shared" si="65"/>
        <v>13.351337423420624</v>
      </c>
      <c r="AB307" s="69">
        <f t="shared" si="66"/>
        <v>33.347974708685804</v>
      </c>
      <c r="AC307" s="69">
        <f t="shared" si="67"/>
        <v>19.99663728526518</v>
      </c>
    </row>
    <row r="308" spans="1:29">
      <c r="A308" s="81">
        <v>41103</v>
      </c>
      <c r="B308" s="69">
        <v>1.0585223015024809</v>
      </c>
      <c r="C308" s="69">
        <v>0.97302733834430988</v>
      </c>
      <c r="D308" s="69">
        <v>1.0420208005635911</v>
      </c>
      <c r="E308" s="69">
        <v>1.2348901098901099</v>
      </c>
      <c r="G308" s="69">
        <v>1.2787250800420773</v>
      </c>
      <c r="H308" s="69">
        <v>0.87461074098141611</v>
      </c>
      <c r="I308" s="69">
        <v>11.128799448885013</v>
      </c>
      <c r="J308" s="69">
        <v>14.10500510486764</v>
      </c>
      <c r="K308" s="69">
        <v>17.352500820159911</v>
      </c>
      <c r="M308" s="69">
        <v>13.992514163087316</v>
      </c>
      <c r="N308" s="69">
        <v>29.298140272983286</v>
      </c>
      <c r="Q308" s="69">
        <f t="shared" si="45"/>
        <v>1.0435357316917706</v>
      </c>
      <c r="R308" s="69">
        <f t="shared" si="56"/>
        <v>1.075186119902779</v>
      </c>
      <c r="S308" s="69">
        <f t="shared" si="57"/>
        <v>1.4184720068208523</v>
      </c>
      <c r="T308" s="69">
        <f t="shared" si="58"/>
        <v>1.036753869435151</v>
      </c>
      <c r="U308" s="69">
        <f t="shared" si="59"/>
        <v>11.223432623394729</v>
      </c>
      <c r="V308" s="69">
        <f t="shared" si="60"/>
        <v>15.319971244123145</v>
      </c>
      <c r="W308" s="69">
        <f t="shared" si="61"/>
        <v>16.50510758189813</v>
      </c>
      <c r="X308" s="69">
        <f t="shared" si="62"/>
        <v>0.99180694393537372</v>
      </c>
      <c r="Y308" s="69">
        <f t="shared" si="63"/>
        <v>1.060486114680981</v>
      </c>
      <c r="Z308" s="69">
        <f t="shared" si="64"/>
        <v>1.2607501404816184</v>
      </c>
      <c r="AA308" s="69">
        <f t="shared" si="65"/>
        <v>13.454444295770241</v>
      </c>
      <c r="AB308" s="69">
        <f t="shared" si="66"/>
        <v>33.529897189564629</v>
      </c>
      <c r="AC308" s="69">
        <f t="shared" si="67"/>
        <v>20.075452893794388</v>
      </c>
    </row>
    <row r="309" spans="1:29">
      <c r="A309" s="81">
        <v>41106</v>
      </c>
      <c r="B309" s="69">
        <v>1.0531084425452699</v>
      </c>
      <c r="C309" s="69">
        <v>0.97804879909608422</v>
      </c>
      <c r="D309" s="69">
        <v>1.0557449357174855</v>
      </c>
      <c r="E309" s="69">
        <v>1.2023232392590455</v>
      </c>
      <c r="G309" s="69">
        <v>1.4557217076881646</v>
      </c>
      <c r="H309" s="69">
        <v>0.89771846660132548</v>
      </c>
      <c r="I309" s="69">
        <v>9.7867791163456896</v>
      </c>
      <c r="J309" s="69">
        <v>15.027422729416273</v>
      </c>
      <c r="K309" s="69">
        <v>17.235584680053304</v>
      </c>
      <c r="M309" s="69">
        <v>12.290849290695865</v>
      </c>
      <c r="N309" s="69">
        <v>32.933576245851157</v>
      </c>
      <c r="Q309" s="69">
        <f t="shared" si="45"/>
        <v>1.0430195101140272</v>
      </c>
      <c r="R309" s="69">
        <f t="shared" si="56"/>
        <v>1.0707249608179323</v>
      </c>
      <c r="S309" s="69">
        <f t="shared" si="57"/>
        <v>1.4219087231487129</v>
      </c>
      <c r="T309" s="69">
        <f t="shared" si="58"/>
        <v>1.029533375050407</v>
      </c>
      <c r="U309" s="69">
        <f t="shared" si="59"/>
        <v>11.051638820711204</v>
      </c>
      <c r="V309" s="69">
        <f t="shared" si="60"/>
        <v>15.475953055397055</v>
      </c>
      <c r="W309" s="69">
        <f t="shared" si="61"/>
        <v>16.536428659457979</v>
      </c>
      <c r="X309" s="69">
        <f t="shared" si="62"/>
        <v>0.9870565343250004</v>
      </c>
      <c r="Y309" s="69">
        <f t="shared" si="63"/>
        <v>1.0569882607604457</v>
      </c>
      <c r="Z309" s="69">
        <f t="shared" si="64"/>
        <v>1.2550985850586871</v>
      </c>
      <c r="AA309" s="69">
        <f t="shared" si="65"/>
        <v>13.148358281697341</v>
      </c>
      <c r="AB309" s="69">
        <f t="shared" si="66"/>
        <v>33.519861140467356</v>
      </c>
      <c r="AC309" s="69">
        <f t="shared" si="67"/>
        <v>20.371502858770015</v>
      </c>
    </row>
    <row r="310" spans="1:29">
      <c r="A310" s="81">
        <v>41107</v>
      </c>
      <c r="B310" s="69">
        <v>0.99802397627371464</v>
      </c>
      <c r="C310" s="69">
        <v>0.92687962974904503</v>
      </c>
      <c r="D310" s="69">
        <v>1.0007834948185867</v>
      </c>
      <c r="E310" s="69">
        <v>1.1244520596717591</v>
      </c>
      <c r="G310" s="69">
        <v>1.3363583956150651</v>
      </c>
      <c r="H310" s="69">
        <v>0.79947366212543691</v>
      </c>
      <c r="I310" s="69">
        <v>10.924660572426857</v>
      </c>
      <c r="J310" s="69">
        <v>14.203353238346601</v>
      </c>
      <c r="K310" s="69">
        <v>14.875053820402727</v>
      </c>
      <c r="M310" s="69">
        <v>12.45141409423109</v>
      </c>
      <c r="N310" s="69">
        <v>36.26812995352396</v>
      </c>
      <c r="Q310" s="69">
        <f t="shared" si="45"/>
        <v>1.0351195268413005</v>
      </c>
      <c r="R310" s="69">
        <f t="shared" si="56"/>
        <v>1.0652480689367911</v>
      </c>
      <c r="S310" s="69">
        <f t="shared" si="57"/>
        <v>1.4131774442751779</v>
      </c>
      <c r="T310" s="69">
        <f t="shared" si="58"/>
        <v>1.0141220987022843</v>
      </c>
      <c r="U310" s="69">
        <f t="shared" si="59"/>
        <v>10.971320145003544</v>
      </c>
      <c r="V310" s="69">
        <f t="shared" si="60"/>
        <v>15.403143503294602</v>
      </c>
      <c r="W310" s="69">
        <f t="shared" si="61"/>
        <v>16.432707367641864</v>
      </c>
      <c r="X310" s="69">
        <f t="shared" si="62"/>
        <v>0.98389536336929673</v>
      </c>
      <c r="Y310" s="69">
        <f t="shared" si="63"/>
        <v>1.0500481419490582</v>
      </c>
      <c r="Z310" s="69">
        <f t="shared" si="64"/>
        <v>1.2475736786801306</v>
      </c>
      <c r="AA310" s="69">
        <f t="shared" si="65"/>
        <v>12.998695973157998</v>
      </c>
      <c r="AB310" s="69">
        <f t="shared" si="66"/>
        <v>33.676608344624825</v>
      </c>
      <c r="AC310" s="69">
        <f t="shared" si="67"/>
        <v>20.677912371466824</v>
      </c>
    </row>
    <row r="311" spans="1:29">
      <c r="A311" s="81">
        <v>41108</v>
      </c>
      <c r="B311" s="69">
        <v>1.0345507414793254</v>
      </c>
      <c r="C311" s="69">
        <v>0.98986712727624171</v>
      </c>
      <c r="D311" s="69">
        <v>1.0025731993884575</v>
      </c>
      <c r="E311" s="69">
        <v>1.1736453014054322</v>
      </c>
      <c r="G311" s="69">
        <v>1.0511346704819624</v>
      </c>
      <c r="H311" s="69">
        <v>0.82252959300406836</v>
      </c>
      <c r="I311" s="69">
        <v>11.395840887589888</v>
      </c>
      <c r="J311" s="69">
        <v>13.999630548737265</v>
      </c>
      <c r="K311" s="69">
        <v>17.463143732129915</v>
      </c>
      <c r="M311" s="69">
        <v>13.913046245179489</v>
      </c>
      <c r="N311" s="69">
        <v>31.882092793782551</v>
      </c>
      <c r="Q311" s="69">
        <f t="shared" si="45"/>
        <v>1.0284480833468219</v>
      </c>
      <c r="R311" s="69">
        <f t="shared" si="56"/>
        <v>1.0638577827138644</v>
      </c>
      <c r="S311" s="69">
        <f t="shared" si="57"/>
        <v>1.3897962216663091</v>
      </c>
      <c r="T311" s="69">
        <f t="shared" si="58"/>
        <v>1.0107971287350084</v>
      </c>
      <c r="U311" s="69">
        <f t="shared" si="59"/>
        <v>10.999895181544138</v>
      </c>
      <c r="V311" s="69">
        <f t="shared" si="60"/>
        <v>15.376834378274133</v>
      </c>
      <c r="W311" s="69">
        <f t="shared" si="61"/>
        <v>16.330112631143344</v>
      </c>
      <c r="X311" s="69">
        <f t="shared" si="62"/>
        <v>0.98568898646880887</v>
      </c>
      <c r="Y311" s="69">
        <f t="shared" si="63"/>
        <v>1.0474082327151462</v>
      </c>
      <c r="Z311" s="69">
        <f t="shared" si="64"/>
        <v>1.2433971946389886</v>
      </c>
      <c r="AA311" s="69">
        <f t="shared" si="65"/>
        <v>13.072898863831615</v>
      </c>
      <c r="AB311" s="69">
        <f t="shared" si="66"/>
        <v>33.750827127429353</v>
      </c>
      <c r="AC311" s="69">
        <f t="shared" si="67"/>
        <v>20.677928263597739</v>
      </c>
    </row>
    <row r="312" spans="1:29">
      <c r="A312" s="81">
        <v>41109</v>
      </c>
      <c r="B312" s="69">
        <v>0.97516783839505372</v>
      </c>
      <c r="C312" s="69">
        <v>0.88964707119012965</v>
      </c>
      <c r="D312" s="69">
        <v>0.96347572625319733</v>
      </c>
      <c r="E312" s="69">
        <v>1.1552631432930249</v>
      </c>
      <c r="G312" s="69">
        <v>1.2782283392478162</v>
      </c>
      <c r="H312" s="69">
        <v>0.82776979405245332</v>
      </c>
      <c r="I312" s="69">
        <v>10.599792258561154</v>
      </c>
      <c r="J312" s="69">
        <v>13.541004319311273</v>
      </c>
      <c r="K312" s="69">
        <v>17.893760051202335</v>
      </c>
      <c r="M312" s="69">
        <v>13.37174927362121</v>
      </c>
      <c r="N312" s="69">
        <v>29.965322167532786</v>
      </c>
      <c r="Q312" s="69">
        <f t="shared" si="45"/>
        <v>1.0238746600391688</v>
      </c>
      <c r="R312" s="69">
        <f t="shared" si="56"/>
        <v>1.0566558550920775</v>
      </c>
      <c r="S312" s="69">
        <f t="shared" si="57"/>
        <v>1.3854666744469026</v>
      </c>
      <c r="T312" s="69">
        <f t="shared" si="58"/>
        <v>0.99529697404057171</v>
      </c>
      <c r="U312" s="69">
        <f t="shared" si="59"/>
        <v>10.996270330190812</v>
      </c>
      <c r="V312" s="69">
        <f t="shared" si="60"/>
        <v>15.255875722995047</v>
      </c>
      <c r="W312" s="69">
        <f t="shared" si="61"/>
        <v>16.385702842557944</v>
      </c>
      <c r="X312" s="69">
        <f t="shared" si="62"/>
        <v>0.97730040304868993</v>
      </c>
      <c r="Y312" s="69">
        <f t="shared" si="63"/>
        <v>1.0403974985581363</v>
      </c>
      <c r="Z312" s="69">
        <f t="shared" si="64"/>
        <v>1.2383315229344858</v>
      </c>
      <c r="AA312" s="69">
        <f t="shared" si="65"/>
        <v>13.130046696398455</v>
      </c>
      <c r="AB312" s="69">
        <f t="shared" si="66"/>
        <v>33.578640694949634</v>
      </c>
      <c r="AC312" s="69">
        <f t="shared" si="67"/>
        <v>20.448593998551178</v>
      </c>
    </row>
    <row r="313" spans="1:29">
      <c r="A313" s="81">
        <v>41110</v>
      </c>
      <c r="B313" s="69">
        <v>1.0125599600783819</v>
      </c>
      <c r="C313" s="69">
        <v>0.92588497263140379</v>
      </c>
      <c r="D313" s="69">
        <v>0.99839419344045821</v>
      </c>
      <c r="E313" s="69">
        <v>1.172764514493454</v>
      </c>
      <c r="G313" s="69">
        <v>1.4603333972749255</v>
      </c>
      <c r="H313" s="69">
        <v>0.85891718773325543</v>
      </c>
      <c r="I313" s="69">
        <v>10.994980866464825</v>
      </c>
      <c r="J313" s="69">
        <v>15.727817710997567</v>
      </c>
      <c r="K313" s="69">
        <v>17.883654519786006</v>
      </c>
      <c r="M313" s="69">
        <v>12.642905320728662</v>
      </c>
      <c r="N313" s="69">
        <v>29.412321976252965</v>
      </c>
      <c r="Q313" s="69">
        <f t="shared" si="45"/>
        <v>1.0146821917543491</v>
      </c>
      <c r="R313" s="69">
        <f t="shared" si="56"/>
        <v>1.0509110930134189</v>
      </c>
      <c r="S313" s="69">
        <f t="shared" si="57"/>
        <v>1.3977670537130464</v>
      </c>
      <c r="T313" s="69">
        <f t="shared" si="58"/>
        <v>0.976040345064352</v>
      </c>
      <c r="U313" s="69">
        <f t="shared" si="59"/>
        <v>10.900239104638434</v>
      </c>
      <c r="V313" s="69">
        <f t="shared" si="60"/>
        <v>15.403389043115963</v>
      </c>
      <c r="W313" s="69">
        <f t="shared" si="61"/>
        <v>16.58336903187983</v>
      </c>
      <c r="X313" s="69">
        <f t="shared" si="62"/>
        <v>0.97399709760885866</v>
      </c>
      <c r="Y313" s="69">
        <f t="shared" si="63"/>
        <v>1.0390792817548753</v>
      </c>
      <c r="Z313" s="69">
        <f t="shared" si="64"/>
        <v>1.217080465875817</v>
      </c>
      <c r="AA313" s="69">
        <f t="shared" si="65"/>
        <v>13.011472594355867</v>
      </c>
      <c r="AB313" s="69">
        <f t="shared" si="66"/>
        <v>33.329118519429109</v>
      </c>
      <c r="AC313" s="69">
        <f t="shared" si="67"/>
        <v>20.317645925073244</v>
      </c>
    </row>
    <row r="314" spans="1:29">
      <c r="A314" s="81">
        <v>41113</v>
      </c>
      <c r="B314" s="69">
        <v>1.0149309909476958</v>
      </c>
      <c r="C314" s="69">
        <v>0.9295147742101183</v>
      </c>
      <c r="D314" s="69">
        <v>0.99555729491053724</v>
      </c>
      <c r="E314" s="69">
        <v>1.2223154362416107</v>
      </c>
      <c r="G314" s="69">
        <v>1.5393489394077036</v>
      </c>
      <c r="H314" s="69">
        <v>0.79504632949829102</v>
      </c>
      <c r="I314" s="69">
        <v>10.450409230318936</v>
      </c>
      <c r="J314" s="69">
        <v>17.957164119791102</v>
      </c>
      <c r="K314" s="69">
        <v>15.078368206413424</v>
      </c>
      <c r="M314" s="69">
        <v>12.695594910833105</v>
      </c>
      <c r="N314" s="69">
        <v>28.606511718348454</v>
      </c>
      <c r="Q314" s="69">
        <f t="shared" si="45"/>
        <v>1.0070467014348343</v>
      </c>
      <c r="R314" s="69">
        <f t="shared" si="56"/>
        <v>1.0464305288722893</v>
      </c>
      <c r="S314" s="69">
        <f t="shared" si="57"/>
        <v>1.3870702999260864</v>
      </c>
      <c r="T314" s="69">
        <f t="shared" si="58"/>
        <v>0.96643580265889684</v>
      </c>
      <c r="U314" s="69">
        <f t="shared" si="59"/>
        <v>10.852745342798929</v>
      </c>
      <c r="V314" s="69">
        <f t="shared" si="60"/>
        <v>15.595466410070776</v>
      </c>
      <c r="W314" s="69">
        <f t="shared" si="61"/>
        <v>16.6009406497143</v>
      </c>
      <c r="X314" s="69">
        <f t="shared" si="62"/>
        <v>0.96517849176295634</v>
      </c>
      <c r="Y314" s="69">
        <f t="shared" si="63"/>
        <v>1.0376298111586495</v>
      </c>
      <c r="Z314" s="69">
        <f t="shared" si="64"/>
        <v>1.2149479507399463</v>
      </c>
      <c r="AA314" s="69">
        <f t="shared" si="65"/>
        <v>13.016677183209243</v>
      </c>
      <c r="AB314" s="69">
        <f t="shared" si="66"/>
        <v>33.086826831963954</v>
      </c>
      <c r="AC314" s="69">
        <f t="shared" si="67"/>
        <v>20.070149648754711</v>
      </c>
    </row>
    <row r="315" spans="1:29">
      <c r="A315" s="81">
        <v>41114</v>
      </c>
      <c r="B315" s="69">
        <v>1.0266240546197603</v>
      </c>
      <c r="C315" s="69">
        <v>0.96249999486812032</v>
      </c>
      <c r="D315" s="69">
        <v>0.99822620210193458</v>
      </c>
      <c r="E315" s="69">
        <v>1.239921047813014</v>
      </c>
      <c r="G315" s="69">
        <v>1.4749806525624396</v>
      </c>
      <c r="H315" s="69">
        <v>0.91024592665375259</v>
      </c>
      <c r="I315" s="69">
        <v>12.07255403454495</v>
      </c>
      <c r="J315" s="69">
        <v>16.973967922997993</v>
      </c>
      <c r="K315" s="69">
        <v>14.417999150202824</v>
      </c>
      <c r="M315" s="69">
        <v>16.429226460263163</v>
      </c>
      <c r="N315" s="69">
        <v>33.354455475759977</v>
      </c>
      <c r="Q315" s="69">
        <f t="shared" si="45"/>
        <v>1.0127667171040433</v>
      </c>
      <c r="R315" s="69">
        <f t="shared" si="56"/>
        <v>1.0451748976408968</v>
      </c>
      <c r="S315" s="69">
        <f t="shared" si="57"/>
        <v>1.3843892479400723</v>
      </c>
      <c r="T315" s="69">
        <f t="shared" si="58"/>
        <v>0.95733144096371214</v>
      </c>
      <c r="U315" s="69">
        <f t="shared" si="59"/>
        <v>10.903947516422676</v>
      </c>
      <c r="V315" s="69">
        <f t="shared" si="60"/>
        <v>15.697211008612971</v>
      </c>
      <c r="W315" s="69">
        <f t="shared" si="61"/>
        <v>16.545370173065852</v>
      </c>
      <c r="X315" s="69">
        <f t="shared" si="62"/>
        <v>0.96714503227088722</v>
      </c>
      <c r="Y315" s="69">
        <f t="shared" si="63"/>
        <v>1.0370045171249698</v>
      </c>
      <c r="Z315" s="69">
        <f t="shared" si="64"/>
        <v>1.2097809002256268</v>
      </c>
      <c r="AA315" s="69">
        <f t="shared" si="65"/>
        <v>13.161362939660263</v>
      </c>
      <c r="AB315" s="69">
        <f t="shared" si="66"/>
        <v>33.129223047572161</v>
      </c>
      <c r="AC315" s="69">
        <f t="shared" si="67"/>
        <v>19.967860107911896</v>
      </c>
    </row>
    <row r="316" spans="1:29">
      <c r="A316" s="81">
        <v>41115</v>
      </c>
      <c r="B316" s="69">
        <v>0.99062434128279875</v>
      </c>
      <c r="C316" s="69">
        <v>0.89755316998096224</v>
      </c>
      <c r="D316" s="69">
        <v>0.99403797966354912</v>
      </c>
      <c r="E316" s="69">
        <v>1.1663281321525574</v>
      </c>
      <c r="G316" s="69">
        <v>1.6025641025641026</v>
      </c>
      <c r="H316" s="69">
        <v>0.94852567330384863</v>
      </c>
      <c r="I316" s="69">
        <v>12.214486360050097</v>
      </c>
      <c r="J316" s="69">
        <v>18.535379357945082</v>
      </c>
      <c r="K316" s="69">
        <v>18.081922873472557</v>
      </c>
      <c r="M316" s="69">
        <v>14.553912219372425</v>
      </c>
      <c r="N316" s="69">
        <v>30.643749554951984</v>
      </c>
      <c r="Q316" s="69">
        <f t="shared" si="45"/>
        <v>1.0039814370647382</v>
      </c>
      <c r="R316" s="69">
        <f t="shared" si="56"/>
        <v>1.0407996766285239</v>
      </c>
      <c r="S316" s="69">
        <f t="shared" si="57"/>
        <v>1.3908337837963727</v>
      </c>
      <c r="T316" s="69">
        <f t="shared" si="58"/>
        <v>0.95281863252807986</v>
      </c>
      <c r="U316" s="69">
        <f t="shared" si="59"/>
        <v>10.966149649457947</v>
      </c>
      <c r="V316" s="69">
        <f t="shared" si="60"/>
        <v>15.956828271071585</v>
      </c>
      <c r="W316" s="69">
        <f t="shared" si="61"/>
        <v>16.666663362522911</v>
      </c>
      <c r="X316" s="69">
        <f t="shared" si="62"/>
        <v>0.96296013491359933</v>
      </c>
      <c r="Y316" s="69">
        <f t="shared" si="63"/>
        <v>1.0321749906387148</v>
      </c>
      <c r="Z316" s="69">
        <f t="shared" si="64"/>
        <v>1.2060371289836322</v>
      </c>
      <c r="AA316" s="69">
        <f t="shared" si="65"/>
        <v>13.212126521550259</v>
      </c>
      <c r="AB316" s="69">
        <f t="shared" si="66"/>
        <v>32.887633136231756</v>
      </c>
      <c r="AC316" s="69">
        <f t="shared" si="67"/>
        <v>19.675506614681495</v>
      </c>
    </row>
    <row r="317" spans="1:29">
      <c r="A317" s="81">
        <v>41116</v>
      </c>
      <c r="B317" s="69">
        <v>1.0059569165028748</v>
      </c>
      <c r="C317" s="69">
        <v>0.92967082098312459</v>
      </c>
      <c r="D317" s="69">
        <v>0.99000002567726597</v>
      </c>
      <c r="E317" s="69">
        <v>1.1911504458537143</v>
      </c>
      <c r="G317" s="69">
        <v>1.3732666269938152</v>
      </c>
      <c r="H317" s="69">
        <v>0.91578938190202064</v>
      </c>
      <c r="I317" s="69">
        <v>12.120456285086291</v>
      </c>
      <c r="J317" s="69">
        <v>18.108734727716769</v>
      </c>
      <c r="K317" s="69">
        <v>20.648949372140986</v>
      </c>
      <c r="M317" s="69">
        <v>16.182725446937727</v>
      </c>
      <c r="N317" s="69">
        <v>32.964481458992793</v>
      </c>
      <c r="Q317" s="69">
        <f t="shared" si="45"/>
        <v>1.0101392526863022</v>
      </c>
      <c r="R317" s="69">
        <f t="shared" si="56"/>
        <v>1.0387768651771672</v>
      </c>
      <c r="S317" s="69">
        <f t="shared" si="57"/>
        <v>1.3844246912689251</v>
      </c>
      <c r="T317" s="69">
        <f t="shared" si="58"/>
        <v>0.9429095406229433</v>
      </c>
      <c r="U317" s="69">
        <f t="shared" si="59"/>
        <v>11.025999187312154</v>
      </c>
      <c r="V317" s="69">
        <f t="shared" si="60"/>
        <v>16.025836765672988</v>
      </c>
      <c r="W317" s="69">
        <f t="shared" si="61"/>
        <v>16.764165234346244</v>
      </c>
      <c r="X317" s="69">
        <f t="shared" si="62"/>
        <v>0.96068417016353502</v>
      </c>
      <c r="Y317" s="69">
        <f t="shared" si="63"/>
        <v>1.0295859961963059</v>
      </c>
      <c r="Z317" s="69">
        <f t="shared" si="64"/>
        <v>1.205407605062623</v>
      </c>
      <c r="AA317" s="69">
        <f t="shared" si="65"/>
        <v>13.334002216442803</v>
      </c>
      <c r="AB317" s="69">
        <f t="shared" si="66"/>
        <v>32.78031671744602</v>
      </c>
      <c r="AC317" s="69">
        <f t="shared" si="67"/>
        <v>19.446314501003215</v>
      </c>
    </row>
    <row r="318" spans="1:29">
      <c r="A318" s="81">
        <v>41117</v>
      </c>
      <c r="B318" s="69">
        <v>1.0372364178252296</v>
      </c>
      <c r="C318" s="69">
        <v>0.95108502071973511</v>
      </c>
      <c r="D318" s="69">
        <v>1.0335670461807158</v>
      </c>
      <c r="E318" s="69">
        <v>1.1984334203655354</v>
      </c>
      <c r="G318" s="69">
        <v>1.4052855900355747</v>
      </c>
      <c r="H318" s="69">
        <v>0.88387089390908513</v>
      </c>
      <c r="I318" s="69">
        <v>10.087570258999659</v>
      </c>
      <c r="J318" s="69">
        <v>15.949864895060911</v>
      </c>
      <c r="K318" s="69">
        <v>19.148667399088541</v>
      </c>
      <c r="M318" s="69">
        <v>12.649187405407428</v>
      </c>
      <c r="N318" s="69">
        <v>35.763940180101358</v>
      </c>
      <c r="Q318" s="69">
        <f t="shared" si="45"/>
        <v>1.0150745442356719</v>
      </c>
      <c r="R318" s="69">
        <f t="shared" si="56"/>
        <v>1.0376977274329444</v>
      </c>
      <c r="S318" s="69">
        <f t="shared" si="57"/>
        <v>1.389926937806347</v>
      </c>
      <c r="T318" s="69">
        <f t="shared" si="58"/>
        <v>0.92905491773565674</v>
      </c>
      <c r="U318" s="69">
        <f t="shared" si="59"/>
        <v>11.014225507479702</v>
      </c>
      <c r="V318" s="69">
        <f t="shared" si="60"/>
        <v>16.034636945476755</v>
      </c>
      <c r="W318" s="69">
        <f t="shared" si="61"/>
        <v>16.925886302683093</v>
      </c>
      <c r="X318" s="69">
        <f t="shared" si="62"/>
        <v>0.95774310824129427</v>
      </c>
      <c r="Y318" s="69">
        <f t="shared" si="63"/>
        <v>1.0297795393907534</v>
      </c>
      <c r="Z318" s="69">
        <f t="shared" si="64"/>
        <v>1.2056765429092289</v>
      </c>
      <c r="AA318" s="69">
        <f t="shared" si="65"/>
        <v>13.30229386248854</v>
      </c>
      <c r="AB318" s="69">
        <f t="shared" si="66"/>
        <v>32.760177900623397</v>
      </c>
      <c r="AC318" s="69">
        <f t="shared" si="67"/>
        <v>19.457884038134857</v>
      </c>
    </row>
    <row r="319" spans="1:29">
      <c r="A319" s="81">
        <v>41120</v>
      </c>
      <c r="B319" s="69">
        <v>1.0749438672114802</v>
      </c>
      <c r="C319" s="69">
        <v>0.97137114793132662</v>
      </c>
      <c r="D319" s="69">
        <v>1.0859699733813419</v>
      </c>
      <c r="E319" s="69">
        <v>1.2582159624413145</v>
      </c>
      <c r="G319" s="69">
        <v>1.6808954779781513</v>
      </c>
      <c r="H319" s="69">
        <v>0.94925742574257421</v>
      </c>
      <c r="I319" s="69">
        <v>11.764510884466672</v>
      </c>
      <c r="J319" s="69">
        <v>14.256551359691759</v>
      </c>
      <c r="K319" s="69">
        <v>16.162718316783074</v>
      </c>
      <c r="M319" s="69">
        <v>15.11696176509742</v>
      </c>
      <c r="N319" s="69">
        <v>36.895131512692103</v>
      </c>
      <c r="Q319" s="69">
        <f t="shared" si="45"/>
        <v>1.0270771194884287</v>
      </c>
      <c r="R319" s="69">
        <f t="shared" si="56"/>
        <v>1.0368555296838591</v>
      </c>
      <c r="S319" s="69">
        <f t="shared" si="57"/>
        <v>1.3966848111964116</v>
      </c>
      <c r="T319" s="69">
        <f t="shared" si="58"/>
        <v>0.92610990259123505</v>
      </c>
      <c r="U319" s="69">
        <f t="shared" si="59"/>
        <v>11.036751917344922</v>
      </c>
      <c r="V319" s="69">
        <f t="shared" si="60"/>
        <v>15.874178346866005</v>
      </c>
      <c r="W319" s="69">
        <f t="shared" si="61"/>
        <v>16.970751473561279</v>
      </c>
      <c r="X319" s="69">
        <f t="shared" si="62"/>
        <v>0.95547261025421415</v>
      </c>
      <c r="Y319" s="69">
        <f t="shared" si="63"/>
        <v>1.029688221403064</v>
      </c>
      <c r="Z319" s="69">
        <f t="shared" si="64"/>
        <v>1.2058090863444497</v>
      </c>
      <c r="AA319" s="69">
        <f t="shared" si="65"/>
        <v>13.367835484468285</v>
      </c>
      <c r="AB319" s="69">
        <f t="shared" si="66"/>
        <v>32.935170568495614</v>
      </c>
      <c r="AC319" s="69">
        <f t="shared" si="67"/>
        <v>19.567335084027327</v>
      </c>
    </row>
    <row r="320" spans="1:29">
      <c r="A320" s="81">
        <v>41121</v>
      </c>
      <c r="B320" s="69">
        <v>1.0452593250062012</v>
      </c>
      <c r="C320" s="69">
        <v>0.92186335451114254</v>
      </c>
      <c r="D320" s="69">
        <v>0.99533043031702839</v>
      </c>
      <c r="E320" s="69">
        <v>1.2983870967741935</v>
      </c>
      <c r="G320" s="69">
        <v>1.4110616119214276</v>
      </c>
      <c r="H320" s="69">
        <v>0.98620002746582036</v>
      </c>
      <c r="I320" s="69">
        <v>12.319893509594362</v>
      </c>
      <c r="J320" s="69">
        <v>14.190978620813247</v>
      </c>
      <c r="K320" s="69">
        <v>13.98361153072781</v>
      </c>
      <c r="M320" s="69">
        <v>14.454513413752384</v>
      </c>
      <c r="N320" s="69">
        <v>31.42386268389107</v>
      </c>
      <c r="Q320" s="69">
        <f t="shared" si="45"/>
        <v>1.030804173565717</v>
      </c>
      <c r="R320" s="69">
        <f t="shared" si="56"/>
        <v>1.0365744400655288</v>
      </c>
      <c r="S320" s="69">
        <f t="shared" si="57"/>
        <v>1.3946268555940158</v>
      </c>
      <c r="T320" s="69">
        <f t="shared" si="58"/>
        <v>0.92207354367122429</v>
      </c>
      <c r="U320" s="69">
        <f t="shared" si="59"/>
        <v>11.134583439125841</v>
      </c>
      <c r="V320" s="69">
        <f t="shared" si="60"/>
        <v>15.818865572486272</v>
      </c>
      <c r="W320" s="69">
        <f t="shared" si="61"/>
        <v>16.808681016709414</v>
      </c>
      <c r="X320" s="69">
        <f t="shared" si="62"/>
        <v>0.95340029510583402</v>
      </c>
      <c r="Y320" s="69">
        <f t="shared" si="63"/>
        <v>1.0271796202554888</v>
      </c>
      <c r="Z320" s="69">
        <f t="shared" si="64"/>
        <v>1.2093520650352976</v>
      </c>
      <c r="AA320" s="69">
        <f t="shared" si="65"/>
        <v>13.49442481546094</v>
      </c>
      <c r="AB320" s="69">
        <f t="shared" si="66"/>
        <v>32.74503403873404</v>
      </c>
      <c r="AC320" s="69">
        <f t="shared" si="67"/>
        <v>19.250609223273102</v>
      </c>
    </row>
    <row r="321" spans="1:29">
      <c r="A321" s="81">
        <v>41122</v>
      </c>
      <c r="B321" s="69">
        <v>1.0303116240979575</v>
      </c>
      <c r="C321" s="69">
        <v>0.89522540764730485</v>
      </c>
      <c r="D321" s="69">
        <v>1.0692460704224271</v>
      </c>
      <c r="E321" s="69">
        <v>1.1958041958041958</v>
      </c>
      <c r="G321" s="69">
        <v>1.4358880943227037</v>
      </c>
      <c r="H321" s="69">
        <v>0.95180639451549898</v>
      </c>
      <c r="I321" s="69">
        <v>10.635768708343344</v>
      </c>
      <c r="J321" s="69">
        <v>14.578817094167073</v>
      </c>
      <c r="K321" s="69">
        <v>14.096944427490234</v>
      </c>
      <c r="M321" s="69">
        <v>12.808803367614747</v>
      </c>
      <c r="N321" s="69">
        <v>32.038744022708912</v>
      </c>
      <c r="Q321" s="69">
        <f t="shared" si="45"/>
        <v>1.0387416301287486</v>
      </c>
      <c r="R321" s="69">
        <f t="shared" si="56"/>
        <v>1.0357147198552499</v>
      </c>
      <c r="S321" s="69">
        <f t="shared" si="57"/>
        <v>1.3934880748896625</v>
      </c>
      <c r="T321" s="69">
        <f t="shared" si="58"/>
        <v>0.91817771041802987</v>
      </c>
      <c r="U321" s="69">
        <f t="shared" si="59"/>
        <v>11.131444246781193</v>
      </c>
      <c r="V321" s="69">
        <f t="shared" si="60"/>
        <v>15.707533194589194</v>
      </c>
      <c r="W321" s="69">
        <f t="shared" si="61"/>
        <v>16.75136753940604</v>
      </c>
      <c r="X321" s="69">
        <f t="shared" si="62"/>
        <v>0.95021505490594926</v>
      </c>
      <c r="Y321" s="69">
        <f t="shared" si="63"/>
        <v>1.0280230101376864</v>
      </c>
      <c r="Z321" s="69">
        <f t="shared" si="64"/>
        <v>1.2096093663467185</v>
      </c>
      <c r="AA321" s="69">
        <f t="shared" si="65"/>
        <v>13.520934117973786</v>
      </c>
      <c r="AB321" s="69">
        <f t="shared" si="66"/>
        <v>32.475935108371154</v>
      </c>
      <c r="AC321" s="69">
        <f t="shared" si="67"/>
        <v>18.955000990397366</v>
      </c>
    </row>
    <row r="322" spans="1:29">
      <c r="A322" s="81">
        <v>41123</v>
      </c>
      <c r="B322" s="69">
        <v>1.0421690202423231</v>
      </c>
      <c r="C322" s="69">
        <v>0.88793903234562088</v>
      </c>
      <c r="D322" s="69">
        <v>1.0413950508023486</v>
      </c>
      <c r="E322" s="69">
        <v>1.2372262773722629</v>
      </c>
      <c r="G322" s="69">
        <v>1.47607421875</v>
      </c>
      <c r="H322" s="69">
        <v>1.0201257669700767</v>
      </c>
      <c r="I322" s="69">
        <v>10.974237138133939</v>
      </c>
      <c r="J322" s="69">
        <v>13.556012490700031</v>
      </c>
      <c r="K322" s="69">
        <v>12.823380998570284</v>
      </c>
      <c r="M322" s="69">
        <v>13.640806136592742</v>
      </c>
      <c r="N322" s="69">
        <v>30.893457777956698</v>
      </c>
      <c r="Q322" s="69">
        <f t="shared" si="45"/>
        <v>1.0459840508766383</v>
      </c>
      <c r="R322" s="69">
        <f t="shared" si="56"/>
        <v>1.0380712012494948</v>
      </c>
      <c r="S322" s="69">
        <f t="shared" si="57"/>
        <v>1.402742715540972</v>
      </c>
      <c r="T322" s="69">
        <f t="shared" si="58"/>
        <v>0.91975161223595192</v>
      </c>
      <c r="U322" s="69">
        <f t="shared" si="59"/>
        <v>11.139535441763449</v>
      </c>
      <c r="V322" s="69">
        <f t="shared" si="60"/>
        <v>15.48951784117582</v>
      </c>
      <c r="W322" s="69">
        <f t="shared" si="61"/>
        <v>16.642656059195989</v>
      </c>
      <c r="X322" s="69">
        <f t="shared" si="62"/>
        <v>0.94877151165940321</v>
      </c>
      <c r="Y322" s="69">
        <f t="shared" si="63"/>
        <v>1.0315512762186954</v>
      </c>
      <c r="Z322" s="69">
        <f t="shared" si="64"/>
        <v>1.2105907488652492</v>
      </c>
      <c r="AA322" s="69">
        <f t="shared" si="65"/>
        <v>13.579320700171712</v>
      </c>
      <c r="AB322" s="69">
        <f t="shared" si="66"/>
        <v>32.43876592890382</v>
      </c>
      <c r="AC322" s="69">
        <f t="shared" si="67"/>
        <v>18.859445228732106</v>
      </c>
    </row>
    <row r="323" spans="1:29">
      <c r="A323" s="81">
        <v>41124</v>
      </c>
      <c r="B323" s="69">
        <v>1.0257354962943803</v>
      </c>
      <c r="C323" s="69">
        <v>0.90866252129951131</v>
      </c>
      <c r="D323" s="69">
        <v>1.0310906147796837</v>
      </c>
      <c r="E323" s="69">
        <v>1.1875</v>
      </c>
      <c r="G323" s="69">
        <v>1.591182831794985</v>
      </c>
      <c r="H323" s="69">
        <v>0.99340422610019119</v>
      </c>
      <c r="I323" s="69">
        <v>10.551440991637527</v>
      </c>
      <c r="J323" s="69">
        <v>14.431804081514871</v>
      </c>
      <c r="K323" s="69">
        <v>12.433846889398037</v>
      </c>
      <c r="M323" s="69">
        <v>12.248724071550569</v>
      </c>
      <c r="N323" s="69">
        <v>31.373799133300782</v>
      </c>
      <c r="Q323" s="69">
        <f t="shared" si="45"/>
        <v>1.0436838665704684</v>
      </c>
      <c r="R323" s="69">
        <f t="shared" si="56"/>
        <v>1.0351109773753597</v>
      </c>
      <c r="S323" s="69">
        <f t="shared" si="57"/>
        <v>1.3917002282219546</v>
      </c>
      <c r="T323" s="69">
        <f t="shared" si="58"/>
        <v>0.91429714680564012</v>
      </c>
      <c r="U323" s="69">
        <f t="shared" si="59"/>
        <v>11.03978640381677</v>
      </c>
      <c r="V323" s="69">
        <f t="shared" si="60"/>
        <v>15.272233014616832</v>
      </c>
      <c r="W323" s="69">
        <f t="shared" si="61"/>
        <v>16.606537296163772</v>
      </c>
      <c r="X323" s="69">
        <f t="shared" si="62"/>
        <v>0.94247572761883835</v>
      </c>
      <c r="Y323" s="69">
        <f t="shared" si="63"/>
        <v>1.0311013829410085</v>
      </c>
      <c r="Z323" s="69">
        <f t="shared" si="64"/>
        <v>1.2081825665476889</v>
      </c>
      <c r="AA323" s="69">
        <f t="shared" si="65"/>
        <v>13.432615947705147</v>
      </c>
      <c r="AB323" s="69">
        <f t="shared" si="66"/>
        <v>32.513029546314428</v>
      </c>
      <c r="AC323" s="69">
        <f t="shared" si="67"/>
        <v>19.080413598609283</v>
      </c>
    </row>
    <row r="324" spans="1:29">
      <c r="A324" s="81">
        <v>41127</v>
      </c>
      <c r="B324" s="69">
        <v>1.0649609446525574</v>
      </c>
      <c r="C324" s="69">
        <v>1.0140896776448125</v>
      </c>
      <c r="D324" s="69">
        <v>1.0550723828767474</v>
      </c>
      <c r="E324" s="69">
        <v>1.1709905660377358</v>
      </c>
      <c r="G324" s="69">
        <v>1.3087414828213779</v>
      </c>
      <c r="H324" s="69">
        <v>0.90717821782178221</v>
      </c>
      <c r="I324" s="69">
        <v>11.405115663765903</v>
      </c>
      <c r="J324" s="69">
        <v>13.507186142204768</v>
      </c>
      <c r="K324" s="69">
        <v>11.666182778098367</v>
      </c>
      <c r="M324" s="69">
        <v>13.107668915937902</v>
      </c>
      <c r="N324" s="69">
        <v>30.79330288357205</v>
      </c>
      <c r="Q324" s="69">
        <f t="shared" si="45"/>
        <v>1.0416872820586838</v>
      </c>
      <c r="R324" s="69">
        <f t="shared" ref="R324:R344" si="68">AVERAGE(B303:B324)</f>
        <v>1.0346167511256599</v>
      </c>
      <c r="S324" s="69">
        <f t="shared" ref="S324:S344" si="69">AVERAGE(G303:G324)</f>
        <v>1.3877216608595915</v>
      </c>
      <c r="T324" s="69">
        <f t="shared" ref="T324:T344" si="70">AVERAGE(H303:H324)</f>
        <v>0.90862110732364021</v>
      </c>
      <c r="U324" s="69">
        <f t="shared" ref="U324:U344" si="71">AVERAGE(I303:I324)</f>
        <v>11.008067533737119</v>
      </c>
      <c r="V324" s="69">
        <f t="shared" ref="V324:V344" si="72">AVERAGE(J303:J324)</f>
        <v>15.089184868450081</v>
      </c>
      <c r="W324" s="69">
        <f t="shared" ref="W324:W344" si="73">AVERAGE(K303:K324)</f>
        <v>16.221784697804193</v>
      </c>
      <c r="X324" s="69">
        <f t="shared" ref="X324:X344" si="74">AVERAGE(C303:C324)</f>
        <v>0.9430179084196737</v>
      </c>
      <c r="Y324" s="69">
        <f t="shared" ref="Y324:Y344" si="75">AVERAGE(D303:D324)</f>
        <v>1.0302592449754202</v>
      </c>
      <c r="Z324" s="69">
        <f t="shared" ref="Z324:Z344" si="76">AVERAGE(E303:E324)</f>
        <v>1.2046624919168705</v>
      </c>
      <c r="AA324" s="69">
        <f t="shared" ref="AA324:AA344" si="77">AVERAGE(M303:M324)</f>
        <v>13.382085957352153</v>
      </c>
      <c r="AB324" s="69">
        <f t="shared" ref="AB324:AB344" si="78">AVERAGE(N303:N324)</f>
        <v>32.324868776153885</v>
      </c>
      <c r="AC324" s="69">
        <f t="shared" ref="AC324:AC344" si="79">AB324-AA324</f>
        <v>18.942782818801732</v>
      </c>
    </row>
    <row r="325" spans="1:29">
      <c r="A325" s="81">
        <v>41128</v>
      </c>
      <c r="B325" s="69">
        <v>1.0089949405023577</v>
      </c>
      <c r="C325" s="69">
        <v>0.87056958758360825</v>
      </c>
      <c r="D325" s="69">
        <v>1.0556919659887041</v>
      </c>
      <c r="E325" s="69">
        <v>1.193916466469412</v>
      </c>
      <c r="G325" s="69">
        <v>1.5144093045856961</v>
      </c>
      <c r="H325" s="69">
        <v>0.93138891149450231</v>
      </c>
      <c r="I325" s="69">
        <v>11.270951460634269</v>
      </c>
      <c r="J325" s="69">
        <v>17.281657191443603</v>
      </c>
      <c r="K325" s="69">
        <v>12.007826763650645</v>
      </c>
      <c r="M325" s="69">
        <v>13.718926521344374</v>
      </c>
      <c r="N325" s="69">
        <v>30.354436186706128</v>
      </c>
      <c r="Q325" s="69">
        <f t="shared" si="45"/>
        <v>1.0344344051579153</v>
      </c>
      <c r="R325" s="69">
        <f t="shared" si="68"/>
        <v>1.0299471616552827</v>
      </c>
      <c r="S325" s="69">
        <f t="shared" si="69"/>
        <v>1.3925426015928308</v>
      </c>
      <c r="T325" s="69">
        <f t="shared" si="70"/>
        <v>0.91138037828616048</v>
      </c>
      <c r="U325" s="69">
        <f t="shared" si="71"/>
        <v>11.02884328983018</v>
      </c>
      <c r="V325" s="69">
        <f t="shared" si="72"/>
        <v>15.070031955173805</v>
      </c>
      <c r="W325" s="69">
        <f t="shared" si="73"/>
        <v>16.034673549397169</v>
      </c>
      <c r="X325" s="69">
        <f t="shared" si="74"/>
        <v>0.93574921581056347</v>
      </c>
      <c r="Y325" s="69">
        <f t="shared" si="75"/>
        <v>1.0278488691357159</v>
      </c>
      <c r="Z325" s="69">
        <f t="shared" si="76"/>
        <v>1.1998405131200256</v>
      </c>
      <c r="AA325" s="69">
        <f t="shared" si="77"/>
        <v>13.389647787492658</v>
      </c>
      <c r="AB325" s="69">
        <f t="shared" si="78"/>
        <v>32.262675474709127</v>
      </c>
      <c r="AC325" s="69">
        <f t="shared" si="79"/>
        <v>18.873027687216471</v>
      </c>
    </row>
    <row r="326" spans="1:29">
      <c r="A326" s="81">
        <v>41129</v>
      </c>
      <c r="B326" s="69">
        <v>1.0048151291290355</v>
      </c>
      <c r="C326" s="69">
        <v>0.898134522210984</v>
      </c>
      <c r="D326" s="69">
        <v>1.0265486725663717</v>
      </c>
      <c r="E326" s="69">
        <v>1.1933989203522468</v>
      </c>
      <c r="G326" s="69">
        <v>1.4723845795317962</v>
      </c>
      <c r="H326" s="69">
        <v>0.90625</v>
      </c>
      <c r="I326" s="69">
        <v>11.918543469659213</v>
      </c>
      <c r="J326" s="69">
        <v>15.620939442447698</v>
      </c>
      <c r="K326" s="69">
        <v>12.562419933508773</v>
      </c>
      <c r="M326" s="69">
        <v>15.140914506609107</v>
      </c>
      <c r="N326" s="69">
        <v>32.72774033171698</v>
      </c>
      <c r="Q326" s="69">
        <f t="shared" si="45"/>
        <v>1.0293351061641307</v>
      </c>
      <c r="R326" s="69">
        <f t="shared" si="68"/>
        <v>1.0276346879596028</v>
      </c>
      <c r="S326" s="69">
        <f t="shared" si="69"/>
        <v>1.4027864766804645</v>
      </c>
      <c r="T326" s="69">
        <f t="shared" si="70"/>
        <v>0.91158371555725182</v>
      </c>
      <c r="U326" s="69">
        <f t="shared" si="71"/>
        <v>11.050110545786463</v>
      </c>
      <c r="V326" s="69">
        <f t="shared" si="72"/>
        <v>15.164082076153228</v>
      </c>
      <c r="W326" s="69">
        <f t="shared" si="73"/>
        <v>15.913662312863179</v>
      </c>
      <c r="X326" s="69">
        <f t="shared" si="74"/>
        <v>0.93241571707549153</v>
      </c>
      <c r="Y326" s="69">
        <f t="shared" si="75"/>
        <v>1.0264996837773366</v>
      </c>
      <c r="Z326" s="69">
        <f t="shared" si="76"/>
        <v>1.197683019164427</v>
      </c>
      <c r="AA326" s="69">
        <f t="shared" si="77"/>
        <v>13.484516205732813</v>
      </c>
      <c r="AB326" s="69">
        <f t="shared" si="78"/>
        <v>32.119442228257554</v>
      </c>
      <c r="AC326" s="69">
        <f t="shared" si="79"/>
        <v>18.634926022524741</v>
      </c>
    </row>
    <row r="327" spans="1:29">
      <c r="A327" s="81">
        <v>41130</v>
      </c>
      <c r="B327" s="69">
        <v>0.9958964722065986</v>
      </c>
      <c r="C327" s="69">
        <v>0.8834750256333479</v>
      </c>
      <c r="D327" s="69">
        <v>1.0079926624737945</v>
      </c>
      <c r="E327" s="69">
        <v>1.2106448348883718</v>
      </c>
      <c r="G327" s="69">
        <v>1.2847775090349851</v>
      </c>
      <c r="H327" s="69">
        <v>0.88446969696969702</v>
      </c>
      <c r="I327" s="69">
        <v>11.486731133306069</v>
      </c>
      <c r="J327" s="69">
        <v>17.135979022855071</v>
      </c>
      <c r="K327" s="69">
        <v>17.625790357589722</v>
      </c>
      <c r="M327" s="69">
        <v>14.661305745442709</v>
      </c>
      <c r="N327" s="69">
        <v>31.530361583134898</v>
      </c>
      <c r="Q327" s="69">
        <f t="shared" si="45"/>
        <v>1.0200805965569859</v>
      </c>
      <c r="R327" s="69">
        <f t="shared" si="68"/>
        <v>1.0257425324854779</v>
      </c>
      <c r="S327" s="69">
        <f t="shared" si="69"/>
        <v>1.4034920449966193</v>
      </c>
      <c r="T327" s="69">
        <f t="shared" si="70"/>
        <v>0.91082758083217807</v>
      </c>
      <c r="U327" s="69">
        <f t="shared" si="71"/>
        <v>11.113696626379364</v>
      </c>
      <c r="V327" s="69">
        <f t="shared" si="72"/>
        <v>15.228791208591975</v>
      </c>
      <c r="W327" s="69">
        <f t="shared" si="73"/>
        <v>15.927920411373892</v>
      </c>
      <c r="X327" s="69">
        <f t="shared" si="74"/>
        <v>0.93089876536730631</v>
      </c>
      <c r="Y327" s="69">
        <f t="shared" si="75"/>
        <v>1.025097940962963</v>
      </c>
      <c r="Z327" s="69">
        <f t="shared" si="76"/>
        <v>1.1959915509278909</v>
      </c>
      <c r="AA327" s="69">
        <f t="shared" si="77"/>
        <v>13.631186797336618</v>
      </c>
      <c r="AB327" s="69">
        <f t="shared" si="78"/>
        <v>32.099157902607381</v>
      </c>
      <c r="AC327" s="69">
        <f t="shared" si="79"/>
        <v>18.467971105270763</v>
      </c>
    </row>
    <row r="328" spans="1:29">
      <c r="A328" s="81">
        <v>41131</v>
      </c>
      <c r="B328" s="69">
        <v>1.035947376927064</v>
      </c>
      <c r="C328" s="69">
        <v>0.93379149741314826</v>
      </c>
      <c r="D328" s="69">
        <v>1.0216452780734286</v>
      </c>
      <c r="E328" s="69">
        <v>1.2583046853542328</v>
      </c>
      <c r="G328" s="69">
        <v>1.3874311118290341</v>
      </c>
      <c r="H328" s="69">
        <v>0.82351850580286101</v>
      </c>
      <c r="I328" s="69">
        <v>11.148316178585123</v>
      </c>
      <c r="J328" s="69">
        <v>17.45148769870211</v>
      </c>
      <c r="K328" s="69">
        <v>14.69349962599734</v>
      </c>
      <c r="M328" s="69">
        <v>14.996434473729396</v>
      </c>
      <c r="N328" s="69">
        <v>30.780089143034701</v>
      </c>
      <c r="Q328" s="69">
        <f t="shared" si="45"/>
        <v>1.0221229726835226</v>
      </c>
      <c r="R328" s="69">
        <f t="shared" si="68"/>
        <v>1.0242897787570846</v>
      </c>
      <c r="S328" s="69">
        <f t="shared" si="69"/>
        <v>1.4058577813925144</v>
      </c>
      <c r="T328" s="69">
        <f t="shared" si="70"/>
        <v>0.90033017228417511</v>
      </c>
      <c r="U328" s="69">
        <f t="shared" si="71"/>
        <v>11.136702876898722</v>
      </c>
      <c r="V328" s="69">
        <f t="shared" si="72"/>
        <v>15.381674496545788</v>
      </c>
      <c r="W328" s="69">
        <f t="shared" si="73"/>
        <v>15.869470509668714</v>
      </c>
      <c r="X328" s="69">
        <f t="shared" si="74"/>
        <v>0.93046575010233634</v>
      </c>
      <c r="Y328" s="69">
        <f t="shared" si="75"/>
        <v>1.0197043729882167</v>
      </c>
      <c r="Z328" s="69">
        <f t="shared" si="76"/>
        <v>1.2022194773714898</v>
      </c>
      <c r="AA328" s="69">
        <f t="shared" si="77"/>
        <v>13.748220535692987</v>
      </c>
      <c r="AB328" s="69">
        <f t="shared" si="78"/>
        <v>31.886542738633615</v>
      </c>
      <c r="AC328" s="69">
        <f t="shared" si="79"/>
        <v>18.138322202940628</v>
      </c>
    </row>
    <row r="329" spans="1:29">
      <c r="A329" s="81">
        <v>41134</v>
      </c>
      <c r="B329" s="69">
        <v>1.0293483546522797</v>
      </c>
      <c r="C329" s="69">
        <v>0.93501965698494927</v>
      </c>
      <c r="D329" s="69">
        <v>1.0343975306009658</v>
      </c>
      <c r="E329" s="69">
        <v>1.2336333320254371</v>
      </c>
      <c r="G329" s="69">
        <v>1.5100475823208368</v>
      </c>
      <c r="H329" s="69">
        <v>0.77990531921386719</v>
      </c>
      <c r="I329" s="69">
        <v>12.50477716087507</v>
      </c>
      <c r="J329" s="69">
        <v>14.608058076702667</v>
      </c>
      <c r="K329" s="69">
        <v>14.488863022397318</v>
      </c>
      <c r="M329" s="69">
        <v>15.332349553838506</v>
      </c>
      <c r="N329" s="69">
        <v>32.759358045789931</v>
      </c>
      <c r="Q329" s="69">
        <f t="shared" si="45"/>
        <v>1.015000454683467</v>
      </c>
      <c r="R329" s="69">
        <f t="shared" si="68"/>
        <v>1.0257131151079464</v>
      </c>
      <c r="S329" s="69">
        <f t="shared" si="69"/>
        <v>1.4240382412183927</v>
      </c>
      <c r="T329" s="69">
        <f t="shared" si="70"/>
        <v>0.89400009735735575</v>
      </c>
      <c r="U329" s="69">
        <f t="shared" si="71"/>
        <v>11.261664346285221</v>
      </c>
      <c r="V329" s="69">
        <f t="shared" si="72"/>
        <v>15.488582540746883</v>
      </c>
      <c r="W329" s="69">
        <f t="shared" si="73"/>
        <v>15.573849512239276</v>
      </c>
      <c r="X329" s="69">
        <f t="shared" si="74"/>
        <v>0.93062818864795627</v>
      </c>
      <c r="Y329" s="69">
        <f t="shared" si="75"/>
        <v>1.0226709786817556</v>
      </c>
      <c r="Z329" s="69">
        <f t="shared" si="76"/>
        <v>1.2054322358163028</v>
      </c>
      <c r="AA329" s="69">
        <f t="shared" si="77"/>
        <v>13.927296968266695</v>
      </c>
      <c r="AB329" s="69">
        <f t="shared" si="78"/>
        <v>31.939227504662981</v>
      </c>
      <c r="AC329" s="69">
        <f t="shared" si="79"/>
        <v>18.011930536396285</v>
      </c>
    </row>
    <row r="330" spans="1:29">
      <c r="A330" s="81">
        <v>41135</v>
      </c>
      <c r="B330" s="69">
        <v>1.0183444279088651</v>
      </c>
      <c r="C330" s="69">
        <v>0.92358135113253059</v>
      </c>
      <c r="D330" s="69">
        <v>0.99986730927581235</v>
      </c>
      <c r="E330" s="69">
        <v>1.2262470308788598</v>
      </c>
      <c r="G330" s="69">
        <v>1.1930843204646915</v>
      </c>
      <c r="H330" s="69">
        <v>0.78416032281540737</v>
      </c>
      <c r="I330" s="69">
        <v>11.551901742313685</v>
      </c>
      <c r="J330" s="69">
        <v>13.793745215358127</v>
      </c>
      <c r="K330" s="69">
        <v>13.62332629481106</v>
      </c>
      <c r="M330" s="69">
        <v>14.521572897296227</v>
      </c>
      <c r="N330" s="69">
        <v>29.299424106634937</v>
      </c>
      <c r="Q330" s="69">
        <f t="shared" si="45"/>
        <v>1.0168703521647686</v>
      </c>
      <c r="R330" s="69">
        <f t="shared" si="68"/>
        <v>1.0238868481264183</v>
      </c>
      <c r="S330" s="69">
        <f t="shared" si="69"/>
        <v>1.4201454794194208</v>
      </c>
      <c r="T330" s="69">
        <f t="shared" si="70"/>
        <v>0.88988871471344622</v>
      </c>
      <c r="U330" s="69">
        <f t="shared" si="71"/>
        <v>11.280896268713796</v>
      </c>
      <c r="V330" s="69">
        <f t="shared" si="72"/>
        <v>15.474434363950996</v>
      </c>
      <c r="W330" s="69">
        <f t="shared" si="73"/>
        <v>15.404341579268875</v>
      </c>
      <c r="X330" s="69">
        <f t="shared" si="74"/>
        <v>0.9283806437746932</v>
      </c>
      <c r="Y330" s="69">
        <f t="shared" si="75"/>
        <v>1.0207549108959475</v>
      </c>
      <c r="Z330" s="69">
        <f t="shared" si="76"/>
        <v>1.2050393685885188</v>
      </c>
      <c r="AA330" s="69">
        <f t="shared" si="77"/>
        <v>13.951345092548921</v>
      </c>
      <c r="AB330" s="69">
        <f t="shared" si="78"/>
        <v>31.939285860738053</v>
      </c>
      <c r="AC330" s="69">
        <f t="shared" si="79"/>
        <v>17.987940768189134</v>
      </c>
    </row>
    <row r="331" spans="1:29">
      <c r="A331" s="81">
        <v>41136</v>
      </c>
      <c r="B331" s="69">
        <v>1.022852630142826</v>
      </c>
      <c r="C331" s="69">
        <v>0.90649828304539837</v>
      </c>
      <c r="D331" s="69">
        <v>1.0031563801266028</v>
      </c>
      <c r="E331" s="69">
        <v>1.2652529761904763</v>
      </c>
      <c r="G331" s="69">
        <v>1.3928086495285399</v>
      </c>
      <c r="H331" s="69">
        <v>0.80106777820772335</v>
      </c>
      <c r="I331" s="69">
        <v>9.8840040217041185</v>
      </c>
      <c r="J331" s="69">
        <v>17.911560065037495</v>
      </c>
      <c r="K331" s="69">
        <v>16.364145323287609</v>
      </c>
      <c r="M331" s="69">
        <v>11.611854308548196</v>
      </c>
      <c r="N331" s="69">
        <v>28.011221704404218</v>
      </c>
      <c r="Q331" s="69">
        <f t="shared" si="45"/>
        <v>1.0204778523675269</v>
      </c>
      <c r="R331" s="69">
        <f t="shared" si="68"/>
        <v>1.0225115839263073</v>
      </c>
      <c r="S331" s="69">
        <f t="shared" si="69"/>
        <v>1.4172857949576196</v>
      </c>
      <c r="T331" s="69">
        <f t="shared" si="70"/>
        <v>0.88549550160464607</v>
      </c>
      <c r="U331" s="69">
        <f t="shared" si="71"/>
        <v>11.285315582593727</v>
      </c>
      <c r="V331" s="69">
        <f t="shared" si="72"/>
        <v>15.60553151557014</v>
      </c>
      <c r="W331" s="69">
        <f t="shared" si="73"/>
        <v>15.36473069941589</v>
      </c>
      <c r="X331" s="69">
        <f t="shared" si="74"/>
        <v>0.92512834759057094</v>
      </c>
      <c r="Y331" s="69">
        <f t="shared" si="75"/>
        <v>1.0183645220054525</v>
      </c>
      <c r="Z331" s="69">
        <f t="shared" si="76"/>
        <v>1.2078998111763111</v>
      </c>
      <c r="AA331" s="69">
        <f t="shared" si="77"/>
        <v>13.920481684269481</v>
      </c>
      <c r="AB331" s="69">
        <f t="shared" si="78"/>
        <v>31.715542472490462</v>
      </c>
      <c r="AC331" s="69">
        <f t="shared" si="79"/>
        <v>17.795060788220979</v>
      </c>
    </row>
    <row r="332" spans="1:29">
      <c r="A332" s="81">
        <v>41137</v>
      </c>
      <c r="B332" s="69">
        <v>1.0502973345185396</v>
      </c>
      <c r="C332" s="69">
        <v>0.96828740037332373</v>
      </c>
      <c r="D332" s="69">
        <v>1.0191798941798942</v>
      </c>
      <c r="E332" s="69">
        <v>1.2630231468765825</v>
      </c>
      <c r="G332" s="69">
        <v>1.2444734760359222</v>
      </c>
      <c r="H332" s="69">
        <v>0.81768558951965065</v>
      </c>
      <c r="I332" s="69">
        <v>10.372819043544823</v>
      </c>
      <c r="J332" s="69">
        <v>15.663340374011899</v>
      </c>
      <c r="K332" s="69">
        <v>14.307727893193563</v>
      </c>
      <c r="M332" s="69">
        <v>13.605691821076149</v>
      </c>
      <c r="N332" s="69">
        <v>33.599165406174322</v>
      </c>
      <c r="Q332" s="69">
        <f t="shared" si="45"/>
        <v>1.0313580248299148</v>
      </c>
      <c r="R332" s="69">
        <f t="shared" si="68"/>
        <v>1.0248876456647085</v>
      </c>
      <c r="S332" s="69">
        <f t="shared" si="69"/>
        <v>1.4131092077040222</v>
      </c>
      <c r="T332" s="69">
        <f t="shared" si="70"/>
        <v>0.88632331648620133</v>
      </c>
      <c r="U332" s="69">
        <f t="shared" si="71"/>
        <v>11.260231876735453</v>
      </c>
      <c r="V332" s="69">
        <f t="shared" si="72"/>
        <v>15.671894567191293</v>
      </c>
      <c r="W332" s="69">
        <f t="shared" si="73"/>
        <v>15.338943157270021</v>
      </c>
      <c r="X332" s="69">
        <f t="shared" si="74"/>
        <v>0.9270105189825838</v>
      </c>
      <c r="Y332" s="69">
        <f t="shared" si="75"/>
        <v>1.0192007219764212</v>
      </c>
      <c r="Z332" s="69">
        <f t="shared" si="76"/>
        <v>1.2141984969583484</v>
      </c>
      <c r="AA332" s="69">
        <f t="shared" si="77"/>
        <v>13.972948853671529</v>
      </c>
      <c r="AB332" s="69">
        <f t="shared" si="78"/>
        <v>31.594225902156385</v>
      </c>
      <c r="AC332" s="69">
        <f t="shared" si="79"/>
        <v>17.621277048484856</v>
      </c>
    </row>
    <row r="333" spans="1:29">
      <c r="A333" s="81">
        <v>41138</v>
      </c>
      <c r="B333" s="69">
        <v>1.0330005938840665</v>
      </c>
      <c r="C333" s="69">
        <v>0.93650682417503439</v>
      </c>
      <c r="D333" s="69">
        <v>1.0134191176470588</v>
      </c>
      <c r="E333" s="69">
        <v>1.2591911764705883</v>
      </c>
      <c r="G333" s="69">
        <v>1.2663526290502303</v>
      </c>
      <c r="H333" s="69">
        <v>0.86740803798305555</v>
      </c>
      <c r="I333" s="69">
        <v>12.090631907900791</v>
      </c>
      <c r="J333" s="69">
        <v>14.252250323330399</v>
      </c>
      <c r="K333" s="69">
        <v>15.574688073360559</v>
      </c>
      <c r="M333" s="69">
        <v>13.963468678792317</v>
      </c>
      <c r="N333" s="69">
        <v>34.149286716542342</v>
      </c>
      <c r="Q333" s="69">
        <f t="shared" ref="Q333:Q396" si="80">AVERAGE(B329:B333)</f>
        <v>1.0307686682213153</v>
      </c>
      <c r="R333" s="69">
        <f t="shared" si="68"/>
        <v>1.0248171844103782</v>
      </c>
      <c r="S333" s="69">
        <f t="shared" si="69"/>
        <v>1.4228918421843981</v>
      </c>
      <c r="T333" s="69">
        <f t="shared" si="70"/>
        <v>0.88836324580342785</v>
      </c>
      <c r="U333" s="69">
        <f t="shared" si="71"/>
        <v>11.291813286749585</v>
      </c>
      <c r="V333" s="69">
        <f t="shared" si="72"/>
        <v>15.683377284218251</v>
      </c>
      <c r="W333" s="69">
        <f t="shared" si="73"/>
        <v>15.253104263689597</v>
      </c>
      <c r="X333" s="69">
        <f t="shared" si="74"/>
        <v>0.92458505065980168</v>
      </c>
      <c r="Y333" s="69">
        <f t="shared" si="75"/>
        <v>1.0196937182609032</v>
      </c>
      <c r="Z333" s="69">
        <f t="shared" si="76"/>
        <v>1.2180869458249466</v>
      </c>
      <c r="AA333" s="69">
        <f t="shared" si="77"/>
        <v>13.975240782472111</v>
      </c>
      <c r="AB333" s="69">
        <f t="shared" si="78"/>
        <v>31.697280171372736</v>
      </c>
      <c r="AC333" s="69">
        <f t="shared" si="79"/>
        <v>17.722039388900626</v>
      </c>
    </row>
    <row r="334" spans="1:29">
      <c r="A334" s="81">
        <v>41141</v>
      </c>
      <c r="B334" s="69">
        <v>1.0530262013010965</v>
      </c>
      <c r="C334" s="69">
        <v>0.99520461422807549</v>
      </c>
      <c r="D334" s="69">
        <v>1.0174608355091384</v>
      </c>
      <c r="E334" s="69">
        <v>1.2611448452665281</v>
      </c>
      <c r="G334" s="69">
        <v>1.4647585638638201</v>
      </c>
      <c r="H334" s="69">
        <v>0.86076534037687336</v>
      </c>
      <c r="I334" s="69">
        <v>10.427182224167296</v>
      </c>
      <c r="J334" s="69">
        <v>13.488998687230849</v>
      </c>
      <c r="K334" s="69">
        <v>12.694952171969126</v>
      </c>
      <c r="M334" s="69">
        <v>12.562666021074568</v>
      </c>
      <c r="N334" s="69">
        <v>35.754431175463125</v>
      </c>
      <c r="Q334" s="69">
        <f t="shared" si="80"/>
        <v>1.0355042375510788</v>
      </c>
      <c r="R334" s="69">
        <f t="shared" si="68"/>
        <v>1.0283562009061076</v>
      </c>
      <c r="S334" s="69">
        <f t="shared" si="69"/>
        <v>1.4313704887578529</v>
      </c>
      <c r="T334" s="69">
        <f t="shared" si="70"/>
        <v>0.88986304336362887</v>
      </c>
      <c r="U334" s="69">
        <f t="shared" si="71"/>
        <v>11.283967376095317</v>
      </c>
      <c r="V334" s="69">
        <f t="shared" si="72"/>
        <v>15.681013391850961</v>
      </c>
      <c r="W334" s="69">
        <f t="shared" si="73"/>
        <v>15.01679481463354</v>
      </c>
      <c r="X334" s="69">
        <f t="shared" si="74"/>
        <v>0.92938312079789009</v>
      </c>
      <c r="Y334" s="69">
        <f t="shared" si="75"/>
        <v>1.022147586863446</v>
      </c>
      <c r="Z334" s="69">
        <f t="shared" si="76"/>
        <v>1.2228997504601056</v>
      </c>
      <c r="AA334" s="69">
        <f t="shared" si="77"/>
        <v>13.938464270992718</v>
      </c>
      <c r="AB334" s="69">
        <f t="shared" si="78"/>
        <v>31.960421489915021</v>
      </c>
      <c r="AC334" s="69">
        <f t="shared" si="79"/>
        <v>18.021957218922303</v>
      </c>
    </row>
    <row r="335" spans="1:29">
      <c r="A335" s="81">
        <v>41142</v>
      </c>
      <c r="B335" s="69">
        <v>1.046394199497515</v>
      </c>
      <c r="C335" s="69">
        <v>0.98303484916687012</v>
      </c>
      <c r="D335" s="69">
        <v>1.0148062485283236</v>
      </c>
      <c r="E335" s="69">
        <v>1.230385647760913</v>
      </c>
      <c r="G335" s="69">
        <v>1.1890201954706479</v>
      </c>
      <c r="H335" s="69">
        <v>0.81816488631228179</v>
      </c>
      <c r="I335" s="69">
        <v>11.312063349294002</v>
      </c>
      <c r="J335" s="69">
        <v>14.543859202434961</v>
      </c>
      <c r="K335" s="69">
        <v>13.07039401405736</v>
      </c>
      <c r="M335" s="69">
        <v>13.160801996014076</v>
      </c>
      <c r="N335" s="69">
        <v>34.849730579565602</v>
      </c>
      <c r="Q335" s="69">
        <f t="shared" si="80"/>
        <v>1.0411141918688087</v>
      </c>
      <c r="R335" s="69">
        <f t="shared" si="68"/>
        <v>1.0298941208797048</v>
      </c>
      <c r="S335" s="69">
        <f t="shared" si="69"/>
        <v>1.419038070494022</v>
      </c>
      <c r="T335" s="69">
        <f t="shared" si="70"/>
        <v>0.88801066602631173</v>
      </c>
      <c r="U335" s="69">
        <f t="shared" si="71"/>
        <v>11.298380216223915</v>
      </c>
      <c r="V335" s="69">
        <f t="shared" si="72"/>
        <v>15.627197096007205</v>
      </c>
      <c r="W335" s="69">
        <f t="shared" si="73"/>
        <v>14.798010246191327</v>
      </c>
      <c r="X335" s="69">
        <f t="shared" si="74"/>
        <v>0.93198084245859303</v>
      </c>
      <c r="Y335" s="69">
        <f t="shared" si="75"/>
        <v>1.0228935893674398</v>
      </c>
      <c r="Z335" s="69">
        <f t="shared" si="76"/>
        <v>1.2255188928813536</v>
      </c>
      <c r="AA335" s="69">
        <f t="shared" si="77"/>
        <v>13.962005028960238</v>
      </c>
      <c r="AB335" s="69">
        <f t="shared" si="78"/>
        <v>32.207576426429235</v>
      </c>
      <c r="AC335" s="69">
        <f t="shared" si="79"/>
        <v>18.245571397468996</v>
      </c>
    </row>
    <row r="336" spans="1:29">
      <c r="A336" s="81">
        <v>41143</v>
      </c>
      <c r="B336" s="69">
        <v>1.0419796214384192</v>
      </c>
      <c r="C336" s="69">
        <v>0.94761125694750326</v>
      </c>
      <c r="D336" s="69">
        <v>1.021155531141493</v>
      </c>
      <c r="E336" s="69">
        <v>1.2273269689737469</v>
      </c>
      <c r="G336" s="69">
        <v>1.4280842318393216</v>
      </c>
      <c r="H336" s="69">
        <v>0.772018503698503</v>
      </c>
      <c r="I336" s="69">
        <v>11.215095898905941</v>
      </c>
      <c r="J336" s="69">
        <v>17.378347243032149</v>
      </c>
      <c r="K336" s="69">
        <v>14.98707483991792</v>
      </c>
      <c r="M336" s="69">
        <v>12.150377040956078</v>
      </c>
      <c r="N336" s="69">
        <v>31.406339337748864</v>
      </c>
      <c r="Q336" s="69">
        <f t="shared" si="80"/>
        <v>1.0449395901279275</v>
      </c>
      <c r="R336" s="69">
        <f t="shared" si="68"/>
        <v>1.0311236040838285</v>
      </c>
      <c r="S336" s="69">
        <f t="shared" si="69"/>
        <v>1.4139805837863682</v>
      </c>
      <c r="T336" s="69">
        <f t="shared" si="70"/>
        <v>0.88696394667177614</v>
      </c>
      <c r="U336" s="69">
        <f t="shared" si="71"/>
        <v>11.333138701159687</v>
      </c>
      <c r="V336" s="69">
        <f t="shared" si="72"/>
        <v>15.600887237972707</v>
      </c>
      <c r="W336" s="69">
        <f t="shared" si="73"/>
        <v>14.793860547714258</v>
      </c>
      <c r="X336" s="69">
        <f t="shared" si="74"/>
        <v>0.93280340985574695</v>
      </c>
      <c r="Y336" s="69">
        <f t="shared" si="75"/>
        <v>1.024057145559756</v>
      </c>
      <c r="Z336" s="69">
        <f t="shared" si="76"/>
        <v>1.2257466898237237</v>
      </c>
      <c r="AA336" s="69">
        <f t="shared" si="77"/>
        <v>13.937222398511283</v>
      </c>
      <c r="AB336" s="69">
        <f t="shared" si="78"/>
        <v>32.334841318220164</v>
      </c>
      <c r="AC336" s="69">
        <f t="shared" si="79"/>
        <v>18.397618919708883</v>
      </c>
    </row>
    <row r="337" spans="1:29">
      <c r="A337" s="81">
        <v>41144</v>
      </c>
      <c r="B337" s="69">
        <v>1.0549004441241137</v>
      </c>
      <c r="C337" s="69">
        <v>0.97283880040580983</v>
      </c>
      <c r="D337" s="69">
        <v>1.0371222076215505</v>
      </c>
      <c r="E337" s="69">
        <v>1.2663720221746535</v>
      </c>
      <c r="G337" s="69">
        <v>1.439068910306093</v>
      </c>
      <c r="H337" s="69">
        <v>0.83269231747358274</v>
      </c>
      <c r="I337" s="69">
        <v>9.9237474866948769</v>
      </c>
      <c r="J337" s="69">
        <v>15.800131180707146</v>
      </c>
      <c r="K337" s="69">
        <v>11.125923520042782</v>
      </c>
      <c r="M337" s="69">
        <v>13.056138743524967</v>
      </c>
      <c r="N337" s="69">
        <v>36.211821465437858</v>
      </c>
      <c r="Q337" s="69">
        <f t="shared" si="80"/>
        <v>1.0458602120490421</v>
      </c>
      <c r="R337" s="69">
        <f t="shared" si="68"/>
        <v>1.0324088945158447</v>
      </c>
      <c r="S337" s="69">
        <f t="shared" si="69"/>
        <v>1.4123482318656253</v>
      </c>
      <c r="T337" s="69">
        <f t="shared" si="70"/>
        <v>0.88343878261813202</v>
      </c>
      <c r="U337" s="69">
        <f t="shared" si="71"/>
        <v>11.235465676257412</v>
      </c>
      <c r="V337" s="69">
        <f t="shared" si="72"/>
        <v>15.547531022414027</v>
      </c>
      <c r="W337" s="69">
        <f t="shared" si="73"/>
        <v>14.644220746343347</v>
      </c>
      <c r="X337" s="69">
        <f t="shared" si="74"/>
        <v>0.93327335556200564</v>
      </c>
      <c r="Y337" s="69">
        <f t="shared" si="75"/>
        <v>1.0258251458106473</v>
      </c>
      <c r="Z337" s="69">
        <f t="shared" si="76"/>
        <v>1.2269490068401616</v>
      </c>
      <c r="AA337" s="69">
        <f t="shared" si="77"/>
        <v>13.783900229568639</v>
      </c>
      <c r="AB337" s="69">
        <f t="shared" si="78"/>
        <v>32.464721590478248</v>
      </c>
      <c r="AC337" s="69">
        <f t="shared" si="79"/>
        <v>18.680821360909611</v>
      </c>
    </row>
    <row r="338" spans="1:29">
      <c r="A338" s="81">
        <v>41145</v>
      </c>
      <c r="B338" s="69">
        <v>1.0759340402004272</v>
      </c>
      <c r="C338" s="69">
        <v>1.0302240241812977</v>
      </c>
      <c r="D338" s="69">
        <v>1.0476823708206686</v>
      </c>
      <c r="E338" s="69">
        <v>1.2229199981689454</v>
      </c>
      <c r="G338" s="69">
        <v>1.4124451875686646</v>
      </c>
      <c r="H338" s="69">
        <v>0.78441164673877362</v>
      </c>
      <c r="I338" s="69">
        <v>11.347422935000962</v>
      </c>
      <c r="J338" s="69">
        <v>18.04387275540099</v>
      </c>
      <c r="K338" s="69">
        <v>15.897576071999289</v>
      </c>
      <c r="M338" s="69">
        <v>13.825713159897749</v>
      </c>
      <c r="N338" s="69">
        <v>35.395991029130649</v>
      </c>
      <c r="Q338" s="69">
        <f t="shared" si="80"/>
        <v>1.0544469013123143</v>
      </c>
      <c r="R338" s="69">
        <f t="shared" si="68"/>
        <v>1.0362866081030095</v>
      </c>
      <c r="S338" s="69">
        <f t="shared" si="69"/>
        <v>1.4037064630021963</v>
      </c>
      <c r="T338" s="69">
        <f t="shared" si="70"/>
        <v>0.87597905413790145</v>
      </c>
      <c r="U338" s="69">
        <f t="shared" si="71"/>
        <v>11.19605370239154</v>
      </c>
      <c r="V338" s="69">
        <f t="shared" si="72"/>
        <v>15.525189813207477</v>
      </c>
      <c r="W338" s="69">
        <f t="shared" si="73"/>
        <v>14.544932255367288</v>
      </c>
      <c r="X338" s="69">
        <f t="shared" si="74"/>
        <v>0.93930384893474816</v>
      </c>
      <c r="Y338" s="69">
        <f t="shared" si="75"/>
        <v>1.0282635272268801</v>
      </c>
      <c r="Z338" s="69">
        <f t="shared" si="76"/>
        <v>1.2295213643863609</v>
      </c>
      <c r="AA338" s="69">
        <f t="shared" si="77"/>
        <v>13.750800272319788</v>
      </c>
      <c r="AB338" s="69">
        <f t="shared" si="78"/>
        <v>32.680732566577291</v>
      </c>
      <c r="AC338" s="69">
        <f t="shared" si="79"/>
        <v>18.929932294257505</v>
      </c>
    </row>
    <row r="339" spans="1:29">
      <c r="A339" s="81">
        <v>41148</v>
      </c>
      <c r="B339" s="69">
        <v>1.0483701599383368</v>
      </c>
      <c r="C339" s="69">
        <v>0.98864819405521553</v>
      </c>
      <c r="D339" s="69">
        <v>1.0336546753807891</v>
      </c>
      <c r="E339" s="69">
        <v>1.1949218749999999</v>
      </c>
      <c r="G339" s="69">
        <v>1.5</v>
      </c>
      <c r="H339" s="69">
        <v>0.75583333333333336</v>
      </c>
      <c r="I339" s="69">
        <v>11.336304557642766</v>
      </c>
      <c r="J339" s="69">
        <v>9.5163012307787707</v>
      </c>
      <c r="K339" s="69">
        <v>10.506897761903961</v>
      </c>
      <c r="M339" s="69">
        <v>12.516719175816281</v>
      </c>
      <c r="N339" s="69">
        <v>29.640736550995797</v>
      </c>
      <c r="Q339" s="69">
        <f t="shared" si="80"/>
        <v>1.0535156930397622</v>
      </c>
      <c r="R339" s="69">
        <f t="shared" si="68"/>
        <v>1.0382144828046214</v>
      </c>
      <c r="S339" s="69">
        <f t="shared" si="69"/>
        <v>1.4094670708661139</v>
      </c>
      <c r="T339" s="69">
        <f t="shared" si="70"/>
        <v>0.86870832465750647</v>
      </c>
      <c r="U339" s="69">
        <f t="shared" si="71"/>
        <v>11.160410442053198</v>
      </c>
      <c r="V339" s="69">
        <f t="shared" si="72"/>
        <v>15.134624654255752</v>
      </c>
      <c r="W339" s="69">
        <f t="shared" si="73"/>
        <v>14.083929909447427</v>
      </c>
      <c r="X339" s="69">
        <f t="shared" si="74"/>
        <v>0.94198463861984327</v>
      </c>
      <c r="Y339" s="69">
        <f t="shared" si="75"/>
        <v>1.0302478294861313</v>
      </c>
      <c r="Z339" s="69">
        <f t="shared" si="76"/>
        <v>1.2296927929839194</v>
      </c>
      <c r="AA339" s="69">
        <f t="shared" si="77"/>
        <v>13.584163623632451</v>
      </c>
      <c r="AB339" s="69">
        <f t="shared" si="78"/>
        <v>32.529653252577425</v>
      </c>
      <c r="AC339" s="69">
        <f t="shared" si="79"/>
        <v>18.945489628944976</v>
      </c>
    </row>
    <row r="340" spans="1:29">
      <c r="A340" s="81">
        <v>41149</v>
      </c>
      <c r="B340" s="69">
        <v>1.0542517661086004</v>
      </c>
      <c r="C340" s="69">
        <v>0.97726227516351749</v>
      </c>
      <c r="D340" s="69">
        <v>1.0218520782396088</v>
      </c>
      <c r="E340" s="69">
        <v>1.2750025626940604</v>
      </c>
      <c r="G340" s="69">
        <v>1.4281126616016919</v>
      </c>
      <c r="H340" s="69">
        <v>0.81467387987219764</v>
      </c>
      <c r="I340" s="69">
        <v>11.244552207862654</v>
      </c>
      <c r="J340" s="69">
        <v>15.409001220720155</v>
      </c>
      <c r="K340" s="69">
        <v>10.822797255082564</v>
      </c>
      <c r="M340" s="69">
        <v>14.543139894688851</v>
      </c>
      <c r="N340" s="69">
        <v>36.627690379729898</v>
      </c>
      <c r="Q340" s="69">
        <f t="shared" si="80"/>
        <v>1.0550872063619794</v>
      </c>
      <c r="R340" s="69">
        <f t="shared" si="68"/>
        <v>1.0389879077265929</v>
      </c>
      <c r="S340" s="69">
        <f t="shared" si="69"/>
        <v>1.41050466502821</v>
      </c>
      <c r="T340" s="69">
        <f t="shared" si="70"/>
        <v>0.86556300583764811</v>
      </c>
      <c r="U340" s="69">
        <f t="shared" si="71"/>
        <v>11.213000530637879</v>
      </c>
      <c r="V340" s="69">
        <f t="shared" si="72"/>
        <v>15.110039941785717</v>
      </c>
      <c r="W340" s="69">
        <f t="shared" si="73"/>
        <v>13.705481266538065</v>
      </c>
      <c r="X340" s="69">
        <f t="shared" si="74"/>
        <v>0.94317451382183326</v>
      </c>
      <c r="Y340" s="69">
        <f t="shared" si="75"/>
        <v>1.0297153309433538</v>
      </c>
      <c r="Z340" s="69">
        <f t="shared" si="76"/>
        <v>1.2331732085443068</v>
      </c>
      <c r="AA340" s="69">
        <f t="shared" si="77"/>
        <v>13.670252373145241</v>
      </c>
      <c r="AB340" s="69">
        <f t="shared" si="78"/>
        <v>32.56891462528781</v>
      </c>
      <c r="AC340" s="69">
        <f t="shared" si="79"/>
        <v>18.898662252142572</v>
      </c>
    </row>
    <row r="341" spans="1:29">
      <c r="A341" s="81">
        <v>41150</v>
      </c>
      <c r="B341" s="69">
        <v>1.022733585195245</v>
      </c>
      <c r="C341" s="69">
        <v>0.95745225956565461</v>
      </c>
      <c r="D341" s="69">
        <v>0.98401055046625063</v>
      </c>
      <c r="E341" s="69">
        <v>1.2083333333333333</v>
      </c>
      <c r="G341" s="69">
        <v>1.283276635895735</v>
      </c>
      <c r="H341" s="69">
        <v>0.86732145036969865</v>
      </c>
      <c r="I341" s="69">
        <v>11.542898232174903</v>
      </c>
      <c r="J341" s="69">
        <v>15.290513467580471</v>
      </c>
      <c r="K341" s="69">
        <v>14.466009156316774</v>
      </c>
      <c r="M341" s="69">
        <v>13.4617068505412</v>
      </c>
      <c r="N341" s="69">
        <v>34.779514265060428</v>
      </c>
      <c r="Q341" s="69">
        <f t="shared" si="80"/>
        <v>1.0512379991133445</v>
      </c>
      <c r="R341" s="69">
        <f t="shared" si="68"/>
        <v>1.0366147130894909</v>
      </c>
      <c r="S341" s="69">
        <f t="shared" si="69"/>
        <v>1.392431081297191</v>
      </c>
      <c r="T341" s="69">
        <f t="shared" si="70"/>
        <v>0.86183864332069926</v>
      </c>
      <c r="U341" s="69">
        <f t="shared" si="71"/>
        <v>11.202927228260982</v>
      </c>
      <c r="V341" s="69">
        <f t="shared" si="72"/>
        <v>15.15703821941702</v>
      </c>
      <c r="W341" s="69">
        <f t="shared" si="73"/>
        <v>13.628358122880506</v>
      </c>
      <c r="X341" s="69">
        <f t="shared" si="74"/>
        <v>0.94254183707793926</v>
      </c>
      <c r="Y341" s="69">
        <f t="shared" si="75"/>
        <v>1.0250808117199404</v>
      </c>
      <c r="Z341" s="69">
        <f t="shared" si="76"/>
        <v>1.2309058163121258</v>
      </c>
      <c r="AA341" s="69">
        <f t="shared" si="77"/>
        <v>13.595013513392685</v>
      </c>
      <c r="AB341" s="69">
        <f t="shared" si="78"/>
        <v>32.472750204940922</v>
      </c>
      <c r="AC341" s="69">
        <f t="shared" si="79"/>
        <v>18.877736691548236</v>
      </c>
    </row>
    <row r="342" spans="1:29">
      <c r="A342" s="81">
        <v>41151</v>
      </c>
      <c r="B342" s="69">
        <v>1.0418236539477395</v>
      </c>
      <c r="C342" s="69">
        <v>0.99737803141276038</v>
      </c>
      <c r="D342" s="69">
        <v>1.0178</v>
      </c>
      <c r="E342" s="69">
        <v>1.2042995570514696</v>
      </c>
      <c r="G342" s="69">
        <v>1.4054209658974095</v>
      </c>
      <c r="H342" s="69">
        <v>0.86953127384185791</v>
      </c>
      <c r="I342" s="69">
        <v>11.461943327681702</v>
      </c>
      <c r="J342" s="69">
        <v>17.663694783803578</v>
      </c>
      <c r="K342" s="69">
        <v>16.281329239471049</v>
      </c>
      <c r="M342" s="69">
        <v>15.117788652060689</v>
      </c>
      <c r="N342" s="69">
        <v>36.846651599181826</v>
      </c>
      <c r="Q342" s="69">
        <f t="shared" si="80"/>
        <v>1.0486226410780697</v>
      </c>
      <c r="R342" s="69">
        <f t="shared" si="68"/>
        <v>1.0364585462231972</v>
      </c>
      <c r="S342" s="69">
        <f t="shared" si="69"/>
        <v>1.3921746882960992</v>
      </c>
      <c r="T342" s="69">
        <f t="shared" si="70"/>
        <v>0.8565355181559734</v>
      </c>
      <c r="U342" s="69">
        <f t="shared" si="71"/>
        <v>11.163929492719497</v>
      </c>
      <c r="V342" s="69">
        <f t="shared" si="72"/>
        <v>15.3148889540984</v>
      </c>
      <c r="W342" s="69">
        <f t="shared" si="73"/>
        <v>13.732799836914289</v>
      </c>
      <c r="X342" s="69">
        <f t="shared" si="74"/>
        <v>0.94597432239164914</v>
      </c>
      <c r="Y342" s="69">
        <f t="shared" si="75"/>
        <v>1.0261021557964394</v>
      </c>
      <c r="Z342" s="69">
        <f t="shared" si="76"/>
        <v>1.2266291099610929</v>
      </c>
      <c r="AA342" s="69">
        <f t="shared" si="77"/>
        <v>13.625162387861247</v>
      </c>
      <c r="AB342" s="69">
        <f t="shared" si="78"/>
        <v>32.719240610181402</v>
      </c>
      <c r="AC342" s="69">
        <f t="shared" si="79"/>
        <v>19.094078222320157</v>
      </c>
    </row>
    <row r="343" spans="1:29">
      <c r="A343" s="81">
        <v>41152</v>
      </c>
      <c r="B343" s="69">
        <v>1.0514727135860558</v>
      </c>
      <c r="C343" s="69">
        <v>1.0077163924032182</v>
      </c>
      <c r="D343" s="69">
        <v>1.0300869485606319</v>
      </c>
      <c r="E343" s="69">
        <v>1.203448275862069</v>
      </c>
      <c r="G343" s="69">
        <v>1.5615230000347173</v>
      </c>
      <c r="H343" s="69">
        <v>0.92880503336588538</v>
      </c>
      <c r="I343" s="69">
        <v>12.49205722156753</v>
      </c>
      <c r="J343" s="69">
        <v>20.322694864439931</v>
      </c>
      <c r="K343" s="69">
        <v>13.371639675564236</v>
      </c>
      <c r="M343" s="69">
        <v>13.987646211277355</v>
      </c>
      <c r="N343" s="69">
        <v>31.937890692071601</v>
      </c>
      <c r="Q343" s="69">
        <f t="shared" si="80"/>
        <v>1.0437303757551954</v>
      </c>
      <c r="R343" s="69">
        <f t="shared" si="68"/>
        <v>1.0374204139272014</v>
      </c>
      <c r="S343" s="69">
        <f t="shared" si="69"/>
        <v>1.3978853658284636</v>
      </c>
      <c r="T343" s="69">
        <f t="shared" si="70"/>
        <v>0.85549000174008194</v>
      </c>
      <c r="U343" s="69">
        <f t="shared" si="71"/>
        <v>11.248306243320597</v>
      </c>
      <c r="V343" s="69">
        <f t="shared" si="72"/>
        <v>15.575974307292624</v>
      </c>
      <c r="W343" s="69">
        <f t="shared" si="73"/>
        <v>13.699831439099471</v>
      </c>
      <c r="X343" s="69">
        <f t="shared" si="74"/>
        <v>0.9510875489714633</v>
      </c>
      <c r="Y343" s="69">
        <f t="shared" si="75"/>
        <v>1.0243221957118125</v>
      </c>
      <c r="Z343" s="69">
        <f t="shared" si="76"/>
        <v>1.2269765681455418</v>
      </c>
      <c r="AA343" s="69">
        <f t="shared" si="77"/>
        <v>13.678746153482274</v>
      </c>
      <c r="AB343" s="69">
        <f t="shared" si="78"/>
        <v>32.714656367879712</v>
      </c>
      <c r="AC343" s="69">
        <f t="shared" si="79"/>
        <v>19.03591021439744</v>
      </c>
    </row>
    <row r="344" spans="1:29">
      <c r="A344" s="81">
        <v>41156</v>
      </c>
      <c r="B344" s="69">
        <v>1.0036192210094244</v>
      </c>
      <c r="C344" s="69">
        <v>0.90870432468215756</v>
      </c>
      <c r="D344" s="69">
        <v>1.0115688487584651</v>
      </c>
      <c r="E344" s="69">
        <v>1.1832191780821917</v>
      </c>
      <c r="G344" s="69">
        <v>1.3346410874397523</v>
      </c>
      <c r="H344" s="69">
        <v>0.92352401902314918</v>
      </c>
      <c r="I344" s="69">
        <v>10.744908882529742</v>
      </c>
      <c r="J344" s="69">
        <v>12.800175433163421</v>
      </c>
      <c r="K344" s="69">
        <v>15.527302814352101</v>
      </c>
      <c r="M344" s="69">
        <v>12.869676925869484</v>
      </c>
      <c r="N344" s="69">
        <v>30.411451734345533</v>
      </c>
      <c r="Q344" s="69">
        <f t="shared" si="80"/>
        <v>1.034780187969413</v>
      </c>
      <c r="R344" s="69">
        <f t="shared" si="68"/>
        <v>1.0356681503257061</v>
      </c>
      <c r="S344" s="69">
        <f t="shared" si="69"/>
        <v>1.3914565871325431</v>
      </c>
      <c r="T344" s="69">
        <f t="shared" si="70"/>
        <v>0.85109901319703962</v>
      </c>
      <c r="U344" s="69">
        <f t="shared" si="71"/>
        <v>11.237882231702224</v>
      </c>
      <c r="V344" s="69">
        <f t="shared" si="72"/>
        <v>15.541618077404598</v>
      </c>
      <c r="W344" s="69">
        <f t="shared" si="73"/>
        <v>13.822736976180463</v>
      </c>
      <c r="X344" s="69">
        <f t="shared" si="74"/>
        <v>0.95203142589585144</v>
      </c>
      <c r="Y344" s="69">
        <f t="shared" si="75"/>
        <v>1.0229664592552721</v>
      </c>
      <c r="Z344" s="69">
        <f t="shared" si="76"/>
        <v>1.2245216999959931</v>
      </c>
      <c r="AA344" s="69">
        <f t="shared" si="77"/>
        <v>13.643694825722129</v>
      </c>
      <c r="AB344" s="69">
        <f t="shared" si="78"/>
        <v>32.692747002261029</v>
      </c>
      <c r="AC344" s="69">
        <f t="shared" si="79"/>
        <v>19.0490521765389</v>
      </c>
    </row>
    <row r="345" spans="1:29">
      <c r="A345" s="81">
        <v>41157</v>
      </c>
      <c r="B345" s="69">
        <v>1.0278018200465135</v>
      </c>
      <c r="C345" s="69">
        <v>0.94942448385457312</v>
      </c>
      <c r="D345" s="69">
        <v>1.01890756302521</v>
      </c>
      <c r="E345" s="69">
        <v>1.1970545839534577</v>
      </c>
      <c r="G345" s="69">
        <v>1.1737536459767346</v>
      </c>
      <c r="H345" s="69">
        <v>0.93435898805275941</v>
      </c>
      <c r="I345" s="69">
        <v>9.9309278369054734</v>
      </c>
      <c r="J345" s="69">
        <v>13.952061079981322</v>
      </c>
      <c r="K345" s="69">
        <v>13.724046365838301</v>
      </c>
      <c r="M345" s="69">
        <v>12.847612543724503</v>
      </c>
      <c r="N345" s="69">
        <v>33.325035517689457</v>
      </c>
      <c r="Q345" s="69">
        <f t="shared" si="80"/>
        <v>1.0294901987569955</v>
      </c>
      <c r="R345" s="69">
        <f t="shared" ref="R345:R355" si="81">AVERAGE(B324:B345)</f>
        <v>1.0357620741326212</v>
      </c>
      <c r="S345" s="69">
        <f t="shared" ref="S345:S355" si="82">AVERAGE(G324:G345)</f>
        <v>1.3724825332317137</v>
      </c>
      <c r="T345" s="69">
        <f t="shared" ref="T345:T355" si="83">AVERAGE(H324:H345)</f>
        <v>0.84841513874033836</v>
      </c>
      <c r="U345" s="69">
        <f t="shared" ref="U345:U355" si="84">AVERAGE(I324:I345)</f>
        <v>11.209677088305313</v>
      </c>
      <c r="V345" s="69">
        <f t="shared" ref="V345:V355" si="85">AVERAGE(J324:J345)</f>
        <v>15.51981157733489</v>
      </c>
      <c r="W345" s="69">
        <f t="shared" ref="W345:W355" si="86">AVERAGE(K324:K345)</f>
        <v>13.881382406927747</v>
      </c>
      <c r="X345" s="69">
        <f t="shared" ref="X345:X355" si="87">AVERAGE(C324:C345)</f>
        <v>0.95388424237562708</v>
      </c>
      <c r="Y345" s="69">
        <f t="shared" ref="Y345:Y355" si="88">AVERAGE(D324:D345)</f>
        <v>1.0224126841755234</v>
      </c>
      <c r="Z345" s="69">
        <f t="shared" ref="Z345:Z355" si="89">AVERAGE(E324:E345)</f>
        <v>1.2249559992666048</v>
      </c>
      <c r="AA345" s="69">
        <f t="shared" ref="AA345:AA355" si="90">AVERAGE(M324:M345)</f>
        <v>13.67091702900276</v>
      </c>
      <c r="AB345" s="69">
        <f t="shared" ref="AB345:AB355" si="91">AVERAGE(N324:N345)</f>
        <v>32.781439565187782</v>
      </c>
      <c r="AC345" s="69">
        <f t="shared" ref="AC345:AC355" si="92">AB345-AA345</f>
        <v>19.110522536185023</v>
      </c>
    </row>
    <row r="346" spans="1:29">
      <c r="A346" s="81">
        <v>41158</v>
      </c>
      <c r="B346" s="69">
        <v>0.97242324250487178</v>
      </c>
      <c r="C346" s="69">
        <v>0.85735411718398302</v>
      </c>
      <c r="D346" s="69">
        <v>0.96660997645925228</v>
      </c>
      <c r="E346" s="69">
        <v>1.1797741296599777</v>
      </c>
      <c r="G346" s="69">
        <v>1.3516164974290497</v>
      </c>
      <c r="H346" s="69">
        <v>0.90357827378538091</v>
      </c>
      <c r="I346" s="69">
        <v>9.6292498723757216</v>
      </c>
      <c r="J346" s="69">
        <v>13.499032567056377</v>
      </c>
      <c r="K346" s="69">
        <v>13.953244676776961</v>
      </c>
      <c r="M346" s="69">
        <v>10.733125658801002</v>
      </c>
      <c r="N346" s="69">
        <v>29.320556861766871</v>
      </c>
      <c r="Q346" s="69">
        <f t="shared" si="80"/>
        <v>1.019428130218921</v>
      </c>
      <c r="R346" s="69">
        <f t="shared" si="81"/>
        <v>1.0315558149440902</v>
      </c>
      <c r="S346" s="69">
        <f t="shared" si="82"/>
        <v>1.3744313975320623</v>
      </c>
      <c r="T346" s="69">
        <f t="shared" si="83"/>
        <v>0.84825150492050194</v>
      </c>
      <c r="U346" s="69">
        <f t="shared" si="84"/>
        <v>11.128955915969398</v>
      </c>
      <c r="V346" s="69">
        <f t="shared" si="85"/>
        <v>15.51944096028269</v>
      </c>
      <c r="W346" s="69">
        <f t="shared" si="86"/>
        <v>13.985339765958589</v>
      </c>
      <c r="X346" s="69">
        <f t="shared" si="87"/>
        <v>0.94675989871831667</v>
      </c>
      <c r="Y346" s="69">
        <f t="shared" si="88"/>
        <v>1.0183916657020009</v>
      </c>
      <c r="Z346" s="69">
        <f t="shared" si="89"/>
        <v>1.2253552521585251</v>
      </c>
      <c r="AA346" s="69">
        <f t="shared" si="90"/>
        <v>13.562983244587445</v>
      </c>
      <c r="AB346" s="69">
        <f t="shared" si="91"/>
        <v>32.714496564196629</v>
      </c>
      <c r="AC346" s="69">
        <f t="shared" si="92"/>
        <v>19.151513319609187</v>
      </c>
    </row>
    <row r="347" spans="1:29">
      <c r="A347" s="81">
        <v>41159</v>
      </c>
      <c r="B347" s="69">
        <v>1.0159290147864299</v>
      </c>
      <c r="C347" s="69">
        <v>0.92398301121332638</v>
      </c>
      <c r="D347" s="69">
        <v>0.99916943521594681</v>
      </c>
      <c r="E347" s="69">
        <v>1.2217457274086454</v>
      </c>
      <c r="G347" s="69">
        <v>1.2184123477420292</v>
      </c>
      <c r="H347" s="69">
        <v>0.94839684289830328</v>
      </c>
      <c r="I347" s="69">
        <v>10.490704655753053</v>
      </c>
      <c r="J347" s="69">
        <v>12.593114325041261</v>
      </c>
      <c r="K347" s="69">
        <v>14.734798685709636</v>
      </c>
      <c r="M347" s="69">
        <v>11.937186745406869</v>
      </c>
      <c r="N347" s="69">
        <v>31.061083772756756</v>
      </c>
      <c r="Q347" s="69">
        <f t="shared" si="80"/>
        <v>1.0142492023866592</v>
      </c>
      <c r="R347" s="69">
        <f t="shared" si="81"/>
        <v>1.0318710001388205</v>
      </c>
      <c r="S347" s="69">
        <f t="shared" si="82"/>
        <v>1.3609769904028046</v>
      </c>
      <c r="T347" s="69">
        <f t="shared" si="83"/>
        <v>0.84902459271158393</v>
      </c>
      <c r="U347" s="69">
        <f t="shared" si="84"/>
        <v>11.09349015211116</v>
      </c>
      <c r="V347" s="69">
        <f t="shared" si="85"/>
        <v>15.306325375446219</v>
      </c>
      <c r="W347" s="69">
        <f t="shared" si="86"/>
        <v>14.109293035143093</v>
      </c>
      <c r="X347" s="69">
        <f t="shared" si="87"/>
        <v>0.9491877816105766</v>
      </c>
      <c r="Y347" s="69">
        <f t="shared" si="88"/>
        <v>1.0158224597577847</v>
      </c>
      <c r="Z347" s="69">
        <f t="shared" si="89"/>
        <v>1.226620218564854</v>
      </c>
      <c r="AA347" s="69">
        <f t="shared" si="90"/>
        <v>13.48199507295392</v>
      </c>
      <c r="AB347" s="69">
        <f t="shared" si="91"/>
        <v>32.746616909017114</v>
      </c>
      <c r="AC347" s="69">
        <f t="shared" si="92"/>
        <v>19.264621836063192</v>
      </c>
    </row>
    <row r="348" spans="1:29">
      <c r="A348" s="81">
        <v>41162</v>
      </c>
      <c r="B348" s="69">
        <v>1.024971182218162</v>
      </c>
      <c r="C348" s="69">
        <v>0.92267616472059399</v>
      </c>
      <c r="D348" s="69">
        <v>1.0218463193390641</v>
      </c>
      <c r="E348" s="69">
        <v>1.2062641897780089</v>
      </c>
      <c r="G348" s="69">
        <v>1.2223726792768999</v>
      </c>
      <c r="H348" s="69">
        <v>0.87473952770233154</v>
      </c>
      <c r="I348" s="69">
        <v>11.937140687427593</v>
      </c>
      <c r="J348" s="69">
        <v>11.602696882332211</v>
      </c>
      <c r="K348" s="69">
        <v>14.736447788908491</v>
      </c>
      <c r="M348" s="69">
        <v>14.339589788110217</v>
      </c>
      <c r="N348" s="69">
        <v>32.597926119784333</v>
      </c>
      <c r="Q348" s="69">
        <f t="shared" si="80"/>
        <v>1.0089488961130804</v>
      </c>
      <c r="R348" s="69">
        <f t="shared" si="81"/>
        <v>1.0327871843701448</v>
      </c>
      <c r="S348" s="69">
        <f t="shared" si="82"/>
        <v>1.3496128131184912</v>
      </c>
      <c r="T348" s="69">
        <f t="shared" si="83"/>
        <v>0.84759229851623519</v>
      </c>
      <c r="U348" s="69">
        <f t="shared" si="84"/>
        <v>11.094335480191539</v>
      </c>
      <c r="V348" s="69">
        <f t="shared" si="85"/>
        <v>15.12367798635006</v>
      </c>
      <c r="W348" s="69">
        <f t="shared" si="86"/>
        <v>14.208112483115809</v>
      </c>
      <c r="X348" s="69">
        <f t="shared" si="87"/>
        <v>0.95030331081555885</v>
      </c>
      <c r="Y348" s="69">
        <f t="shared" si="88"/>
        <v>1.0156087164292706</v>
      </c>
      <c r="Z348" s="69">
        <f t="shared" si="89"/>
        <v>1.2272050035387523</v>
      </c>
      <c r="AA348" s="69">
        <f t="shared" si="90"/>
        <v>13.445571222113063</v>
      </c>
      <c r="AB348" s="69">
        <f t="shared" si="91"/>
        <v>32.740716263020175</v>
      </c>
      <c r="AC348" s="69">
        <f t="shared" si="92"/>
        <v>19.295145040907112</v>
      </c>
    </row>
    <row r="349" spans="1:29">
      <c r="A349" s="81">
        <v>41163</v>
      </c>
      <c r="B349" s="69">
        <v>1.0280504999545399</v>
      </c>
      <c r="C349" s="69">
        <v>0.95803656229158729</v>
      </c>
      <c r="D349" s="69">
        <v>1.0053398058252427</v>
      </c>
      <c r="E349" s="69">
        <v>1.2040412943923924</v>
      </c>
      <c r="G349" s="69">
        <v>1.4360000756368683</v>
      </c>
      <c r="H349" s="69">
        <v>0.84562492370605469</v>
      </c>
      <c r="I349" s="69">
        <v>11.068069163076997</v>
      </c>
      <c r="J349" s="69">
        <v>12.565931639229492</v>
      </c>
      <c r="K349" s="69">
        <v>12.76680653889974</v>
      </c>
      <c r="M349" s="69">
        <v>13.5514318685616</v>
      </c>
      <c r="N349" s="69">
        <v>31.871454006840285</v>
      </c>
      <c r="Q349" s="69">
        <f t="shared" si="80"/>
        <v>1.0138351519021036</v>
      </c>
      <c r="R349" s="69">
        <f t="shared" si="81"/>
        <v>1.0342487310859603</v>
      </c>
      <c r="S349" s="69">
        <f t="shared" si="82"/>
        <v>1.3564865661458496</v>
      </c>
      <c r="T349" s="69">
        <f t="shared" si="83"/>
        <v>0.84582662700425149</v>
      </c>
      <c r="U349" s="69">
        <f t="shared" si="84"/>
        <v>11.075305390635675</v>
      </c>
      <c r="V349" s="69">
        <f t="shared" si="85"/>
        <v>14.915948559821627</v>
      </c>
      <c r="W349" s="69">
        <f t="shared" si="86"/>
        <v>13.98724958226626</v>
      </c>
      <c r="X349" s="69">
        <f t="shared" si="87"/>
        <v>0.9536924715727515</v>
      </c>
      <c r="Y349" s="69">
        <f t="shared" si="88"/>
        <v>1.0154881320361546</v>
      </c>
      <c r="Z349" s="69">
        <f t="shared" si="89"/>
        <v>1.226904842607117</v>
      </c>
      <c r="AA349" s="69">
        <f t="shared" si="90"/>
        <v>13.395122409527561</v>
      </c>
      <c r="AB349" s="69">
        <f t="shared" si="91"/>
        <v>32.756220464097694</v>
      </c>
      <c r="AC349" s="69">
        <f t="shared" si="92"/>
        <v>19.361098054570135</v>
      </c>
    </row>
    <row r="350" spans="1:29">
      <c r="A350" s="81">
        <v>41164</v>
      </c>
      <c r="B350" s="69">
        <v>0.98131070384702557</v>
      </c>
      <c r="C350" s="69">
        <v>0.88105396378622569</v>
      </c>
      <c r="D350" s="69">
        <v>0.9798650065744956</v>
      </c>
      <c r="E350" s="69">
        <v>1.1500021264908162</v>
      </c>
      <c r="G350" s="69">
        <v>1.1015482177734375</v>
      </c>
      <c r="H350" s="69">
        <v>0.9057507954359868</v>
      </c>
      <c r="I350" s="69">
        <v>10.513846933284652</v>
      </c>
      <c r="J350" s="69">
        <v>12.950135798626636</v>
      </c>
      <c r="K350" s="69">
        <v>13.471010324906329</v>
      </c>
      <c r="M350" s="69">
        <v>13.787511682612482</v>
      </c>
      <c r="N350" s="69">
        <v>32.266218707899846</v>
      </c>
      <c r="Q350" s="69">
        <f t="shared" si="80"/>
        <v>1.0045369286622059</v>
      </c>
      <c r="R350" s="69">
        <f t="shared" si="81"/>
        <v>1.0317652459459585</v>
      </c>
      <c r="S350" s="69">
        <f t="shared" si="82"/>
        <v>1.3434918891433225</v>
      </c>
      <c r="T350" s="69">
        <f t="shared" si="83"/>
        <v>0.84956445835121175</v>
      </c>
      <c r="U350" s="69">
        <f t="shared" si="84"/>
        <v>11.04646587948565</v>
      </c>
      <c r="V350" s="69">
        <f t="shared" si="85"/>
        <v>14.711341655272745</v>
      </c>
      <c r="W350" s="69">
        <f t="shared" si="86"/>
        <v>13.931681886762124</v>
      </c>
      <c r="X350" s="69">
        <f t="shared" si="87"/>
        <v>0.95129531095334585</v>
      </c>
      <c r="Y350" s="69">
        <f t="shared" si="88"/>
        <v>1.0135890287862031</v>
      </c>
      <c r="Z350" s="69">
        <f t="shared" si="89"/>
        <v>1.2219819990224161</v>
      </c>
      <c r="AA350" s="69">
        <f t="shared" si="90"/>
        <v>13.340171373567701</v>
      </c>
      <c r="AB350" s="69">
        <f t="shared" si="91"/>
        <v>32.823771807955204</v>
      </c>
      <c r="AC350" s="69">
        <f t="shared" si="92"/>
        <v>19.483600434387505</v>
      </c>
    </row>
    <row r="351" spans="1:29">
      <c r="A351" s="81">
        <v>41165</v>
      </c>
      <c r="B351" s="69">
        <v>0.99082193470125779</v>
      </c>
      <c r="C351" s="69">
        <v>0.89338772385208698</v>
      </c>
      <c r="D351" s="69">
        <v>0.97830582084697726</v>
      </c>
      <c r="E351" s="69">
        <v>1.1731889302493961</v>
      </c>
      <c r="G351" s="69">
        <v>1.1466728904030539</v>
      </c>
      <c r="H351" s="69">
        <v>0.81366129390528941</v>
      </c>
      <c r="I351" s="69">
        <v>9.3726447631604088</v>
      </c>
      <c r="J351" s="69">
        <v>12.119127910807386</v>
      </c>
      <c r="K351" s="69">
        <v>16.818268299102783</v>
      </c>
      <c r="M351" s="69">
        <v>11.530034628614036</v>
      </c>
      <c r="N351" s="69">
        <v>32.532988452638115</v>
      </c>
      <c r="Q351" s="69">
        <f t="shared" si="80"/>
        <v>1.0082166671014829</v>
      </c>
      <c r="R351" s="69">
        <f t="shared" si="81"/>
        <v>1.030014045039094</v>
      </c>
      <c r="S351" s="69">
        <f t="shared" si="82"/>
        <v>1.3269748576925142</v>
      </c>
      <c r="T351" s="69">
        <f t="shared" si="83"/>
        <v>0.85109882083718558</v>
      </c>
      <c r="U351" s="69">
        <f t="shared" si="84"/>
        <v>10.904096225044077</v>
      </c>
      <c r="V351" s="69">
        <f t="shared" si="85"/>
        <v>14.598208465913865</v>
      </c>
      <c r="W351" s="69">
        <f t="shared" si="86"/>
        <v>14.037563944794188</v>
      </c>
      <c r="X351" s="69">
        <f t="shared" si="87"/>
        <v>0.94940295035639732</v>
      </c>
      <c r="Y351" s="69">
        <f t="shared" si="88"/>
        <v>1.0110394056155672</v>
      </c>
      <c r="Z351" s="69">
        <f t="shared" si="89"/>
        <v>1.2192345262144142</v>
      </c>
      <c r="AA351" s="69">
        <f t="shared" si="90"/>
        <v>13.167338876966589</v>
      </c>
      <c r="AB351" s="69">
        <f t="shared" si="91"/>
        <v>32.81348228099376</v>
      </c>
      <c r="AC351" s="69">
        <f t="shared" si="92"/>
        <v>19.646143404027171</v>
      </c>
    </row>
    <row r="352" spans="1:29">
      <c r="A352" s="81">
        <v>41166</v>
      </c>
      <c r="B352" s="69">
        <v>1.0431095981991283</v>
      </c>
      <c r="C352" s="69">
        <v>0.92070318845810195</v>
      </c>
      <c r="D352" s="69">
        <v>1.0649807201866013</v>
      </c>
      <c r="E352" s="69">
        <v>1.165512823447203</v>
      </c>
      <c r="G352" s="69">
        <v>1.1814580436881261</v>
      </c>
      <c r="H352" s="69">
        <v>0.95833335876464842</v>
      </c>
      <c r="I352" s="69">
        <v>9.5882755771119115</v>
      </c>
      <c r="J352" s="69">
        <v>14.023252717012204</v>
      </c>
      <c r="K352" s="69">
        <v>14.247075615442387</v>
      </c>
      <c r="M352" s="69">
        <v>10.54315899579953</v>
      </c>
      <c r="N352" s="69">
        <v>29.36588306191527</v>
      </c>
      <c r="Q352" s="69">
        <f t="shared" si="80"/>
        <v>1.0136527837840226</v>
      </c>
      <c r="R352" s="69">
        <f t="shared" si="81"/>
        <v>1.0311397345977424</v>
      </c>
      <c r="S352" s="69">
        <f t="shared" si="82"/>
        <v>1.3264463905663064</v>
      </c>
      <c r="T352" s="69">
        <f t="shared" si="83"/>
        <v>0.85901577701669651</v>
      </c>
      <c r="U352" s="69">
        <f t="shared" si="84"/>
        <v>10.814840490262178</v>
      </c>
      <c r="V352" s="69">
        <f t="shared" si="85"/>
        <v>14.608640625079964</v>
      </c>
      <c r="W352" s="69">
        <f t="shared" si="86"/>
        <v>14.065916186641068</v>
      </c>
      <c r="X352" s="69">
        <f t="shared" si="87"/>
        <v>0.94927212478028689</v>
      </c>
      <c r="Y352" s="69">
        <f t="shared" si="88"/>
        <v>1.0139991061115121</v>
      </c>
      <c r="Z352" s="69">
        <f t="shared" si="89"/>
        <v>1.2164738804220661</v>
      </c>
      <c r="AA352" s="69">
        <f t="shared" si="90"/>
        <v>12.986501881444012</v>
      </c>
      <c r="AB352" s="69">
        <f t="shared" si="91"/>
        <v>32.816503142597405</v>
      </c>
      <c r="AC352" s="69">
        <f t="shared" si="92"/>
        <v>19.830001261153392</v>
      </c>
    </row>
    <row r="353" spans="1:29">
      <c r="A353" s="81">
        <v>41169</v>
      </c>
      <c r="B353" s="69">
        <v>0.99220740891829007</v>
      </c>
      <c r="C353" s="69">
        <v>0.91336571791146759</v>
      </c>
      <c r="D353" s="69">
        <v>0.966473101403719</v>
      </c>
      <c r="E353" s="69">
        <v>1.1842397500199882</v>
      </c>
      <c r="G353" s="69">
        <v>1.2601424247768851</v>
      </c>
      <c r="H353" s="69">
        <v>0.96487957598215124</v>
      </c>
      <c r="I353" s="69">
        <v>11.775641291665389</v>
      </c>
      <c r="J353" s="69">
        <v>13.578690450699604</v>
      </c>
      <c r="K353" s="69">
        <v>15.423890538962491</v>
      </c>
      <c r="M353" s="69">
        <v>13.025610932425611</v>
      </c>
      <c r="N353" s="69">
        <v>29.804222788890648</v>
      </c>
      <c r="Q353" s="69">
        <f t="shared" si="80"/>
        <v>1.0071000291240484</v>
      </c>
      <c r="R353" s="69">
        <f t="shared" si="81"/>
        <v>1.0297467699966274</v>
      </c>
      <c r="S353" s="69">
        <f t="shared" si="82"/>
        <v>1.3204161076230494</v>
      </c>
      <c r="T353" s="69">
        <f t="shared" si="83"/>
        <v>0.86646176782462514</v>
      </c>
      <c r="U353" s="69">
        <f t="shared" si="84"/>
        <v>10.900824002533145</v>
      </c>
      <c r="V353" s="69">
        <f t="shared" si="85"/>
        <v>14.411692006246419</v>
      </c>
      <c r="W353" s="69">
        <f t="shared" si="86"/>
        <v>14.023177332808109</v>
      </c>
      <c r="X353" s="69">
        <f t="shared" si="87"/>
        <v>0.94958428091056279</v>
      </c>
      <c r="Y353" s="69">
        <f t="shared" si="88"/>
        <v>1.012331684351381</v>
      </c>
      <c r="Z353" s="69">
        <f t="shared" si="89"/>
        <v>1.2127914610506803</v>
      </c>
      <c r="AA353" s="69">
        <f t="shared" si="90"/>
        <v>13.05076354616571</v>
      </c>
      <c r="AB353" s="69">
        <f t="shared" si="91"/>
        <v>32.898003191892251</v>
      </c>
      <c r="AC353" s="69">
        <f t="shared" si="92"/>
        <v>19.847239645726539</v>
      </c>
    </row>
    <row r="354" spans="1:29">
      <c r="A354" s="81">
        <v>41170</v>
      </c>
      <c r="B354" s="69">
        <v>0.9509874734485938</v>
      </c>
      <c r="C354" s="69">
        <v>0.8626236579586184</v>
      </c>
      <c r="D354" s="69">
        <v>0.92990228937960218</v>
      </c>
      <c r="E354" s="69">
        <v>1.1532984029560189</v>
      </c>
      <c r="G354" s="69">
        <v>1.2611458349807059</v>
      </c>
      <c r="H354" s="69">
        <v>0.96340093526754289</v>
      </c>
      <c r="I354" s="69">
        <v>10.901355445071976</v>
      </c>
      <c r="J354" s="69">
        <v>12.215875404367226</v>
      </c>
      <c r="K354" s="69">
        <v>14.952623288925381</v>
      </c>
      <c r="M354" s="69">
        <v>12.506451246689776</v>
      </c>
      <c r="N354" s="69">
        <v>29.327553943522926</v>
      </c>
      <c r="Q354" s="69">
        <f t="shared" si="80"/>
        <v>0.99168742382285902</v>
      </c>
      <c r="R354" s="69">
        <f t="shared" si="81"/>
        <v>1.0252326854025389</v>
      </c>
      <c r="S354" s="69">
        <f t="shared" si="82"/>
        <v>1.3211739421205395</v>
      </c>
      <c r="T354" s="69">
        <f t="shared" si="83"/>
        <v>0.87308519263134732</v>
      </c>
      <c r="U354" s="69">
        <f t="shared" si="84"/>
        <v>10.924848384420743</v>
      </c>
      <c r="V354" s="69">
        <f t="shared" si="85"/>
        <v>14.254989053080751</v>
      </c>
      <c r="W354" s="69">
        <f t="shared" si="86"/>
        <v>14.05249075988683</v>
      </c>
      <c r="X354" s="69">
        <f t="shared" si="87"/>
        <v>0.94478138352807617</v>
      </c>
      <c r="Y354" s="69">
        <f t="shared" si="88"/>
        <v>1.0082736114059132</v>
      </c>
      <c r="Z354" s="69">
        <f t="shared" si="89"/>
        <v>1.2078039726906546</v>
      </c>
      <c r="AA354" s="69">
        <f t="shared" si="90"/>
        <v>13.000798065511786</v>
      </c>
      <c r="AB354" s="69">
        <f t="shared" si="91"/>
        <v>32.703839034499005</v>
      </c>
      <c r="AC354" s="69">
        <f t="shared" si="92"/>
        <v>19.703040968987217</v>
      </c>
    </row>
    <row r="355" spans="1:29">
      <c r="A355" s="81">
        <v>41171</v>
      </c>
      <c r="B355" s="69">
        <v>0.93943446487096072</v>
      </c>
      <c r="C355" s="69">
        <v>0.83698552784166835</v>
      </c>
      <c r="D355" s="69">
        <v>0.93603560918239304</v>
      </c>
      <c r="E355" s="69">
        <v>1.1309523809523809</v>
      </c>
      <c r="G355" s="69">
        <v>1.0617321515530747</v>
      </c>
      <c r="H355" s="69">
        <v>0.84007594434520871</v>
      </c>
      <c r="I355" s="69">
        <v>10.051603228132301</v>
      </c>
      <c r="J355" s="69">
        <v>14.322703459844261</v>
      </c>
      <c r="K355" s="69">
        <v>14.776059748762744</v>
      </c>
      <c r="M355" s="69">
        <v>11.921991689418389</v>
      </c>
      <c r="N355" s="69">
        <v>22.723307867119782</v>
      </c>
      <c r="Q355" s="69">
        <f t="shared" si="80"/>
        <v>0.98331217602764609</v>
      </c>
      <c r="R355" s="69">
        <f t="shared" si="81"/>
        <v>1.0209796795383068</v>
      </c>
      <c r="S355" s="69">
        <f t="shared" si="82"/>
        <v>1.3118730113252142</v>
      </c>
      <c r="T355" s="69">
        <f t="shared" si="83"/>
        <v>0.87184282473871799</v>
      </c>
      <c r="U355" s="69">
        <f t="shared" si="84"/>
        <v>10.832165262613081</v>
      </c>
      <c r="V355" s="69">
        <f t="shared" si="85"/>
        <v>14.258191468376834</v>
      </c>
      <c r="W355" s="69">
        <f t="shared" si="86"/>
        <v>14.016189472405109</v>
      </c>
      <c r="X355" s="69">
        <f t="shared" si="87"/>
        <v>0.94025768824019595</v>
      </c>
      <c r="Y355" s="69">
        <f t="shared" si="88"/>
        <v>1.0047561792029738</v>
      </c>
      <c r="Z355" s="69">
        <f t="shared" si="89"/>
        <v>1.2019749365307357</v>
      </c>
      <c r="AA355" s="69">
        <f t="shared" si="90"/>
        <v>12.90800365690388</v>
      </c>
      <c r="AB355" s="69">
        <f t="shared" si="91"/>
        <v>32.184476359525256</v>
      </c>
      <c r="AC355" s="69">
        <f t="shared" si="92"/>
        <v>19.276472702621376</v>
      </c>
    </row>
    <row r="356" spans="1:29">
      <c r="A356" s="81">
        <v>41172</v>
      </c>
      <c r="B356" s="69">
        <v>0.97718845729385861</v>
      </c>
      <c r="C356" s="69">
        <v>0.87429813361315989</v>
      </c>
      <c r="D356" s="69">
        <v>0.9512386802220032</v>
      </c>
      <c r="E356" s="69">
        <v>1.1992637930715986</v>
      </c>
      <c r="G356" s="69">
        <v>1.0415593581487137</v>
      </c>
      <c r="H356" s="69">
        <v>0.84016295442363731</v>
      </c>
      <c r="I356" s="69">
        <v>9.5905630008594418</v>
      </c>
      <c r="J356" s="69">
        <v>14.176513689434021</v>
      </c>
      <c r="K356" s="69">
        <v>14.719200500488281</v>
      </c>
      <c r="M356" s="69">
        <v>12.380620837977407</v>
      </c>
      <c r="N356" s="69">
        <v>31.222563923580545</v>
      </c>
      <c r="Q356" s="69">
        <f t="shared" si="80"/>
        <v>0.98058548054616623</v>
      </c>
      <c r="R356" s="69">
        <f t="shared" ref="R356:R371" si="93">AVERAGE(B335:B356)</f>
        <v>1.0175325093561596</v>
      </c>
      <c r="S356" s="69">
        <f t="shared" ref="S356:S371" si="94">AVERAGE(G335:G356)</f>
        <v>1.2926366837927095</v>
      </c>
      <c r="T356" s="69">
        <f t="shared" ref="T356:T371" si="95">AVERAGE(H335:H356)</f>
        <v>0.87090635264993432</v>
      </c>
      <c r="U356" s="69">
        <f t="shared" ref="U356:U371" si="96">AVERAGE(I335:I356)</f>
        <v>10.79413711609909</v>
      </c>
      <c r="V356" s="69">
        <f t="shared" ref="V356:V371" si="97">AVERAGE(J335:J356)</f>
        <v>14.289442150295162</v>
      </c>
      <c r="W356" s="69">
        <f t="shared" ref="W356:W371" si="98">AVERAGE(K335:K356)</f>
        <v>14.108200760065072</v>
      </c>
      <c r="X356" s="69">
        <f t="shared" ref="X356:X371" si="99">AVERAGE(C335:C356)</f>
        <v>0.93476193912133632</v>
      </c>
      <c r="Y356" s="69">
        <f t="shared" ref="Y356:Y371" si="100">AVERAGE(D335:D356)</f>
        <v>1.0017460812353767</v>
      </c>
      <c r="Z356" s="69">
        <f t="shared" ref="Z356:Z371" si="101">AVERAGE(E335:E356)</f>
        <v>1.1991621614309664</v>
      </c>
      <c r="AA356" s="69">
        <f t="shared" ref="AA356:AA371" si="102">AVERAGE(M335:M356)</f>
        <v>12.899728875854008</v>
      </c>
      <c r="AB356" s="69">
        <f t="shared" ref="AB356:AB371" si="103">AVERAGE(N335:N356)</f>
        <v>31.978482393530591</v>
      </c>
      <c r="AC356" s="69">
        <f t="shared" ref="AC356:AC371" si="104">AB356-AA356</f>
        <v>19.078753517676581</v>
      </c>
    </row>
    <row r="357" spans="1:29">
      <c r="A357" s="81">
        <v>41173</v>
      </c>
      <c r="B357" s="69">
        <v>1.0475380399952765</v>
      </c>
      <c r="C357" s="69">
        <v>1.0472583317341027</v>
      </c>
      <c r="D357" s="69">
        <v>0.94984210164923422</v>
      </c>
      <c r="E357" s="69">
        <v>1.2132961893400265</v>
      </c>
      <c r="G357" s="69">
        <v>1.0394240014347029</v>
      </c>
      <c r="H357" s="69">
        <v>0.87795746174264466</v>
      </c>
      <c r="I357" s="69">
        <v>9.7804696039499976</v>
      </c>
      <c r="J357" s="69">
        <v>11.305614300946283</v>
      </c>
      <c r="K357" s="69">
        <v>13.132371560121195</v>
      </c>
      <c r="M357" s="69">
        <v>11.097379992622475</v>
      </c>
      <c r="N357" s="69">
        <v>27.345852326183785</v>
      </c>
      <c r="Q357" s="69">
        <f t="shared" si="80"/>
        <v>0.98147116890539599</v>
      </c>
      <c r="R357" s="69">
        <f t="shared" si="93"/>
        <v>1.0175845021060577</v>
      </c>
      <c r="S357" s="69">
        <f t="shared" si="94"/>
        <v>1.2858368567910756</v>
      </c>
      <c r="T357" s="69">
        <f t="shared" si="95"/>
        <v>0.87362419698767824</v>
      </c>
      <c r="U357" s="69">
        <f t="shared" si="96"/>
        <v>10.724519218583453</v>
      </c>
      <c r="V357" s="69">
        <f t="shared" si="97"/>
        <v>14.142249200227496</v>
      </c>
      <c r="W357" s="69">
        <f t="shared" si="98"/>
        <v>14.111017921249793</v>
      </c>
      <c r="X357" s="69">
        <f t="shared" si="99"/>
        <v>0.93768118832893765</v>
      </c>
      <c r="Y357" s="69">
        <f t="shared" si="100"/>
        <v>0.99879316546814534</v>
      </c>
      <c r="Z357" s="69">
        <f t="shared" si="101"/>
        <v>1.1983853678663807</v>
      </c>
      <c r="AA357" s="69">
        <f t="shared" si="102"/>
        <v>12.805936966608932</v>
      </c>
      <c r="AB357" s="69">
        <f t="shared" si="103"/>
        <v>31.637397018376873</v>
      </c>
      <c r="AC357" s="69">
        <f t="shared" si="104"/>
        <v>18.831460051767941</v>
      </c>
    </row>
    <row r="358" spans="1:29">
      <c r="A358" s="81">
        <v>41176</v>
      </c>
      <c r="B358" s="69">
        <v>0.99878906777926857</v>
      </c>
      <c r="C358" s="69">
        <v>0.90020504057971462</v>
      </c>
      <c r="D358" s="69">
        <v>0.95055763783508074</v>
      </c>
      <c r="E358" s="69">
        <v>1.2877492877492878</v>
      </c>
      <c r="G358" s="69">
        <v>1.1911328016361373</v>
      </c>
      <c r="H358" s="69">
        <v>1.0091804546085212</v>
      </c>
      <c r="I358" s="69">
        <v>10.185247473760482</v>
      </c>
      <c r="J358" s="69">
        <v>10.974389613514216</v>
      </c>
      <c r="K358" s="69">
        <v>13.65258061672197</v>
      </c>
      <c r="M358" s="69">
        <v>11.866241405212801</v>
      </c>
      <c r="N358" s="69">
        <v>29.497687146842825</v>
      </c>
      <c r="Q358" s="69">
        <f t="shared" si="80"/>
        <v>0.98278750067759169</v>
      </c>
      <c r="R358" s="69">
        <f t="shared" si="93"/>
        <v>1.0156212951215509</v>
      </c>
      <c r="S358" s="69">
        <f t="shared" si="94"/>
        <v>1.2750663372363855</v>
      </c>
      <c r="T358" s="69">
        <f t="shared" si="95"/>
        <v>0.8844042856654063</v>
      </c>
      <c r="U358" s="69">
        <f t="shared" si="96"/>
        <v>10.677707926531387</v>
      </c>
      <c r="V358" s="69">
        <f t="shared" si="97"/>
        <v>13.851160217067589</v>
      </c>
      <c r="W358" s="69">
        <f t="shared" si="98"/>
        <v>14.050359092922706</v>
      </c>
      <c r="X358" s="69">
        <f t="shared" si="99"/>
        <v>0.93552636031222003</v>
      </c>
      <c r="Y358" s="69">
        <f t="shared" si="100"/>
        <v>0.99558417031785418</v>
      </c>
      <c r="Z358" s="69">
        <f t="shared" si="101"/>
        <v>1.2011318369016326</v>
      </c>
      <c r="AA358" s="69">
        <f t="shared" si="102"/>
        <v>12.793021710438785</v>
      </c>
      <c r="AB358" s="69">
        <f t="shared" si="103"/>
        <v>31.550640100608415</v>
      </c>
      <c r="AC358" s="69">
        <f t="shared" si="104"/>
        <v>18.757618390169633</v>
      </c>
    </row>
    <row r="359" spans="1:29">
      <c r="A359" s="81">
        <v>41177</v>
      </c>
      <c r="B359" s="69">
        <v>0.98045152560331594</v>
      </c>
      <c r="C359" s="69">
        <v>0.89220777058967315</v>
      </c>
      <c r="D359" s="69">
        <v>0.94377997238391886</v>
      </c>
      <c r="E359" s="69">
        <v>1.1998987854251013</v>
      </c>
      <c r="G359" s="69">
        <v>1.071371848256166</v>
      </c>
      <c r="H359" s="69">
        <v>1.4828426535359494</v>
      </c>
      <c r="I359" s="69">
        <v>10.637994521079328</v>
      </c>
      <c r="J359" s="69">
        <v>12.757408975328207</v>
      </c>
      <c r="K359" s="69">
        <v>15.383628642664547</v>
      </c>
      <c r="M359" s="69">
        <v>12.152299386483651</v>
      </c>
      <c r="N359" s="69">
        <v>32.510032579736801</v>
      </c>
      <c r="Q359" s="69">
        <f t="shared" si="80"/>
        <v>0.98868031110853616</v>
      </c>
      <c r="R359" s="69">
        <f t="shared" si="93"/>
        <v>1.0122372533706057</v>
      </c>
      <c r="S359" s="69">
        <f t="shared" si="94"/>
        <v>1.2583528344159343</v>
      </c>
      <c r="T359" s="69">
        <f t="shared" si="95"/>
        <v>0.91395657366824135</v>
      </c>
      <c r="U359" s="69">
        <f t="shared" si="96"/>
        <v>10.710173700821588</v>
      </c>
      <c r="V359" s="69">
        <f t="shared" si="97"/>
        <v>13.712854662277637</v>
      </c>
      <c r="W359" s="69">
        <f t="shared" si="98"/>
        <v>14.243891143950965</v>
      </c>
      <c r="X359" s="69">
        <f t="shared" si="99"/>
        <v>0.93186131350239565</v>
      </c>
      <c r="Y359" s="69">
        <f t="shared" si="100"/>
        <v>0.99134134144341635</v>
      </c>
      <c r="Z359" s="69">
        <f t="shared" si="101"/>
        <v>1.1981103261402894</v>
      </c>
      <c r="AA359" s="69">
        <f t="shared" si="102"/>
        <v>12.751938103300544</v>
      </c>
      <c r="AB359" s="69">
        <f t="shared" si="103"/>
        <v>31.382376969440188</v>
      </c>
      <c r="AC359" s="69">
        <f t="shared" si="104"/>
        <v>18.630438866139642</v>
      </c>
    </row>
    <row r="360" spans="1:29">
      <c r="A360" s="81">
        <v>41178</v>
      </c>
      <c r="B360" s="69">
        <v>1.0206912866374791</v>
      </c>
      <c r="C360" s="69">
        <v>0.95806506397278324</v>
      </c>
      <c r="D360" s="69">
        <v>1.0029777113799077</v>
      </c>
      <c r="E360" s="69">
        <v>1.2216599190283401</v>
      </c>
      <c r="G360" s="69">
        <v>1.054938840982675</v>
      </c>
      <c r="H360" s="69">
        <v>1.4245187484006832</v>
      </c>
      <c r="I360" s="69">
        <v>10.293151206329089</v>
      </c>
      <c r="J360" s="69">
        <v>11.335511395425508</v>
      </c>
      <c r="K360" s="69">
        <v>14.991216092496305</v>
      </c>
      <c r="M360" s="69">
        <v>11.633219678316653</v>
      </c>
      <c r="N360" s="69">
        <v>29.867966256490568</v>
      </c>
      <c r="Q360" s="69">
        <f t="shared" si="80"/>
        <v>1.0049316754618398</v>
      </c>
      <c r="R360" s="69">
        <f t="shared" si="93"/>
        <v>1.0097262191177443</v>
      </c>
      <c r="S360" s="69">
        <f t="shared" si="94"/>
        <v>1.242102545934753</v>
      </c>
      <c r="T360" s="69">
        <f t="shared" si="95"/>
        <v>0.94305235101650986</v>
      </c>
      <c r="U360" s="69">
        <f t="shared" si="96"/>
        <v>10.662252258609231</v>
      </c>
      <c r="V360" s="69">
        <f t="shared" si="97"/>
        <v>13.407929145915114</v>
      </c>
      <c r="W360" s="69">
        <f t="shared" si="98"/>
        <v>14.202692963064464</v>
      </c>
      <c r="X360" s="69">
        <f t="shared" si="99"/>
        <v>0.92858136076564501</v>
      </c>
      <c r="Y360" s="69">
        <f t="shared" si="100"/>
        <v>0.98930931146883649</v>
      </c>
      <c r="Z360" s="69">
        <f t="shared" si="101"/>
        <v>1.1980530498157167</v>
      </c>
      <c r="AA360" s="69">
        <f t="shared" si="102"/>
        <v>12.652279308683221</v>
      </c>
      <c r="AB360" s="69">
        <f t="shared" si="103"/>
        <v>31.131103116138362</v>
      </c>
      <c r="AC360" s="69">
        <f t="shared" si="104"/>
        <v>18.478823807455143</v>
      </c>
    </row>
    <row r="361" spans="1:29">
      <c r="A361" s="81">
        <v>41179</v>
      </c>
      <c r="B361" s="69">
        <v>1.0276896697726872</v>
      </c>
      <c r="C361" s="69">
        <v>0.91994422430442613</v>
      </c>
      <c r="D361" s="69">
        <v>1.0133382348453297</v>
      </c>
      <c r="E361" s="69">
        <v>1.3041224265585141</v>
      </c>
      <c r="G361" s="69">
        <v>1.1675149628610322</v>
      </c>
      <c r="H361" s="69">
        <v>1.0321074083816906</v>
      </c>
      <c r="I361" s="69">
        <v>10.617147398192852</v>
      </c>
      <c r="J361" s="69">
        <v>11.840534023048214</v>
      </c>
      <c r="K361" s="69">
        <v>18.299119457508784</v>
      </c>
      <c r="M361" s="69">
        <v>12.20522005653746</v>
      </c>
      <c r="N361" s="69">
        <v>31.660241455078125</v>
      </c>
      <c r="Q361" s="69">
        <f t="shared" si="80"/>
        <v>1.0150319179576055</v>
      </c>
      <c r="R361" s="69">
        <f t="shared" si="93"/>
        <v>1.0087861968374876</v>
      </c>
      <c r="S361" s="69">
        <f t="shared" si="94"/>
        <v>1.2269895897011636</v>
      </c>
      <c r="T361" s="69">
        <f t="shared" si="95"/>
        <v>0.95561026351870781</v>
      </c>
      <c r="U361" s="69">
        <f t="shared" si="96"/>
        <v>10.629563296816055</v>
      </c>
      <c r="V361" s="69">
        <f t="shared" si="97"/>
        <v>13.513576091018273</v>
      </c>
      <c r="W361" s="69">
        <f t="shared" si="98"/>
        <v>14.556884858319229</v>
      </c>
      <c r="X361" s="69">
        <f t="shared" si="99"/>
        <v>0.92545845304969987</v>
      </c>
      <c r="Y361" s="69">
        <f t="shared" si="100"/>
        <v>0.98838583689904247</v>
      </c>
      <c r="Z361" s="69">
        <f t="shared" si="101"/>
        <v>1.2030167112501944</v>
      </c>
      <c r="AA361" s="69">
        <f t="shared" si="102"/>
        <v>12.638120257806913</v>
      </c>
      <c r="AB361" s="69">
        <f t="shared" si="103"/>
        <v>31.222898793596652</v>
      </c>
      <c r="AC361" s="69">
        <f t="shared" si="104"/>
        <v>18.584778535789738</v>
      </c>
    </row>
    <row r="362" spans="1:29">
      <c r="A362" s="81">
        <v>41180</v>
      </c>
      <c r="B362" s="69">
        <v>1.0550676658875648</v>
      </c>
      <c r="C362" s="69">
        <v>0.98688990761788842</v>
      </c>
      <c r="D362" s="69">
        <v>1.0479356158863415</v>
      </c>
      <c r="E362" s="69">
        <v>1.1917796377408303</v>
      </c>
      <c r="G362" s="69">
        <v>1.1638699388610703</v>
      </c>
      <c r="H362" s="69">
        <v>1.0265624920527141</v>
      </c>
      <c r="I362" s="69">
        <v>12.256015725177919</v>
      </c>
      <c r="J362" s="69">
        <v>17.522700718470983</v>
      </c>
      <c r="K362" s="69">
        <v>16.201486266485535</v>
      </c>
      <c r="M362" s="69">
        <v>14.734929020941621</v>
      </c>
      <c r="N362" s="69">
        <v>30.984205419367012</v>
      </c>
      <c r="Q362" s="69">
        <f t="shared" si="80"/>
        <v>1.0165378431360632</v>
      </c>
      <c r="R362" s="69">
        <f t="shared" si="93"/>
        <v>1.0088232831910771</v>
      </c>
      <c r="S362" s="69">
        <f t="shared" si="94"/>
        <v>1.214978556849317</v>
      </c>
      <c r="T362" s="69">
        <f t="shared" si="95"/>
        <v>0.96524156407236772</v>
      </c>
      <c r="U362" s="69">
        <f t="shared" si="96"/>
        <v>10.675538911239475</v>
      </c>
      <c r="V362" s="69">
        <f t="shared" si="97"/>
        <v>13.609653340916037</v>
      </c>
      <c r="W362" s="69">
        <f t="shared" si="98"/>
        <v>14.801370722473907</v>
      </c>
      <c r="X362" s="69">
        <f t="shared" si="99"/>
        <v>0.92589607270671692</v>
      </c>
      <c r="Y362" s="69">
        <f t="shared" si="100"/>
        <v>0.98957145224662135</v>
      </c>
      <c r="Z362" s="69">
        <f t="shared" si="101"/>
        <v>1.1992338510250475</v>
      </c>
      <c r="AA362" s="69">
        <f t="shared" si="102"/>
        <v>12.646837945363854</v>
      </c>
      <c r="AB362" s="69">
        <f t="shared" si="103"/>
        <v>30.966376749943787</v>
      </c>
      <c r="AC362" s="69">
        <f t="shared" si="104"/>
        <v>18.319538804579935</v>
      </c>
    </row>
    <row r="363" spans="1:29">
      <c r="A363" s="81">
        <v>41183</v>
      </c>
      <c r="B363" s="69">
        <v>1.0588716985433781</v>
      </c>
      <c r="C363" s="69">
        <v>1.0256761164003421</v>
      </c>
      <c r="D363" s="69">
        <v>1.002650764120284</v>
      </c>
      <c r="E363" s="69">
        <v>1.2222938144329898</v>
      </c>
      <c r="G363" s="69">
        <v>1.1754463059561593</v>
      </c>
      <c r="H363" s="69">
        <v>0.83904734111967538</v>
      </c>
      <c r="I363" s="69">
        <v>10.424865984381498</v>
      </c>
      <c r="J363" s="69">
        <v>11.41111123273914</v>
      </c>
      <c r="K363" s="69">
        <v>13.216944094057437</v>
      </c>
      <c r="M363" s="69">
        <v>12.831388056424677</v>
      </c>
      <c r="N363" s="69">
        <v>37.755517828053442</v>
      </c>
      <c r="Q363" s="69">
        <f t="shared" si="80"/>
        <v>1.028554369288885</v>
      </c>
      <c r="R363" s="69">
        <f t="shared" si="93"/>
        <v>1.010465924706901</v>
      </c>
      <c r="S363" s="69">
        <f t="shared" si="94"/>
        <v>1.2100771782156998</v>
      </c>
      <c r="T363" s="69">
        <f t="shared" si="95"/>
        <v>0.96395637728827566</v>
      </c>
      <c r="U363" s="69">
        <f t="shared" si="96"/>
        <v>10.624719263612503</v>
      </c>
      <c r="V363" s="69">
        <f t="shared" si="97"/>
        <v>13.433316875695976</v>
      </c>
      <c r="W363" s="69">
        <f t="shared" si="98"/>
        <v>14.744595037825757</v>
      </c>
      <c r="X363" s="69">
        <f t="shared" si="99"/>
        <v>0.92899715710829345</v>
      </c>
      <c r="Y363" s="69">
        <f t="shared" si="100"/>
        <v>0.99041873468544106</v>
      </c>
      <c r="Z363" s="69">
        <f t="shared" si="101"/>
        <v>1.1998684183477595</v>
      </c>
      <c r="AA363" s="69">
        <f t="shared" si="102"/>
        <v>12.618187091085831</v>
      </c>
      <c r="AB363" s="69">
        <f t="shared" si="103"/>
        <v>31.101649639170741</v>
      </c>
      <c r="AC363" s="69">
        <f t="shared" si="104"/>
        <v>18.483462548084908</v>
      </c>
    </row>
    <row r="364" spans="1:29">
      <c r="A364" s="81">
        <v>41184</v>
      </c>
      <c r="B364" s="69">
        <v>0.96508050853923211</v>
      </c>
      <c r="C364" s="69">
        <v>0.90521511789095599</v>
      </c>
      <c r="D364" s="69">
        <v>0.93663762587703481</v>
      </c>
      <c r="E364" s="69">
        <v>1.1416404724121094</v>
      </c>
      <c r="G364" s="69">
        <v>1.0986165537417514</v>
      </c>
      <c r="H364" s="69">
        <v>0.91519598867378982</v>
      </c>
      <c r="I364" s="69">
        <v>9.5156599183385513</v>
      </c>
      <c r="J364" s="69">
        <v>11.954395283010854</v>
      </c>
      <c r="K364" s="69">
        <v>12.959055742879553</v>
      </c>
      <c r="M364" s="69">
        <v>11.175508733281118</v>
      </c>
      <c r="N364" s="69">
        <v>31.322672971382669</v>
      </c>
      <c r="Q364" s="69">
        <f t="shared" si="80"/>
        <v>1.0254801658760684</v>
      </c>
      <c r="R364" s="69">
        <f t="shared" si="93"/>
        <v>1.006977599915605</v>
      </c>
      <c r="S364" s="69">
        <f t="shared" si="94"/>
        <v>1.1961315231177154</v>
      </c>
      <c r="T364" s="69">
        <f t="shared" si="95"/>
        <v>0.96603204614427263</v>
      </c>
      <c r="U364" s="69">
        <f t="shared" si="96"/>
        <v>10.536251835915088</v>
      </c>
      <c r="V364" s="69">
        <f t="shared" si="97"/>
        <v>13.173803262023579</v>
      </c>
      <c r="W364" s="69">
        <f t="shared" si="98"/>
        <v>14.59358260616251</v>
      </c>
      <c r="X364" s="69">
        <f t="shared" si="99"/>
        <v>0.92480793376639348</v>
      </c>
      <c r="Y364" s="69">
        <f t="shared" si="100"/>
        <v>0.98672953586166978</v>
      </c>
      <c r="Z364" s="69">
        <f t="shared" si="101"/>
        <v>1.1970202781368795</v>
      </c>
      <c r="AA364" s="69">
        <f t="shared" si="102"/>
        <v>12.438992549323125</v>
      </c>
      <c r="AB364" s="69">
        <f t="shared" si="103"/>
        <v>30.850559701543503</v>
      </c>
      <c r="AC364" s="69">
        <f t="shared" si="104"/>
        <v>18.411567152220378</v>
      </c>
    </row>
    <row r="365" spans="1:29">
      <c r="A365" s="81">
        <v>41185</v>
      </c>
      <c r="B365" s="69">
        <v>0.9796493358066225</v>
      </c>
      <c r="C365" s="69">
        <v>0.94347190390589186</v>
      </c>
      <c r="D365" s="69">
        <v>0.95143323956113868</v>
      </c>
      <c r="E365" s="69">
        <v>1.1245475095861099</v>
      </c>
      <c r="G365" s="69">
        <v>1.2577109739004848</v>
      </c>
      <c r="H365" s="69">
        <v>1.1445870880686908</v>
      </c>
      <c r="I365" s="69">
        <v>10.794098130099849</v>
      </c>
      <c r="J365" s="69">
        <v>13.53665009690622</v>
      </c>
      <c r="K365" s="69">
        <v>15.291973318144629</v>
      </c>
      <c r="M365" s="69">
        <v>12.308356765777834</v>
      </c>
      <c r="N365" s="69">
        <v>32.49453291843507</v>
      </c>
      <c r="Q365" s="69">
        <f t="shared" si="80"/>
        <v>1.017271775709897</v>
      </c>
      <c r="R365" s="69">
        <f t="shared" si="93"/>
        <v>1.0037129009256309</v>
      </c>
      <c r="S365" s="69">
        <f t="shared" si="94"/>
        <v>1.1823218855661595</v>
      </c>
      <c r="T365" s="69">
        <f t="shared" si="95"/>
        <v>0.97584032135803644</v>
      </c>
      <c r="U365" s="69">
        <f t="shared" si="96"/>
        <v>10.459071877212009</v>
      </c>
      <c r="V365" s="69">
        <f t="shared" si="97"/>
        <v>12.865346681681137</v>
      </c>
      <c r="W365" s="69">
        <f t="shared" si="98"/>
        <v>14.680870499007074</v>
      </c>
      <c r="X365" s="69">
        <f t="shared" si="99"/>
        <v>0.92188772974378774</v>
      </c>
      <c r="Y365" s="69">
        <f t="shared" si="100"/>
        <v>0.98315436727078354</v>
      </c>
      <c r="Z365" s="69">
        <f t="shared" si="101"/>
        <v>1.1934338796697903</v>
      </c>
      <c r="AA365" s="69">
        <f t="shared" si="102"/>
        <v>12.362661210891327</v>
      </c>
      <c r="AB365" s="69">
        <f t="shared" si="103"/>
        <v>30.875861620923661</v>
      </c>
      <c r="AC365" s="69">
        <f t="shared" si="104"/>
        <v>18.513200410032333</v>
      </c>
    </row>
    <row r="366" spans="1:29">
      <c r="A366" s="81">
        <v>41186</v>
      </c>
      <c r="B366" s="69">
        <v>0.98986037691732998</v>
      </c>
      <c r="C366" s="69">
        <v>0.93816135256196498</v>
      </c>
      <c r="D366" s="69">
        <v>0.95865009876358331</v>
      </c>
      <c r="E366" s="69">
        <v>1.129950445284027</v>
      </c>
      <c r="G366" s="69">
        <v>1.0130314564141703</v>
      </c>
      <c r="H366" s="69">
        <v>1.1021671118012892</v>
      </c>
      <c r="I366" s="69">
        <v>9.7666167033087348</v>
      </c>
      <c r="J366" s="69">
        <v>11.796907207053266</v>
      </c>
      <c r="K366" s="69">
        <v>12.697606196548</v>
      </c>
      <c r="M366" s="69">
        <v>11.91808310560525</v>
      </c>
      <c r="N366" s="69">
        <v>34.104124784469604</v>
      </c>
      <c r="Q366" s="69">
        <f t="shared" si="80"/>
        <v>1.0097059171388256</v>
      </c>
      <c r="R366" s="69">
        <f t="shared" si="93"/>
        <v>1.0030874989214451</v>
      </c>
      <c r="S366" s="69">
        <f t="shared" si="94"/>
        <v>1.1677032659740876</v>
      </c>
      <c r="T366" s="69">
        <f t="shared" si="95"/>
        <v>0.98396046193886089</v>
      </c>
      <c r="U366" s="69">
        <f t="shared" si="96"/>
        <v>10.414604050883783</v>
      </c>
      <c r="V366" s="69">
        <f t="shared" si="97"/>
        <v>12.819743580494311</v>
      </c>
      <c r="W366" s="69">
        <f t="shared" si="98"/>
        <v>14.552247925470523</v>
      </c>
      <c r="X366" s="69">
        <f t="shared" si="99"/>
        <v>0.92322668555650622</v>
      </c>
      <c r="Y366" s="69">
        <f t="shared" si="100"/>
        <v>0.98074896954374358</v>
      </c>
      <c r="Z366" s="69">
        <f t="shared" si="101"/>
        <v>1.19101257363351</v>
      </c>
      <c r="AA366" s="69">
        <f t="shared" si="102"/>
        <v>12.319406946333864</v>
      </c>
      <c r="AB366" s="69">
        <f t="shared" si="103"/>
        <v>31.043710395929303</v>
      </c>
      <c r="AC366" s="69">
        <f t="shared" si="104"/>
        <v>18.724303449595439</v>
      </c>
    </row>
    <row r="367" spans="1:29">
      <c r="A367" s="81">
        <v>41187</v>
      </c>
      <c r="B367" s="69">
        <v>1.0030396616166781</v>
      </c>
      <c r="C367" s="69">
        <v>0.94315698773380841</v>
      </c>
      <c r="D367" s="69">
        <v>0.93988045214973437</v>
      </c>
      <c r="E367" s="69">
        <v>1.2234400126139322</v>
      </c>
      <c r="G367" s="69">
        <v>1.112024129643614</v>
      </c>
      <c r="H367" s="69">
        <v>0.96276223198484978</v>
      </c>
      <c r="I367" s="69">
        <v>10.65903737906857</v>
      </c>
      <c r="J367" s="69">
        <v>13.752512024348169</v>
      </c>
      <c r="K367" s="69">
        <v>11.358643690745035</v>
      </c>
      <c r="M367" s="69">
        <v>12.517409011902597</v>
      </c>
      <c r="N367" s="69">
        <v>33.228198275540045</v>
      </c>
      <c r="Q367" s="69">
        <f t="shared" si="80"/>
        <v>0.9993003162846481</v>
      </c>
      <c r="R367" s="69">
        <f t="shared" si="93"/>
        <v>1.0019619462655431</v>
      </c>
      <c r="S367" s="69">
        <f t="shared" si="94"/>
        <v>1.1648973788680366</v>
      </c>
      <c r="T367" s="69">
        <f t="shared" si="95"/>
        <v>0.98525151848122872</v>
      </c>
      <c r="U367" s="69">
        <f t="shared" si="96"/>
        <v>10.447699939163924</v>
      </c>
      <c r="V367" s="69">
        <f t="shared" si="97"/>
        <v>12.810673168874622</v>
      </c>
      <c r="W367" s="69">
        <f t="shared" si="98"/>
        <v>14.444729622057196</v>
      </c>
      <c r="X367" s="69">
        <f t="shared" si="99"/>
        <v>0.92294179936919885</v>
      </c>
      <c r="Y367" s="69">
        <f t="shared" si="100"/>
        <v>0.97715682814031279</v>
      </c>
      <c r="Z367" s="69">
        <f t="shared" si="101"/>
        <v>1.192211911299895</v>
      </c>
      <c r="AA367" s="69">
        <f t="shared" si="102"/>
        <v>12.304397694887411</v>
      </c>
      <c r="AB367" s="69">
        <f t="shared" si="103"/>
        <v>31.039308703104329</v>
      </c>
      <c r="AC367" s="69">
        <f t="shared" si="104"/>
        <v>18.734911008216919</v>
      </c>
    </row>
    <row r="368" spans="1:29">
      <c r="A368" s="81">
        <v>41191</v>
      </c>
      <c r="B368" s="69">
        <v>0.98981986485126394</v>
      </c>
      <c r="C368" s="69">
        <v>0.94018150710482462</v>
      </c>
      <c r="D368" s="69">
        <v>0.95062866033303173</v>
      </c>
      <c r="E368" s="69">
        <v>1.14697399996133</v>
      </c>
      <c r="G368" s="69">
        <v>1.1398351939991362</v>
      </c>
      <c r="H368" s="69">
        <v>1.0758410328637651</v>
      </c>
      <c r="I368" s="69">
        <v>9.8507475881107514</v>
      </c>
      <c r="J368" s="69">
        <v>12.849659418032553</v>
      </c>
      <c r="K368" s="69">
        <v>14.150469543910262</v>
      </c>
      <c r="M368" s="69">
        <v>11.422221077349306</v>
      </c>
      <c r="N368" s="69">
        <v>32.883952263862859</v>
      </c>
      <c r="Q368" s="69">
        <f t="shared" si="80"/>
        <v>0.98548994954622537</v>
      </c>
      <c r="R368" s="69">
        <f t="shared" si="93"/>
        <v>1.002752701826743</v>
      </c>
      <c r="S368" s="69">
        <f t="shared" si="94"/>
        <v>1.1552709559848588</v>
      </c>
      <c r="T368" s="69">
        <f t="shared" si="95"/>
        <v>0.99308164389388243</v>
      </c>
      <c r="U368" s="69">
        <f t="shared" si="96"/>
        <v>10.457768017151878</v>
      </c>
      <c r="V368" s="69">
        <f t="shared" si="97"/>
        <v>12.781156207555359</v>
      </c>
      <c r="W368" s="69">
        <f t="shared" si="98"/>
        <v>14.453694388745072</v>
      </c>
      <c r="X368" s="69">
        <f t="shared" si="99"/>
        <v>0.92670668072923701</v>
      </c>
      <c r="Y368" s="69">
        <f t="shared" si="100"/>
        <v>0.97643040468003039</v>
      </c>
      <c r="Z368" s="69">
        <f t="shared" si="101"/>
        <v>1.190720996313593</v>
      </c>
      <c r="AA368" s="69">
        <f t="shared" si="102"/>
        <v>12.335720213912337</v>
      </c>
      <c r="AB368" s="69">
        <f t="shared" si="103"/>
        <v>31.201281221381421</v>
      </c>
      <c r="AC368" s="69">
        <f t="shared" si="104"/>
        <v>18.865561007469083</v>
      </c>
    </row>
    <row r="369" spans="1:29">
      <c r="A369" s="81">
        <v>41192</v>
      </c>
      <c r="B369" s="69">
        <v>0.97887455441349347</v>
      </c>
      <c r="C369" s="69">
        <v>0.90834741166762478</v>
      </c>
      <c r="D369" s="69">
        <v>0.94850514205460701</v>
      </c>
      <c r="E369" s="69">
        <v>1.1746993457819677</v>
      </c>
      <c r="G369" s="69">
        <v>1.1523079070610198</v>
      </c>
      <c r="H369" s="69">
        <v>0.95254357102025267</v>
      </c>
      <c r="I369" s="69">
        <v>9.6420388008784315</v>
      </c>
      <c r="J369" s="69">
        <v>13.615360323470533</v>
      </c>
      <c r="K369" s="69">
        <v>12.066916465759277</v>
      </c>
      <c r="M369" s="69">
        <v>10.752296636392781</v>
      </c>
      <c r="N369" s="69">
        <v>31.743442252410979</v>
      </c>
      <c r="Q369" s="69">
        <f t="shared" si="80"/>
        <v>0.98824875872107754</v>
      </c>
      <c r="R369" s="69">
        <f t="shared" si="93"/>
        <v>1.0010684081734278</v>
      </c>
      <c r="S369" s="69">
        <f t="shared" si="94"/>
        <v>1.1522662086811766</v>
      </c>
      <c r="T369" s="69">
        <f t="shared" si="95"/>
        <v>0.99327013153578925</v>
      </c>
      <c r="U369" s="69">
        <f t="shared" si="96"/>
        <v>10.41919229647576</v>
      </c>
      <c r="V369" s="69">
        <f t="shared" si="97"/>
        <v>12.827621934756689</v>
      </c>
      <c r="W369" s="69">
        <f t="shared" si="98"/>
        <v>14.332427015110964</v>
      </c>
      <c r="X369" s="69">
        <f t="shared" si="99"/>
        <v>0.92599597165897773</v>
      </c>
      <c r="Y369" s="69">
        <f t="shared" si="100"/>
        <v>0.97412748226360579</v>
      </c>
      <c r="Z369" s="69">
        <f t="shared" si="101"/>
        <v>1.1885825244214712</v>
      </c>
      <c r="AA369" s="69">
        <f t="shared" si="102"/>
        <v>12.281861572593511</v>
      </c>
      <c r="AB369" s="69">
        <f t="shared" si="103"/>
        <v>31.23229751591116</v>
      </c>
      <c r="AC369" s="69">
        <f t="shared" si="104"/>
        <v>18.95043594331765</v>
      </c>
    </row>
    <row r="370" spans="1:29">
      <c r="A370" s="81">
        <v>41193</v>
      </c>
      <c r="B370" s="69">
        <v>1.0428577191184827</v>
      </c>
      <c r="C370" s="69">
        <v>0.98313796680343313</v>
      </c>
      <c r="D370" s="69">
        <v>1.0403245290120442</v>
      </c>
      <c r="E370" s="69">
        <v>1.1557080761279934</v>
      </c>
      <c r="G370" s="69">
        <v>1.1579929748316393</v>
      </c>
      <c r="H370" s="69">
        <v>0.92837024264865453</v>
      </c>
      <c r="I370" s="69">
        <v>11.197535204698285</v>
      </c>
      <c r="J370" s="69">
        <v>15.586197376251221</v>
      </c>
      <c r="K370" s="69">
        <v>13.153937244415284</v>
      </c>
      <c r="M370" s="69">
        <v>12.653950587540576</v>
      </c>
      <c r="N370" s="69">
        <v>36.698826585696942</v>
      </c>
      <c r="Q370" s="69">
        <f t="shared" si="80"/>
        <v>1.0008904353834496</v>
      </c>
      <c r="R370" s="69">
        <f t="shared" si="93"/>
        <v>1.0018814325779877</v>
      </c>
      <c r="S370" s="69">
        <f t="shared" si="94"/>
        <v>1.1493398584791192</v>
      </c>
      <c r="T370" s="69">
        <f t="shared" si="95"/>
        <v>0.99570789130607684</v>
      </c>
      <c r="U370" s="69">
        <f t="shared" si="96"/>
        <v>10.385573865442607</v>
      </c>
      <c r="V370" s="69">
        <f t="shared" si="97"/>
        <v>13.008690139025736</v>
      </c>
      <c r="W370" s="69">
        <f t="shared" si="98"/>
        <v>14.260494717633998</v>
      </c>
      <c r="X370" s="69">
        <f t="shared" si="99"/>
        <v>0.92874423539001583</v>
      </c>
      <c r="Y370" s="69">
        <f t="shared" si="100"/>
        <v>0.97496740088510458</v>
      </c>
      <c r="Z370" s="69">
        <f t="shared" si="101"/>
        <v>1.1862845192555616</v>
      </c>
      <c r="AA370" s="69">
        <f t="shared" si="102"/>
        <v>12.205241608931258</v>
      </c>
      <c r="AB370" s="69">
        <f t="shared" si="103"/>
        <v>31.41870208254355</v>
      </c>
      <c r="AC370" s="69">
        <f t="shared" si="104"/>
        <v>19.213460473612294</v>
      </c>
    </row>
    <row r="371" spans="1:29">
      <c r="A371" s="81">
        <v>41194</v>
      </c>
      <c r="B371" s="69">
        <v>1.1093482789909119</v>
      </c>
      <c r="C371" s="69">
        <v>1.0443404015074385</v>
      </c>
      <c r="D371" s="69">
        <v>1.0501052856445312</v>
      </c>
      <c r="E371" s="69">
        <v>1.3163018085547453</v>
      </c>
      <c r="G371" s="69">
        <v>1.366780611363853</v>
      </c>
      <c r="H371" s="69">
        <v>0.92374584185572328</v>
      </c>
      <c r="I371" s="69">
        <v>8.8725594879663614</v>
      </c>
      <c r="J371" s="69">
        <v>11.031988037160366</v>
      </c>
      <c r="K371" s="69">
        <v>14.914636018260426</v>
      </c>
      <c r="M371" s="69">
        <v>9.9583407423231343</v>
      </c>
      <c r="N371" s="69">
        <v>31.068852515736964</v>
      </c>
      <c r="Q371" s="69">
        <f t="shared" si="80"/>
        <v>1.0247880157981659</v>
      </c>
      <c r="R371" s="69">
        <f t="shared" si="93"/>
        <v>1.0055767861705502</v>
      </c>
      <c r="S371" s="69">
        <f t="shared" si="94"/>
        <v>1.1461935191939823</v>
      </c>
      <c r="T371" s="69">
        <f t="shared" si="95"/>
        <v>0.99925884213106175</v>
      </c>
      <c r="U371" s="69">
        <f t="shared" si="96"/>
        <v>10.285777971119398</v>
      </c>
      <c r="V371" s="69">
        <f t="shared" si="97"/>
        <v>12.938965429840776</v>
      </c>
      <c r="W371" s="69">
        <f t="shared" si="98"/>
        <v>14.35812333033221</v>
      </c>
      <c r="X371" s="69">
        <f t="shared" si="99"/>
        <v>0.93266713717255456</v>
      </c>
      <c r="Y371" s="69">
        <f t="shared" si="100"/>
        <v>0.97700219542234512</v>
      </c>
      <c r="Z371" s="69">
        <f t="shared" si="101"/>
        <v>1.1913872698993047</v>
      </c>
      <c r="AA371" s="69">
        <f t="shared" si="102"/>
        <v>12.041919285011325</v>
      </c>
      <c r="AB371" s="69">
        <f t="shared" si="103"/>
        <v>31.382220196584306</v>
      </c>
      <c r="AC371" s="69">
        <f t="shared" si="104"/>
        <v>19.340300911572982</v>
      </c>
    </row>
    <row r="372" spans="1:29">
      <c r="A372" s="81">
        <v>41197</v>
      </c>
      <c r="B372" s="69">
        <v>1.025622076563486</v>
      </c>
      <c r="C372" s="69">
        <v>0.96196392893538096</v>
      </c>
      <c r="D372" s="69">
        <v>1.0025818347930908</v>
      </c>
      <c r="E372" s="69">
        <v>1.2123408856088376</v>
      </c>
      <c r="G372" s="69">
        <v>1.0547311434181788</v>
      </c>
      <c r="H372" s="69">
        <v>0.89898239405809255</v>
      </c>
      <c r="I372" s="69">
        <v>10.08024956491098</v>
      </c>
      <c r="J372" s="69">
        <v>11.419535946634186</v>
      </c>
      <c r="K372" s="69">
        <v>12.616268591700074</v>
      </c>
      <c r="M372" s="69">
        <v>11.779327765413763</v>
      </c>
      <c r="N372" s="69">
        <v>34.723704403670375</v>
      </c>
      <c r="Q372" s="69">
        <f t="shared" si="80"/>
        <v>1.0293044987875277</v>
      </c>
      <c r="R372" s="69">
        <f t="shared" ref="R372:R400" si="105">AVERAGE(B351:B372)</f>
        <v>1.0075909394758435</v>
      </c>
      <c r="S372" s="69">
        <f t="shared" ref="S372:S400" si="106">AVERAGE(G351:G372)</f>
        <v>1.1440654703596524</v>
      </c>
      <c r="T372" s="69">
        <f t="shared" ref="T372:T400" si="107">AVERAGE(H351:H372)</f>
        <v>0.99895118752297563</v>
      </c>
      <c r="U372" s="69">
        <f t="shared" ref="U372:U400" si="108">AVERAGE(I351:I372)</f>
        <v>10.266068999829686</v>
      </c>
      <c r="V372" s="69">
        <f t="shared" ref="V372:V400" si="109">AVERAGE(J351:J372)</f>
        <v>12.869392709295663</v>
      </c>
      <c r="W372" s="69">
        <f t="shared" ref="W372:W400" si="110">AVERAGE(K351:K372)</f>
        <v>14.319271433368289</v>
      </c>
      <c r="X372" s="69">
        <f t="shared" ref="X372:X400" si="111">AVERAGE(C351:C372)</f>
        <v>0.93634486286115248</v>
      </c>
      <c r="Y372" s="69">
        <f t="shared" ref="Y372:Y400" si="112">AVERAGE(D351:D372)</f>
        <v>0.97803477852319032</v>
      </c>
      <c r="Z372" s="69">
        <f t="shared" ref="Z372:Z400" si="113">AVERAGE(E351:E372)</f>
        <v>1.1942208498592146</v>
      </c>
      <c r="AA372" s="69">
        <f t="shared" ref="AA372:AA400" si="114">AVERAGE(M351:M372)</f>
        <v>11.95063819786593</v>
      </c>
      <c r="AB372" s="69">
        <f t="shared" ref="AB372:AB400" si="115">AVERAGE(N351:N372)</f>
        <v>31.493924091846601</v>
      </c>
      <c r="AC372" s="69">
        <f t="shared" ref="AC372:AC400" si="116">AB372-AA372</f>
        <v>19.543285893980674</v>
      </c>
    </row>
    <row r="373" spans="1:29">
      <c r="A373" s="81">
        <v>41198</v>
      </c>
      <c r="B373" s="69">
        <v>0.96061674729163005</v>
      </c>
      <c r="C373" s="69">
        <v>0.89609358045789933</v>
      </c>
      <c r="D373" s="69">
        <v>0.94287427317342154</v>
      </c>
      <c r="E373" s="69">
        <v>1.1237552658918035</v>
      </c>
      <c r="G373" s="69">
        <v>1.1764013983986594</v>
      </c>
      <c r="H373" s="69">
        <v>0.95902574643023031</v>
      </c>
      <c r="I373" s="69">
        <v>9.95201393545576</v>
      </c>
      <c r="J373" s="69">
        <v>14.091678480052289</v>
      </c>
      <c r="K373" s="69">
        <v>14.113607406616211</v>
      </c>
      <c r="M373" s="69">
        <v>11.56874467954354</v>
      </c>
      <c r="N373" s="69">
        <v>32.359817342555267</v>
      </c>
      <c r="Q373" s="69">
        <f t="shared" si="80"/>
        <v>1.0234638752756009</v>
      </c>
      <c r="R373" s="69">
        <f t="shared" si="105"/>
        <v>1.0062179764117696</v>
      </c>
      <c r="S373" s="69">
        <f t="shared" si="106"/>
        <v>1.1454167661776342</v>
      </c>
      <c r="T373" s="69">
        <f t="shared" si="107"/>
        <v>1.0055586626377457</v>
      </c>
      <c r="U373" s="69">
        <f t="shared" si="108"/>
        <v>10.292403962206746</v>
      </c>
      <c r="V373" s="69">
        <f t="shared" si="109"/>
        <v>12.959054098806796</v>
      </c>
      <c r="W373" s="69">
        <f t="shared" si="110"/>
        <v>14.196332301891628</v>
      </c>
      <c r="X373" s="69">
        <f t="shared" si="111"/>
        <v>0.93646785634323493</v>
      </c>
      <c r="Y373" s="69">
        <f t="shared" si="112"/>
        <v>0.97642425362893792</v>
      </c>
      <c r="Z373" s="69">
        <f t="shared" si="113"/>
        <v>1.1919738651156879</v>
      </c>
      <c r="AA373" s="69">
        <f t="shared" si="114"/>
        <v>11.952397745635453</v>
      </c>
      <c r="AB373" s="69">
        <f t="shared" si="115"/>
        <v>31.486052677751925</v>
      </c>
      <c r="AC373" s="69">
        <f t="shared" si="116"/>
        <v>19.53365493211647</v>
      </c>
    </row>
    <row r="374" spans="1:29">
      <c r="A374" s="81">
        <v>41199</v>
      </c>
      <c r="B374" s="69">
        <v>0.96913415319238239</v>
      </c>
      <c r="C374" s="69">
        <v>0.88402371378339961</v>
      </c>
      <c r="D374" s="69">
        <v>0.94289143349283178</v>
      </c>
      <c r="E374" s="69">
        <v>1.1969718216730396</v>
      </c>
      <c r="G374" s="69">
        <v>1.2000002585166742</v>
      </c>
      <c r="H374" s="69">
        <v>0.79911041259765625</v>
      </c>
      <c r="I374" s="69">
        <v>9.8111029714890172</v>
      </c>
      <c r="J374" s="69">
        <v>13.995270700597052</v>
      </c>
      <c r="K374" s="69">
        <v>15.357651061322315</v>
      </c>
      <c r="M374" s="69">
        <v>11.426019670936764</v>
      </c>
      <c r="N374" s="69">
        <v>28.287391213809741</v>
      </c>
      <c r="Q374" s="69">
        <f t="shared" si="80"/>
        <v>1.0215157950313787</v>
      </c>
      <c r="R374" s="69">
        <f t="shared" si="105"/>
        <v>1.0028554561841903</v>
      </c>
      <c r="S374" s="69">
        <f t="shared" si="106"/>
        <v>1.1462595941243865</v>
      </c>
      <c r="T374" s="69">
        <f t="shared" si="107"/>
        <v>0.99832125599379173</v>
      </c>
      <c r="U374" s="69">
        <f t="shared" si="108"/>
        <v>10.30253248013298</v>
      </c>
      <c r="V374" s="69">
        <f t="shared" si="109"/>
        <v>12.957782188969746</v>
      </c>
      <c r="W374" s="69">
        <f t="shared" si="110"/>
        <v>14.24681300397708</v>
      </c>
      <c r="X374" s="69">
        <f t="shared" si="111"/>
        <v>0.93480060749438465</v>
      </c>
      <c r="Y374" s="69">
        <f t="shared" si="112"/>
        <v>0.97087474059740275</v>
      </c>
      <c r="Z374" s="69">
        <f t="shared" si="113"/>
        <v>1.1934038195804986</v>
      </c>
      <c r="AA374" s="69">
        <f t="shared" si="114"/>
        <v>11.992527776323506</v>
      </c>
      <c r="AB374" s="69">
        <f t="shared" si="115"/>
        <v>31.437030321019858</v>
      </c>
      <c r="AC374" s="69">
        <f t="shared" si="116"/>
        <v>19.444502544696352</v>
      </c>
    </row>
    <row r="375" spans="1:29">
      <c r="A375" s="81">
        <v>41200</v>
      </c>
      <c r="B375" s="69">
        <v>0.96316746250864427</v>
      </c>
      <c r="C375" s="69">
        <v>0.88993438960999016</v>
      </c>
      <c r="D375" s="69">
        <v>0.94892095093034268</v>
      </c>
      <c r="E375" s="69">
        <v>1.1395407696159519</v>
      </c>
      <c r="G375" s="69">
        <v>1.0531905764625187</v>
      </c>
      <c r="H375" s="69">
        <v>1.070210144299419</v>
      </c>
      <c r="I375" s="69">
        <v>9.5194336812473033</v>
      </c>
      <c r="J375" s="69">
        <v>12.340177419834534</v>
      </c>
      <c r="K375" s="69">
        <v>16.107160026644483</v>
      </c>
      <c r="M375" s="69">
        <v>11.040574529102498</v>
      </c>
      <c r="N375" s="69">
        <v>31.891919285996156</v>
      </c>
      <c r="Q375" s="69">
        <f t="shared" si="80"/>
        <v>1.0055777437094109</v>
      </c>
      <c r="R375" s="69">
        <f t="shared" si="105"/>
        <v>1.0015354586201155</v>
      </c>
      <c r="S375" s="69">
        <f t="shared" si="106"/>
        <v>1.1368526919282791</v>
      </c>
      <c r="T375" s="69">
        <f t="shared" si="107"/>
        <v>1.0031090090991219</v>
      </c>
      <c r="U375" s="69">
        <f t="shared" si="108"/>
        <v>10.199977588750341</v>
      </c>
      <c r="V375" s="69">
        <f t="shared" si="109"/>
        <v>12.901486142112246</v>
      </c>
      <c r="W375" s="69">
        <f t="shared" si="110"/>
        <v>14.277870707962622</v>
      </c>
      <c r="X375" s="69">
        <f t="shared" si="111"/>
        <v>0.93373554711704509</v>
      </c>
      <c r="Y375" s="69">
        <f t="shared" si="112"/>
        <v>0.97007691557588593</v>
      </c>
      <c r="Z375" s="69">
        <f t="shared" si="113"/>
        <v>1.1913720477439513</v>
      </c>
      <c r="AA375" s="69">
        <f t="shared" si="114"/>
        <v>11.902298848899731</v>
      </c>
      <c r="AB375" s="69">
        <f t="shared" si="115"/>
        <v>31.531925616342843</v>
      </c>
      <c r="AC375" s="69">
        <f t="shared" si="116"/>
        <v>19.629626767443114</v>
      </c>
    </row>
    <row r="376" spans="1:29">
      <c r="A376" s="81">
        <v>41201</v>
      </c>
      <c r="B376" s="69">
        <v>1.002487111755938</v>
      </c>
      <c r="C376" s="69">
        <v>0.95668182373046873</v>
      </c>
      <c r="D376" s="69">
        <v>0.94579349186109463</v>
      </c>
      <c r="E376" s="69">
        <v>1.2326257162253951</v>
      </c>
      <c r="G376" s="69">
        <v>1.132835558990934</v>
      </c>
      <c r="H376" s="69">
        <v>0.93530195351415035</v>
      </c>
      <c r="I376" s="69">
        <v>10.02828206540671</v>
      </c>
      <c r="J376" s="69">
        <v>8.1302204693064972</v>
      </c>
      <c r="K376" s="69">
        <v>12.30995181908354</v>
      </c>
      <c r="M376" s="69">
        <v>11.547111968394582</v>
      </c>
      <c r="N376" s="69">
        <v>36.38067605232429</v>
      </c>
      <c r="Q376" s="69">
        <f t="shared" si="80"/>
        <v>0.98420551026241621</v>
      </c>
      <c r="R376" s="69">
        <f t="shared" si="105"/>
        <v>1.0038763512704492</v>
      </c>
      <c r="S376" s="69">
        <f t="shared" si="106"/>
        <v>1.1310204066560166</v>
      </c>
      <c r="T376" s="69">
        <f t="shared" si="107"/>
        <v>1.0018317826557861</v>
      </c>
      <c r="U376" s="69">
        <f t="shared" si="108"/>
        <v>10.160292435129191</v>
      </c>
      <c r="V376" s="69">
        <f t="shared" si="109"/>
        <v>12.715774554154939</v>
      </c>
      <c r="W376" s="69">
        <f t="shared" si="110"/>
        <v>14.157749277515267</v>
      </c>
      <c r="X376" s="69">
        <f t="shared" si="111"/>
        <v>0.9380109182884927</v>
      </c>
      <c r="Y376" s="69">
        <f t="shared" si="112"/>
        <v>0.9707992429614084</v>
      </c>
      <c r="Z376" s="69">
        <f t="shared" si="113"/>
        <v>1.1949778347107414</v>
      </c>
      <c r="AA376" s="69">
        <f t="shared" si="114"/>
        <v>11.85869251806813</v>
      </c>
      <c r="AB376" s="69">
        <f t="shared" si="115"/>
        <v>31.852522075833814</v>
      </c>
      <c r="AC376" s="69">
        <f t="shared" si="116"/>
        <v>19.993829557765686</v>
      </c>
    </row>
    <row r="377" spans="1:29">
      <c r="A377" s="81">
        <v>41204</v>
      </c>
      <c r="B377" s="69">
        <v>0.99057512967861816</v>
      </c>
      <c r="C377" s="69">
        <v>0.9099499507899278</v>
      </c>
      <c r="D377" s="69">
        <v>0.93953894005447136</v>
      </c>
      <c r="E377" s="69">
        <v>1.2346581190060346</v>
      </c>
      <c r="G377" s="69">
        <v>1.0697340600910377</v>
      </c>
      <c r="H377" s="69">
        <v>0.89424465371550421</v>
      </c>
      <c r="I377" s="69">
        <v>10.5462181299383</v>
      </c>
      <c r="J377" s="69">
        <v>10.549665117191216</v>
      </c>
      <c r="K377" s="69">
        <v>13.389113993584354</v>
      </c>
      <c r="M377" s="69">
        <v>11.964052647838329</v>
      </c>
      <c r="N377" s="69">
        <v>32.773123163272899</v>
      </c>
      <c r="Q377" s="69">
        <f t="shared" si="80"/>
        <v>0.9771961208854425</v>
      </c>
      <c r="R377" s="69">
        <f t="shared" si="105"/>
        <v>1.0062009269435246</v>
      </c>
      <c r="S377" s="69">
        <f t="shared" si="106"/>
        <v>1.1313841297713785</v>
      </c>
      <c r="T377" s="69">
        <f t="shared" si="107"/>
        <v>1.0042939967180722</v>
      </c>
      <c r="U377" s="69">
        <f t="shared" si="108"/>
        <v>10.182774930665827</v>
      </c>
      <c r="V377" s="69">
        <f t="shared" si="109"/>
        <v>12.544272811307071</v>
      </c>
      <c r="W377" s="69">
        <f t="shared" si="110"/>
        <v>14.094706288643524</v>
      </c>
      <c r="X377" s="69">
        <f t="shared" si="111"/>
        <v>0.94132748296795909</v>
      </c>
      <c r="Y377" s="69">
        <f t="shared" si="112"/>
        <v>0.9709584852737756</v>
      </c>
      <c r="Z377" s="69">
        <f t="shared" si="113"/>
        <v>1.1996917318949984</v>
      </c>
      <c r="AA377" s="69">
        <f t="shared" si="114"/>
        <v>11.860604379814491</v>
      </c>
      <c r="AB377" s="69">
        <f t="shared" si="115"/>
        <v>32.309331862022589</v>
      </c>
      <c r="AC377" s="69">
        <f t="shared" si="116"/>
        <v>20.448727482208099</v>
      </c>
    </row>
    <row r="378" spans="1:29">
      <c r="A378" s="81">
        <v>41205</v>
      </c>
      <c r="B378" s="69">
        <v>0.94297323354571549</v>
      </c>
      <c r="C378" s="69">
        <v>0.89486666870117193</v>
      </c>
      <c r="D378" s="69">
        <v>0.90518359025662709</v>
      </c>
      <c r="E378" s="69">
        <v>1.1138221117166371</v>
      </c>
      <c r="G378" s="69">
        <v>1.2427835103982092</v>
      </c>
      <c r="H378" s="69">
        <v>0.81999980539515394</v>
      </c>
      <c r="I378" s="69">
        <v>10.22603054407373</v>
      </c>
      <c r="J378" s="69">
        <v>11.068506181782929</v>
      </c>
      <c r="K378" s="69">
        <v>12.053792493096713</v>
      </c>
      <c r="M378" s="69">
        <v>12.127379263600995</v>
      </c>
      <c r="N378" s="69">
        <v>30.914571289323334</v>
      </c>
      <c r="Q378" s="69">
        <f t="shared" si="80"/>
        <v>0.97366741813625968</v>
      </c>
      <c r="R378" s="69">
        <f t="shared" si="105"/>
        <v>1.004645689500427</v>
      </c>
      <c r="S378" s="69">
        <f t="shared" si="106"/>
        <v>1.1405306821463554</v>
      </c>
      <c r="T378" s="69">
        <f t="shared" si="107"/>
        <v>1.0033774899440502</v>
      </c>
      <c r="U378" s="69">
        <f t="shared" si="108"/>
        <v>10.21165981899375</v>
      </c>
      <c r="V378" s="69">
        <f t="shared" si="109"/>
        <v>12.402999742777475</v>
      </c>
      <c r="W378" s="69">
        <f t="shared" si="110"/>
        <v>13.973551379216634</v>
      </c>
      <c r="X378" s="69">
        <f t="shared" si="111"/>
        <v>0.94226241638105068</v>
      </c>
      <c r="Y378" s="69">
        <f t="shared" si="112"/>
        <v>0.96886507209353112</v>
      </c>
      <c r="Z378" s="69">
        <f t="shared" si="113"/>
        <v>1.1958080191061367</v>
      </c>
      <c r="AA378" s="69">
        <f t="shared" si="114"/>
        <v>11.849093399161017</v>
      </c>
      <c r="AB378" s="69">
        <f t="shared" si="115"/>
        <v>32.295332196829087</v>
      </c>
      <c r="AC378" s="69">
        <f t="shared" si="116"/>
        <v>20.44623879766807</v>
      </c>
    </row>
    <row r="379" spans="1:29">
      <c r="A379" s="81">
        <v>41206</v>
      </c>
      <c r="B379" s="69">
        <v>0.95563655479564746</v>
      </c>
      <c r="C379" s="69">
        <v>0.873553746331165</v>
      </c>
      <c r="D379" s="69">
        <v>0.9149405567066089</v>
      </c>
      <c r="E379" s="69">
        <v>1.1661039079938615</v>
      </c>
      <c r="G379" s="69">
        <v>1.1544782555621602</v>
      </c>
      <c r="H379" s="69">
        <v>0.92980944315592451</v>
      </c>
      <c r="I379" s="69">
        <v>9.9271880850832694</v>
      </c>
      <c r="J379" s="69">
        <v>13.101289348641949</v>
      </c>
      <c r="K379" s="69">
        <v>13.425855736983451</v>
      </c>
      <c r="M379" s="69">
        <v>11.707942776092992</v>
      </c>
      <c r="N379" s="69">
        <v>32.230569571779483</v>
      </c>
      <c r="Q379" s="69">
        <f t="shared" si="80"/>
        <v>0.97096789845691267</v>
      </c>
      <c r="R379" s="69">
        <f t="shared" si="105"/>
        <v>1.0004683492640802</v>
      </c>
      <c r="S379" s="69">
        <f t="shared" si="106"/>
        <v>1.1457604209703307</v>
      </c>
      <c r="T379" s="69">
        <f t="shared" si="107"/>
        <v>1.0057343981901083</v>
      </c>
      <c r="U379" s="69">
        <f t="shared" si="108"/>
        <v>10.218328840863443</v>
      </c>
      <c r="V379" s="69">
        <f t="shared" si="109"/>
        <v>12.484621335854548</v>
      </c>
      <c r="W379" s="69">
        <f t="shared" si="110"/>
        <v>13.986891569074009</v>
      </c>
      <c r="X379" s="69">
        <f t="shared" si="111"/>
        <v>0.93436675340818998</v>
      </c>
      <c r="Y379" s="69">
        <f t="shared" si="112"/>
        <v>0.9672786382325026</v>
      </c>
      <c r="Z379" s="69">
        <f t="shared" si="113"/>
        <v>1.1936629154085836</v>
      </c>
      <c r="AA379" s="69">
        <f t="shared" si="114"/>
        <v>11.876846252955131</v>
      </c>
      <c r="AB379" s="69">
        <f t="shared" si="115"/>
        <v>32.51736479890161</v>
      </c>
      <c r="AC379" s="69">
        <f t="shared" si="116"/>
        <v>20.640518545946478</v>
      </c>
    </row>
    <row r="380" spans="1:29">
      <c r="A380" s="81">
        <v>41207</v>
      </c>
      <c r="B380" s="69">
        <v>0.93520956960906809</v>
      </c>
      <c r="C380" s="69">
        <v>0.93660715028837127</v>
      </c>
      <c r="D380" s="69">
        <v>0.86001240380919808</v>
      </c>
      <c r="E380" s="69">
        <v>1.1389456249418712</v>
      </c>
      <c r="G380" s="69">
        <v>1.0662501497966488</v>
      </c>
      <c r="H380" s="69">
        <v>0.8334326293337998</v>
      </c>
      <c r="I380" s="69">
        <v>10.034118735405372</v>
      </c>
      <c r="J380" s="69">
        <v>9.9522044930406803</v>
      </c>
      <c r="K380" s="69">
        <v>11.043037574981975</v>
      </c>
      <c r="M380" s="69">
        <v>11.937569138099407</v>
      </c>
      <c r="N380" s="69">
        <v>39.612801729977782</v>
      </c>
      <c r="Q380" s="69">
        <f t="shared" si="80"/>
        <v>0.96537631987699746</v>
      </c>
      <c r="R380" s="69">
        <f t="shared" si="105"/>
        <v>0.99757837207452582</v>
      </c>
      <c r="S380" s="69">
        <f t="shared" si="106"/>
        <v>1.1400839367958087</v>
      </c>
      <c r="T380" s="69">
        <f t="shared" si="107"/>
        <v>0.99774586067762094</v>
      </c>
      <c r="U380" s="69">
        <f t="shared" si="108"/>
        <v>10.211459352756393</v>
      </c>
      <c r="V380" s="69">
        <f t="shared" si="109"/>
        <v>12.438158375833023</v>
      </c>
      <c r="W380" s="69">
        <f t="shared" si="110"/>
        <v>13.868275976267647</v>
      </c>
      <c r="X380" s="69">
        <f t="shared" si="111"/>
        <v>0.93602139475858326</v>
      </c>
      <c r="Y380" s="69">
        <f t="shared" si="112"/>
        <v>0.96316294577678052</v>
      </c>
      <c r="Z380" s="69">
        <f t="shared" si="113"/>
        <v>1.186899112553701</v>
      </c>
      <c r="AA380" s="69">
        <f t="shared" si="114"/>
        <v>11.880088422631799</v>
      </c>
      <c r="AB380" s="69">
        <f t="shared" si="115"/>
        <v>32.977142734498663</v>
      </c>
      <c r="AC380" s="69">
        <f t="shared" si="116"/>
        <v>21.097054311866863</v>
      </c>
    </row>
    <row r="381" spans="1:29">
      <c r="A381" s="81">
        <v>41208</v>
      </c>
      <c r="B381" s="69">
        <v>0.89905455988103689</v>
      </c>
      <c r="C381" s="69">
        <v>0.84126252688482439</v>
      </c>
      <c r="D381" s="69">
        <v>0.82721155117719603</v>
      </c>
      <c r="E381" s="69">
        <v>1.191388932485429</v>
      </c>
      <c r="G381" s="69">
        <v>1.1526606148536052</v>
      </c>
      <c r="H381" s="69">
        <v>0.85958553966462925</v>
      </c>
      <c r="I381" s="69">
        <v>10.230687305958995</v>
      </c>
      <c r="J381" s="69">
        <v>13.000179404983978</v>
      </c>
      <c r="K381" s="69">
        <v>10.854200667693835</v>
      </c>
      <c r="M381" s="69">
        <v>13.162412174961023</v>
      </c>
      <c r="N381" s="69">
        <v>40.887058033662683</v>
      </c>
      <c r="Q381" s="69">
        <f t="shared" si="80"/>
        <v>0.9446898095020172</v>
      </c>
      <c r="R381" s="69">
        <f t="shared" si="105"/>
        <v>0.99387850999624028</v>
      </c>
      <c r="S381" s="69">
        <f t="shared" si="106"/>
        <v>1.1437788807320559</v>
      </c>
      <c r="T381" s="69">
        <f t="shared" si="107"/>
        <v>0.96941599186528815</v>
      </c>
      <c r="U381" s="69">
        <f t="shared" si="108"/>
        <v>10.19294538843274</v>
      </c>
      <c r="V381" s="69">
        <f t="shared" si="109"/>
        <v>12.449193395362833</v>
      </c>
      <c r="W381" s="69">
        <f t="shared" si="110"/>
        <v>13.662392886496248</v>
      </c>
      <c r="X381" s="69">
        <f t="shared" si="111"/>
        <v>0.93370570186290847</v>
      </c>
      <c r="Y381" s="69">
        <f t="shared" si="112"/>
        <v>0.95786438117647499</v>
      </c>
      <c r="Z381" s="69">
        <f t="shared" si="113"/>
        <v>1.1865123010564431</v>
      </c>
      <c r="AA381" s="69">
        <f t="shared" si="114"/>
        <v>11.926002640289859</v>
      </c>
      <c r="AB381" s="69">
        <f t="shared" si="115"/>
        <v>33.357916618768016</v>
      </c>
      <c r="AC381" s="69">
        <f t="shared" si="116"/>
        <v>21.431913978478157</v>
      </c>
    </row>
    <row r="382" spans="1:29">
      <c r="A382" s="81">
        <v>41213</v>
      </c>
      <c r="B382" s="69">
        <v>0.963570478114676</v>
      </c>
      <c r="C382" s="69">
        <v>0.93177527014518013</v>
      </c>
      <c r="D382" s="69">
        <v>0.934582108379441</v>
      </c>
      <c r="E382" s="69">
        <v>1.1658163265306123</v>
      </c>
      <c r="G382" s="69">
        <v>1.0415973358641799</v>
      </c>
      <c r="H382" s="69">
        <v>0.86832700664099627</v>
      </c>
      <c r="I382" s="69">
        <v>10.534118690825542</v>
      </c>
      <c r="J382" s="69">
        <v>12.656649227885456</v>
      </c>
      <c r="K382" s="69">
        <v>16.761826920182738</v>
      </c>
      <c r="M382" s="69">
        <v>11.835400431375476</v>
      </c>
      <c r="N382" s="69">
        <v>35.332908089279286</v>
      </c>
      <c r="Q382" s="69">
        <f t="shared" si="80"/>
        <v>0.93928887918922876</v>
      </c>
      <c r="R382" s="69">
        <f t="shared" si="105"/>
        <v>0.99128210960884011</v>
      </c>
      <c r="S382" s="69">
        <f t="shared" si="106"/>
        <v>1.1431724486812151</v>
      </c>
      <c r="T382" s="69">
        <f t="shared" si="107"/>
        <v>0.9441345490580294</v>
      </c>
      <c r="U382" s="69">
        <f t="shared" si="108"/>
        <v>10.203898455909853</v>
      </c>
      <c r="V382" s="69">
        <f t="shared" si="109"/>
        <v>12.509245115020104</v>
      </c>
      <c r="W382" s="69">
        <f t="shared" si="110"/>
        <v>13.742875196845631</v>
      </c>
      <c r="X382" s="69">
        <f t="shared" si="111"/>
        <v>0.9325107112343809</v>
      </c>
      <c r="Y382" s="69">
        <f t="shared" si="112"/>
        <v>0.95475549013099925</v>
      </c>
      <c r="Z382" s="69">
        <f t="shared" si="113"/>
        <v>1.1839739559429101</v>
      </c>
      <c r="AA382" s="69">
        <f t="shared" si="114"/>
        <v>11.935192674519806</v>
      </c>
      <c r="AB382" s="69">
        <f t="shared" si="115"/>
        <v>33.606323065712964</v>
      </c>
      <c r="AC382" s="69">
        <f t="shared" si="116"/>
        <v>21.671130391193159</v>
      </c>
    </row>
    <row r="383" spans="1:29">
      <c r="A383" s="81">
        <v>41214</v>
      </c>
      <c r="B383" s="69">
        <v>1.0379106302464263</v>
      </c>
      <c r="C383" s="69">
        <v>0.94586484019835515</v>
      </c>
      <c r="D383" s="69">
        <v>0.95822464953454112</v>
      </c>
      <c r="E383" s="69">
        <v>1.3708333333333333</v>
      </c>
      <c r="G383" s="69">
        <v>0.99124097244002818</v>
      </c>
      <c r="H383" s="69">
        <v>0.79420101914775976</v>
      </c>
      <c r="I383" s="69">
        <v>11.568826418474686</v>
      </c>
      <c r="J383" s="69">
        <v>10.601175281631043</v>
      </c>
      <c r="K383" s="69">
        <v>13.943496200935972</v>
      </c>
      <c r="M383" s="69">
        <v>12.512425019890475</v>
      </c>
      <c r="N383" s="69">
        <v>35.135188102722168</v>
      </c>
      <c r="Q383" s="69">
        <f t="shared" si="80"/>
        <v>0.95827635852937099</v>
      </c>
      <c r="R383" s="69">
        <f t="shared" si="105"/>
        <v>0.99174669872128296</v>
      </c>
      <c r="S383" s="69">
        <f t="shared" si="106"/>
        <v>1.1351599945711695</v>
      </c>
      <c r="T383" s="69">
        <f t="shared" si="107"/>
        <v>0.93332062227466894</v>
      </c>
      <c r="U383" s="69">
        <f t="shared" si="108"/>
        <v>10.24715659319539</v>
      </c>
      <c r="V383" s="69">
        <f t="shared" si="109"/>
        <v>12.452910626773871</v>
      </c>
      <c r="W383" s="69">
        <f t="shared" si="110"/>
        <v>13.544892321546866</v>
      </c>
      <c r="X383" s="69">
        <f t="shared" si="111"/>
        <v>0.93368892104774126</v>
      </c>
      <c r="Y383" s="69">
        <f t="shared" si="112"/>
        <v>0.95225032716232683</v>
      </c>
      <c r="Z383" s="69">
        <f t="shared" si="113"/>
        <v>1.1870062698872201</v>
      </c>
      <c r="AA383" s="69">
        <f t="shared" si="114"/>
        <v>11.949156536490397</v>
      </c>
      <c r="AB383" s="69">
        <f t="shared" si="115"/>
        <v>33.764275186060416</v>
      </c>
      <c r="AC383" s="69">
        <f t="shared" si="116"/>
        <v>21.815118649570017</v>
      </c>
    </row>
    <row r="384" spans="1:29">
      <c r="A384" s="81">
        <v>41215</v>
      </c>
      <c r="B384" s="69">
        <v>1.0611864385088654</v>
      </c>
      <c r="C384" s="69">
        <v>0.93514190571933042</v>
      </c>
      <c r="D384" s="69">
        <v>0.9439130329415012</v>
      </c>
      <c r="E384" s="69">
        <v>1.4344196489879064</v>
      </c>
      <c r="G384" s="69">
        <v>1.0455631868017412</v>
      </c>
      <c r="H384" s="69">
        <v>0.81749090021306814</v>
      </c>
      <c r="I384" s="69">
        <v>8.9218684522729177</v>
      </c>
      <c r="J384" s="69">
        <v>10.682525433424393</v>
      </c>
      <c r="K384" s="69">
        <v>13.593763278336475</v>
      </c>
      <c r="M384" s="69">
        <v>9.8645245115076783</v>
      </c>
      <c r="N384" s="69">
        <v>38.212030013805716</v>
      </c>
      <c r="Q384" s="69">
        <f t="shared" si="80"/>
        <v>0.97938633527201446</v>
      </c>
      <c r="R384" s="69">
        <f t="shared" si="105"/>
        <v>0.9920248247495238</v>
      </c>
      <c r="S384" s="69">
        <f t="shared" si="106"/>
        <v>1.129782414932109</v>
      </c>
      <c r="T384" s="69">
        <f t="shared" si="107"/>
        <v>0.92381736810013981</v>
      </c>
      <c r="U384" s="69">
        <f t="shared" si="108"/>
        <v>10.09560444442698</v>
      </c>
      <c r="V384" s="69">
        <f t="shared" si="109"/>
        <v>12.141993568362663</v>
      </c>
      <c r="W384" s="69">
        <f t="shared" si="110"/>
        <v>13.426359458449184</v>
      </c>
      <c r="X384" s="69">
        <f t="shared" si="111"/>
        <v>0.93133673914326132</v>
      </c>
      <c r="Y384" s="69">
        <f t="shared" si="112"/>
        <v>0.94752202793756135</v>
      </c>
      <c r="Z384" s="69">
        <f t="shared" si="113"/>
        <v>1.1980353613075416</v>
      </c>
      <c r="AA384" s="69">
        <f t="shared" si="114"/>
        <v>11.72777451333431</v>
      </c>
      <c r="AB384" s="69">
        <f t="shared" si="115"/>
        <v>34.092812667625815</v>
      </c>
      <c r="AC384" s="69">
        <f t="shared" si="116"/>
        <v>22.365038154291504</v>
      </c>
    </row>
    <row r="385" spans="1:29">
      <c r="A385" s="81">
        <v>41218</v>
      </c>
      <c r="B385" s="69">
        <v>1.0328141891138316</v>
      </c>
      <c r="C385" s="69">
        <v>0.93602592023351028</v>
      </c>
      <c r="D385" s="69">
        <v>0.94293309044772389</v>
      </c>
      <c r="E385" s="69">
        <v>1.3580935922817712</v>
      </c>
      <c r="G385" s="69">
        <v>1.2708558778505068</v>
      </c>
      <c r="H385" s="69">
        <v>0.95307691525190308</v>
      </c>
      <c r="I385" s="69">
        <v>9.8763311792706965</v>
      </c>
      <c r="J385" s="69">
        <v>12.090451320012411</v>
      </c>
      <c r="K385" s="69">
        <v>14.307779643299815</v>
      </c>
      <c r="M385" s="69">
        <v>11.19464611346905</v>
      </c>
      <c r="N385" s="69">
        <v>35.502034006280411</v>
      </c>
      <c r="Q385" s="69">
        <f t="shared" si="80"/>
        <v>0.99890725917296719</v>
      </c>
      <c r="R385" s="69">
        <f t="shared" si="105"/>
        <v>0.99084039250272649</v>
      </c>
      <c r="S385" s="69">
        <f t="shared" si="106"/>
        <v>1.1341192136545795</v>
      </c>
      <c r="T385" s="69">
        <f t="shared" si="107"/>
        <v>0.92900053056069565</v>
      </c>
      <c r="U385" s="69">
        <f t="shared" si="108"/>
        <v>10.070671044194672</v>
      </c>
      <c r="V385" s="69">
        <f t="shared" si="109"/>
        <v>12.172872663238717</v>
      </c>
      <c r="W385" s="69">
        <f t="shared" si="110"/>
        <v>13.475942892505657</v>
      </c>
      <c r="X385" s="69">
        <f t="shared" si="111"/>
        <v>0.92726173022658709</v>
      </c>
      <c r="Y385" s="69">
        <f t="shared" si="112"/>
        <v>0.94480758822517252</v>
      </c>
      <c r="Z385" s="69">
        <f t="shared" si="113"/>
        <v>1.2042080784824865</v>
      </c>
      <c r="AA385" s="69">
        <f t="shared" si="114"/>
        <v>11.653377152290874</v>
      </c>
      <c r="AB385" s="69">
        <f t="shared" si="115"/>
        <v>33.990381584817946</v>
      </c>
      <c r="AC385" s="69">
        <f t="shared" si="116"/>
        <v>22.337004432527074</v>
      </c>
    </row>
    <row r="386" spans="1:29">
      <c r="A386" s="81">
        <v>41219</v>
      </c>
      <c r="B386" s="69">
        <v>0.99742308708795635</v>
      </c>
      <c r="C386" s="69">
        <v>0.92237236168052816</v>
      </c>
      <c r="D386" s="69">
        <v>0.92421593621130571</v>
      </c>
      <c r="E386" s="69">
        <v>1.2661139074482111</v>
      </c>
      <c r="G386" s="69">
        <v>1.0858825555368632</v>
      </c>
      <c r="H386" s="69">
        <v>0.83644545134774884</v>
      </c>
      <c r="I386" s="69">
        <v>11.310000026769805</v>
      </c>
      <c r="J386" s="69">
        <v>11.377638073418083</v>
      </c>
      <c r="K386" s="69">
        <v>13.278465328660122</v>
      </c>
      <c r="M386" s="69">
        <v>13.589974881419607</v>
      </c>
      <c r="N386" s="69">
        <v>31.473609404130414</v>
      </c>
      <c r="Q386" s="69">
        <f t="shared" si="80"/>
        <v>1.0185809646143511</v>
      </c>
      <c r="R386" s="69">
        <f t="shared" si="105"/>
        <v>0.99231050970948653</v>
      </c>
      <c r="S386" s="69">
        <f t="shared" si="106"/>
        <v>1.1335403955543575</v>
      </c>
      <c r="T386" s="69">
        <f t="shared" si="107"/>
        <v>0.92542096068223922</v>
      </c>
      <c r="U386" s="69">
        <f t="shared" si="108"/>
        <v>10.152231958214275</v>
      </c>
      <c r="V386" s="69">
        <f t="shared" si="109"/>
        <v>12.146656426439046</v>
      </c>
      <c r="W386" s="69">
        <f t="shared" si="110"/>
        <v>13.490461510041136</v>
      </c>
      <c r="X386" s="69">
        <f t="shared" si="111"/>
        <v>0.92804160494429477</v>
      </c>
      <c r="Y386" s="69">
        <f t="shared" si="112"/>
        <v>0.94424296596763935</v>
      </c>
      <c r="Z386" s="69">
        <f t="shared" si="113"/>
        <v>1.2098659618932184</v>
      </c>
      <c r="AA386" s="69">
        <f t="shared" si="114"/>
        <v>11.763125613569896</v>
      </c>
      <c r="AB386" s="69">
        <f t="shared" si="115"/>
        <v>33.997242331761022</v>
      </c>
      <c r="AC386" s="69">
        <f t="shared" si="116"/>
        <v>22.234116718191125</v>
      </c>
    </row>
    <row r="387" spans="1:29">
      <c r="A387" s="81">
        <v>41220</v>
      </c>
      <c r="B387" s="69">
        <v>0.95490268606000239</v>
      </c>
      <c r="C387" s="69">
        <v>0.86747460922008846</v>
      </c>
      <c r="D387" s="69">
        <v>0.86733925505223564</v>
      </c>
      <c r="E387" s="69">
        <v>1.3108071810461481</v>
      </c>
      <c r="G387" s="69">
        <v>1.0249739242473821</v>
      </c>
      <c r="H387" s="69">
        <v>0.70788312480397464</v>
      </c>
      <c r="I387" s="69">
        <v>9.5112116367002084</v>
      </c>
      <c r="J387" s="69">
        <v>12.391681443273495</v>
      </c>
      <c r="K387" s="69">
        <v>17.110566769006116</v>
      </c>
      <c r="M387" s="69">
        <v>11.030165264584603</v>
      </c>
      <c r="N387" s="69">
        <v>29.090033732130376</v>
      </c>
      <c r="Q387" s="69">
        <f t="shared" si="80"/>
        <v>1.0168474062034165</v>
      </c>
      <c r="R387" s="69">
        <f t="shared" si="105"/>
        <v>0.99118566199373115</v>
      </c>
      <c r="S387" s="69">
        <f t="shared" si="106"/>
        <v>1.1229614387519435</v>
      </c>
      <c r="T387" s="69">
        <f t="shared" si="107"/>
        <v>0.90557078053384288</v>
      </c>
      <c r="U387" s="69">
        <f t="shared" si="108"/>
        <v>10.09391893578702</v>
      </c>
      <c r="V387" s="69">
        <f t="shared" si="109"/>
        <v>12.094612396728468</v>
      </c>
      <c r="W387" s="69">
        <f t="shared" si="110"/>
        <v>13.573124848716658</v>
      </c>
      <c r="X387" s="69">
        <f t="shared" si="111"/>
        <v>0.92458718245857663</v>
      </c>
      <c r="Y387" s="69">
        <f t="shared" si="112"/>
        <v>0.9404205121263256</v>
      </c>
      <c r="Z387" s="69">
        <f t="shared" si="113"/>
        <v>1.2183323105959472</v>
      </c>
      <c r="AA387" s="69">
        <f t="shared" si="114"/>
        <v>11.705025999879295</v>
      </c>
      <c r="AB387" s="69">
        <f t="shared" si="115"/>
        <v>33.842492368747166</v>
      </c>
      <c r="AC387" s="69">
        <f t="shared" si="116"/>
        <v>22.137466368867869</v>
      </c>
    </row>
    <row r="388" spans="1:29">
      <c r="A388" s="81">
        <v>41221</v>
      </c>
      <c r="B388" s="69">
        <v>0.98328718136518434</v>
      </c>
      <c r="C388" s="69">
        <v>0.82101639294233475</v>
      </c>
      <c r="D388" s="69">
        <v>0.87754587295952191</v>
      </c>
      <c r="E388" s="69">
        <v>1.3918162451850042</v>
      </c>
      <c r="G388" s="69">
        <v>0.9491643384338575</v>
      </c>
      <c r="H388" s="69">
        <v>0.85954797604663224</v>
      </c>
      <c r="I388" s="69">
        <v>11.687213948888861</v>
      </c>
      <c r="J388" s="69">
        <v>11.371228658120463</v>
      </c>
      <c r="K388" s="69">
        <v>14.290483474731445</v>
      </c>
      <c r="M388" s="69">
        <v>13.228415892518731</v>
      </c>
      <c r="N388" s="69">
        <v>30.657000418270336</v>
      </c>
      <c r="Q388" s="69">
        <f t="shared" si="80"/>
        <v>1.005922716427168</v>
      </c>
      <c r="R388" s="69">
        <f t="shared" si="105"/>
        <v>0.99088688037772465</v>
      </c>
      <c r="S388" s="69">
        <f t="shared" si="106"/>
        <v>1.1200583879346568</v>
      </c>
      <c r="T388" s="69">
        <f t="shared" si="107"/>
        <v>0.89454263799954037</v>
      </c>
      <c r="U388" s="69">
        <f t="shared" si="108"/>
        <v>10.181218810586117</v>
      </c>
      <c r="V388" s="69">
        <f t="shared" si="109"/>
        <v>12.075263371776977</v>
      </c>
      <c r="W388" s="69">
        <f t="shared" si="110"/>
        <v>13.645528361361363</v>
      </c>
      <c r="X388" s="69">
        <f t="shared" si="111"/>
        <v>0.91926241156677513</v>
      </c>
      <c r="Y388" s="69">
        <f t="shared" si="112"/>
        <v>0.9367339564079592</v>
      </c>
      <c r="Z388" s="69">
        <f t="shared" si="113"/>
        <v>1.2302353015005372</v>
      </c>
      <c r="AA388" s="69">
        <f t="shared" si="114"/>
        <v>11.764586581102634</v>
      </c>
      <c r="AB388" s="69">
        <f t="shared" si="115"/>
        <v>33.685804897556295</v>
      </c>
      <c r="AC388" s="69">
        <f t="shared" si="116"/>
        <v>21.921218316453661</v>
      </c>
    </row>
    <row r="389" spans="1:29">
      <c r="A389" s="81">
        <v>41222</v>
      </c>
      <c r="B389" s="69">
        <v>1.0795954852356646</v>
      </c>
      <c r="C389" s="69">
        <v>0.93200000000000005</v>
      </c>
      <c r="D389" s="69">
        <v>0.99909795190870143</v>
      </c>
      <c r="E389" s="69">
        <v>1.4160493827160494</v>
      </c>
      <c r="G389" s="69">
        <v>1.021773155699385</v>
      </c>
      <c r="H389" s="69">
        <v>0.7701796571651619</v>
      </c>
      <c r="I389" s="69">
        <v>9.2508867401705928</v>
      </c>
      <c r="J389" s="69">
        <v>11.622836072905725</v>
      </c>
      <c r="K389" s="69">
        <v>14.766949729919434</v>
      </c>
      <c r="M389" s="69">
        <v>9.892622057760283</v>
      </c>
      <c r="N389" s="69">
        <v>34.932072230747771</v>
      </c>
      <c r="Q389" s="69">
        <f t="shared" si="80"/>
        <v>1.0096045257725279</v>
      </c>
      <c r="R389" s="69">
        <f t="shared" si="105"/>
        <v>0.99436669054222382</v>
      </c>
      <c r="S389" s="69">
        <f t="shared" si="106"/>
        <v>1.1159560709371918</v>
      </c>
      <c r="T389" s="69">
        <f t="shared" si="107"/>
        <v>0.88578888459864547</v>
      </c>
      <c r="U389" s="69">
        <f t="shared" si="108"/>
        <v>10.117211963363482</v>
      </c>
      <c r="V389" s="69">
        <f t="shared" si="109"/>
        <v>11.978459919438682</v>
      </c>
      <c r="W389" s="69">
        <f t="shared" si="110"/>
        <v>13.800451363142015</v>
      </c>
      <c r="X389" s="69">
        <f t="shared" si="111"/>
        <v>0.91875527576069294</v>
      </c>
      <c r="Y389" s="69">
        <f t="shared" si="112"/>
        <v>0.93942566094245772</v>
      </c>
      <c r="Z389" s="69">
        <f t="shared" si="113"/>
        <v>1.2389902728688151</v>
      </c>
      <c r="AA389" s="69">
        <f t="shared" si="114"/>
        <v>11.645278083187073</v>
      </c>
      <c r="AB389" s="69">
        <f t="shared" si="115"/>
        <v>33.763253713702092</v>
      </c>
      <c r="AC389" s="69">
        <f t="shared" si="116"/>
        <v>22.117975630515019</v>
      </c>
    </row>
    <row r="390" spans="1:29">
      <c r="A390" s="81">
        <v>41226</v>
      </c>
      <c r="B390" s="69">
        <v>1.033623268779656</v>
      </c>
      <c r="C390" s="69">
        <v>0.91991369672816437</v>
      </c>
      <c r="D390" s="69">
        <v>0.96379464013235905</v>
      </c>
      <c r="E390" s="69">
        <v>1.3699524940617578</v>
      </c>
      <c r="G390" s="69">
        <v>1.1880136355005129</v>
      </c>
      <c r="H390" s="69">
        <v>0.88752244829057569</v>
      </c>
      <c r="I390" s="69">
        <v>10.012123155833489</v>
      </c>
      <c r="J390" s="69">
        <v>13.750446075184431</v>
      </c>
      <c r="K390" s="69">
        <v>14.306309927077521</v>
      </c>
      <c r="M390" s="69">
        <v>11.242745163861443</v>
      </c>
      <c r="N390" s="69">
        <v>35.120324377111487</v>
      </c>
      <c r="Q390" s="69">
        <f t="shared" si="80"/>
        <v>1.0097663417056926</v>
      </c>
      <c r="R390" s="69">
        <f t="shared" si="105"/>
        <v>0.99635775435715079</v>
      </c>
      <c r="S390" s="69">
        <f t="shared" si="106"/>
        <v>1.1181460000963452</v>
      </c>
      <c r="T390" s="69">
        <f t="shared" si="107"/>
        <v>0.8772289489362276</v>
      </c>
      <c r="U390" s="69">
        <f t="shared" si="108"/>
        <v>10.124547216441787</v>
      </c>
      <c r="V390" s="69">
        <f t="shared" si="109"/>
        <v>12.019404767491041</v>
      </c>
      <c r="W390" s="69">
        <f t="shared" si="110"/>
        <v>13.807535016922344</v>
      </c>
      <c r="X390" s="69">
        <f t="shared" si="111"/>
        <v>0.91783401165266298</v>
      </c>
      <c r="Y390" s="69">
        <f t="shared" si="112"/>
        <v>0.94002411456969992</v>
      </c>
      <c r="Z390" s="69">
        <f t="shared" si="113"/>
        <v>1.2491256589642892</v>
      </c>
      <c r="AA390" s="69">
        <f t="shared" si="114"/>
        <v>11.637120087119445</v>
      </c>
      <c r="AB390" s="69">
        <f t="shared" si="115"/>
        <v>33.864906991577037</v>
      </c>
      <c r="AC390" s="69">
        <f t="shared" si="116"/>
        <v>22.227786904457592</v>
      </c>
    </row>
    <row r="391" spans="1:29">
      <c r="A391" s="81">
        <v>41227</v>
      </c>
      <c r="B391" s="69">
        <v>1.0131953440189121</v>
      </c>
      <c r="C391" s="69">
        <v>0.91913167509087257</v>
      </c>
      <c r="D391" s="69">
        <v>0.94615999058314737</v>
      </c>
      <c r="E391" s="69">
        <v>1.3111566198877542</v>
      </c>
      <c r="G391" s="69">
        <v>1.3515037593984962</v>
      </c>
      <c r="H391" s="69">
        <v>0.79497109120980858</v>
      </c>
      <c r="I391" s="69">
        <v>9.8411749955062024</v>
      </c>
      <c r="J391" s="69">
        <v>12.673541374411267</v>
      </c>
      <c r="K391" s="69">
        <v>14.225118021326741</v>
      </c>
      <c r="M391" s="69">
        <v>11.428864610831161</v>
      </c>
      <c r="N391" s="69">
        <v>33.348208464909852</v>
      </c>
      <c r="Q391" s="69">
        <f t="shared" si="80"/>
        <v>1.0129207930918838</v>
      </c>
      <c r="R391" s="69">
        <f t="shared" si="105"/>
        <v>0.99791779024830629</v>
      </c>
      <c r="S391" s="69">
        <f t="shared" si="106"/>
        <v>1.127200357020776</v>
      </c>
      <c r="T391" s="69">
        <f t="shared" si="107"/>
        <v>0.87006656349029854</v>
      </c>
      <c r="U391" s="69">
        <f t="shared" si="108"/>
        <v>10.133598861652139</v>
      </c>
      <c r="V391" s="69">
        <f t="shared" si="109"/>
        <v>11.976594815261075</v>
      </c>
      <c r="W391" s="69">
        <f t="shared" si="110"/>
        <v>13.905635087629953</v>
      </c>
      <c r="X391" s="69">
        <f t="shared" si="111"/>
        <v>0.91832420544462889</v>
      </c>
      <c r="Y391" s="69">
        <f t="shared" si="112"/>
        <v>0.93991751677554281</v>
      </c>
      <c r="Z391" s="69">
        <f t="shared" si="113"/>
        <v>1.255328262332734</v>
      </c>
      <c r="AA391" s="69">
        <f t="shared" si="114"/>
        <v>11.667873176866642</v>
      </c>
      <c r="AB391" s="69">
        <f t="shared" si="115"/>
        <v>33.937850910326979</v>
      </c>
      <c r="AC391" s="69">
        <f t="shared" si="116"/>
        <v>22.269977733460337</v>
      </c>
    </row>
    <row r="392" spans="1:29">
      <c r="A392" s="81">
        <v>41228</v>
      </c>
      <c r="B392" s="69">
        <v>0.98177398816503658</v>
      </c>
      <c r="C392" s="69">
        <v>0.8931802271111694</v>
      </c>
      <c r="D392" s="69">
        <v>0.91945479624240611</v>
      </c>
      <c r="E392" s="69">
        <v>1.2733021673755112</v>
      </c>
      <c r="G392" s="69">
        <v>1.0580002920968192</v>
      </c>
      <c r="H392" s="69">
        <v>0.82999993319535137</v>
      </c>
      <c r="I392" s="69">
        <v>10.166145158583118</v>
      </c>
      <c r="J392" s="69">
        <v>11.594947379436856</v>
      </c>
      <c r="K392" s="69">
        <v>16.281250075290078</v>
      </c>
      <c r="M392" s="69">
        <v>11.465666194450304</v>
      </c>
      <c r="N392" s="69">
        <v>32.449802810070558</v>
      </c>
      <c r="Q392" s="69">
        <f t="shared" si="80"/>
        <v>1.0182950535128907</v>
      </c>
      <c r="R392" s="69">
        <f t="shared" si="105"/>
        <v>0.99514125702314971</v>
      </c>
      <c r="S392" s="69">
        <f t="shared" si="106"/>
        <v>1.1226552350782844</v>
      </c>
      <c r="T392" s="69">
        <f t="shared" si="107"/>
        <v>0.86559518578787575</v>
      </c>
      <c r="U392" s="69">
        <f t="shared" si="108"/>
        <v>10.086717495919631</v>
      </c>
      <c r="V392" s="69">
        <f t="shared" si="109"/>
        <v>11.795174360860422</v>
      </c>
      <c r="W392" s="69">
        <f t="shared" si="110"/>
        <v>14.047785670851539</v>
      </c>
      <c r="X392" s="69">
        <f t="shared" si="111"/>
        <v>0.9142352172767988</v>
      </c>
      <c r="Y392" s="69">
        <f t="shared" si="112"/>
        <v>0.93442343801328642</v>
      </c>
      <c r="Z392" s="69">
        <f t="shared" si="113"/>
        <v>1.2606734482985302</v>
      </c>
      <c r="AA392" s="69">
        <f t="shared" si="114"/>
        <v>11.613860249907997</v>
      </c>
      <c r="AB392" s="69">
        <f t="shared" si="115"/>
        <v>33.744713465980333</v>
      </c>
      <c r="AC392" s="69">
        <f t="shared" si="116"/>
        <v>22.130853216072335</v>
      </c>
    </row>
    <row r="393" spans="1:29">
      <c r="A393" s="81">
        <v>41229</v>
      </c>
      <c r="B393" s="69">
        <v>0.97033580218969051</v>
      </c>
      <c r="C393" s="69">
        <v>0.87155041953389956</v>
      </c>
      <c r="D393" s="69">
        <v>0.91412974007522008</v>
      </c>
      <c r="E393" s="69">
        <v>1.2239882617402287</v>
      </c>
      <c r="G393" s="69">
        <v>1.083030585086707</v>
      </c>
      <c r="H393" s="69">
        <v>0.81592108073987457</v>
      </c>
      <c r="I393" s="69">
        <v>9.3583861304291389</v>
      </c>
      <c r="J393" s="69">
        <v>10.405675762868755</v>
      </c>
      <c r="K393" s="69">
        <v>15.195883021635169</v>
      </c>
      <c r="M393" s="69">
        <v>11.110719198417222</v>
      </c>
      <c r="N393" s="69">
        <v>29.126127225858671</v>
      </c>
      <c r="Q393" s="69">
        <f t="shared" si="80"/>
        <v>1.0157047776777919</v>
      </c>
      <c r="R393" s="69">
        <f t="shared" si="105"/>
        <v>0.98882250807763949</v>
      </c>
      <c r="S393" s="69">
        <f t="shared" si="106"/>
        <v>1.1097575066111411</v>
      </c>
      <c r="T393" s="69">
        <f t="shared" si="107"/>
        <v>0.86069406028260997</v>
      </c>
      <c r="U393" s="69">
        <f t="shared" si="108"/>
        <v>10.108800525122485</v>
      </c>
      <c r="V393" s="69">
        <f t="shared" si="109"/>
        <v>11.766705621119895</v>
      </c>
      <c r="W393" s="69">
        <f t="shared" si="110"/>
        <v>14.060569625550391</v>
      </c>
      <c r="X393" s="69">
        <f t="shared" si="111"/>
        <v>0.90638112718709263</v>
      </c>
      <c r="Y393" s="69">
        <f t="shared" si="112"/>
        <v>0.92824273139649949</v>
      </c>
      <c r="Z393" s="69">
        <f t="shared" si="113"/>
        <v>1.2564773779887795</v>
      </c>
      <c r="AA393" s="69">
        <f t="shared" si="114"/>
        <v>11.666241088821362</v>
      </c>
      <c r="AB393" s="69">
        <f t="shared" si="115"/>
        <v>33.656407770985858</v>
      </c>
      <c r="AC393" s="69">
        <f t="shared" si="116"/>
        <v>21.990166682164496</v>
      </c>
    </row>
    <row r="394" spans="1:29">
      <c r="A394" s="81">
        <v>41232</v>
      </c>
      <c r="B394" s="69">
        <v>1.0286399546366933</v>
      </c>
      <c r="C394" s="69">
        <v>0.91448180864829554</v>
      </c>
      <c r="D394" s="69">
        <v>0.96247390715214798</v>
      </c>
      <c r="E394" s="69">
        <v>1.3609416944563657</v>
      </c>
      <c r="G394" s="69">
        <v>0.93601563572883606</v>
      </c>
      <c r="H394" s="69">
        <v>0.86316661834716801</v>
      </c>
      <c r="I394" s="69">
        <v>9.9244468620996962</v>
      </c>
      <c r="J394" s="69">
        <v>10.316990404872659</v>
      </c>
      <c r="K394" s="69">
        <v>13.747298678836307</v>
      </c>
      <c r="M394" s="69">
        <v>11.007828944088484</v>
      </c>
      <c r="N394" s="69">
        <v>33.932996485563699</v>
      </c>
      <c r="Q394" s="69">
        <f t="shared" si="80"/>
        <v>1.0055136715579978</v>
      </c>
      <c r="R394" s="69">
        <f t="shared" si="105"/>
        <v>0.9889596843536943</v>
      </c>
      <c r="S394" s="69">
        <f t="shared" si="106"/>
        <v>1.1043613471707165</v>
      </c>
      <c r="T394" s="69">
        <f t="shared" si="107"/>
        <v>0.85906607047756767</v>
      </c>
      <c r="U394" s="69">
        <f t="shared" si="108"/>
        <v>10.10171858408561</v>
      </c>
      <c r="V394" s="69">
        <f t="shared" si="109"/>
        <v>11.71658991467619</v>
      </c>
      <c r="W394" s="69">
        <f t="shared" si="110"/>
        <v>14.111980084056585</v>
      </c>
      <c r="X394" s="69">
        <f t="shared" si="111"/>
        <v>0.90422284899222516</v>
      </c>
      <c r="Y394" s="69">
        <f t="shared" si="112"/>
        <v>0.92641964377645647</v>
      </c>
      <c r="Z394" s="69">
        <f t="shared" si="113"/>
        <v>1.2632319602091215</v>
      </c>
      <c r="AA394" s="69">
        <f t="shared" si="114"/>
        <v>11.631172960579304</v>
      </c>
      <c r="AB394" s="69">
        <f t="shared" si="115"/>
        <v>33.620466501981007</v>
      </c>
      <c r="AC394" s="69">
        <f t="shared" si="116"/>
        <v>21.9892935414017</v>
      </c>
    </row>
    <row r="395" spans="1:29">
      <c r="A395" s="81">
        <v>41233</v>
      </c>
      <c r="B395" s="69">
        <v>1.0141687921652505</v>
      </c>
      <c r="C395" s="69">
        <v>0.93267670208167364</v>
      </c>
      <c r="D395" s="69">
        <v>0.98746182900348689</v>
      </c>
      <c r="E395" s="69">
        <v>1.2401838982242277</v>
      </c>
      <c r="G395" s="69">
        <v>1.0221427064504682</v>
      </c>
      <c r="H395" s="69">
        <v>0.87941866142805236</v>
      </c>
      <c r="I395" s="69">
        <v>11.224381790279052</v>
      </c>
      <c r="J395" s="69">
        <v>12.889717339677272</v>
      </c>
      <c r="K395" s="69">
        <v>15.096645499530592</v>
      </c>
      <c r="M395" s="69">
        <v>12.372561687312714</v>
      </c>
      <c r="N395" s="69">
        <v>32.667823031379726</v>
      </c>
      <c r="Q395" s="69">
        <f t="shared" si="80"/>
        <v>1.0016227762351166</v>
      </c>
      <c r="R395" s="69">
        <f t="shared" si="105"/>
        <v>0.99139386821158648</v>
      </c>
      <c r="S395" s="69">
        <f t="shared" si="106"/>
        <v>1.0973495884457987</v>
      </c>
      <c r="T395" s="69">
        <f t="shared" si="107"/>
        <v>0.85544756661383237</v>
      </c>
      <c r="U395" s="69">
        <f t="shared" si="108"/>
        <v>10.159553486577575</v>
      </c>
      <c r="V395" s="69">
        <f t="shared" si="109"/>
        <v>11.661955317386417</v>
      </c>
      <c r="W395" s="69">
        <f t="shared" si="110"/>
        <v>14.156663633734512</v>
      </c>
      <c r="X395" s="69">
        <f t="shared" si="111"/>
        <v>0.90588571815694219</v>
      </c>
      <c r="Y395" s="69">
        <f t="shared" si="112"/>
        <v>0.92844635085964133</v>
      </c>
      <c r="Z395" s="69">
        <f t="shared" si="113"/>
        <v>1.2685241707696864</v>
      </c>
      <c r="AA395" s="69">
        <f t="shared" si="114"/>
        <v>11.667710097296084</v>
      </c>
      <c r="AB395" s="69">
        <f t="shared" si="115"/>
        <v>33.634466760563946</v>
      </c>
      <c r="AC395" s="69">
        <f t="shared" si="116"/>
        <v>21.966756663267862</v>
      </c>
    </row>
    <row r="396" spans="1:29">
      <c r="A396" s="81">
        <v>41234</v>
      </c>
      <c r="B396" s="69">
        <v>1.0678189360065224</v>
      </c>
      <c r="C396" s="69">
        <v>1.0224038637601411</v>
      </c>
      <c r="D396" s="69">
        <v>0.99161148913385588</v>
      </c>
      <c r="E396" s="69">
        <v>1.3030434576209617</v>
      </c>
      <c r="G396" s="69">
        <v>0.9885518041150323</v>
      </c>
      <c r="H396" s="69">
        <v>0.76197428560052305</v>
      </c>
      <c r="I396" s="69">
        <v>9.8245655200824658</v>
      </c>
      <c r="J396" s="69">
        <v>11.588311955497714</v>
      </c>
      <c r="K396" s="69">
        <v>17.438229242960613</v>
      </c>
      <c r="M396" s="69">
        <v>10.990953534040008</v>
      </c>
      <c r="N396" s="69">
        <v>40.419683062841024</v>
      </c>
      <c r="Q396" s="69">
        <f t="shared" si="80"/>
        <v>1.0125474946326387</v>
      </c>
      <c r="R396" s="69">
        <f t="shared" si="105"/>
        <v>0.99587954015768354</v>
      </c>
      <c r="S396" s="69">
        <f t="shared" si="106"/>
        <v>1.0877382950639058</v>
      </c>
      <c r="T396" s="69">
        <f t="shared" si="107"/>
        <v>0.85375956084123539</v>
      </c>
      <c r="U396" s="69">
        <f t="shared" si="108"/>
        <v>10.16016542060455</v>
      </c>
      <c r="V396" s="69">
        <f t="shared" si="109"/>
        <v>11.552548101700081</v>
      </c>
      <c r="W396" s="69">
        <f t="shared" si="110"/>
        <v>14.251235369263526</v>
      </c>
      <c r="X396" s="69">
        <f t="shared" si="111"/>
        <v>0.91217572497406652</v>
      </c>
      <c r="Y396" s="69">
        <f t="shared" si="112"/>
        <v>0.93066089884332437</v>
      </c>
      <c r="Z396" s="69">
        <f t="shared" si="113"/>
        <v>1.2733456087673192</v>
      </c>
      <c r="AA396" s="69">
        <f t="shared" si="114"/>
        <v>11.647934363800779</v>
      </c>
      <c r="AB396" s="69">
        <f t="shared" si="115"/>
        <v>34.185934571883543</v>
      </c>
      <c r="AC396" s="69">
        <f t="shared" si="116"/>
        <v>22.538000208082764</v>
      </c>
    </row>
    <row r="397" spans="1:29">
      <c r="A397" s="81">
        <v>41239</v>
      </c>
      <c r="B397" s="69">
        <v>1.0164258807817239</v>
      </c>
      <c r="C397" s="69">
        <v>0.93919937876367499</v>
      </c>
      <c r="D397" s="69">
        <v>0.96358283107266107</v>
      </c>
      <c r="E397" s="69">
        <v>1.2453597946734938</v>
      </c>
      <c r="G397" s="69">
        <v>1.195729518581081</v>
      </c>
      <c r="H397" s="69">
        <v>0.85488886515299478</v>
      </c>
      <c r="I397" s="69">
        <v>10.733366796450124</v>
      </c>
      <c r="J397" s="69">
        <v>12.147651199485624</v>
      </c>
      <c r="K397" s="69">
        <v>14.460830714906336</v>
      </c>
      <c r="M397" s="69">
        <v>11.82934389502754</v>
      </c>
      <c r="N397" s="69">
        <v>36.820549388508219</v>
      </c>
      <c r="Q397" s="69">
        <f t="shared" ref="Q397:Q460" si="117">AVERAGE(B393:B397)</f>
        <v>1.0194778731559762</v>
      </c>
      <c r="R397" s="69">
        <f t="shared" si="105"/>
        <v>0.99830037735191446</v>
      </c>
      <c r="S397" s="69">
        <f t="shared" si="106"/>
        <v>1.0942173378874769</v>
      </c>
      <c r="T397" s="69">
        <f t="shared" si="107"/>
        <v>0.84397222997094334</v>
      </c>
      <c r="U397" s="69">
        <f t="shared" si="108"/>
        <v>10.215344198568316</v>
      </c>
      <c r="V397" s="69">
        <f t="shared" si="109"/>
        <v>11.543796909866041</v>
      </c>
      <c r="W397" s="69">
        <f t="shared" si="110"/>
        <v>14.176402218729974</v>
      </c>
      <c r="X397" s="69">
        <f t="shared" si="111"/>
        <v>0.91441504266287044</v>
      </c>
      <c r="Y397" s="69">
        <f t="shared" si="112"/>
        <v>0.93132734794070227</v>
      </c>
      <c r="Z397" s="69">
        <f t="shared" si="113"/>
        <v>1.278155564451753</v>
      </c>
      <c r="AA397" s="69">
        <f t="shared" si="114"/>
        <v>11.683787516797372</v>
      </c>
      <c r="AB397" s="69">
        <f t="shared" si="115"/>
        <v>34.409963212906824</v>
      </c>
      <c r="AC397" s="69">
        <f t="shared" si="116"/>
        <v>22.726175696109451</v>
      </c>
    </row>
    <row r="398" spans="1:29">
      <c r="A398" s="81">
        <v>41240</v>
      </c>
      <c r="B398" s="69">
        <v>0.98594917369589741</v>
      </c>
      <c r="C398" s="69">
        <v>0.92113414674708782</v>
      </c>
      <c r="D398" s="69">
        <v>0.9445465176604515</v>
      </c>
      <c r="E398" s="69">
        <v>1.180448109248899</v>
      </c>
      <c r="G398" s="69">
        <v>0.93797485737860953</v>
      </c>
      <c r="H398" s="69">
        <v>0.91700980242560892</v>
      </c>
      <c r="I398" s="69">
        <v>10.015183520212048</v>
      </c>
      <c r="J398" s="69">
        <v>12.263200698548765</v>
      </c>
      <c r="K398" s="69">
        <v>13.221751180745787</v>
      </c>
      <c r="M398" s="69">
        <v>11.175388336181641</v>
      </c>
      <c r="N398" s="69">
        <v>34.867135092476815</v>
      </c>
      <c r="Q398" s="69">
        <f t="shared" si="117"/>
        <v>1.0226005474572175</v>
      </c>
      <c r="R398" s="69">
        <f t="shared" si="105"/>
        <v>0.99754865289463979</v>
      </c>
      <c r="S398" s="69">
        <f t="shared" si="106"/>
        <v>1.0853600332687348</v>
      </c>
      <c r="T398" s="69">
        <f t="shared" si="107"/>
        <v>0.84314076855782782</v>
      </c>
      <c r="U398" s="69">
        <f t="shared" si="108"/>
        <v>10.214748810150375</v>
      </c>
      <c r="V398" s="69">
        <f t="shared" si="109"/>
        <v>11.731659647558871</v>
      </c>
      <c r="W398" s="69">
        <f t="shared" si="110"/>
        <v>14.217847644260074</v>
      </c>
      <c r="X398" s="69">
        <f t="shared" si="111"/>
        <v>0.91279923916362593</v>
      </c>
      <c r="Y398" s="69">
        <f t="shared" si="112"/>
        <v>0.93127066729521857</v>
      </c>
      <c r="Z398" s="69">
        <f t="shared" si="113"/>
        <v>1.2757838550437304</v>
      </c>
      <c r="AA398" s="69">
        <f t="shared" si="114"/>
        <v>11.66689098806042</v>
      </c>
      <c r="AB398" s="69">
        <f t="shared" si="115"/>
        <v>34.341165896550123</v>
      </c>
      <c r="AC398" s="69">
        <f t="shared" si="116"/>
        <v>22.674274908489704</v>
      </c>
    </row>
    <row r="399" spans="1:29">
      <c r="A399" s="81">
        <v>41241</v>
      </c>
      <c r="B399" s="69">
        <v>0.98768611200729661</v>
      </c>
      <c r="C399" s="69">
        <v>0.91392905325063412</v>
      </c>
      <c r="D399" s="69">
        <v>0.96036172014601684</v>
      </c>
      <c r="E399" s="69">
        <v>1.1705963239757293</v>
      </c>
      <c r="G399" s="69">
        <v>0.97078314172216207</v>
      </c>
      <c r="H399" s="69">
        <v>0.91823104142281986</v>
      </c>
      <c r="I399" s="69">
        <v>10.391956200995169</v>
      </c>
      <c r="J399" s="69">
        <v>10.93753847185072</v>
      </c>
      <c r="K399" s="69">
        <v>14.887947082519531</v>
      </c>
      <c r="M399" s="69">
        <v>11.862335653238363</v>
      </c>
      <c r="N399" s="69">
        <v>32.523162733116038</v>
      </c>
      <c r="Q399" s="69">
        <f t="shared" si="117"/>
        <v>1.0144097789313382</v>
      </c>
      <c r="R399" s="69">
        <f t="shared" si="105"/>
        <v>0.99741733390957965</v>
      </c>
      <c r="S399" s="69">
        <f t="shared" si="106"/>
        <v>1.0808622642519676</v>
      </c>
      <c r="T399" s="69">
        <f t="shared" si="107"/>
        <v>0.84423105890816064</v>
      </c>
      <c r="U399" s="69">
        <f t="shared" si="108"/>
        <v>10.207736904289327</v>
      </c>
      <c r="V399" s="69">
        <f t="shared" si="109"/>
        <v>11.74929025458885</v>
      </c>
      <c r="W399" s="69">
        <f t="shared" si="110"/>
        <v>14.285976421029853</v>
      </c>
      <c r="X399" s="69">
        <f t="shared" si="111"/>
        <v>0.9129801074572943</v>
      </c>
      <c r="Y399" s="69">
        <f t="shared" si="112"/>
        <v>0.93221715729937982</v>
      </c>
      <c r="Z399" s="69">
        <f t="shared" si="113"/>
        <v>1.2728719552696257</v>
      </c>
      <c r="AA399" s="69">
        <f t="shared" si="114"/>
        <v>11.662267488305874</v>
      </c>
      <c r="AB399" s="69">
        <f t="shared" si="115"/>
        <v>34.329804058815718</v>
      </c>
      <c r="AC399" s="69">
        <f t="shared" si="116"/>
        <v>22.667536570509846</v>
      </c>
    </row>
    <row r="400" spans="1:29">
      <c r="A400" s="81">
        <v>41242</v>
      </c>
      <c r="B400" s="69">
        <v>0.99667172005035443</v>
      </c>
      <c r="C400" s="69">
        <v>0.95322734790310759</v>
      </c>
      <c r="D400" s="69">
        <v>0.93507414349054885</v>
      </c>
      <c r="E400" s="69">
        <v>1.2082425674589554</v>
      </c>
      <c r="G400" s="69">
        <v>0.98391314520352124</v>
      </c>
      <c r="H400" s="69">
        <v>1.0377550709004304</v>
      </c>
      <c r="I400" s="69">
        <v>11.548487388119311</v>
      </c>
      <c r="J400" s="69">
        <v>13.901052728584268</v>
      </c>
      <c r="K400" s="69">
        <v>14.509321250331219</v>
      </c>
      <c r="M400" s="69">
        <v>13.29390624165535</v>
      </c>
      <c r="N400" s="69">
        <v>33.445829762165623</v>
      </c>
      <c r="Q400" s="69">
        <f t="shared" si="117"/>
        <v>1.010910364508359</v>
      </c>
      <c r="R400" s="69">
        <f t="shared" si="105"/>
        <v>0.99985817420524514</v>
      </c>
      <c r="S400" s="69">
        <f t="shared" si="106"/>
        <v>1.0690954294703912</v>
      </c>
      <c r="T400" s="69">
        <f t="shared" si="107"/>
        <v>0.85412902552203684</v>
      </c>
      <c r="U400" s="69">
        <f t="shared" si="108"/>
        <v>10.267848579018668</v>
      </c>
      <c r="V400" s="69">
        <f t="shared" si="109"/>
        <v>11.878042370352546</v>
      </c>
      <c r="W400" s="69">
        <f t="shared" si="110"/>
        <v>14.397591364540512</v>
      </c>
      <c r="X400" s="69">
        <f t="shared" si="111"/>
        <v>0.91563286560283685</v>
      </c>
      <c r="Y400" s="69">
        <f t="shared" si="112"/>
        <v>0.93357581881001261</v>
      </c>
      <c r="Z400" s="69">
        <f t="shared" si="113"/>
        <v>1.277163794167004</v>
      </c>
      <c r="AA400" s="69">
        <f t="shared" si="114"/>
        <v>11.7152914418538</v>
      </c>
      <c r="AB400" s="69">
        <f t="shared" si="115"/>
        <v>34.444861262126729</v>
      </c>
      <c r="AC400" s="69">
        <f t="shared" si="116"/>
        <v>22.729569820272928</v>
      </c>
    </row>
    <row r="401" spans="1:29">
      <c r="A401" s="81">
        <v>41243</v>
      </c>
      <c r="B401" s="69">
        <v>1.0024751918783259</v>
      </c>
      <c r="C401" s="69">
        <v>0.94745264956825659</v>
      </c>
      <c r="D401" s="69">
        <v>0.94946524676154642</v>
      </c>
      <c r="E401" s="69">
        <v>1.1715938205277705</v>
      </c>
      <c r="G401" s="69">
        <v>2.1254641346095764</v>
      </c>
      <c r="H401" s="69">
        <v>0.90581926248841371</v>
      </c>
      <c r="I401" s="69">
        <v>11.667474002081567</v>
      </c>
      <c r="J401" s="69">
        <v>13.960128853179379</v>
      </c>
      <c r="K401" s="69">
        <v>13.986075953433389</v>
      </c>
      <c r="M401" s="69">
        <v>13.639465528431506</v>
      </c>
      <c r="N401" s="69">
        <v>37.247558173232193</v>
      </c>
      <c r="Q401" s="69">
        <f t="shared" si="117"/>
        <v>0.99784161568271978</v>
      </c>
      <c r="R401" s="69">
        <f t="shared" ref="R401:R418" si="118">AVERAGE(B380:B401)</f>
        <v>1.0019872031635488</v>
      </c>
      <c r="S401" s="69">
        <f t="shared" ref="S401:S418" si="119">AVERAGE(G380:G401)</f>
        <v>1.1132311512452737</v>
      </c>
      <c r="T401" s="69">
        <f t="shared" ref="T401:T418" si="120">AVERAGE(H380:H401)</f>
        <v>0.85303856276442258</v>
      </c>
      <c r="U401" s="69">
        <f t="shared" ref="U401:U418" si="121">AVERAGE(I380:I401)</f>
        <v>10.346952484336775</v>
      </c>
      <c r="V401" s="69">
        <f t="shared" ref="V401:V418" si="122">AVERAGE(J380:J401)</f>
        <v>11.917080529649702</v>
      </c>
      <c r="W401" s="69">
        <f t="shared" ref="W401:W418" si="123">AVERAGE(K380:K401)</f>
        <v>14.42305591983369</v>
      </c>
      <c r="X401" s="69">
        <f t="shared" ref="X401:X418" si="124">AVERAGE(C380:C401)</f>
        <v>0.91899190665906827</v>
      </c>
      <c r="Y401" s="69">
        <f t="shared" ref="Y401:Y418" si="125">AVERAGE(D380:D401)</f>
        <v>0.935145122903419</v>
      </c>
      <c r="Z401" s="69">
        <f t="shared" ref="Z401:Z418" si="126">AVERAGE(E380:E401)</f>
        <v>1.2774133356458177</v>
      </c>
      <c r="AA401" s="69">
        <f t="shared" ref="AA401:AA418" si="127">AVERAGE(M380:M401)</f>
        <v>11.80308793059646</v>
      </c>
      <c r="AB401" s="69">
        <f t="shared" ref="AB401:AB418" si="128">AVERAGE(N380:N401)</f>
        <v>34.672906198556404</v>
      </c>
      <c r="AC401" s="69">
        <f t="shared" ref="AC401:AC418" si="129">AB401-AA401</f>
        <v>22.869818267959943</v>
      </c>
    </row>
    <row r="402" spans="1:29">
      <c r="A402" s="81">
        <v>41246</v>
      </c>
      <c r="B402" s="69">
        <v>1.0064201948707669</v>
      </c>
      <c r="C402" s="69">
        <v>0.99222620386276805</v>
      </c>
      <c r="D402" s="69">
        <v>0.9792737268202798</v>
      </c>
      <c r="E402" s="69">
        <v>1.1043165193187248</v>
      </c>
      <c r="G402" s="69">
        <v>0.88948704646183896</v>
      </c>
      <c r="H402" s="69">
        <v>0.81206659952799476</v>
      </c>
      <c r="I402" s="69">
        <v>9.9869817259578682</v>
      </c>
      <c r="J402" s="69">
        <v>11.28118675752634</v>
      </c>
      <c r="K402" s="69">
        <v>15.056378288146776</v>
      </c>
      <c r="M402" s="69">
        <v>11.497111703903132</v>
      </c>
      <c r="N402" s="69">
        <v>32.268031261006342</v>
      </c>
      <c r="Q402" s="69">
        <f t="shared" si="117"/>
        <v>0.99584047850052815</v>
      </c>
      <c r="R402" s="69">
        <f t="shared" si="118"/>
        <v>1.0052240497663532</v>
      </c>
      <c r="S402" s="69">
        <f t="shared" si="119"/>
        <v>1.105196464730055</v>
      </c>
      <c r="T402" s="69">
        <f t="shared" si="120"/>
        <v>0.85206737959143153</v>
      </c>
      <c r="U402" s="69">
        <f t="shared" si="121"/>
        <v>10.344809892998251</v>
      </c>
      <c r="V402" s="69">
        <f t="shared" si="122"/>
        <v>11.977488814399051</v>
      </c>
      <c r="W402" s="69">
        <f t="shared" si="123"/>
        <v>14.605480497704816</v>
      </c>
      <c r="X402" s="69">
        <f t="shared" si="124"/>
        <v>0.92152004545790445</v>
      </c>
      <c r="Y402" s="69">
        <f t="shared" si="125"/>
        <v>0.94056609213119557</v>
      </c>
      <c r="Z402" s="69">
        <f t="shared" si="126"/>
        <v>1.2758392853902205</v>
      </c>
      <c r="AA402" s="69">
        <f t="shared" si="127"/>
        <v>11.783067138132992</v>
      </c>
      <c r="AB402" s="69">
        <f t="shared" si="128"/>
        <v>34.339052995421341</v>
      </c>
      <c r="AC402" s="69">
        <f t="shared" si="129"/>
        <v>22.555985857288348</v>
      </c>
    </row>
    <row r="403" spans="1:29">
      <c r="A403" s="81">
        <v>41247</v>
      </c>
      <c r="B403" s="69">
        <v>1.0143368521582508</v>
      </c>
      <c r="C403" s="69">
        <v>0.98785106577771775</v>
      </c>
      <c r="D403" s="69">
        <v>0.97054643752579262</v>
      </c>
      <c r="E403" s="69">
        <v>1.188095219930013</v>
      </c>
      <c r="G403" s="69">
        <v>1.0927925453529701</v>
      </c>
      <c r="H403" s="69">
        <v>0.87817484344366381</v>
      </c>
      <c r="I403" s="69">
        <v>11.773915520505282</v>
      </c>
      <c r="J403" s="69">
        <v>11.693680639620181</v>
      </c>
      <c r="K403" s="69">
        <v>14.074658363743833</v>
      </c>
      <c r="M403" s="69">
        <v>13.756191858121463</v>
      </c>
      <c r="N403" s="69">
        <v>41.259889170609782</v>
      </c>
      <c r="Q403" s="69">
        <f t="shared" si="117"/>
        <v>1.0015180141929989</v>
      </c>
      <c r="R403" s="69">
        <f t="shared" si="118"/>
        <v>1.0104641539607722</v>
      </c>
      <c r="S403" s="69">
        <f t="shared" si="119"/>
        <v>1.1024751888436624</v>
      </c>
      <c r="T403" s="69">
        <f t="shared" si="120"/>
        <v>0.85291234794502391</v>
      </c>
      <c r="U403" s="69">
        <f t="shared" si="121"/>
        <v>10.414956630023083</v>
      </c>
      <c r="V403" s="69">
        <f t="shared" si="122"/>
        <v>11.918102506882514</v>
      </c>
      <c r="W403" s="69">
        <f t="shared" si="123"/>
        <v>14.751864938434363</v>
      </c>
      <c r="X403" s="69">
        <f t="shared" si="124"/>
        <v>0.92818316086212682</v>
      </c>
      <c r="Y403" s="69">
        <f t="shared" si="125"/>
        <v>0.94708131423794983</v>
      </c>
      <c r="Z403" s="69">
        <f t="shared" si="126"/>
        <v>1.275689571183156</v>
      </c>
      <c r="AA403" s="69">
        <f t="shared" si="127"/>
        <v>11.810057123731195</v>
      </c>
      <c r="AB403" s="69">
        <f t="shared" si="128"/>
        <v>34.35599986528257</v>
      </c>
      <c r="AC403" s="69">
        <f t="shared" si="129"/>
        <v>22.545942741551375</v>
      </c>
    </row>
    <row r="404" spans="1:29">
      <c r="A404" s="81">
        <v>41248</v>
      </c>
      <c r="B404" s="69">
        <v>1.0542602434550246</v>
      </c>
      <c r="C404" s="69">
        <v>1.0298332532246908</v>
      </c>
      <c r="D404" s="69">
        <v>1.0053867319012215</v>
      </c>
      <c r="E404" s="69">
        <v>1.23828125</v>
      </c>
      <c r="G404" s="69">
        <v>1.1663923142831536</v>
      </c>
      <c r="H404" s="69">
        <v>0.86276783261980328</v>
      </c>
      <c r="I404" s="69">
        <v>11.472424246307112</v>
      </c>
      <c r="J404" s="69">
        <v>12.279557484209443</v>
      </c>
      <c r="K404" s="69">
        <v>13.366733473174426</v>
      </c>
      <c r="M404" s="69">
        <v>12.685400003705706</v>
      </c>
      <c r="N404" s="69">
        <v>41.880803516932893</v>
      </c>
      <c r="Q404" s="69">
        <f t="shared" si="117"/>
        <v>1.0148328404825446</v>
      </c>
      <c r="R404" s="69">
        <f t="shared" si="118"/>
        <v>1.0145864160216969</v>
      </c>
      <c r="S404" s="69">
        <f t="shared" si="119"/>
        <v>1.1081476878627066</v>
      </c>
      <c r="T404" s="69">
        <f t="shared" si="120"/>
        <v>0.85265965821678791</v>
      </c>
      <c r="U404" s="69">
        <f t="shared" si="121"/>
        <v>10.457606882544972</v>
      </c>
      <c r="V404" s="69">
        <f t="shared" si="122"/>
        <v>11.900961973079058</v>
      </c>
      <c r="W404" s="69">
        <f t="shared" si="123"/>
        <v>14.597542509024892</v>
      </c>
      <c r="X404" s="69">
        <f t="shared" si="124"/>
        <v>0.93264034191119549</v>
      </c>
      <c r="Y404" s="69">
        <f t="shared" si="125"/>
        <v>0.95029970621621263</v>
      </c>
      <c r="Z404" s="69">
        <f t="shared" si="126"/>
        <v>1.2789834313408557</v>
      </c>
      <c r="AA404" s="69">
        <f t="shared" si="127"/>
        <v>11.848693467928022</v>
      </c>
      <c r="AB404" s="69">
        <f t="shared" si="128"/>
        <v>34.653631475630462</v>
      </c>
      <c r="AC404" s="69">
        <f t="shared" si="129"/>
        <v>22.80493800770244</v>
      </c>
    </row>
    <row r="405" spans="1:29">
      <c r="A405" s="81">
        <v>41249</v>
      </c>
      <c r="B405" s="69">
        <v>1.0019659705374151</v>
      </c>
      <c r="C405" s="69">
        <v>0.94903950503105572</v>
      </c>
      <c r="D405" s="69">
        <v>0.93499413296877287</v>
      </c>
      <c r="E405" s="69">
        <v>1.2304935207614651</v>
      </c>
      <c r="G405" s="69">
        <v>1.1135175507644126</v>
      </c>
      <c r="H405" s="69">
        <v>0.8621965088596234</v>
      </c>
      <c r="I405" s="69">
        <v>9.9744824593527284</v>
      </c>
      <c r="J405" s="69">
        <v>10.227174130564313</v>
      </c>
      <c r="K405" s="69">
        <v>13.55942754077304</v>
      </c>
      <c r="M405" s="69">
        <v>11.762173917161292</v>
      </c>
      <c r="N405" s="69">
        <v>40.772395015748081</v>
      </c>
      <c r="Q405" s="69">
        <f t="shared" si="117"/>
        <v>1.0158916905799567</v>
      </c>
      <c r="R405" s="69">
        <f t="shared" si="118"/>
        <v>1.0129525678531055</v>
      </c>
      <c r="S405" s="69">
        <f t="shared" si="119"/>
        <v>1.1137057141501787</v>
      </c>
      <c r="T405" s="69">
        <f t="shared" si="120"/>
        <v>0.85575036229459978</v>
      </c>
      <c r="U405" s="69">
        <f t="shared" si="121"/>
        <v>10.385136702584884</v>
      </c>
      <c r="V405" s="69">
        <f t="shared" si="122"/>
        <v>11.883961920757844</v>
      </c>
      <c r="W405" s="69">
        <f t="shared" si="123"/>
        <v>14.58008484265385</v>
      </c>
      <c r="X405" s="69">
        <f t="shared" si="124"/>
        <v>0.93278464485813639</v>
      </c>
      <c r="Y405" s="69">
        <f t="shared" si="125"/>
        <v>0.9492437736450412</v>
      </c>
      <c r="Z405" s="69">
        <f t="shared" si="126"/>
        <v>1.2726043489512251</v>
      </c>
      <c r="AA405" s="69">
        <f t="shared" si="127"/>
        <v>11.814591145076696</v>
      </c>
      <c r="AB405" s="69">
        <f t="shared" si="128"/>
        <v>34.909868153495275</v>
      </c>
      <c r="AC405" s="69">
        <f t="shared" si="129"/>
        <v>23.095277008418577</v>
      </c>
    </row>
    <row r="406" spans="1:29">
      <c r="A406" s="81">
        <v>41250</v>
      </c>
      <c r="B406" s="69">
        <v>1.0613591203624768</v>
      </c>
      <c r="C406" s="69">
        <v>1.0657020066050882</v>
      </c>
      <c r="D406" s="69">
        <v>0.98113094511486232</v>
      </c>
      <c r="E406" s="69">
        <v>1.2329866739908855</v>
      </c>
      <c r="G406" s="69">
        <v>1.1808527273725169</v>
      </c>
      <c r="H406" s="69">
        <v>0.83231693360863668</v>
      </c>
      <c r="I406" s="69">
        <v>10.39868228948005</v>
      </c>
      <c r="J406" s="69">
        <v>9.4404224812144957</v>
      </c>
      <c r="K406" s="69">
        <v>13.190625514302935</v>
      </c>
      <c r="M406" s="69">
        <v>11.881558687173339</v>
      </c>
      <c r="N406" s="69">
        <v>38.629681299603178</v>
      </c>
      <c r="Q406" s="69">
        <f t="shared" si="117"/>
        <v>1.0276684762767867</v>
      </c>
      <c r="R406" s="69">
        <f t="shared" si="118"/>
        <v>1.0129604170282698</v>
      </c>
      <c r="S406" s="69">
        <f t="shared" si="119"/>
        <v>1.1198552387215777</v>
      </c>
      <c r="T406" s="69">
        <f t="shared" si="120"/>
        <v>0.85642427290348944</v>
      </c>
      <c r="U406" s="69">
        <f t="shared" si="121"/>
        <v>10.452264604276117</v>
      </c>
      <c r="V406" s="69">
        <f t="shared" si="122"/>
        <v>11.827502695657394</v>
      </c>
      <c r="W406" s="69">
        <f t="shared" si="123"/>
        <v>14.561760398834144</v>
      </c>
      <c r="X406" s="69">
        <f t="shared" si="124"/>
        <v>0.93871919489839828</v>
      </c>
      <c r="Y406" s="69">
        <f t="shared" si="125"/>
        <v>0.9509354969256486</v>
      </c>
      <c r="Z406" s="69">
        <f t="shared" si="126"/>
        <v>1.2634483046331788</v>
      </c>
      <c r="AA406" s="69">
        <f t="shared" si="127"/>
        <v>11.906274516697863</v>
      </c>
      <c r="AB406" s="69">
        <f t="shared" si="128"/>
        <v>34.928852302849698</v>
      </c>
      <c r="AC406" s="69">
        <f t="shared" si="129"/>
        <v>23.022577786151835</v>
      </c>
    </row>
    <row r="407" spans="1:29">
      <c r="A407" s="81">
        <v>41253</v>
      </c>
      <c r="B407" s="69">
        <v>0.99591029897252792</v>
      </c>
      <c r="C407" s="69">
        <v>0.97088992902769133</v>
      </c>
      <c r="D407" s="69">
        <v>0.93733878316264319</v>
      </c>
      <c r="E407" s="69">
        <v>1.182589080158152</v>
      </c>
      <c r="G407" s="69">
        <v>1.1372378438875821</v>
      </c>
      <c r="H407" s="69">
        <v>0.93461543678218484</v>
      </c>
      <c r="I407" s="69">
        <v>10.891494260920794</v>
      </c>
      <c r="J407" s="69">
        <v>10.421089868137345</v>
      </c>
      <c r="K407" s="69">
        <v>13.922605726453993</v>
      </c>
      <c r="M407" s="69">
        <v>11.955383675847408</v>
      </c>
      <c r="N407" s="69">
        <v>37.733103313585268</v>
      </c>
      <c r="Q407" s="69">
        <f t="shared" si="117"/>
        <v>1.025566497097139</v>
      </c>
      <c r="R407" s="69">
        <f t="shared" si="118"/>
        <v>1.0112829674763921</v>
      </c>
      <c r="S407" s="69">
        <f t="shared" si="119"/>
        <v>1.113781691723263</v>
      </c>
      <c r="T407" s="69">
        <f t="shared" si="120"/>
        <v>0.85558511479122934</v>
      </c>
      <c r="U407" s="69">
        <f t="shared" si="121"/>
        <v>10.498408380714757</v>
      </c>
      <c r="V407" s="69">
        <f t="shared" si="122"/>
        <v>11.751622629663073</v>
      </c>
      <c r="W407" s="69">
        <f t="shared" si="123"/>
        <v>14.54425249352297</v>
      </c>
      <c r="X407" s="69">
        <f t="shared" si="124"/>
        <v>0.94030392257086104</v>
      </c>
      <c r="Y407" s="69">
        <f t="shared" si="125"/>
        <v>0.95068121023087215</v>
      </c>
      <c r="Z407" s="69">
        <f t="shared" si="126"/>
        <v>1.2554708268093777</v>
      </c>
      <c r="AA407" s="69">
        <f t="shared" si="127"/>
        <v>11.940853496805969</v>
      </c>
      <c r="AB407" s="69">
        <f t="shared" si="128"/>
        <v>35.030264544090834</v>
      </c>
      <c r="AC407" s="69">
        <f t="shared" si="129"/>
        <v>23.089411047284862</v>
      </c>
    </row>
    <row r="408" spans="1:29">
      <c r="A408" s="81">
        <v>41254</v>
      </c>
      <c r="B408" s="69">
        <v>0.94315074499592155</v>
      </c>
      <c r="C408" s="69">
        <v>0.91211472560285523</v>
      </c>
      <c r="D408" s="69">
        <v>0.89100176899145678</v>
      </c>
      <c r="E408" s="69">
        <v>1.1263066697584114</v>
      </c>
      <c r="G408" s="69">
        <v>1.0522354125976563</v>
      </c>
      <c r="H408" s="69">
        <v>0.8664259652368429</v>
      </c>
      <c r="I408" s="69">
        <v>10.259600886443749</v>
      </c>
      <c r="J408" s="69">
        <v>10.67116260084995</v>
      </c>
      <c r="K408" s="69">
        <v>14.039015221472232</v>
      </c>
      <c r="M408" s="69">
        <v>11.566750265506576</v>
      </c>
      <c r="N408" s="69">
        <v>38.470206739168269</v>
      </c>
      <c r="Q408" s="69">
        <f t="shared" si="117"/>
        <v>1.0113292756646732</v>
      </c>
      <c r="R408" s="69">
        <f t="shared" si="118"/>
        <v>1.0088160428358455</v>
      </c>
      <c r="S408" s="69">
        <f t="shared" si="119"/>
        <v>1.1122522761351172</v>
      </c>
      <c r="T408" s="69">
        <f t="shared" si="120"/>
        <v>0.85694786542255197</v>
      </c>
      <c r="U408" s="69">
        <f t="shared" si="121"/>
        <v>10.450662965245392</v>
      </c>
      <c r="V408" s="69">
        <f t="shared" si="122"/>
        <v>11.719510108182703</v>
      </c>
      <c r="W408" s="69">
        <f t="shared" si="123"/>
        <v>14.578822943196251</v>
      </c>
      <c r="X408" s="69">
        <f t="shared" si="124"/>
        <v>0.93983766638551236</v>
      </c>
      <c r="Y408" s="69">
        <f t="shared" si="125"/>
        <v>0.94917147535724267</v>
      </c>
      <c r="Z408" s="69">
        <f t="shared" si="126"/>
        <v>1.2491159523689324</v>
      </c>
      <c r="AA408" s="69">
        <f t="shared" si="127"/>
        <v>11.848888741537195</v>
      </c>
      <c r="AB408" s="69">
        <f t="shared" si="128"/>
        <v>35.348291695683457</v>
      </c>
      <c r="AC408" s="69">
        <f t="shared" si="129"/>
        <v>23.499402954146262</v>
      </c>
    </row>
    <row r="409" spans="1:29">
      <c r="A409" s="81">
        <v>41255</v>
      </c>
      <c r="B409" s="69">
        <v>0.94885067240175702</v>
      </c>
      <c r="C409" s="69">
        <v>0.89141997189298006</v>
      </c>
      <c r="D409" s="69">
        <v>0.90263888949439641</v>
      </c>
      <c r="E409" s="69">
        <v>1.154759819330607</v>
      </c>
      <c r="G409" s="69">
        <v>1.0020968529485887</v>
      </c>
      <c r="H409" s="69">
        <v>0.89847161572052403</v>
      </c>
      <c r="I409" s="69">
        <v>10.58727854332694</v>
      </c>
      <c r="J409" s="69">
        <v>10.228293172200521</v>
      </c>
      <c r="K409" s="69">
        <v>14.978134876459984</v>
      </c>
      <c r="M409" s="69">
        <v>12.318817976950273</v>
      </c>
      <c r="N409" s="69">
        <v>39.417818357109191</v>
      </c>
      <c r="Q409" s="69">
        <f t="shared" si="117"/>
        <v>0.9902473614540197</v>
      </c>
      <c r="R409" s="69">
        <f t="shared" si="118"/>
        <v>1.0085409513059251</v>
      </c>
      <c r="S409" s="69">
        <f t="shared" si="119"/>
        <v>1.1112124092578994</v>
      </c>
      <c r="T409" s="69">
        <f t="shared" si="120"/>
        <v>0.86561097864603154</v>
      </c>
      <c r="U409" s="69">
        <f t="shared" si="121"/>
        <v>10.49957509736479</v>
      </c>
      <c r="V409" s="69">
        <f t="shared" si="122"/>
        <v>11.621174277679387</v>
      </c>
      <c r="W409" s="69">
        <f t="shared" si="123"/>
        <v>14.48189422080779</v>
      </c>
      <c r="X409" s="69">
        <f t="shared" si="124"/>
        <v>0.94092609196155275</v>
      </c>
      <c r="Y409" s="69">
        <f t="shared" si="125"/>
        <v>0.95077600419552266</v>
      </c>
      <c r="Z409" s="69">
        <f t="shared" si="126"/>
        <v>1.2420228904727713</v>
      </c>
      <c r="AA409" s="69">
        <f t="shared" si="127"/>
        <v>11.907463864826543</v>
      </c>
      <c r="AB409" s="69">
        <f t="shared" si="128"/>
        <v>35.817736451364325</v>
      </c>
      <c r="AC409" s="69">
        <f t="shared" si="129"/>
        <v>23.910272586537783</v>
      </c>
    </row>
    <row r="410" spans="1:29">
      <c r="A410" s="81">
        <v>41256</v>
      </c>
      <c r="B410" s="69">
        <v>0.97873280508676408</v>
      </c>
      <c r="C410" s="69">
        <v>0.93013534933177344</v>
      </c>
      <c r="D410" s="69">
        <v>0.9082666625976562</v>
      </c>
      <c r="E410" s="69">
        <v>1.2244276942976986</v>
      </c>
      <c r="G410" s="69">
        <v>1.0711253166198731</v>
      </c>
      <c r="H410" s="69">
        <v>0.89741375802577228</v>
      </c>
      <c r="I410" s="69">
        <v>9.810517467151989</v>
      </c>
      <c r="J410" s="69">
        <v>11.121703668347669</v>
      </c>
      <c r="K410" s="69">
        <v>14.832916418711344</v>
      </c>
      <c r="M410" s="69">
        <v>11.534528710376257</v>
      </c>
      <c r="N410" s="69">
        <v>40.043795580741687</v>
      </c>
      <c r="Q410" s="69">
        <f t="shared" si="117"/>
        <v>0.98560072836388957</v>
      </c>
      <c r="R410" s="69">
        <f t="shared" si="118"/>
        <v>1.0083339342023605</v>
      </c>
      <c r="S410" s="69">
        <f t="shared" si="119"/>
        <v>1.1167560900845366</v>
      </c>
      <c r="T410" s="69">
        <f t="shared" si="120"/>
        <v>0.86733215055417423</v>
      </c>
      <c r="U410" s="69">
        <f t="shared" si="121"/>
        <v>10.414270711831294</v>
      </c>
      <c r="V410" s="69">
        <f t="shared" si="122"/>
        <v>11.609832232689714</v>
      </c>
      <c r="W410" s="69">
        <f t="shared" si="123"/>
        <v>14.506550263715969</v>
      </c>
      <c r="X410" s="69">
        <f t="shared" si="124"/>
        <v>0.94588604452470915</v>
      </c>
      <c r="Y410" s="69">
        <f t="shared" si="125"/>
        <v>0.95217240372452894</v>
      </c>
      <c r="Z410" s="69">
        <f t="shared" si="126"/>
        <v>1.2344143199778939</v>
      </c>
      <c r="AA410" s="69">
        <f t="shared" si="127"/>
        <v>11.830468992910973</v>
      </c>
      <c r="AB410" s="69">
        <f t="shared" si="128"/>
        <v>36.244408958749382</v>
      </c>
      <c r="AC410" s="69">
        <f t="shared" si="129"/>
        <v>24.413939965838409</v>
      </c>
    </row>
    <row r="411" spans="1:29">
      <c r="A411" s="81">
        <v>41257</v>
      </c>
      <c r="B411" s="69">
        <v>0.97892231179535782</v>
      </c>
      <c r="C411" s="69">
        <v>0.92899066617029791</v>
      </c>
      <c r="D411" s="69">
        <v>0.91256869736538138</v>
      </c>
      <c r="E411" s="69">
        <v>1.2316426433816079</v>
      </c>
      <c r="G411" s="69">
        <v>0.85145650326626976</v>
      </c>
      <c r="H411" s="69">
        <v>0.79625550660792954</v>
      </c>
      <c r="I411" s="69">
        <v>10.671792541448369</v>
      </c>
      <c r="J411" s="69">
        <v>10.376402338908685</v>
      </c>
      <c r="K411" s="69">
        <v>11.630876775373492</v>
      </c>
      <c r="M411" s="69">
        <v>12.672988511593406</v>
      </c>
      <c r="N411" s="69">
        <v>36.239244244549724</v>
      </c>
      <c r="Q411" s="69">
        <f t="shared" si="117"/>
        <v>0.96911336665046588</v>
      </c>
      <c r="R411" s="69">
        <f t="shared" si="118"/>
        <v>1.0037578808641645</v>
      </c>
      <c r="S411" s="69">
        <f t="shared" si="119"/>
        <v>1.1090144240648494</v>
      </c>
      <c r="T411" s="69">
        <f t="shared" si="120"/>
        <v>0.86851741643793645</v>
      </c>
      <c r="U411" s="69">
        <f t="shared" si="121"/>
        <v>10.478857339162102</v>
      </c>
      <c r="V411" s="69">
        <f t="shared" si="122"/>
        <v>11.553176153871668</v>
      </c>
      <c r="W411" s="69">
        <f t="shared" si="123"/>
        <v>14.364001493054792</v>
      </c>
      <c r="X411" s="69">
        <f t="shared" si="124"/>
        <v>0.94574925662335896</v>
      </c>
      <c r="Y411" s="69">
        <f t="shared" si="125"/>
        <v>0.94823925579074164</v>
      </c>
      <c r="Z411" s="69">
        <f t="shared" si="126"/>
        <v>1.2260321954626916</v>
      </c>
      <c r="AA411" s="69">
        <f t="shared" si="127"/>
        <v>11.956849286267026</v>
      </c>
      <c r="AB411" s="69">
        <f t="shared" si="128"/>
        <v>36.303825868467648</v>
      </c>
      <c r="AC411" s="69">
        <f t="shared" si="129"/>
        <v>24.346976582200622</v>
      </c>
    </row>
    <row r="412" spans="1:29">
      <c r="A412" s="81">
        <v>41260</v>
      </c>
      <c r="B412" s="69">
        <v>0.97865285347836561</v>
      </c>
      <c r="C412" s="69">
        <v>0.95224345896864282</v>
      </c>
      <c r="D412" s="69">
        <v>0.92129735585332051</v>
      </c>
      <c r="E412" s="69">
        <v>1.1527777593492885</v>
      </c>
      <c r="G412" s="69">
        <v>0.96860660490442496</v>
      </c>
      <c r="H412" s="69">
        <v>0.82894733753281569</v>
      </c>
      <c r="I412" s="69">
        <v>10.774283623039809</v>
      </c>
      <c r="J412" s="69">
        <v>9.3276614802982873</v>
      </c>
      <c r="K412" s="69">
        <v>13.731856088539988</v>
      </c>
      <c r="M412" s="69">
        <v>11.963098232932294</v>
      </c>
      <c r="N412" s="69">
        <v>35.963274523816303</v>
      </c>
      <c r="Q412" s="69">
        <f t="shared" si="117"/>
        <v>0.96566187755163324</v>
      </c>
      <c r="R412" s="69">
        <f t="shared" si="118"/>
        <v>1.0012592256231967</v>
      </c>
      <c r="S412" s="69">
        <f t="shared" si="119"/>
        <v>1.0990413772195728</v>
      </c>
      <c r="T412" s="69">
        <f t="shared" si="120"/>
        <v>0.86585491140349269</v>
      </c>
      <c r="U412" s="69">
        <f t="shared" si="121"/>
        <v>10.51350099676239</v>
      </c>
      <c r="V412" s="69">
        <f t="shared" si="122"/>
        <v>11.35214049046775</v>
      </c>
      <c r="W412" s="69">
        <f t="shared" si="123"/>
        <v>14.337889954939447</v>
      </c>
      <c r="X412" s="69">
        <f t="shared" si="124"/>
        <v>0.94721879127065334</v>
      </c>
      <c r="Y412" s="69">
        <f t="shared" si="125"/>
        <v>0.94630756105078528</v>
      </c>
      <c r="Z412" s="69">
        <f t="shared" si="126"/>
        <v>1.216160616612125</v>
      </c>
      <c r="AA412" s="69">
        <f t="shared" si="127"/>
        <v>11.989592607588429</v>
      </c>
      <c r="AB412" s="69">
        <f t="shared" si="128"/>
        <v>36.342141784226961</v>
      </c>
      <c r="AC412" s="69">
        <f t="shared" si="129"/>
        <v>24.352549176638533</v>
      </c>
    </row>
    <row r="413" spans="1:29">
      <c r="A413" s="81">
        <v>41261</v>
      </c>
      <c r="B413" s="69">
        <v>0.95328024845973702</v>
      </c>
      <c r="C413" s="69">
        <v>0.91545189504373181</v>
      </c>
      <c r="D413" s="69">
        <v>0.90541250228881831</v>
      </c>
      <c r="E413" s="69">
        <v>1.1146984579575121</v>
      </c>
      <c r="G413" s="69">
        <v>1.1034378664834159</v>
      </c>
      <c r="H413" s="69">
        <v>0.81498146760947587</v>
      </c>
      <c r="I413" s="69">
        <v>10.852701022967882</v>
      </c>
      <c r="J413" s="69">
        <v>10.673312159027228</v>
      </c>
      <c r="K413" s="69">
        <v>12.487327444142309</v>
      </c>
      <c r="M413" s="69">
        <v>12.130506734443673</v>
      </c>
      <c r="N413" s="69">
        <v>36.99699501913102</v>
      </c>
      <c r="Q413" s="69">
        <f t="shared" si="117"/>
        <v>0.96768777824439633</v>
      </c>
      <c r="R413" s="69">
        <f t="shared" si="118"/>
        <v>0.99853581218868892</v>
      </c>
      <c r="S413" s="69">
        <f t="shared" si="119"/>
        <v>1.087765654814342</v>
      </c>
      <c r="T413" s="69">
        <f t="shared" si="120"/>
        <v>0.86676447396711387</v>
      </c>
      <c r="U413" s="69">
        <f t="shared" si="121"/>
        <v>10.559479452556104</v>
      </c>
      <c r="V413" s="69">
        <f t="shared" si="122"/>
        <v>11.261220980677567</v>
      </c>
      <c r="W413" s="69">
        <f t="shared" si="123"/>
        <v>14.258899474158335</v>
      </c>
      <c r="X413" s="69">
        <f t="shared" si="124"/>
        <v>0.94705152854123786</v>
      </c>
      <c r="Y413" s="69">
        <f t="shared" si="125"/>
        <v>0.94445540249195215</v>
      </c>
      <c r="Z413" s="69">
        <f t="shared" si="126"/>
        <v>1.2072307001607503</v>
      </c>
      <c r="AA413" s="69">
        <f t="shared" si="127"/>
        <v>12.021485431388998</v>
      </c>
      <c r="AB413" s="69">
        <f t="shared" si="128"/>
        <v>36.507995718509733</v>
      </c>
      <c r="AC413" s="69">
        <f t="shared" si="129"/>
        <v>24.486510287120737</v>
      </c>
    </row>
    <row r="414" spans="1:29">
      <c r="A414" s="81">
        <v>41262</v>
      </c>
      <c r="B414" s="69">
        <v>1.0124767399720778</v>
      </c>
      <c r="C414" s="69">
        <v>1.0115310018376786</v>
      </c>
      <c r="D414" s="69">
        <v>0.93896649845128843</v>
      </c>
      <c r="E414" s="69">
        <v>1.1807590396490821</v>
      </c>
      <c r="G414" s="69">
        <v>0.99219272144609116</v>
      </c>
      <c r="H414" s="69">
        <v>0.79200915332254207</v>
      </c>
      <c r="I414" s="69">
        <v>9.9907147918817216</v>
      </c>
      <c r="J414" s="69">
        <v>9.0020993306086616</v>
      </c>
      <c r="K414" s="69">
        <v>12.6463623046875</v>
      </c>
      <c r="M414" s="69">
        <v>12.096170152163674</v>
      </c>
      <c r="N414" s="69">
        <v>36.183266855875651</v>
      </c>
      <c r="Q414" s="69">
        <f t="shared" si="117"/>
        <v>0.98041299175846031</v>
      </c>
      <c r="R414" s="69">
        <f t="shared" si="118"/>
        <v>0.99993139181628166</v>
      </c>
      <c r="S414" s="69">
        <f t="shared" si="119"/>
        <v>1.0847744016029452</v>
      </c>
      <c r="T414" s="69">
        <f t="shared" si="120"/>
        <v>0.86503762033653164</v>
      </c>
      <c r="U414" s="69">
        <f t="shared" si="121"/>
        <v>10.551505344978768</v>
      </c>
      <c r="V414" s="69">
        <f t="shared" si="122"/>
        <v>11.143364251185377</v>
      </c>
      <c r="W414" s="69">
        <f t="shared" si="123"/>
        <v>14.093677302767309</v>
      </c>
      <c r="X414" s="69">
        <f t="shared" si="124"/>
        <v>0.95243110921062457</v>
      </c>
      <c r="Y414" s="69">
        <f t="shared" si="125"/>
        <v>0.94534229804690117</v>
      </c>
      <c r="Z414" s="69">
        <f t="shared" si="126"/>
        <v>1.2030241943550035</v>
      </c>
      <c r="AA414" s="69">
        <f t="shared" si="127"/>
        <v>12.050144702194149</v>
      </c>
      <c r="AB414" s="69">
        <f t="shared" si="128"/>
        <v>36.677698629682702</v>
      </c>
      <c r="AC414" s="69">
        <f t="shared" si="129"/>
        <v>24.627553927488552</v>
      </c>
    </row>
    <row r="415" spans="1:29">
      <c r="A415" s="81">
        <v>41263</v>
      </c>
      <c r="B415" s="69">
        <v>0.97207102449083371</v>
      </c>
      <c r="C415" s="69">
        <v>0.92815519128955382</v>
      </c>
      <c r="D415" s="69">
        <v>0.94051652703403443</v>
      </c>
      <c r="E415" s="69">
        <v>1.1352252101039026</v>
      </c>
      <c r="G415" s="69">
        <v>0.89556245803833012</v>
      </c>
      <c r="H415" s="69">
        <v>0.79386595106616464</v>
      </c>
      <c r="I415" s="69">
        <v>10.512612852785322</v>
      </c>
      <c r="J415" s="69">
        <v>9.0417300585078362</v>
      </c>
      <c r="K415" s="69">
        <v>15.861764346852022</v>
      </c>
      <c r="M415" s="69">
        <v>11.616906785695566</v>
      </c>
      <c r="N415" s="69">
        <v>35.386163345491042</v>
      </c>
      <c r="Q415" s="69">
        <f t="shared" si="117"/>
        <v>0.9790806356392745</v>
      </c>
      <c r="R415" s="69">
        <f t="shared" si="118"/>
        <v>1.0000102655572429</v>
      </c>
      <c r="S415" s="69">
        <f t="shared" si="119"/>
        <v>1.0762531231007464</v>
      </c>
      <c r="T415" s="69">
        <f t="shared" si="120"/>
        <v>0.86403511444227188</v>
      </c>
      <c r="U415" s="69">
        <f t="shared" si="121"/>
        <v>10.603970195994957</v>
      </c>
      <c r="V415" s="69">
        <f t="shared" si="122"/>
        <v>11.081366719168971</v>
      </c>
      <c r="W415" s="69">
        <f t="shared" si="123"/>
        <v>14.123944635731709</v>
      </c>
      <c r="X415" s="69">
        <f t="shared" si="124"/>
        <v>0.95500405338133598</v>
      </c>
      <c r="Y415" s="69">
        <f t="shared" si="125"/>
        <v>0.94654169745411998</v>
      </c>
      <c r="Z415" s="69">
        <f t="shared" si="126"/>
        <v>1.1989895101897161</v>
      </c>
      <c r="AA415" s="69">
        <f t="shared" si="127"/>
        <v>12.073153228888621</v>
      </c>
      <c r="AB415" s="69">
        <f t="shared" si="128"/>
        <v>36.962245726029622</v>
      </c>
      <c r="AC415" s="69">
        <f t="shared" si="129"/>
        <v>24.889092497141</v>
      </c>
    </row>
    <row r="416" spans="1:29">
      <c r="A416" s="81">
        <v>41276</v>
      </c>
      <c r="B416" s="69">
        <v>1.1197631866048579</v>
      </c>
      <c r="C416" s="69">
        <v>1.1906455722250957</v>
      </c>
      <c r="D416" s="69">
        <v>0.96768771365942063</v>
      </c>
      <c r="E416" s="69">
        <v>1.291771557503369</v>
      </c>
      <c r="G416" s="69">
        <v>1.0087621416364396</v>
      </c>
      <c r="H416" s="69">
        <v>0.84566326530612246</v>
      </c>
      <c r="I416" s="69">
        <v>10.611787702025723</v>
      </c>
      <c r="J416" s="69">
        <v>8.9520710864245778</v>
      </c>
      <c r="K416" s="69">
        <v>15.435993008497285</v>
      </c>
      <c r="M416" s="69">
        <v>11.946070595048283</v>
      </c>
      <c r="N416" s="69">
        <v>43.553523723895736</v>
      </c>
      <c r="Q416" s="69">
        <f t="shared" si="117"/>
        <v>1.0072488106011743</v>
      </c>
      <c r="R416" s="69">
        <f t="shared" si="118"/>
        <v>1.0041522306467048</v>
      </c>
      <c r="S416" s="69">
        <f t="shared" si="119"/>
        <v>1.0795597824601828</v>
      </c>
      <c r="T416" s="69">
        <f t="shared" si="120"/>
        <v>0.86323950748586076</v>
      </c>
      <c r="U416" s="69">
        <f t="shared" si="121"/>
        <v>10.635212961446138</v>
      </c>
      <c r="V416" s="69">
        <f t="shared" si="122"/>
        <v>11.019324931966786</v>
      </c>
      <c r="W416" s="69">
        <f t="shared" si="123"/>
        <v>14.200703468898116</v>
      </c>
      <c r="X416" s="69">
        <f t="shared" si="124"/>
        <v>0.96755695172573619</v>
      </c>
      <c r="Y416" s="69">
        <f t="shared" si="125"/>
        <v>0.94677868865899595</v>
      </c>
      <c r="Z416" s="69">
        <f t="shared" si="126"/>
        <v>1.195845413055489</v>
      </c>
      <c r="AA416" s="69">
        <f t="shared" si="127"/>
        <v>12.115800576659522</v>
      </c>
      <c r="AB416" s="69">
        <f t="shared" si="128"/>
        <v>37.399542418681079</v>
      </c>
      <c r="AC416" s="69">
        <f t="shared" si="129"/>
        <v>25.283741842021556</v>
      </c>
    </row>
    <row r="417" spans="1:29">
      <c r="A417" s="81">
        <v>41277</v>
      </c>
      <c r="B417" s="69">
        <v>0.94794995248602909</v>
      </c>
      <c r="C417" s="69">
        <v>0.86403741616227048</v>
      </c>
      <c r="D417" s="69">
        <v>0.89620603947982913</v>
      </c>
      <c r="E417" s="69">
        <v>1.1728013004464513</v>
      </c>
      <c r="G417" s="69">
        <v>0.86146050849847033</v>
      </c>
      <c r="H417" s="69">
        <v>0.82735426008968604</v>
      </c>
      <c r="I417" s="69">
        <v>9.0153239754193653</v>
      </c>
      <c r="J417" s="69">
        <v>10.853376917814085</v>
      </c>
      <c r="K417" s="69">
        <v>14.127549057219355</v>
      </c>
      <c r="M417" s="69">
        <v>10.13746703457392</v>
      </c>
      <c r="N417" s="69">
        <v>42.141525870875306</v>
      </c>
      <c r="Q417" s="69">
        <f t="shared" si="117"/>
        <v>1.001108230402707</v>
      </c>
      <c r="R417" s="69">
        <f t="shared" si="118"/>
        <v>1.0011422833885584</v>
      </c>
      <c r="S417" s="69">
        <f t="shared" si="119"/>
        <v>1.0722560461896373</v>
      </c>
      <c r="T417" s="69">
        <f t="shared" si="120"/>
        <v>0.86087294378866208</v>
      </c>
      <c r="U417" s="69">
        <f t="shared" si="121"/>
        <v>10.53480124258888</v>
      </c>
      <c r="V417" s="69">
        <f t="shared" si="122"/>
        <v>10.926764003700278</v>
      </c>
      <c r="W417" s="69">
        <f t="shared" si="123"/>
        <v>14.156653630611244</v>
      </c>
      <c r="X417" s="69">
        <f t="shared" si="124"/>
        <v>0.96443698418394519</v>
      </c>
      <c r="Y417" s="69">
        <f t="shared" si="125"/>
        <v>0.94263069822610246</v>
      </c>
      <c r="Z417" s="69">
        <f t="shared" si="126"/>
        <v>1.1927825677019539</v>
      </c>
      <c r="AA417" s="69">
        <f t="shared" si="127"/>
        <v>12.014205365171394</v>
      </c>
      <c r="AB417" s="69">
        <f t="shared" si="128"/>
        <v>37.830165275021791</v>
      </c>
      <c r="AC417" s="69">
        <f t="shared" si="129"/>
        <v>25.815959909850399</v>
      </c>
    </row>
    <row r="418" spans="1:29">
      <c r="A418" s="81">
        <v>41278</v>
      </c>
      <c r="B418" s="69">
        <v>0.95910374891942174</v>
      </c>
      <c r="C418" s="69">
        <v>0.8873906962794208</v>
      </c>
      <c r="D418" s="69">
        <v>0.90895931204197644</v>
      </c>
      <c r="E418" s="69">
        <v>1.1672144184609454</v>
      </c>
      <c r="G418" s="69">
        <v>1.0525831513057482</v>
      </c>
      <c r="H418" s="69">
        <v>0.90696002197265624</v>
      </c>
      <c r="I418" s="69">
        <v>9.7611531479442259</v>
      </c>
      <c r="J418" s="69">
        <v>10.041793228357623</v>
      </c>
      <c r="K418" s="69">
        <v>14.211173268636069</v>
      </c>
      <c r="M418" s="69">
        <v>10.941718268640262</v>
      </c>
      <c r="N418" s="69">
        <v>40.58012531421803</v>
      </c>
      <c r="Q418" s="69">
        <f t="shared" si="117"/>
        <v>1.0022729304946441</v>
      </c>
      <c r="R418" s="69">
        <f t="shared" si="118"/>
        <v>0.99620068397550865</v>
      </c>
      <c r="S418" s="69">
        <f t="shared" si="119"/>
        <v>1.0751665619710333</v>
      </c>
      <c r="T418" s="69">
        <f t="shared" si="120"/>
        <v>0.86746320453285009</v>
      </c>
      <c r="U418" s="69">
        <f t="shared" si="121"/>
        <v>10.531918862037143</v>
      </c>
      <c r="V418" s="69">
        <f t="shared" si="122"/>
        <v>10.856467697921182</v>
      </c>
      <c r="W418" s="69">
        <f t="shared" si="123"/>
        <v>14.009969268141946</v>
      </c>
      <c r="X418" s="69">
        <f t="shared" si="124"/>
        <v>0.95830002202573072</v>
      </c>
      <c r="Y418" s="69">
        <f t="shared" si="125"/>
        <v>0.93887378108556263</v>
      </c>
      <c r="Z418" s="69">
        <f t="shared" si="126"/>
        <v>1.1866085204674077</v>
      </c>
      <c r="AA418" s="69">
        <f t="shared" si="127"/>
        <v>12.011967398562314</v>
      </c>
      <c r="AB418" s="69">
        <f t="shared" si="128"/>
        <v>37.837458104629825</v>
      </c>
      <c r="AC418" s="69">
        <f t="shared" si="129"/>
        <v>25.825490706067512</v>
      </c>
    </row>
    <row r="419" spans="1:29">
      <c r="A419" s="81">
        <v>41281</v>
      </c>
      <c r="B419" s="69">
        <v>0.96272828336247429</v>
      </c>
      <c r="C419" s="69">
        <v>0.98866817913529026</v>
      </c>
      <c r="D419" s="69">
        <v>0.8593269005799905</v>
      </c>
      <c r="E419" s="69">
        <v>1.1598698782654944</v>
      </c>
      <c r="G419" s="69">
        <v>1.0318606768467629</v>
      </c>
      <c r="H419" s="69">
        <v>0.83611112927633624</v>
      </c>
      <c r="I419" s="69">
        <v>9.7584280313968126</v>
      </c>
      <c r="J419" s="69">
        <v>11.839393418768179</v>
      </c>
      <c r="K419" s="69">
        <v>13.891117463451819</v>
      </c>
      <c r="M419" s="69">
        <v>11.008896696651233</v>
      </c>
      <c r="N419" s="69">
        <v>40.184924067872942</v>
      </c>
      <c r="Q419" s="69">
        <f t="shared" si="117"/>
        <v>0.99232323917272347</v>
      </c>
      <c r="R419" s="69">
        <f t="shared" ref="R419:R425" si="130">AVERAGE(B398:B419)</f>
        <v>0.99375988409281535</v>
      </c>
      <c r="S419" s="69">
        <f t="shared" ref="S419:T425" si="131">AVERAGE(G398:G419)</f>
        <v>1.067717978255837</v>
      </c>
      <c r="T419" s="69">
        <f t="shared" si="131"/>
        <v>0.86660967108391107</v>
      </c>
      <c r="U419" s="69">
        <f t="shared" ref="U419:W425" si="132">AVERAGE(I398:I419)</f>
        <v>10.487603463625629</v>
      </c>
      <c r="V419" s="69">
        <f t="shared" si="132"/>
        <v>10.842455980615842</v>
      </c>
      <c r="W419" s="69">
        <f t="shared" si="132"/>
        <v>13.98407321125765</v>
      </c>
      <c r="X419" s="69">
        <f t="shared" ref="X419:Z425" si="133">AVERAGE(C398:C419)</f>
        <v>0.96054860386080421</v>
      </c>
      <c r="Y419" s="69">
        <f t="shared" si="133"/>
        <v>0.93413487515407734</v>
      </c>
      <c r="Z419" s="69">
        <f t="shared" si="133"/>
        <v>1.1827226151761348</v>
      </c>
      <c r="AA419" s="69">
        <f t="shared" ref="AA419:AB425" si="134">AVERAGE(M398:M419)</f>
        <v>11.974674344090666</v>
      </c>
      <c r="AB419" s="69">
        <f t="shared" si="134"/>
        <v>37.990384226419131</v>
      </c>
      <c r="AC419" s="69">
        <f t="shared" ref="AC419:AC425" si="135">AB419-AA419</f>
        <v>26.015709882328466</v>
      </c>
    </row>
    <row r="420" spans="1:29">
      <c r="A420" s="81">
        <v>41282</v>
      </c>
      <c r="B420" s="69">
        <v>0.93818462102189404</v>
      </c>
      <c r="C420" s="69">
        <v>0.90578722852341675</v>
      </c>
      <c r="D420" s="69">
        <v>0.86937395200904499</v>
      </c>
      <c r="E420" s="69">
        <v>1.1884922272878846</v>
      </c>
      <c r="G420" s="69">
        <v>1.0510822973210059</v>
      </c>
      <c r="H420" s="69">
        <v>0.95410138670749933</v>
      </c>
      <c r="I420" s="69">
        <v>9.4922420621364072</v>
      </c>
      <c r="J420" s="69">
        <v>11.695431514114691</v>
      </c>
      <c r="K420" s="69">
        <v>13.51748112572564</v>
      </c>
      <c r="M420" s="69">
        <v>11.191137235358454</v>
      </c>
      <c r="N420" s="69">
        <v>38.611264593982341</v>
      </c>
      <c r="Q420" s="69">
        <f t="shared" si="117"/>
        <v>0.98554595847893545</v>
      </c>
      <c r="R420" s="69">
        <f t="shared" si="130"/>
        <v>0.99158876806217866</v>
      </c>
      <c r="S420" s="69">
        <f t="shared" si="131"/>
        <v>1.0728592255259459</v>
      </c>
      <c r="T420" s="69">
        <f t="shared" si="131"/>
        <v>0.86829565218763349</v>
      </c>
      <c r="U420" s="69">
        <f t="shared" si="132"/>
        <v>10.463833397349463</v>
      </c>
      <c r="V420" s="69">
        <f t="shared" si="132"/>
        <v>10.816648290414294</v>
      </c>
      <c r="W420" s="69">
        <f t="shared" si="132"/>
        <v>13.997515481484005</v>
      </c>
      <c r="X420" s="69">
        <f t="shared" si="133"/>
        <v>0.95985101666881889</v>
      </c>
      <c r="Y420" s="69">
        <f t="shared" si="133"/>
        <v>0.93071794035174082</v>
      </c>
      <c r="Z420" s="69">
        <f t="shared" si="133"/>
        <v>1.1830882569051797</v>
      </c>
      <c r="AA420" s="69">
        <f t="shared" si="134"/>
        <v>11.975390203144157</v>
      </c>
      <c r="AB420" s="69">
        <f t="shared" si="134"/>
        <v>38.160571931033026</v>
      </c>
      <c r="AC420" s="69">
        <f t="shared" si="135"/>
        <v>26.185181727888867</v>
      </c>
    </row>
    <row r="421" spans="1:29">
      <c r="A421" s="81">
        <v>41283</v>
      </c>
      <c r="B421" s="69">
        <v>0.94925361520007701</v>
      </c>
      <c r="C421" s="69">
        <v>0.90422001647949224</v>
      </c>
      <c r="D421" s="69">
        <v>0.91869682381056017</v>
      </c>
      <c r="E421" s="69">
        <v>1.1228193711604315</v>
      </c>
      <c r="G421" s="69">
        <v>0.86242571891622344</v>
      </c>
      <c r="H421" s="69">
        <v>0.86205642454085807</v>
      </c>
      <c r="I421" s="69">
        <v>9.7234288890928582</v>
      </c>
      <c r="J421" s="69">
        <v>9.3752647699094283</v>
      </c>
      <c r="K421" s="69">
        <v>13.482346211946927</v>
      </c>
      <c r="M421" s="69">
        <v>11.277662283977342</v>
      </c>
      <c r="N421" s="69">
        <v>34.154142052236232</v>
      </c>
      <c r="Q421" s="69">
        <f t="shared" si="117"/>
        <v>0.95144404419797923</v>
      </c>
      <c r="R421" s="69">
        <f t="shared" si="130"/>
        <v>0.98984183638912338</v>
      </c>
      <c r="S421" s="69">
        <f t="shared" si="131"/>
        <v>1.0679338881256759</v>
      </c>
      <c r="T421" s="69">
        <f t="shared" si="131"/>
        <v>0.86574226051118053</v>
      </c>
      <c r="U421" s="69">
        <f t="shared" si="132"/>
        <v>10.433445792262994</v>
      </c>
      <c r="V421" s="69">
        <f t="shared" si="132"/>
        <v>10.745635849416962</v>
      </c>
      <c r="W421" s="69">
        <f t="shared" si="132"/>
        <v>13.933624532821614</v>
      </c>
      <c r="X421" s="69">
        <f t="shared" si="133"/>
        <v>0.95940969681558519</v>
      </c>
      <c r="Y421" s="69">
        <f t="shared" si="133"/>
        <v>0.92882408142740192</v>
      </c>
      <c r="Z421" s="69">
        <f t="shared" si="133"/>
        <v>1.1809165772317571</v>
      </c>
      <c r="AA421" s="69">
        <f t="shared" si="134"/>
        <v>11.948814140905018</v>
      </c>
      <c r="AB421" s="69">
        <f t="shared" si="134"/>
        <v>38.2347073546294</v>
      </c>
      <c r="AC421" s="69">
        <f t="shared" si="135"/>
        <v>26.285893213724382</v>
      </c>
    </row>
    <row r="422" spans="1:29">
      <c r="A422" s="81">
        <v>41284</v>
      </c>
      <c r="B422" s="69">
        <v>0.95445023667755846</v>
      </c>
      <c r="C422" s="69">
        <v>0.89101584039451576</v>
      </c>
      <c r="D422" s="69">
        <v>0.92078230116102433</v>
      </c>
      <c r="E422" s="69">
        <v>1.1199361760565576</v>
      </c>
      <c r="G422" s="69">
        <v>0.78423246462246898</v>
      </c>
      <c r="H422" s="69">
        <v>0.89583325386047363</v>
      </c>
      <c r="I422" s="69">
        <v>9.274163399973224</v>
      </c>
      <c r="J422" s="69">
        <v>8.4015247052149569</v>
      </c>
      <c r="K422" s="69">
        <v>12.852245753361629</v>
      </c>
      <c r="M422" s="69">
        <v>10.829674916724636</v>
      </c>
      <c r="N422" s="69">
        <v>35.41972249348958</v>
      </c>
      <c r="Q422" s="69">
        <f t="shared" si="117"/>
        <v>0.95274410103628493</v>
      </c>
      <c r="R422" s="69">
        <f t="shared" si="130"/>
        <v>0.98792267805399614</v>
      </c>
      <c r="S422" s="69">
        <f t="shared" si="131"/>
        <v>1.05885749355381</v>
      </c>
      <c r="T422" s="69">
        <f t="shared" si="131"/>
        <v>0.85929126882754625</v>
      </c>
      <c r="U422" s="69">
        <f t="shared" si="132"/>
        <v>10.330067429165442</v>
      </c>
      <c r="V422" s="69">
        <f t="shared" si="132"/>
        <v>10.495657302900176</v>
      </c>
      <c r="W422" s="69">
        <f t="shared" si="132"/>
        <v>13.858302919322997</v>
      </c>
      <c r="X422" s="69">
        <f t="shared" si="133"/>
        <v>0.95658190101974039</v>
      </c>
      <c r="Y422" s="69">
        <f t="shared" si="133"/>
        <v>0.92817445223060535</v>
      </c>
      <c r="Z422" s="69">
        <f t="shared" si="133"/>
        <v>1.1769026503498299</v>
      </c>
      <c r="AA422" s="69">
        <f t="shared" si="134"/>
        <v>11.83680362613544</v>
      </c>
      <c r="AB422" s="69">
        <f t="shared" si="134"/>
        <v>38.324429751507758</v>
      </c>
      <c r="AC422" s="69">
        <f t="shared" si="135"/>
        <v>26.487626125372316</v>
      </c>
    </row>
    <row r="423" spans="1:29">
      <c r="A423" s="81">
        <v>41285</v>
      </c>
      <c r="B423" s="69">
        <v>0.97214992191566896</v>
      </c>
      <c r="C423" s="69">
        <v>0.89143076625225937</v>
      </c>
      <c r="D423" s="69">
        <v>0.94700613197373462</v>
      </c>
      <c r="E423" s="69">
        <v>1.1359019799859063</v>
      </c>
      <c r="G423" s="69">
        <v>0.89713088325832202</v>
      </c>
      <c r="H423" s="69">
        <v>0.95059903755715369</v>
      </c>
      <c r="I423" s="69">
        <v>10.003722313342466</v>
      </c>
      <c r="J423" s="69">
        <v>9.4645012565281075</v>
      </c>
      <c r="K423" s="69">
        <v>15.785694905464222</v>
      </c>
      <c r="M423" s="69">
        <v>12.144319066741588</v>
      </c>
      <c r="N423" s="69">
        <v>34.808037018107477</v>
      </c>
      <c r="Q423" s="69">
        <f t="shared" si="117"/>
        <v>0.95535333563553448</v>
      </c>
      <c r="R423" s="69">
        <f t="shared" si="130"/>
        <v>0.98654425669205736</v>
      </c>
      <c r="S423" s="69">
        <f t="shared" si="131"/>
        <v>1.0030241639469348</v>
      </c>
      <c r="T423" s="69">
        <f t="shared" si="131"/>
        <v>0.86132671314885267</v>
      </c>
      <c r="U423" s="69">
        <f t="shared" si="132"/>
        <v>10.254442352404574</v>
      </c>
      <c r="V423" s="69">
        <f t="shared" si="132"/>
        <v>10.291310593961482</v>
      </c>
      <c r="W423" s="69">
        <f t="shared" si="132"/>
        <v>13.940103780778946</v>
      </c>
      <c r="X423" s="69">
        <f t="shared" si="133"/>
        <v>0.95403545177810389</v>
      </c>
      <c r="Y423" s="69">
        <f t="shared" si="133"/>
        <v>0.92806267428570488</v>
      </c>
      <c r="Z423" s="69">
        <f t="shared" si="133"/>
        <v>1.1752802939615634</v>
      </c>
      <c r="AA423" s="69">
        <f t="shared" si="134"/>
        <v>11.768842423331353</v>
      </c>
      <c r="AB423" s="69">
        <f t="shared" si="134"/>
        <v>38.21354242627482</v>
      </c>
      <c r="AC423" s="69">
        <f t="shared" si="135"/>
        <v>26.444700002943467</v>
      </c>
    </row>
    <row r="424" spans="1:29">
      <c r="A424" s="81">
        <v>41288</v>
      </c>
      <c r="B424" s="69">
        <v>0.90801814512473522</v>
      </c>
      <c r="C424" s="69">
        <v>0.85462092320411209</v>
      </c>
      <c r="D424" s="69">
        <v>0.85977935025780461</v>
      </c>
      <c r="E424" s="69">
        <v>1.0975000506541768</v>
      </c>
      <c r="G424" s="69">
        <v>0.93606422802449663</v>
      </c>
      <c r="H424" s="69">
        <v>0.87425934826886209</v>
      </c>
      <c r="I424" s="69">
        <v>9.9255339814094654</v>
      </c>
      <c r="J424" s="69">
        <v>10.590064599860742</v>
      </c>
      <c r="K424" s="69">
        <v>13.86551375106859</v>
      </c>
      <c r="M424" s="69">
        <v>11.606356172270798</v>
      </c>
      <c r="N424" s="69">
        <v>34.300229068916877</v>
      </c>
      <c r="Q424" s="69">
        <f t="shared" si="117"/>
        <v>0.94441130798798678</v>
      </c>
      <c r="R424" s="69">
        <f t="shared" si="130"/>
        <v>0.9820714362490558</v>
      </c>
      <c r="S424" s="69">
        <f t="shared" si="131"/>
        <v>1.0051413085634193</v>
      </c>
      <c r="T424" s="69">
        <f t="shared" si="131"/>
        <v>0.86415365627343743</v>
      </c>
      <c r="U424" s="69">
        <f t="shared" si="132"/>
        <v>10.251649273106922</v>
      </c>
      <c r="V424" s="69">
        <f t="shared" si="132"/>
        <v>10.259895950431227</v>
      </c>
      <c r="W424" s="69">
        <f t="shared" si="132"/>
        <v>13.885973574548119</v>
      </c>
      <c r="X424" s="69">
        <f t="shared" si="133"/>
        <v>0.94778066629361968</v>
      </c>
      <c r="Y424" s="69">
        <f t="shared" si="133"/>
        <v>0.92263111171468315</v>
      </c>
      <c r="Z424" s="69">
        <f t="shared" si="133"/>
        <v>1.1749704544768109</v>
      </c>
      <c r="AA424" s="69">
        <f t="shared" si="134"/>
        <v>11.773808080984429</v>
      </c>
      <c r="AB424" s="69">
        <f t="shared" si="134"/>
        <v>38.305915053907114</v>
      </c>
      <c r="AC424" s="69">
        <f t="shared" si="135"/>
        <v>26.532106972922683</v>
      </c>
    </row>
    <row r="425" spans="1:29">
      <c r="A425" s="81">
        <v>41289</v>
      </c>
      <c r="B425" s="69">
        <v>0.89093466651699249</v>
      </c>
      <c r="C425" s="69">
        <v>0.8545445831728653</v>
      </c>
      <c r="D425" s="69">
        <v>0.85043321189467225</v>
      </c>
      <c r="E425" s="69">
        <v>1.0682242990654205</v>
      </c>
      <c r="G425" s="69">
        <v>0.92095546570633702</v>
      </c>
      <c r="H425" s="69">
        <v>1.2539409205244092</v>
      </c>
      <c r="I425" s="69">
        <v>10.282433794034239</v>
      </c>
      <c r="J425" s="69">
        <v>10.466610796558889</v>
      </c>
      <c r="K425" s="69">
        <v>13.081067445377508</v>
      </c>
      <c r="M425" s="69">
        <v>11.696826651369456</v>
      </c>
      <c r="N425" s="69">
        <v>33.87246073343109</v>
      </c>
      <c r="Q425" s="69">
        <f t="shared" si="117"/>
        <v>0.93496131708700647</v>
      </c>
      <c r="R425" s="69">
        <f t="shared" si="130"/>
        <v>0.97646224599263509</v>
      </c>
      <c r="S425" s="69">
        <f t="shared" si="131"/>
        <v>0.997330532215845</v>
      </c>
      <c r="T425" s="69">
        <f t="shared" si="131"/>
        <v>0.88123393250438053</v>
      </c>
      <c r="U425" s="69">
        <f t="shared" si="132"/>
        <v>10.183854649176419</v>
      </c>
      <c r="V425" s="69">
        <f t="shared" si="132"/>
        <v>10.204120048473895</v>
      </c>
      <c r="W425" s="69">
        <f t="shared" si="132"/>
        <v>13.840810350986015</v>
      </c>
      <c r="X425" s="69">
        <f t="shared" si="133"/>
        <v>0.94172128072067196</v>
      </c>
      <c r="Y425" s="69">
        <f t="shared" si="133"/>
        <v>0.91717141964054139</v>
      </c>
      <c r="Z425" s="69">
        <f t="shared" si="133"/>
        <v>1.1695217762556931</v>
      </c>
      <c r="AA425" s="69">
        <f t="shared" si="134"/>
        <v>11.680200571586612</v>
      </c>
      <c r="AB425" s="69">
        <f t="shared" si="134"/>
        <v>37.97012285221718</v>
      </c>
      <c r="AC425" s="69">
        <f t="shared" si="135"/>
        <v>26.28992228063057</v>
      </c>
    </row>
    <row r="426" spans="1:29">
      <c r="A426" s="81">
        <v>41290</v>
      </c>
      <c r="B426" s="69">
        <v>0.90247018804338963</v>
      </c>
      <c r="C426" s="69">
        <v>0.87070994348119768</v>
      </c>
      <c r="D426" s="69">
        <v>0.85240580931953758</v>
      </c>
      <c r="E426" s="69">
        <v>1.0789279099717501</v>
      </c>
      <c r="G426" s="69">
        <v>0.88434405326843257</v>
      </c>
      <c r="H426" s="69">
        <v>0.90864541711085345</v>
      </c>
      <c r="I426" s="69">
        <v>10.266371068500337</v>
      </c>
      <c r="J426" s="69">
        <v>8.5541807586529721</v>
      </c>
      <c r="K426" s="69">
        <v>13.992853084666617</v>
      </c>
      <c r="M426" s="69">
        <v>11.628421831130982</v>
      </c>
      <c r="N426" s="69">
        <v>35.970912596138803</v>
      </c>
      <c r="Q426" s="69">
        <f t="shared" si="117"/>
        <v>0.92560463165566897</v>
      </c>
      <c r="R426" s="69">
        <f t="shared" ref="R426:R454" si="136">AVERAGE(B405:B426)</f>
        <v>0.969562698019379</v>
      </c>
      <c r="S426" s="69">
        <f t="shared" ref="S426:S454" si="137">AVERAGE(G405:G426)</f>
        <v>0.98451015671517605</v>
      </c>
      <c r="T426" s="69">
        <f t="shared" ref="T426:T454" si="138">AVERAGE(H405:H426)</f>
        <v>0.88331927725397386</v>
      </c>
      <c r="U426" s="69">
        <f t="shared" ref="U426:U454" si="139">AVERAGE(I405:I426)</f>
        <v>10.129034050185203</v>
      </c>
      <c r="V426" s="69">
        <f t="shared" ref="V426:V454" si="140">AVERAGE(J405:J426)</f>
        <v>10.034784742766782</v>
      </c>
      <c r="W426" s="69">
        <f t="shared" ref="W426:W454" si="141">AVERAGE(K405:K426)</f>
        <v>13.869270333326568</v>
      </c>
      <c r="X426" s="69">
        <f t="shared" ref="X426:X454" si="142">AVERAGE(C405:C426)</f>
        <v>0.93448840300505853</v>
      </c>
      <c r="Y426" s="69">
        <f t="shared" ref="Y426:Y454" si="143">AVERAGE(D405:D426)</f>
        <v>0.91021774134137379</v>
      </c>
      <c r="Z426" s="69">
        <f t="shared" ref="Z426:Z454" si="144">AVERAGE(E405:E426)</f>
        <v>1.1622784426180455</v>
      </c>
      <c r="AA426" s="69">
        <f t="shared" ref="AA426:AA454" si="145">AVERAGE(M405:M426)</f>
        <v>11.632156109196851</v>
      </c>
      <c r="AB426" s="69">
        <f t="shared" ref="AB426:AB454" si="146">AVERAGE(N405:N426)</f>
        <v>37.701491446726536</v>
      </c>
      <c r="AC426" s="69">
        <f t="shared" ref="AC426:AC454" si="147">AB426-AA426</f>
        <v>26.069335337529687</v>
      </c>
    </row>
    <row r="427" spans="1:29">
      <c r="A427" s="81">
        <v>41291</v>
      </c>
      <c r="B427" s="69">
        <v>0.9188346103443169</v>
      </c>
      <c r="C427" s="69">
        <v>0.86460608280066287</v>
      </c>
      <c r="D427" s="69">
        <v>0.89560877812373174</v>
      </c>
      <c r="E427" s="69">
        <v>1.0709611677638704</v>
      </c>
      <c r="G427" s="69">
        <v>0.91184501277590257</v>
      </c>
      <c r="H427" s="69">
        <v>0.91075098090492224</v>
      </c>
      <c r="I427" s="69">
        <v>9.9400382919570749</v>
      </c>
      <c r="J427" s="69">
        <v>8.3211244887854221</v>
      </c>
      <c r="K427" s="69">
        <v>14.124639126737762</v>
      </c>
      <c r="M427" s="69">
        <v>12.244083847366014</v>
      </c>
      <c r="N427" s="69">
        <v>35.338392273281833</v>
      </c>
      <c r="Q427" s="69">
        <f t="shared" si="117"/>
        <v>0.9184815063890206</v>
      </c>
      <c r="R427" s="69">
        <f t="shared" si="136"/>
        <v>0.96578399982878338</v>
      </c>
      <c r="S427" s="69">
        <f t="shared" si="137"/>
        <v>0.97534322317024369</v>
      </c>
      <c r="T427" s="69">
        <f t="shared" si="138"/>
        <v>0.88552629871057842</v>
      </c>
      <c r="U427" s="69">
        <f t="shared" si="139"/>
        <v>10.127468406212673</v>
      </c>
      <c r="V427" s="69">
        <f t="shared" si="140"/>
        <v>9.9481461226859249</v>
      </c>
      <c r="W427" s="69">
        <f t="shared" si="141"/>
        <v>13.894961769052237</v>
      </c>
      <c r="X427" s="69">
        <f t="shared" si="142"/>
        <v>0.93065052017640437</v>
      </c>
      <c r="Y427" s="69">
        <f t="shared" si="143"/>
        <v>0.90842749793932664</v>
      </c>
      <c r="Z427" s="69">
        <f t="shared" si="144"/>
        <v>1.1550269720272457</v>
      </c>
      <c r="AA427" s="69">
        <f t="shared" si="145"/>
        <v>11.65406110602434</v>
      </c>
      <c r="AB427" s="69">
        <f t="shared" si="146"/>
        <v>37.454491322068982</v>
      </c>
      <c r="AC427" s="69">
        <f t="shared" si="147"/>
        <v>25.800430216044642</v>
      </c>
    </row>
    <row r="428" spans="1:29">
      <c r="A428" s="81">
        <v>41292</v>
      </c>
      <c r="B428" s="69">
        <v>0.93988689824670635</v>
      </c>
      <c r="C428" s="69">
        <v>0.89851297167768907</v>
      </c>
      <c r="D428" s="69">
        <v>0.89926455170799968</v>
      </c>
      <c r="E428" s="69">
        <v>1.1148780264505527</v>
      </c>
      <c r="G428" s="69">
        <v>0.8877067215945742</v>
      </c>
      <c r="H428" s="69">
        <v>0.9355384239783654</v>
      </c>
      <c r="I428" s="69">
        <v>11.437543858035742</v>
      </c>
      <c r="J428" s="69">
        <v>9.0597026515651393</v>
      </c>
      <c r="K428" s="69">
        <v>14.57302892851137</v>
      </c>
      <c r="M428" s="69">
        <v>11.748528030318052</v>
      </c>
      <c r="N428" s="69">
        <v>36.220963294352963</v>
      </c>
      <c r="Q428" s="69">
        <f t="shared" si="117"/>
        <v>0.9120289016552281</v>
      </c>
      <c r="R428" s="69">
        <f t="shared" si="136"/>
        <v>0.96026253518715732</v>
      </c>
      <c r="S428" s="69">
        <f t="shared" si="137"/>
        <v>0.96201840472579181</v>
      </c>
      <c r="T428" s="69">
        <f t="shared" si="138"/>
        <v>0.89021818463647506</v>
      </c>
      <c r="U428" s="69">
        <f t="shared" si="139"/>
        <v>10.174689386601569</v>
      </c>
      <c r="V428" s="69">
        <f t="shared" si="140"/>
        <v>9.9308406758836814</v>
      </c>
      <c r="W428" s="69">
        <f t="shared" si="141"/>
        <v>13.957798287879889</v>
      </c>
      <c r="X428" s="69">
        <f t="shared" si="142"/>
        <v>0.92305101858879512</v>
      </c>
      <c r="Y428" s="69">
        <f t="shared" si="143"/>
        <v>0.90470629823901472</v>
      </c>
      <c r="Z428" s="69">
        <f t="shared" si="144"/>
        <v>1.1496583971390486</v>
      </c>
      <c r="AA428" s="69">
        <f t="shared" si="145"/>
        <v>11.64801425798546</v>
      </c>
      <c r="AB428" s="69">
        <f t="shared" si="146"/>
        <v>37.345004140012151</v>
      </c>
      <c r="AC428" s="69">
        <f t="shared" si="147"/>
        <v>25.696989882026692</v>
      </c>
    </row>
    <row r="429" spans="1:29">
      <c r="A429" s="81">
        <v>41296</v>
      </c>
      <c r="B429" s="69">
        <v>0.89776605570091395</v>
      </c>
      <c r="C429" s="69">
        <v>0.85387194403286637</v>
      </c>
      <c r="D429" s="69">
        <v>0.8698580521022522</v>
      </c>
      <c r="E429" s="69">
        <v>1.0473818891630398</v>
      </c>
      <c r="G429" s="69">
        <v>0.80206007316930972</v>
      </c>
      <c r="H429" s="69">
        <v>0.98376814985044914</v>
      </c>
      <c r="I429" s="69">
        <v>11.067761272507704</v>
      </c>
      <c r="J429" s="69">
        <v>8.8947168238022751</v>
      </c>
      <c r="K429" s="69">
        <v>13.521085312491969</v>
      </c>
      <c r="M429" s="69">
        <v>11.93478718209774</v>
      </c>
      <c r="N429" s="69">
        <v>35.156806010584674</v>
      </c>
      <c r="Q429" s="69">
        <f t="shared" si="117"/>
        <v>0.90997848377046398</v>
      </c>
      <c r="R429" s="69">
        <f t="shared" si="136"/>
        <v>0.95580143322026567</v>
      </c>
      <c r="S429" s="69">
        <f t="shared" si="137"/>
        <v>0.94678305151132491</v>
      </c>
      <c r="T429" s="69">
        <f t="shared" si="138"/>
        <v>0.89245239886685046</v>
      </c>
      <c r="U429" s="69">
        <f t="shared" si="139"/>
        <v>10.182701523491884</v>
      </c>
      <c r="V429" s="69">
        <f t="shared" si="140"/>
        <v>9.8614600829593595</v>
      </c>
      <c r="W429" s="69">
        <f t="shared" si="141"/>
        <v>13.939547359972524</v>
      </c>
      <c r="X429" s="69">
        <f t="shared" si="142"/>
        <v>0.9177320192708488</v>
      </c>
      <c r="Y429" s="69">
        <f t="shared" si="143"/>
        <v>0.90163899228172406</v>
      </c>
      <c r="Z429" s="69">
        <f t="shared" si="144"/>
        <v>1.14351261573018</v>
      </c>
      <c r="AA429" s="69">
        <f t="shared" si="145"/>
        <v>11.647078053724112</v>
      </c>
      <c r="AB429" s="69">
        <f t="shared" si="146"/>
        <v>37.227899717148482</v>
      </c>
      <c r="AC429" s="69">
        <f t="shared" si="147"/>
        <v>25.58082166342437</v>
      </c>
    </row>
    <row r="430" spans="1:29">
      <c r="A430" s="81">
        <v>41297</v>
      </c>
      <c r="B430" s="69">
        <v>0.94348790621441603</v>
      </c>
      <c r="C430" s="69">
        <v>0.86434520539783299</v>
      </c>
      <c r="D430" s="69">
        <v>0.92346830771002975</v>
      </c>
      <c r="E430" s="69">
        <v>1.0947118597515559</v>
      </c>
      <c r="G430" s="69">
        <v>0.94539521869860199</v>
      </c>
      <c r="H430" s="69">
        <v>0.93775601270722175</v>
      </c>
      <c r="I430" s="69">
        <v>10.055135621978906</v>
      </c>
      <c r="J430" s="69">
        <v>10.582545055042614</v>
      </c>
      <c r="K430" s="69">
        <v>12.915015311051581</v>
      </c>
      <c r="M430" s="69">
        <v>11.224706662214098</v>
      </c>
      <c r="N430" s="69">
        <v>34.889521167536451</v>
      </c>
      <c r="Q430" s="69">
        <f t="shared" si="117"/>
        <v>0.92048913170994862</v>
      </c>
      <c r="R430" s="69">
        <f t="shared" si="136"/>
        <v>0.95581675873019734</v>
      </c>
      <c r="S430" s="69">
        <f t="shared" si="137"/>
        <v>0.94192667906136807</v>
      </c>
      <c r="T430" s="69">
        <f t="shared" si="138"/>
        <v>0.89569467375186784</v>
      </c>
      <c r="U430" s="69">
        <f t="shared" si="139"/>
        <v>10.173407647834392</v>
      </c>
      <c r="V430" s="69">
        <f t="shared" si="140"/>
        <v>9.8574320126953907</v>
      </c>
      <c r="W430" s="69">
        <f t="shared" si="141"/>
        <v>13.88845645495341</v>
      </c>
      <c r="X430" s="69">
        <f t="shared" si="142"/>
        <v>0.91556067744334768</v>
      </c>
      <c r="Y430" s="69">
        <f t="shared" si="143"/>
        <v>0.90311474404165937</v>
      </c>
      <c r="Z430" s="69">
        <f t="shared" si="144"/>
        <v>1.1420764880025955</v>
      </c>
      <c r="AA430" s="69">
        <f t="shared" si="145"/>
        <v>11.631530617210817</v>
      </c>
      <c r="AB430" s="69">
        <f t="shared" si="146"/>
        <v>37.065141282074315</v>
      </c>
      <c r="AC430" s="69">
        <f t="shared" si="147"/>
        <v>25.433610664863497</v>
      </c>
    </row>
    <row r="431" spans="1:29">
      <c r="A431" s="81">
        <v>41298</v>
      </c>
      <c r="B431" s="69">
        <v>0.92062554579004841</v>
      </c>
      <c r="C431" s="69">
        <v>0.85132426082497781</v>
      </c>
      <c r="D431" s="69">
        <v>0.88873654177793682</v>
      </c>
      <c r="E431" s="69">
        <v>1.1078435401835856</v>
      </c>
      <c r="G431" s="69">
        <v>0.85171067087273844</v>
      </c>
      <c r="H431" s="69">
        <v>0.9040461633935829</v>
      </c>
      <c r="I431" s="69">
        <v>10.356625296189726</v>
      </c>
      <c r="J431" s="69">
        <v>9.2998436878724924</v>
      </c>
      <c r="K431" s="69">
        <v>12.740786766738035</v>
      </c>
      <c r="M431" s="69">
        <v>11.925150638439982</v>
      </c>
      <c r="N431" s="69">
        <v>35.234246058006811</v>
      </c>
      <c r="Q431" s="69">
        <f t="shared" si="117"/>
        <v>0.92412020325928024</v>
      </c>
      <c r="R431" s="69">
        <f t="shared" si="136"/>
        <v>0.95453379842966513</v>
      </c>
      <c r="S431" s="69">
        <f t="shared" si="137"/>
        <v>0.93509094351246569</v>
      </c>
      <c r="T431" s="69">
        <f t="shared" si="138"/>
        <v>0.89594806228246171</v>
      </c>
      <c r="U431" s="69">
        <f t="shared" si="139"/>
        <v>10.162923409328156</v>
      </c>
      <c r="V431" s="69">
        <f t="shared" si="140"/>
        <v>9.8152297634077517</v>
      </c>
      <c r="W431" s="69">
        <f t="shared" si="141"/>
        <v>13.786758813602411</v>
      </c>
      <c r="X431" s="69">
        <f t="shared" si="142"/>
        <v>0.91373814512207485</v>
      </c>
      <c r="Y431" s="69">
        <f t="shared" si="143"/>
        <v>0.90248281914545669</v>
      </c>
      <c r="Z431" s="69">
        <f t="shared" si="144"/>
        <v>1.1399439298595491</v>
      </c>
      <c r="AA431" s="69">
        <f t="shared" si="145"/>
        <v>11.613636647278533</v>
      </c>
      <c r="AB431" s="69">
        <f t="shared" si="146"/>
        <v>36.874978904842386</v>
      </c>
      <c r="AC431" s="69">
        <f t="shared" si="147"/>
        <v>25.261342257563854</v>
      </c>
    </row>
    <row r="432" spans="1:29">
      <c r="A432" s="81">
        <v>41299</v>
      </c>
      <c r="B432" s="69">
        <v>0.94887171523847835</v>
      </c>
      <c r="C432" s="69">
        <v>0.87315925549549667</v>
      </c>
      <c r="D432" s="69">
        <v>0.9256141987340204</v>
      </c>
      <c r="E432" s="69">
        <v>1.1404018717736499</v>
      </c>
      <c r="G432" s="69">
        <v>0.90522351871241413</v>
      </c>
      <c r="H432" s="69">
        <v>0.91253331502278645</v>
      </c>
      <c r="I432" s="69">
        <v>9.8562351851684156</v>
      </c>
      <c r="J432" s="69">
        <v>12.108996165325363</v>
      </c>
      <c r="K432" s="69">
        <v>14.076476964083584</v>
      </c>
      <c r="M432" s="69">
        <v>11.415687009549369</v>
      </c>
      <c r="N432" s="69">
        <v>34.627187466849918</v>
      </c>
      <c r="Q432" s="69">
        <f t="shared" si="117"/>
        <v>0.93012762423811268</v>
      </c>
      <c r="R432" s="69">
        <f t="shared" si="136"/>
        <v>0.95317647616383416</v>
      </c>
      <c r="S432" s="69">
        <f t="shared" si="137"/>
        <v>0.92754995269849017</v>
      </c>
      <c r="T432" s="69">
        <f t="shared" si="138"/>
        <v>0.896635314873235</v>
      </c>
      <c r="U432" s="69">
        <f t="shared" si="139"/>
        <v>10.165001487419811</v>
      </c>
      <c r="V432" s="69">
        <f t="shared" si="140"/>
        <v>9.8601066950885539</v>
      </c>
      <c r="W432" s="69">
        <f t="shared" si="141"/>
        <v>13.752375202028425</v>
      </c>
      <c r="X432" s="69">
        <f t="shared" si="142"/>
        <v>0.91114832267497126</v>
      </c>
      <c r="Y432" s="69">
        <f t="shared" si="143"/>
        <v>0.90327134351529148</v>
      </c>
      <c r="Z432" s="69">
        <f t="shared" si="144"/>
        <v>1.1361245742902744</v>
      </c>
      <c r="AA432" s="69">
        <f t="shared" si="145"/>
        <v>11.608234751786402</v>
      </c>
      <c r="AB432" s="69">
        <f t="shared" si="146"/>
        <v>36.628769445120035</v>
      </c>
      <c r="AC432" s="69">
        <f t="shared" si="147"/>
        <v>25.020534693333634</v>
      </c>
    </row>
    <row r="433" spans="1:29">
      <c r="A433" s="81">
        <v>41302</v>
      </c>
      <c r="B433" s="69">
        <v>0.92537283291983918</v>
      </c>
      <c r="C433" s="69">
        <v>0.83246329787087303</v>
      </c>
      <c r="D433" s="69">
        <v>0.90189752452061345</v>
      </c>
      <c r="E433" s="69">
        <v>1.122730607036295</v>
      </c>
      <c r="G433" s="69">
        <v>0.9625470503321234</v>
      </c>
      <c r="H433" s="69">
        <v>0.9378124475479126</v>
      </c>
      <c r="I433" s="69">
        <v>9.3685640294473256</v>
      </c>
      <c r="J433" s="69">
        <v>13.793784534863834</v>
      </c>
      <c r="K433" s="69">
        <v>14.216475980243986</v>
      </c>
      <c r="M433" s="69">
        <v>11.341379203232638</v>
      </c>
      <c r="N433" s="69">
        <v>37.804652032972889</v>
      </c>
      <c r="Q433" s="69">
        <f t="shared" si="117"/>
        <v>0.92722481117273925</v>
      </c>
      <c r="R433" s="69">
        <f t="shared" si="136"/>
        <v>0.95074240894221973</v>
      </c>
      <c r="S433" s="69">
        <f t="shared" si="137"/>
        <v>0.93259952301966531</v>
      </c>
      <c r="T433" s="69">
        <f t="shared" si="138"/>
        <v>0.90306972127959784</v>
      </c>
      <c r="U433" s="69">
        <f t="shared" si="139"/>
        <v>10.105763827783399</v>
      </c>
      <c r="V433" s="69">
        <f t="shared" si="140"/>
        <v>10.015442249450153</v>
      </c>
      <c r="W433" s="69">
        <f t="shared" si="141"/>
        <v>13.869902438613449</v>
      </c>
      <c r="X433" s="69">
        <f t="shared" si="142"/>
        <v>0.90676071502499755</v>
      </c>
      <c r="Y433" s="69">
        <f t="shared" si="143"/>
        <v>0.90278629020416556</v>
      </c>
      <c r="Z433" s="69">
        <f t="shared" si="144"/>
        <v>1.131174027183669</v>
      </c>
      <c r="AA433" s="69">
        <f t="shared" si="145"/>
        <v>11.547707055951824</v>
      </c>
      <c r="AB433" s="69">
        <f t="shared" si="146"/>
        <v>36.699924344593811</v>
      </c>
      <c r="AC433" s="69">
        <f t="shared" si="147"/>
        <v>25.152217288641985</v>
      </c>
    </row>
    <row r="434" spans="1:29">
      <c r="A434" s="81">
        <v>41303</v>
      </c>
      <c r="B434" s="69">
        <v>0.89903723554758463</v>
      </c>
      <c r="C434" s="69">
        <v>0.8337568689565189</v>
      </c>
      <c r="D434" s="69">
        <v>0.8696523171017263</v>
      </c>
      <c r="E434" s="69">
        <v>1.0545731676303274</v>
      </c>
      <c r="G434" s="69">
        <v>0.96171134590302543</v>
      </c>
      <c r="H434" s="69">
        <v>0.83705654504164206</v>
      </c>
      <c r="I434" s="69">
        <v>9.3984388407943147</v>
      </c>
      <c r="J434" s="69">
        <v>10.809287945429483</v>
      </c>
      <c r="K434" s="69">
        <v>14.458911869801632</v>
      </c>
      <c r="M434" s="69">
        <v>10.920604433332171</v>
      </c>
      <c r="N434" s="69">
        <v>37.604485217435858</v>
      </c>
      <c r="Q434" s="69">
        <f t="shared" si="117"/>
        <v>0.9274790471420733</v>
      </c>
      <c r="R434" s="69">
        <f t="shared" si="136"/>
        <v>0.94712351721809329</v>
      </c>
      <c r="S434" s="69">
        <f t="shared" si="137"/>
        <v>0.9322861021559653</v>
      </c>
      <c r="T434" s="69">
        <f t="shared" si="138"/>
        <v>0.9034383216209082</v>
      </c>
      <c r="U434" s="69">
        <f t="shared" si="139"/>
        <v>10.043225428590421</v>
      </c>
      <c r="V434" s="69">
        <f t="shared" si="140"/>
        <v>10.082788906956116</v>
      </c>
      <c r="W434" s="69">
        <f t="shared" si="141"/>
        <v>13.902950428670794</v>
      </c>
      <c r="X434" s="69">
        <f t="shared" si="142"/>
        <v>0.90137496093353731</v>
      </c>
      <c r="Y434" s="69">
        <f t="shared" si="143"/>
        <v>0.90043878844272929</v>
      </c>
      <c r="Z434" s="69">
        <f t="shared" si="144"/>
        <v>1.1267101821055345</v>
      </c>
      <c r="AA434" s="69">
        <f t="shared" si="145"/>
        <v>11.500320974151816</v>
      </c>
      <c r="AB434" s="69">
        <f t="shared" si="146"/>
        <v>36.774524830667424</v>
      </c>
      <c r="AC434" s="69">
        <f t="shared" si="147"/>
        <v>25.274203856515609</v>
      </c>
    </row>
    <row r="435" spans="1:29">
      <c r="A435" s="81">
        <v>41304</v>
      </c>
      <c r="B435" s="69">
        <v>0.86091833320453015</v>
      </c>
      <c r="C435" s="69">
        <v>0.78415053573138627</v>
      </c>
      <c r="D435" s="69">
        <v>0.85120738028551379</v>
      </c>
      <c r="E435" s="69">
        <v>1.0293246666070943</v>
      </c>
      <c r="G435" s="69">
        <v>0.99538480318509615</v>
      </c>
      <c r="H435" s="69">
        <v>0.81490346547719594</v>
      </c>
      <c r="I435" s="69">
        <v>9.3012585218260888</v>
      </c>
      <c r="J435" s="69">
        <v>9.1389389968499906</v>
      </c>
      <c r="K435" s="69">
        <v>16.791502676603994</v>
      </c>
      <c r="M435" s="69">
        <v>11.244734502471653</v>
      </c>
      <c r="N435" s="69">
        <v>41.167351221929401</v>
      </c>
      <c r="Q435" s="69">
        <f t="shared" si="117"/>
        <v>0.91096513254009626</v>
      </c>
      <c r="R435" s="69">
        <f t="shared" si="136"/>
        <v>0.94292524834285674</v>
      </c>
      <c r="S435" s="69">
        <f t="shared" si="137"/>
        <v>0.92737459927876886</v>
      </c>
      <c r="T435" s="69">
        <f t="shared" si="138"/>
        <v>0.90343477606944089</v>
      </c>
      <c r="U435" s="69">
        <f t="shared" si="139"/>
        <v>9.9727053149021589</v>
      </c>
      <c r="V435" s="69">
        <f t="shared" si="140"/>
        <v>10.013044672311695</v>
      </c>
      <c r="W435" s="69">
        <f t="shared" si="141"/>
        <v>14.098594757419052</v>
      </c>
      <c r="X435" s="69">
        <f t="shared" si="142"/>
        <v>0.89540671732843069</v>
      </c>
      <c r="Y435" s="69">
        <f t="shared" si="143"/>
        <v>0.89797491926076101</v>
      </c>
      <c r="Z435" s="69">
        <f t="shared" si="144"/>
        <v>1.1228295552259699</v>
      </c>
      <c r="AA435" s="69">
        <f t="shared" si="145"/>
        <v>11.460058599971269</v>
      </c>
      <c r="AB435" s="69">
        <f t="shared" si="146"/>
        <v>36.964086476249172</v>
      </c>
      <c r="AC435" s="69">
        <f t="shared" si="147"/>
        <v>25.504027876277902</v>
      </c>
    </row>
    <row r="436" spans="1:29">
      <c r="A436" s="81">
        <v>41305</v>
      </c>
      <c r="B436" s="69">
        <v>0.94083836719708858</v>
      </c>
      <c r="C436" s="69">
        <v>0.88388889967793161</v>
      </c>
      <c r="D436" s="69">
        <v>0.907203083399446</v>
      </c>
      <c r="E436" s="69">
        <v>1.133306457150367</v>
      </c>
      <c r="G436" s="69">
        <v>1.240903598868587</v>
      </c>
      <c r="H436" s="69">
        <v>1.0163473711756175</v>
      </c>
      <c r="I436" s="69">
        <v>10.300534596188777</v>
      </c>
      <c r="J436" s="69">
        <v>14.073855150927294</v>
      </c>
      <c r="K436" s="69">
        <v>16.107227133101777</v>
      </c>
      <c r="M436" s="69">
        <v>12.349134162172426</v>
      </c>
      <c r="N436" s="69">
        <v>38.742342172800242</v>
      </c>
      <c r="Q436" s="69">
        <f t="shared" si="117"/>
        <v>0.91500769682150407</v>
      </c>
      <c r="R436" s="69">
        <f t="shared" si="136"/>
        <v>0.93966895867126621</v>
      </c>
      <c r="S436" s="69">
        <f t="shared" si="137"/>
        <v>0.93867963916160957</v>
      </c>
      <c r="T436" s="69">
        <f t="shared" si="138"/>
        <v>0.91363196779003497</v>
      </c>
      <c r="U436" s="69">
        <f t="shared" si="139"/>
        <v>9.9867880332797494</v>
      </c>
      <c r="V436" s="69">
        <f t="shared" si="140"/>
        <v>10.243579027780726</v>
      </c>
      <c r="W436" s="69">
        <f t="shared" si="141"/>
        <v>14.255906795074246</v>
      </c>
      <c r="X436" s="69">
        <f t="shared" si="142"/>
        <v>0.88960480359389671</v>
      </c>
      <c r="Y436" s="69">
        <f t="shared" si="143"/>
        <v>0.89653112766749521</v>
      </c>
      <c r="Z436" s="69">
        <f t="shared" si="144"/>
        <v>1.1206726196578467</v>
      </c>
      <c r="AA436" s="69">
        <f t="shared" si="145"/>
        <v>11.471556964062577</v>
      </c>
      <c r="AB436" s="69">
        <f t="shared" si="146"/>
        <v>37.080408081563924</v>
      </c>
      <c r="AC436" s="69">
        <f t="shared" si="147"/>
        <v>25.608851117501345</v>
      </c>
    </row>
    <row r="437" spans="1:29">
      <c r="A437" s="81">
        <v>41306</v>
      </c>
      <c r="B437" s="69">
        <v>0.98717561861363856</v>
      </c>
      <c r="C437" s="69">
        <v>0.92413697943367734</v>
      </c>
      <c r="D437" s="69">
        <v>0.96612005039554449</v>
      </c>
      <c r="E437" s="69">
        <v>1.140624972490164</v>
      </c>
      <c r="G437" s="69">
        <v>1.0049999843944202</v>
      </c>
      <c r="H437" s="69">
        <v>0.95666671848896911</v>
      </c>
      <c r="I437" s="69">
        <v>10.29002770221862</v>
      </c>
      <c r="J437" s="69">
        <v>10.106969050771182</v>
      </c>
      <c r="K437" s="69">
        <v>10.826111162150347</v>
      </c>
      <c r="M437" s="69">
        <v>12.353964447975159</v>
      </c>
      <c r="N437" s="69">
        <v>35.935258060031465</v>
      </c>
      <c r="Q437" s="69">
        <f t="shared" si="117"/>
        <v>0.92266847749653613</v>
      </c>
      <c r="R437" s="69">
        <f t="shared" si="136"/>
        <v>0.94035553113139347</v>
      </c>
      <c r="S437" s="69">
        <f t="shared" si="137"/>
        <v>0.94365407217779551</v>
      </c>
      <c r="T437" s="69">
        <f t="shared" si="138"/>
        <v>0.92103200267288965</v>
      </c>
      <c r="U437" s="69">
        <f t="shared" si="139"/>
        <v>9.9766705264358091</v>
      </c>
      <c r="V437" s="69">
        <f t="shared" si="140"/>
        <v>10.291998981974514</v>
      </c>
      <c r="W437" s="69">
        <f t="shared" si="141"/>
        <v>14.027013468496898</v>
      </c>
      <c r="X437" s="69">
        <f t="shared" si="142"/>
        <v>0.88942215760044752</v>
      </c>
      <c r="Y437" s="69">
        <f t="shared" si="143"/>
        <v>0.89769492418392749</v>
      </c>
      <c r="Z437" s="69">
        <f t="shared" si="144"/>
        <v>1.120918063402677</v>
      </c>
      <c r="AA437" s="69">
        <f t="shared" si="145"/>
        <v>11.505059585075285</v>
      </c>
      <c r="AB437" s="69">
        <f t="shared" si="146"/>
        <v>37.105366932224861</v>
      </c>
      <c r="AC437" s="69">
        <f t="shared" si="147"/>
        <v>25.600307347149574</v>
      </c>
    </row>
    <row r="438" spans="1:29">
      <c r="A438" s="81">
        <v>41309</v>
      </c>
      <c r="B438" s="69">
        <v>0.92219780219780223</v>
      </c>
      <c r="C438" s="69">
        <v>0.86726920099345228</v>
      </c>
      <c r="D438" s="69">
        <v>0.89445792937947211</v>
      </c>
      <c r="E438" s="69">
        <v>1.0871559633027523</v>
      </c>
      <c r="G438" s="69">
        <v>1.0700404874740108</v>
      </c>
      <c r="H438" s="69">
        <v>1.0206375426030254</v>
      </c>
      <c r="I438" s="69">
        <v>9.0093103382225337</v>
      </c>
      <c r="J438" s="69">
        <v>10.506284286153106</v>
      </c>
      <c r="K438" s="69">
        <v>12.661176476924064</v>
      </c>
      <c r="M438" s="69">
        <v>10.689065644235322</v>
      </c>
      <c r="N438" s="69">
        <v>40.576140286629659</v>
      </c>
      <c r="Q438" s="69">
        <f t="shared" si="117"/>
        <v>0.92203347135212899</v>
      </c>
      <c r="R438" s="69">
        <f t="shared" si="136"/>
        <v>0.93137528638561851</v>
      </c>
      <c r="S438" s="69">
        <f t="shared" si="137"/>
        <v>0.94643945153404874</v>
      </c>
      <c r="T438" s="69">
        <f t="shared" si="138"/>
        <v>0.92898537891365818</v>
      </c>
      <c r="U438" s="69">
        <f t="shared" si="139"/>
        <v>9.9038306462629393</v>
      </c>
      <c r="V438" s="69">
        <f t="shared" si="140"/>
        <v>10.362645036507629</v>
      </c>
      <c r="W438" s="69">
        <f t="shared" si="141"/>
        <v>13.900885444334477</v>
      </c>
      <c r="X438" s="69">
        <f t="shared" si="142"/>
        <v>0.8747232316353728</v>
      </c>
      <c r="Y438" s="69">
        <f t="shared" si="143"/>
        <v>0.89436629762574815</v>
      </c>
      <c r="Z438" s="69">
        <f t="shared" si="144"/>
        <v>1.1116173545753762</v>
      </c>
      <c r="AA438" s="69">
        <f t="shared" si="145"/>
        <v>11.447922996401967</v>
      </c>
      <c r="AB438" s="69">
        <f t="shared" si="146"/>
        <v>36.970031321440032</v>
      </c>
      <c r="AC438" s="69">
        <f t="shared" si="147"/>
        <v>25.522108325038065</v>
      </c>
    </row>
    <row r="439" spans="1:29">
      <c r="A439" s="81">
        <v>41310</v>
      </c>
      <c r="B439" s="69">
        <v>0.96531067602048515</v>
      </c>
      <c r="C439" s="69">
        <v>0.918572677148355</v>
      </c>
      <c r="D439" s="69">
        <v>0.96152085089908157</v>
      </c>
      <c r="E439" s="69">
        <v>1.0732212437992603</v>
      </c>
      <c r="G439" s="69">
        <v>1.0345282104780089</v>
      </c>
      <c r="H439" s="69">
        <v>1.2053781717765231</v>
      </c>
      <c r="I439" s="69">
        <v>10.129274707659386</v>
      </c>
      <c r="J439" s="69">
        <v>9.865600031072443</v>
      </c>
      <c r="K439" s="69">
        <v>15.135642451456148</v>
      </c>
      <c r="M439" s="69">
        <v>11.456889937332621</v>
      </c>
      <c r="N439" s="69">
        <v>35.626369699661289</v>
      </c>
      <c r="Q439" s="69">
        <f t="shared" si="117"/>
        <v>0.93528815944670884</v>
      </c>
      <c r="R439" s="69">
        <f t="shared" si="136"/>
        <v>0.93216441018263929</v>
      </c>
      <c r="S439" s="69">
        <f t="shared" si="137"/>
        <v>0.95430616526039114</v>
      </c>
      <c r="T439" s="69">
        <f t="shared" si="138"/>
        <v>0.94616828399033248</v>
      </c>
      <c r="U439" s="69">
        <f t="shared" si="139"/>
        <v>9.9544647704556652</v>
      </c>
      <c r="V439" s="69">
        <f t="shared" si="140"/>
        <v>10.317746087110283</v>
      </c>
      <c r="W439" s="69">
        <f t="shared" si="141"/>
        <v>13.946707871345241</v>
      </c>
      <c r="X439" s="69">
        <f t="shared" si="142"/>
        <v>0.87720210713474034</v>
      </c>
      <c r="Y439" s="69">
        <f t="shared" si="143"/>
        <v>0.89733515269025965</v>
      </c>
      <c r="Z439" s="69">
        <f t="shared" si="144"/>
        <v>1.1070909883641404</v>
      </c>
      <c r="AA439" s="69">
        <f t="shared" si="145"/>
        <v>11.50789676470918</v>
      </c>
      <c r="AB439" s="69">
        <f t="shared" si="146"/>
        <v>36.673887859112121</v>
      </c>
      <c r="AC439" s="69">
        <f t="shared" si="147"/>
        <v>25.165991094402941</v>
      </c>
    </row>
    <row r="440" spans="1:29">
      <c r="A440" s="81">
        <v>41311</v>
      </c>
      <c r="B440" s="69">
        <v>0.9398493842599781</v>
      </c>
      <c r="C440" s="69">
        <v>0.88832793095989415</v>
      </c>
      <c r="D440" s="69">
        <v>0.91675362702153151</v>
      </c>
      <c r="E440" s="69">
        <v>1.1042626728110598</v>
      </c>
      <c r="G440" s="69">
        <v>1.2089749360695863</v>
      </c>
      <c r="H440" s="69">
        <v>0.91847058464499076</v>
      </c>
      <c r="I440" s="69">
        <v>8.4933823507962334</v>
      </c>
      <c r="J440" s="69">
        <v>9.1193758625204211</v>
      </c>
      <c r="K440" s="69">
        <v>14.052827525513335</v>
      </c>
      <c r="M440" s="69">
        <v>10.225099041123595</v>
      </c>
      <c r="N440" s="69">
        <v>32.637102295568894</v>
      </c>
      <c r="Q440" s="69">
        <f t="shared" si="117"/>
        <v>0.95107436965779846</v>
      </c>
      <c r="R440" s="69">
        <f t="shared" si="136"/>
        <v>0.93128921178902824</v>
      </c>
      <c r="S440" s="69">
        <f t="shared" si="137"/>
        <v>0.9614148827496567</v>
      </c>
      <c r="T440" s="69">
        <f t="shared" si="138"/>
        <v>0.94669149138452946</v>
      </c>
      <c r="U440" s="69">
        <f t="shared" si="139"/>
        <v>9.8968388251307591</v>
      </c>
      <c r="V440" s="69">
        <f t="shared" si="140"/>
        <v>10.275818025026775</v>
      </c>
      <c r="W440" s="69">
        <f t="shared" si="141"/>
        <v>13.939510337566935</v>
      </c>
      <c r="X440" s="69">
        <f t="shared" si="142"/>
        <v>0.87724470871112536</v>
      </c>
      <c r="Y440" s="69">
        <f t="shared" si="143"/>
        <v>0.8976894397347851</v>
      </c>
      <c r="Z440" s="69">
        <f t="shared" si="144"/>
        <v>1.1042295453800546</v>
      </c>
      <c r="AA440" s="69">
        <f t="shared" si="145"/>
        <v>11.475323163458423</v>
      </c>
      <c r="AB440" s="69">
        <f t="shared" si="146"/>
        <v>36.312841358264436</v>
      </c>
      <c r="AC440" s="69">
        <f t="shared" si="147"/>
        <v>24.837518194806012</v>
      </c>
    </row>
    <row r="441" spans="1:29">
      <c r="A441" s="81">
        <v>41312</v>
      </c>
      <c r="B441" s="69">
        <v>0.95582285528491673</v>
      </c>
      <c r="C441" s="69">
        <v>0.91546895967654862</v>
      </c>
      <c r="D441" s="69">
        <v>0.89022368063658341</v>
      </c>
      <c r="E441" s="69">
        <v>1.201716423034668</v>
      </c>
      <c r="G441" s="69">
        <v>1.0505426016198582</v>
      </c>
      <c r="H441" s="69">
        <v>1.0436893203883495</v>
      </c>
      <c r="I441" s="69">
        <v>9.1116910350793976</v>
      </c>
      <c r="J441" s="69">
        <v>8.8584039332502975</v>
      </c>
      <c r="K441" s="69">
        <v>13.839539471794577</v>
      </c>
      <c r="M441" s="69">
        <v>10.628318301826448</v>
      </c>
      <c r="N441" s="69">
        <v>36.259889259232708</v>
      </c>
      <c r="Q441" s="69">
        <f t="shared" si="117"/>
        <v>0.95407126727536418</v>
      </c>
      <c r="R441" s="69">
        <f t="shared" si="136"/>
        <v>0.93097532869459387</v>
      </c>
      <c r="S441" s="69">
        <f t="shared" si="137"/>
        <v>0.96226406114843388</v>
      </c>
      <c r="T441" s="69">
        <f t="shared" si="138"/>
        <v>0.95612686370780287</v>
      </c>
      <c r="U441" s="69">
        <f t="shared" si="139"/>
        <v>9.8674416889345125</v>
      </c>
      <c r="V441" s="69">
        <f t="shared" si="140"/>
        <v>10.140318502957779</v>
      </c>
      <c r="W441" s="69">
        <f t="shared" si="141"/>
        <v>13.937165883400695</v>
      </c>
      <c r="X441" s="69">
        <f t="shared" si="142"/>
        <v>0.87391747146300081</v>
      </c>
      <c r="Y441" s="69">
        <f t="shared" si="143"/>
        <v>0.89909383882826643</v>
      </c>
      <c r="Z441" s="69">
        <f t="shared" si="144"/>
        <v>1.1061316610513807</v>
      </c>
      <c r="AA441" s="69">
        <f t="shared" si="145"/>
        <v>11.458024145511843</v>
      </c>
      <c r="AB441" s="69">
        <f t="shared" si="146"/>
        <v>36.13443068514443</v>
      </c>
      <c r="AC441" s="69">
        <f t="shared" si="147"/>
        <v>24.676406539632588</v>
      </c>
    </row>
    <row r="442" spans="1:29">
      <c r="A442" s="81">
        <v>41313</v>
      </c>
      <c r="B442" s="69">
        <v>1.001913767665177</v>
      </c>
      <c r="C442" s="69">
        <v>0.94198305811634242</v>
      </c>
      <c r="D442" s="69">
        <v>0.94059766904272213</v>
      </c>
      <c r="E442" s="69">
        <v>1.2795064377682404</v>
      </c>
      <c r="G442" s="69">
        <v>1.1325761332656399</v>
      </c>
      <c r="H442" s="69">
        <v>0.96561174352460777</v>
      </c>
      <c r="I442" s="69">
        <v>10.599935358140828</v>
      </c>
      <c r="J442" s="69">
        <v>10.414535812184781</v>
      </c>
      <c r="K442" s="69">
        <v>15.053569585180743</v>
      </c>
      <c r="M442" s="69">
        <v>12.614891713276666</v>
      </c>
      <c r="N442" s="69">
        <v>37.039924141141569</v>
      </c>
      <c r="Q442" s="69">
        <f t="shared" si="117"/>
        <v>0.95701889708567178</v>
      </c>
      <c r="R442" s="69">
        <f t="shared" si="136"/>
        <v>0.93387210808747023</v>
      </c>
      <c r="S442" s="69">
        <f t="shared" si="137"/>
        <v>0.9659683264186445</v>
      </c>
      <c r="T442" s="69">
        <f t="shared" si="138"/>
        <v>0.95665006174494416</v>
      </c>
      <c r="U442" s="69">
        <f t="shared" si="139"/>
        <v>9.9177913842074403</v>
      </c>
      <c r="V442" s="69">
        <f t="shared" si="140"/>
        <v>10.082095971051872</v>
      </c>
      <c r="W442" s="69">
        <f t="shared" si="141"/>
        <v>14.006988086103201</v>
      </c>
      <c r="X442" s="69">
        <f t="shared" si="142"/>
        <v>0.87556273644449756</v>
      </c>
      <c r="Y442" s="69">
        <f t="shared" si="143"/>
        <v>0.9023312805116156</v>
      </c>
      <c r="Z442" s="69">
        <f t="shared" si="144"/>
        <v>1.1102686706186695</v>
      </c>
      <c r="AA442" s="69">
        <f t="shared" si="145"/>
        <v>11.522740258144488</v>
      </c>
      <c r="AB442" s="69">
        <f t="shared" si="146"/>
        <v>36.063006119106213</v>
      </c>
      <c r="AC442" s="69">
        <f t="shared" si="147"/>
        <v>24.540265860961725</v>
      </c>
    </row>
    <row r="443" spans="1:29">
      <c r="A443" s="81">
        <v>41316</v>
      </c>
      <c r="B443" s="69">
        <v>0.9944934700375011</v>
      </c>
      <c r="C443" s="69">
        <v>0.95100004178983666</v>
      </c>
      <c r="D443" s="69">
        <v>0.91970114022348926</v>
      </c>
      <c r="E443" s="69">
        <v>1.2487725488545662</v>
      </c>
      <c r="G443" s="69">
        <v>1.0796775134233592</v>
      </c>
      <c r="H443" s="69">
        <v>0.91178934197676809</v>
      </c>
      <c r="I443" s="69">
        <v>9.6470325379948356</v>
      </c>
      <c r="J443" s="69">
        <v>8.1620018309441171</v>
      </c>
      <c r="K443" s="69">
        <v>13.057057212380801</v>
      </c>
      <c r="M443" s="69">
        <v>11.043626550908808</v>
      </c>
      <c r="N443" s="69">
        <v>34.812966276696848</v>
      </c>
      <c r="Q443" s="69">
        <f t="shared" si="117"/>
        <v>0.97147803065361149</v>
      </c>
      <c r="R443" s="69">
        <f t="shared" si="136"/>
        <v>0.93592846512553496</v>
      </c>
      <c r="S443" s="69">
        <f t="shared" si="137"/>
        <v>0.97584340798715064</v>
      </c>
      <c r="T443" s="69">
        <f t="shared" si="138"/>
        <v>0.95891064890112188</v>
      </c>
      <c r="U443" s="69">
        <f t="shared" si="139"/>
        <v>9.914318822793895</v>
      </c>
      <c r="V443" s="69">
        <f t="shared" si="140"/>
        <v>10.026947655644362</v>
      </c>
      <c r="W443" s="69">
        <f t="shared" si="141"/>
        <v>13.987656767941104</v>
      </c>
      <c r="X443" s="69">
        <f t="shared" si="142"/>
        <v>0.87768910123133137</v>
      </c>
      <c r="Y443" s="69">
        <f t="shared" si="143"/>
        <v>0.90237693125765783</v>
      </c>
      <c r="Z443" s="69">
        <f t="shared" si="144"/>
        <v>1.1159938150593121</v>
      </c>
      <c r="AA443" s="69">
        <f t="shared" si="145"/>
        <v>11.512102270277738</v>
      </c>
      <c r="AB443" s="69">
        <f t="shared" si="146"/>
        <v>36.092952674763517</v>
      </c>
      <c r="AC443" s="69">
        <f t="shared" si="147"/>
        <v>24.58085040448578</v>
      </c>
    </row>
    <row r="444" spans="1:29">
      <c r="A444" s="81">
        <v>41317</v>
      </c>
      <c r="B444" s="69">
        <v>0.95686893952198515</v>
      </c>
      <c r="C444" s="69">
        <v>0.9101660607954225</v>
      </c>
      <c r="D444" s="69">
        <v>0.91890072552543101</v>
      </c>
      <c r="E444" s="69">
        <v>1.1518589655558269</v>
      </c>
      <c r="G444" s="69">
        <v>1.2224565137896621</v>
      </c>
      <c r="H444" s="69">
        <v>0.98573784750016014</v>
      </c>
      <c r="I444" s="69">
        <v>9.6908140552136324</v>
      </c>
      <c r="J444" s="69">
        <v>9.6153399653880527</v>
      </c>
      <c r="K444" s="69">
        <v>13.350770118909004</v>
      </c>
      <c r="M444" s="69">
        <v>11.1725602883559</v>
      </c>
      <c r="N444" s="69">
        <v>36.799191946935174</v>
      </c>
      <c r="Q444" s="69">
        <f t="shared" si="117"/>
        <v>0.96978968335391169</v>
      </c>
      <c r="R444" s="69">
        <f t="shared" si="136"/>
        <v>0.93603840616391798</v>
      </c>
      <c r="S444" s="69">
        <f t="shared" si="137"/>
        <v>0.99576268294929582</v>
      </c>
      <c r="T444" s="69">
        <f t="shared" si="138"/>
        <v>0.96299722133928956</v>
      </c>
      <c r="U444" s="69">
        <f t="shared" si="139"/>
        <v>9.9332574889411855</v>
      </c>
      <c r="V444" s="69">
        <f t="shared" si="140"/>
        <v>10.08212107656132</v>
      </c>
      <c r="W444" s="69">
        <f t="shared" si="141"/>
        <v>14.010316966375074</v>
      </c>
      <c r="X444" s="69">
        <f t="shared" si="142"/>
        <v>0.87855956579500893</v>
      </c>
      <c r="Y444" s="69">
        <f t="shared" si="143"/>
        <v>0.90229140509240335</v>
      </c>
      <c r="Z444" s="69">
        <f t="shared" si="144"/>
        <v>1.1174448509456425</v>
      </c>
      <c r="AA444" s="69">
        <f t="shared" si="145"/>
        <v>11.52768796898825</v>
      </c>
      <c r="AB444" s="69">
        <f t="shared" si="146"/>
        <v>36.155655831738322</v>
      </c>
      <c r="AC444" s="69">
        <f t="shared" si="147"/>
        <v>24.627967862750072</v>
      </c>
    </row>
    <row r="445" spans="1:29">
      <c r="A445" s="81">
        <v>41318</v>
      </c>
      <c r="B445" s="69">
        <v>0.95026422975495439</v>
      </c>
      <c r="C445" s="69">
        <v>0.89957234293249544</v>
      </c>
      <c r="D445" s="69">
        <v>0.91334828183295702</v>
      </c>
      <c r="E445" s="69">
        <v>1.1545569504363626</v>
      </c>
      <c r="G445" s="69">
        <v>1.0331773024338942</v>
      </c>
      <c r="H445" s="69">
        <v>0.93333342581084278</v>
      </c>
      <c r="I445" s="69">
        <v>8.2373393151257606</v>
      </c>
      <c r="J445" s="69">
        <v>8.761616356428279</v>
      </c>
      <c r="K445" s="69">
        <v>15.321871382190336</v>
      </c>
      <c r="M445" s="69">
        <v>9.7545442568578675</v>
      </c>
      <c r="N445" s="69">
        <v>33.584669201579317</v>
      </c>
      <c r="Q445" s="69">
        <f t="shared" si="117"/>
        <v>0.97187265245290688</v>
      </c>
      <c r="R445" s="69">
        <f t="shared" si="136"/>
        <v>0.9350436019747943</v>
      </c>
      <c r="S445" s="69">
        <f t="shared" si="137"/>
        <v>1.0019466110936401</v>
      </c>
      <c r="T445" s="69">
        <f t="shared" si="138"/>
        <v>0.96221242080536629</v>
      </c>
      <c r="U445" s="69">
        <f t="shared" si="139"/>
        <v>9.8529673526586059</v>
      </c>
      <c r="V445" s="69">
        <f t="shared" si="140"/>
        <v>10.050171762920415</v>
      </c>
      <c r="W445" s="69">
        <f t="shared" si="141"/>
        <v>13.989234078953531</v>
      </c>
      <c r="X445" s="69">
        <f t="shared" si="142"/>
        <v>0.87892963746229247</v>
      </c>
      <c r="Y445" s="69">
        <f t="shared" si="143"/>
        <v>0.90076150281327716</v>
      </c>
      <c r="Z445" s="69">
        <f t="shared" si="144"/>
        <v>1.1182928041479359</v>
      </c>
      <c r="AA445" s="69">
        <f t="shared" si="145"/>
        <v>11.419061841266263</v>
      </c>
      <c r="AB445" s="69">
        <f t="shared" si="146"/>
        <v>36.100048203714309</v>
      </c>
      <c r="AC445" s="69">
        <f t="shared" si="147"/>
        <v>24.680986362448046</v>
      </c>
    </row>
    <row r="446" spans="1:29">
      <c r="A446" s="81">
        <v>41319</v>
      </c>
      <c r="B446" s="69">
        <v>0.95304033926814291</v>
      </c>
      <c r="C446" s="69">
        <v>0.92027960330220104</v>
      </c>
      <c r="D446" s="69">
        <v>0.91946160635481022</v>
      </c>
      <c r="E446" s="69">
        <v>1.1264928844867725</v>
      </c>
      <c r="G446" s="69">
        <v>0.9614981319127458</v>
      </c>
      <c r="H446" s="69">
        <v>1.0156000434027779</v>
      </c>
      <c r="I446" s="69">
        <v>8.5654345839770869</v>
      </c>
      <c r="J446" s="69">
        <v>9.2342284014844527</v>
      </c>
      <c r="K446" s="69">
        <v>13.492116610209147</v>
      </c>
      <c r="M446" s="69">
        <v>10.027003190456293</v>
      </c>
      <c r="N446" s="69">
        <v>30.2891994114926</v>
      </c>
      <c r="Q446" s="69">
        <f t="shared" si="117"/>
        <v>0.97131614924955212</v>
      </c>
      <c r="R446" s="69">
        <f t="shared" si="136"/>
        <v>0.93709006534494921</v>
      </c>
      <c r="S446" s="69">
        <f t="shared" si="137"/>
        <v>1.0031026976340149</v>
      </c>
      <c r="T446" s="69">
        <f t="shared" si="138"/>
        <v>0.96863699785690816</v>
      </c>
      <c r="U446" s="69">
        <f t="shared" si="139"/>
        <v>9.7911446527753174</v>
      </c>
      <c r="V446" s="69">
        <f t="shared" si="140"/>
        <v>9.9885428448124021</v>
      </c>
      <c r="W446" s="69">
        <f t="shared" si="141"/>
        <v>13.972261481641739</v>
      </c>
      <c r="X446" s="69">
        <f t="shared" si="142"/>
        <v>0.88191412292129645</v>
      </c>
      <c r="Y446" s="69">
        <f t="shared" si="143"/>
        <v>0.9034743326358684</v>
      </c>
      <c r="Z446" s="69">
        <f t="shared" si="144"/>
        <v>1.1196106602312357</v>
      </c>
      <c r="AA446" s="69">
        <f t="shared" si="145"/>
        <v>11.347273069365604</v>
      </c>
      <c r="AB446" s="69">
        <f t="shared" si="146"/>
        <v>35.917728673831391</v>
      </c>
      <c r="AC446" s="69">
        <f t="shared" si="147"/>
        <v>24.570455604465785</v>
      </c>
    </row>
    <row r="447" spans="1:29">
      <c r="A447" s="81">
        <v>41320</v>
      </c>
      <c r="B447" s="69">
        <v>0.95686383358877991</v>
      </c>
      <c r="C447" s="69">
        <v>0.93166671752929686</v>
      </c>
      <c r="D447" s="69">
        <v>0.91662556511595361</v>
      </c>
      <c r="E447" s="69">
        <v>1.1579999598061166</v>
      </c>
      <c r="G447" s="69">
        <v>1.0760662695940804</v>
      </c>
      <c r="H447" s="69">
        <v>0.90116375890271416</v>
      </c>
      <c r="I447" s="69">
        <v>10.154403903730399</v>
      </c>
      <c r="J447" s="69">
        <v>8.9043558787714492</v>
      </c>
      <c r="K447" s="69">
        <v>15.170866813659668</v>
      </c>
      <c r="M447" s="69">
        <v>11.616787582687351</v>
      </c>
      <c r="N447" s="69">
        <v>26.861935682699713</v>
      </c>
      <c r="Q447" s="69">
        <f t="shared" si="117"/>
        <v>0.96230616243427269</v>
      </c>
      <c r="R447" s="69">
        <f t="shared" si="136"/>
        <v>0.94008684566639422</v>
      </c>
      <c r="S447" s="69">
        <f t="shared" si="137"/>
        <v>1.0101531887198212</v>
      </c>
      <c r="T447" s="69">
        <f t="shared" si="138"/>
        <v>0.95260167232864912</v>
      </c>
      <c r="U447" s="69">
        <f t="shared" si="139"/>
        <v>9.7853251123069622</v>
      </c>
      <c r="V447" s="69">
        <f t="shared" si="140"/>
        <v>9.9175312576402472</v>
      </c>
      <c r="W447" s="69">
        <f t="shared" si="141"/>
        <v>14.067252362018202</v>
      </c>
      <c r="X447" s="69">
        <f t="shared" si="142"/>
        <v>0.88541967448295233</v>
      </c>
      <c r="Y447" s="69">
        <f t="shared" si="143"/>
        <v>0.90648307596410838</v>
      </c>
      <c r="Z447" s="69">
        <f t="shared" si="144"/>
        <v>1.1236913720830854</v>
      </c>
      <c r="AA447" s="69">
        <f t="shared" si="145"/>
        <v>11.343634929880052</v>
      </c>
      <c r="AB447" s="69">
        <f t="shared" si="146"/>
        <v>35.599068444252687</v>
      </c>
      <c r="AC447" s="69">
        <f t="shared" si="147"/>
        <v>24.255433514372633</v>
      </c>
    </row>
    <row r="448" spans="1:29">
      <c r="A448" s="81">
        <v>41324</v>
      </c>
      <c r="B448" s="69">
        <v>1.0490421986165768</v>
      </c>
      <c r="C448" s="69">
        <v>0.97976413591817357</v>
      </c>
      <c r="D448" s="69">
        <v>0.95662949194547708</v>
      </c>
      <c r="E448" s="69">
        <v>1.3354157179928898</v>
      </c>
      <c r="G448" s="69">
        <v>1.0796139617684264</v>
      </c>
      <c r="H448" s="69">
        <v>0.92632850241545894</v>
      </c>
      <c r="I448" s="69">
        <v>9.5979453900081246</v>
      </c>
      <c r="J448" s="69">
        <v>8.8537105617427976</v>
      </c>
      <c r="K448" s="69">
        <v>13.880080930648312</v>
      </c>
      <c r="M448" s="69">
        <v>11.903500118255614</v>
      </c>
      <c r="N448" s="69">
        <v>27.939744106558866</v>
      </c>
      <c r="Q448" s="69">
        <f t="shared" si="117"/>
        <v>0.97321590815008785</v>
      </c>
      <c r="R448" s="69">
        <f t="shared" si="136"/>
        <v>0.94674920978335708</v>
      </c>
      <c r="S448" s="69">
        <f t="shared" si="137"/>
        <v>1.0190290936516393</v>
      </c>
      <c r="T448" s="69">
        <f t="shared" si="138"/>
        <v>0.95340544893340395</v>
      </c>
      <c r="U448" s="69">
        <f t="shared" si="139"/>
        <v>9.7549421269209518</v>
      </c>
      <c r="V448" s="69">
        <f t="shared" si="140"/>
        <v>9.9311462486897835</v>
      </c>
      <c r="W448" s="69">
        <f t="shared" si="141"/>
        <v>14.062126355017369</v>
      </c>
      <c r="X448" s="69">
        <f t="shared" si="142"/>
        <v>0.89037668323008778</v>
      </c>
      <c r="Y448" s="69">
        <f t="shared" si="143"/>
        <v>0.91122051608346943</v>
      </c>
      <c r="Z448" s="69">
        <f t="shared" si="144"/>
        <v>1.135349908811319</v>
      </c>
      <c r="AA448" s="69">
        <f t="shared" si="145"/>
        <v>11.356138488385717</v>
      </c>
      <c r="AB448" s="69">
        <f t="shared" si="146"/>
        <v>35.234015331089964</v>
      </c>
      <c r="AC448" s="69">
        <f t="shared" si="147"/>
        <v>23.877876842704246</v>
      </c>
    </row>
    <row r="449" spans="1:29">
      <c r="A449" s="81">
        <v>41325</v>
      </c>
      <c r="B449" s="69">
        <v>0.92328744462096712</v>
      </c>
      <c r="C449" s="69">
        <v>0.90342271942453289</v>
      </c>
      <c r="D449" s="69">
        <v>0.86736345691841188</v>
      </c>
      <c r="E449" s="69">
        <v>1.1436777781570573</v>
      </c>
      <c r="G449" s="69">
        <v>0.95921502231566369</v>
      </c>
      <c r="H449" s="69">
        <v>0.93597832278928894</v>
      </c>
      <c r="I449" s="69">
        <v>9.6370587494253357</v>
      </c>
      <c r="J449" s="69">
        <v>9.4072059107190782</v>
      </c>
      <c r="K449" s="69">
        <v>12.466000254013959</v>
      </c>
      <c r="M449" s="69">
        <v>11.818943649975221</v>
      </c>
      <c r="N449" s="69">
        <v>26.921702455745514</v>
      </c>
      <c r="Q449" s="69">
        <f t="shared" si="117"/>
        <v>0.96649960916988431</v>
      </c>
      <c r="R449" s="69">
        <f t="shared" si="136"/>
        <v>0.94695161134138672</v>
      </c>
      <c r="S449" s="69">
        <f t="shared" si="137"/>
        <v>1.0211822759034466</v>
      </c>
      <c r="T449" s="69">
        <f t="shared" si="138"/>
        <v>0.95455214629178409</v>
      </c>
      <c r="U449" s="69">
        <f t="shared" si="139"/>
        <v>9.741170329533146</v>
      </c>
      <c r="V449" s="69">
        <f t="shared" si="140"/>
        <v>9.9805135860504048</v>
      </c>
      <c r="W449" s="69">
        <f t="shared" si="141"/>
        <v>13.986733678984471</v>
      </c>
      <c r="X449" s="69">
        <f t="shared" si="142"/>
        <v>0.89214107580390012</v>
      </c>
      <c r="Y449" s="69">
        <f t="shared" si="143"/>
        <v>0.90993663784686385</v>
      </c>
      <c r="Z449" s="69">
        <f t="shared" si="144"/>
        <v>1.1386552092837368</v>
      </c>
      <c r="AA449" s="69">
        <f t="shared" si="145"/>
        <v>11.336813933958863</v>
      </c>
      <c r="AB449" s="69">
        <f t="shared" si="146"/>
        <v>34.851438521201949</v>
      </c>
      <c r="AC449" s="69">
        <f t="shared" si="147"/>
        <v>23.514624587243084</v>
      </c>
    </row>
    <row r="450" spans="1:29">
      <c r="A450" s="81">
        <v>41326</v>
      </c>
      <c r="B450" s="69">
        <v>0.9594009662980062</v>
      </c>
      <c r="C450" s="69">
        <v>0.9318939411278927</v>
      </c>
      <c r="D450" s="69">
        <v>0.9190962595919685</v>
      </c>
      <c r="E450" s="69">
        <v>1.1236808452200382</v>
      </c>
      <c r="G450" s="69">
        <v>1.1570001775568182</v>
      </c>
      <c r="H450" s="69">
        <v>0.87683250461768236</v>
      </c>
      <c r="I450" s="69">
        <v>9.0549842792354553</v>
      </c>
      <c r="J450" s="69">
        <v>10.156494079833012</v>
      </c>
      <c r="K450" s="69">
        <v>14.18390820492273</v>
      </c>
      <c r="M450" s="69">
        <v>10.613256889573128</v>
      </c>
      <c r="N450" s="69">
        <v>29.404080104160975</v>
      </c>
      <c r="Q450" s="69">
        <f t="shared" si="117"/>
        <v>0.96832695647849465</v>
      </c>
      <c r="R450" s="69">
        <f t="shared" si="136"/>
        <v>0.94783861443462769</v>
      </c>
      <c r="S450" s="69">
        <f t="shared" si="137"/>
        <v>1.033422887538094</v>
      </c>
      <c r="T450" s="69">
        <f t="shared" si="138"/>
        <v>0.95188369541175311</v>
      </c>
      <c r="U450" s="69">
        <f t="shared" si="139"/>
        <v>9.6328721668604071</v>
      </c>
      <c r="V450" s="69">
        <f t="shared" si="140"/>
        <v>10.030367741880761</v>
      </c>
      <c r="W450" s="69">
        <f t="shared" si="141"/>
        <v>13.969046373366803</v>
      </c>
      <c r="X450" s="69">
        <f t="shared" si="142"/>
        <v>0.89365839259709112</v>
      </c>
      <c r="Y450" s="69">
        <f t="shared" si="143"/>
        <v>0.91083807911431691</v>
      </c>
      <c r="Z450" s="69">
        <f t="shared" si="144"/>
        <v>1.1390553374096222</v>
      </c>
      <c r="AA450" s="69">
        <f t="shared" si="145"/>
        <v>11.285210700288639</v>
      </c>
      <c r="AB450" s="69">
        <f t="shared" si="146"/>
        <v>34.541580194375037</v>
      </c>
      <c r="AC450" s="69">
        <f t="shared" si="147"/>
        <v>23.2563694940864</v>
      </c>
    </row>
    <row r="451" spans="1:29">
      <c r="A451" s="81">
        <v>41327</v>
      </c>
      <c r="B451" s="69">
        <v>0.90881225222378403</v>
      </c>
      <c r="C451" s="69">
        <v>0.81695925413931014</v>
      </c>
      <c r="D451" s="69">
        <v>0.93258607734754251</v>
      </c>
      <c r="E451" s="69">
        <v>1.1456391183953536</v>
      </c>
      <c r="G451" s="69">
        <v>0.90938058363652863</v>
      </c>
      <c r="H451" s="69">
        <v>0.89821227102568657</v>
      </c>
      <c r="I451" s="69">
        <v>9.211483497759362</v>
      </c>
      <c r="J451" s="69">
        <v>8.3216478851525029</v>
      </c>
      <c r="K451" s="69">
        <v>14.883558493394117</v>
      </c>
      <c r="M451" s="69">
        <v>10.670081384018889</v>
      </c>
      <c r="N451" s="69">
        <v>32.669100911993731</v>
      </c>
      <c r="Q451" s="69">
        <f t="shared" si="117"/>
        <v>0.95948133906962274</v>
      </c>
      <c r="R451" s="69">
        <f t="shared" si="136"/>
        <v>0.94834071427657629</v>
      </c>
      <c r="S451" s="69">
        <f t="shared" si="137"/>
        <v>1.0383010925593312</v>
      </c>
      <c r="T451" s="69">
        <f t="shared" si="138"/>
        <v>0.94799479182880941</v>
      </c>
      <c r="U451" s="69">
        <f t="shared" si="139"/>
        <v>9.5484959043718458</v>
      </c>
      <c r="V451" s="69">
        <f t="shared" si="140"/>
        <v>10.004319153760319</v>
      </c>
      <c r="W451" s="69">
        <f t="shared" si="141"/>
        <v>14.030976972498719</v>
      </c>
      <c r="X451" s="69">
        <f t="shared" si="142"/>
        <v>0.89198054305647501</v>
      </c>
      <c r="Y451" s="69">
        <f t="shared" si="143"/>
        <v>0.91368935298910292</v>
      </c>
      <c r="Z451" s="69">
        <f t="shared" si="144"/>
        <v>1.143521575102</v>
      </c>
      <c r="AA451" s="69">
        <f t="shared" si="145"/>
        <v>11.227724073103238</v>
      </c>
      <c r="AB451" s="69">
        <f t="shared" si="146"/>
        <v>34.428502689893634</v>
      </c>
      <c r="AC451" s="69">
        <f t="shared" si="147"/>
        <v>23.200778616790394</v>
      </c>
    </row>
    <row r="452" spans="1:29">
      <c r="A452" s="81">
        <v>41330</v>
      </c>
      <c r="B452" s="69">
        <v>0.91997908614510893</v>
      </c>
      <c r="C452" s="69">
        <v>0.87705786839004396</v>
      </c>
      <c r="D452" s="69">
        <v>0.90303768954434238</v>
      </c>
      <c r="E452" s="69">
        <v>1.111932122053739</v>
      </c>
      <c r="G452" s="69">
        <v>1.1583703217683015</v>
      </c>
      <c r="H452" s="69">
        <v>0.88682311020172888</v>
      </c>
      <c r="I452" s="69">
        <v>9.2719863707738348</v>
      </c>
      <c r="J452" s="69">
        <v>8.756042605069414</v>
      </c>
      <c r="K452" s="69">
        <v>13.164128498928992</v>
      </c>
      <c r="M452" s="69">
        <v>10.714163181057891</v>
      </c>
      <c r="N452" s="69">
        <v>30.761260691697036</v>
      </c>
      <c r="Q452" s="69">
        <f t="shared" si="117"/>
        <v>0.95210438958088872</v>
      </c>
      <c r="R452" s="69">
        <f t="shared" si="136"/>
        <v>0.94727213154615331</v>
      </c>
      <c r="S452" s="69">
        <f t="shared" si="137"/>
        <v>1.0479817790624997</v>
      </c>
      <c r="T452" s="69">
        <f t="shared" si="138"/>
        <v>0.94567965989674152</v>
      </c>
      <c r="U452" s="69">
        <f t="shared" si="139"/>
        <v>9.5128982111352496</v>
      </c>
      <c r="V452" s="69">
        <f t="shared" si="140"/>
        <v>9.9212963151251738</v>
      </c>
      <c r="W452" s="69">
        <f t="shared" si="141"/>
        <v>14.042300299220422</v>
      </c>
      <c r="X452" s="69">
        <f t="shared" si="142"/>
        <v>0.8925583913743026</v>
      </c>
      <c r="Y452" s="69">
        <f t="shared" si="143"/>
        <v>0.91276068852702608</v>
      </c>
      <c r="Z452" s="69">
        <f t="shared" si="144"/>
        <v>1.144304314297554</v>
      </c>
      <c r="AA452" s="69">
        <f t="shared" si="145"/>
        <v>11.204517551232501</v>
      </c>
      <c r="AB452" s="69">
        <f t="shared" si="146"/>
        <v>34.240854486446388</v>
      </c>
      <c r="AC452" s="69">
        <f t="shared" si="147"/>
        <v>23.036336935213889</v>
      </c>
    </row>
    <row r="453" spans="1:29">
      <c r="A453" s="81">
        <v>41331</v>
      </c>
      <c r="B453" s="69">
        <v>0.90527908565648985</v>
      </c>
      <c r="C453" s="69">
        <v>0.85637823486328124</v>
      </c>
      <c r="D453" s="69">
        <v>0.9005482949914011</v>
      </c>
      <c r="E453" s="69">
        <v>1.0679064710315458</v>
      </c>
      <c r="G453" s="69">
        <v>1.0811184711337829</v>
      </c>
      <c r="H453" s="69">
        <v>0.86914027977852804</v>
      </c>
      <c r="I453" s="69">
        <v>8.3186148625747283</v>
      </c>
      <c r="J453" s="69">
        <v>11.053108349181057</v>
      </c>
      <c r="K453" s="69">
        <v>12.177404272647305</v>
      </c>
      <c r="M453" s="69">
        <v>9.7997019644005228</v>
      </c>
      <c r="N453" s="69">
        <v>30.542187457884445</v>
      </c>
      <c r="Q453" s="69">
        <f t="shared" si="117"/>
        <v>0.92335176698887123</v>
      </c>
      <c r="R453" s="69">
        <f t="shared" si="136"/>
        <v>0.946574565176446</v>
      </c>
      <c r="S453" s="69">
        <f t="shared" si="137"/>
        <v>1.0584094063470926</v>
      </c>
      <c r="T453" s="69">
        <f t="shared" si="138"/>
        <v>0.94409302882332991</v>
      </c>
      <c r="U453" s="69">
        <f t="shared" si="139"/>
        <v>9.42026137324366</v>
      </c>
      <c r="V453" s="69">
        <f t="shared" si="140"/>
        <v>10.000990163366472</v>
      </c>
      <c r="W453" s="69">
        <f t="shared" si="141"/>
        <v>14.01669200403448</v>
      </c>
      <c r="X453" s="69">
        <f t="shared" si="142"/>
        <v>0.89278811746695286</v>
      </c>
      <c r="Y453" s="69">
        <f t="shared" si="143"/>
        <v>0.91329758640036551</v>
      </c>
      <c r="Z453" s="69">
        <f t="shared" si="144"/>
        <v>1.1424889929724611</v>
      </c>
      <c r="AA453" s="69">
        <f t="shared" si="145"/>
        <v>11.107906247867071</v>
      </c>
      <c r="AB453" s="69">
        <f t="shared" si="146"/>
        <v>34.027579095531735</v>
      </c>
      <c r="AC453" s="69">
        <f t="shared" si="147"/>
        <v>22.919672847664664</v>
      </c>
    </row>
    <row r="454" spans="1:29">
      <c r="A454" s="81">
        <v>41332</v>
      </c>
      <c r="B454" s="69">
        <v>0.92315395278067547</v>
      </c>
      <c r="C454" s="69">
        <v>0.87141162530474015</v>
      </c>
      <c r="D454" s="69">
        <v>0.91644615839860311</v>
      </c>
      <c r="E454" s="69">
        <v>1.0765199161425576</v>
      </c>
      <c r="G454" s="69">
        <v>1.2716239000158556</v>
      </c>
      <c r="H454" s="69">
        <v>0.83775102852817518</v>
      </c>
      <c r="I454" s="69">
        <v>9.6346692523440804</v>
      </c>
      <c r="J454" s="69">
        <v>10.65198814605578</v>
      </c>
      <c r="K454" s="69">
        <v>14.445279726522223</v>
      </c>
      <c r="M454" s="69">
        <v>10.885886287309258</v>
      </c>
      <c r="N454" s="69">
        <v>26.547007467741327</v>
      </c>
      <c r="Q454" s="69">
        <f t="shared" si="117"/>
        <v>0.92332506862081298</v>
      </c>
      <c r="R454" s="69">
        <f t="shared" si="136"/>
        <v>0.94540557597381858</v>
      </c>
      <c r="S454" s="69">
        <f t="shared" si="137"/>
        <v>1.0750639691336128</v>
      </c>
      <c r="T454" s="69">
        <f t="shared" si="138"/>
        <v>0.94069383398266559</v>
      </c>
      <c r="U454" s="69">
        <f t="shared" si="139"/>
        <v>9.4101901944789166</v>
      </c>
      <c r="V454" s="69">
        <f t="shared" si="140"/>
        <v>9.9347625261269457</v>
      </c>
      <c r="W454" s="69">
        <f t="shared" si="141"/>
        <v>14.03345576596351</v>
      </c>
      <c r="X454" s="69">
        <f t="shared" si="142"/>
        <v>0.89270867973100954</v>
      </c>
      <c r="Y454" s="69">
        <f t="shared" si="143"/>
        <v>0.9128808572942102</v>
      </c>
      <c r="Z454" s="69">
        <f t="shared" si="144"/>
        <v>1.1395852677165026</v>
      </c>
      <c r="AA454" s="69">
        <f t="shared" si="145"/>
        <v>11.083824396856157</v>
      </c>
      <c r="AB454" s="69">
        <f t="shared" si="146"/>
        <v>33.660298186481342</v>
      </c>
      <c r="AC454" s="69">
        <f t="shared" si="147"/>
        <v>22.576473789625183</v>
      </c>
    </row>
    <row r="455" spans="1:29">
      <c r="A455" s="81">
        <v>41333</v>
      </c>
      <c r="B455" s="69">
        <v>0.89244832087607284</v>
      </c>
      <c r="C455" s="69">
        <v>0.8395966509370425</v>
      </c>
      <c r="D455" s="69">
        <v>0.89412228216571865</v>
      </c>
      <c r="E455" s="69">
        <v>1.0589684094880756</v>
      </c>
      <c r="G455" s="69">
        <v>1.3948306390794658</v>
      </c>
      <c r="H455" s="69">
        <v>0.8656668090820312</v>
      </c>
      <c r="I455" s="69">
        <v>9.7340206183141778</v>
      </c>
      <c r="J455" s="69">
        <v>9.6061205358941155</v>
      </c>
      <c r="K455" s="69">
        <v>13.0640155618841</v>
      </c>
      <c r="M455" s="69">
        <v>10.995274322445383</v>
      </c>
      <c r="N455" s="69">
        <v>27.023758982980489</v>
      </c>
      <c r="Q455" s="69">
        <f t="shared" si="117"/>
        <v>0.90993453953642622</v>
      </c>
      <c r="R455" s="69">
        <f t="shared" ref="R455:R473" si="148">AVERAGE(B434:B455)</f>
        <v>0.94390900724455673</v>
      </c>
      <c r="S455" s="69">
        <f t="shared" ref="S455:S473" si="149">AVERAGE(G434:G455)</f>
        <v>1.0947132231675829</v>
      </c>
      <c r="T455" s="69">
        <f t="shared" ref="T455:T473" si="150">AVERAGE(H434:H455)</f>
        <v>0.93741448677967121</v>
      </c>
      <c r="U455" s="69">
        <f t="shared" ref="U455:U473" si="151">AVERAGE(I434:I455)</f>
        <v>9.4268018576092292</v>
      </c>
      <c r="V455" s="69">
        <f t="shared" ref="V455:V473" si="152">AVERAGE(J434:J455)</f>
        <v>9.7444141625374119</v>
      </c>
      <c r="W455" s="69">
        <f t="shared" ref="W455:W473" si="153">AVERAGE(K434:K455)</f>
        <v>13.981071201492608</v>
      </c>
      <c r="X455" s="69">
        <f t="shared" ref="X455:X473" si="154">AVERAGE(C434:C455)</f>
        <v>0.89303292305219906</v>
      </c>
      <c r="Y455" s="69">
        <f t="shared" ref="Y455:Y473" si="155">AVERAGE(D434:D455)</f>
        <v>0.91252743718716944</v>
      </c>
      <c r="Z455" s="69">
        <f t="shared" ref="Z455:Z473" si="156">AVERAGE(E434:E455)</f>
        <v>1.1366869860097653</v>
      </c>
      <c r="AA455" s="69">
        <f t="shared" ref="AA455:AA473" si="157">AVERAGE(M434:M455)</f>
        <v>11.068092356820374</v>
      </c>
      <c r="AB455" s="69">
        <f t="shared" ref="AB455:AB473" si="158">AVERAGE(N434:N455)</f>
        <v>33.170257593299866</v>
      </c>
      <c r="AC455" s="69">
        <f t="shared" ref="AC455:AC473" si="159">AB455-AA455</f>
        <v>22.102165236479493</v>
      </c>
    </row>
    <row r="456" spans="1:29">
      <c r="A456" s="81">
        <v>41334</v>
      </c>
      <c r="B456" s="69">
        <v>0.93742547955429345</v>
      </c>
      <c r="C456" s="69">
        <v>0.86084973133133458</v>
      </c>
      <c r="D456" s="69">
        <v>0.94440050376690832</v>
      </c>
      <c r="E456" s="69">
        <v>1.1406133626302084</v>
      </c>
      <c r="G456" s="69">
        <v>1.0184667460123698</v>
      </c>
      <c r="H456" s="69">
        <v>0.79543570364164617</v>
      </c>
      <c r="I456" s="69">
        <v>8.7456697692563772</v>
      </c>
      <c r="J456" s="69">
        <v>8.7513147205501411</v>
      </c>
      <c r="K456" s="69">
        <v>13.537408334237558</v>
      </c>
      <c r="M456" s="69">
        <v>10.308478813666802</v>
      </c>
      <c r="N456" s="69">
        <v>30.57037353515625</v>
      </c>
      <c r="Q456" s="69">
        <f t="shared" si="117"/>
        <v>0.91565718500252813</v>
      </c>
      <c r="R456" s="69">
        <f t="shared" si="148"/>
        <v>0.94565392742667986</v>
      </c>
      <c r="S456" s="69">
        <f t="shared" si="149"/>
        <v>1.0972930140816439</v>
      </c>
      <c r="T456" s="69">
        <f t="shared" si="150"/>
        <v>0.93552263035239858</v>
      </c>
      <c r="U456" s="69">
        <f t="shared" si="151"/>
        <v>9.3971305361756841</v>
      </c>
      <c r="V456" s="69">
        <f t="shared" si="152"/>
        <v>9.6508699250428993</v>
      </c>
      <c r="W456" s="69">
        <f t="shared" si="153"/>
        <v>13.939184677148784</v>
      </c>
      <c r="X456" s="69">
        <f t="shared" si="154"/>
        <v>0.89426441679650892</v>
      </c>
      <c r="Y456" s="69">
        <f t="shared" si="155"/>
        <v>0.91592508203558676</v>
      </c>
      <c r="Z456" s="69">
        <f t="shared" si="156"/>
        <v>1.1405979039643055</v>
      </c>
      <c r="AA456" s="69">
        <f t="shared" si="157"/>
        <v>11.040268465017402</v>
      </c>
      <c r="AB456" s="69">
        <f t="shared" si="158"/>
        <v>32.850525244105341</v>
      </c>
      <c r="AC456" s="69">
        <f t="shared" si="159"/>
        <v>21.81025677908794</v>
      </c>
    </row>
    <row r="457" spans="1:29">
      <c r="A457" s="81">
        <v>41337</v>
      </c>
      <c r="B457" s="69">
        <v>0.93421321473914209</v>
      </c>
      <c r="C457" s="69">
        <v>0.87662951042476278</v>
      </c>
      <c r="D457" s="69">
        <v>0.91125512064432301</v>
      </c>
      <c r="E457" s="69">
        <v>1.1068602490987622</v>
      </c>
      <c r="G457" s="69">
        <v>1.152260995916023</v>
      </c>
      <c r="H457" s="69">
        <v>0.88291024128349938</v>
      </c>
      <c r="I457" s="69">
        <v>8.2693170233755264</v>
      </c>
      <c r="J457" s="69">
        <v>9.5229229769863917</v>
      </c>
      <c r="K457" s="69">
        <v>12.327512230251147</v>
      </c>
      <c r="M457" s="69">
        <v>9.6231116116229938</v>
      </c>
      <c r="N457" s="69">
        <v>31.425044045851461</v>
      </c>
      <c r="Q457" s="69">
        <f t="shared" si="117"/>
        <v>0.9185040107213347</v>
      </c>
      <c r="R457" s="69">
        <f t="shared" si="148"/>
        <v>0.94898551295098021</v>
      </c>
      <c r="S457" s="69">
        <f t="shared" si="149"/>
        <v>1.1044237501148677</v>
      </c>
      <c r="T457" s="69">
        <f t="shared" si="150"/>
        <v>0.93861384743450327</v>
      </c>
      <c r="U457" s="69">
        <f t="shared" si="151"/>
        <v>9.3502241044279319</v>
      </c>
      <c r="V457" s="69">
        <f t="shared" si="152"/>
        <v>9.6683237423218262</v>
      </c>
      <c r="W457" s="69">
        <f t="shared" si="153"/>
        <v>13.736276020496382</v>
      </c>
      <c r="X457" s="69">
        <f t="shared" si="154"/>
        <v>0.89846800655529868</v>
      </c>
      <c r="Y457" s="69">
        <f t="shared" si="155"/>
        <v>0.91865452477916909</v>
      </c>
      <c r="Z457" s="69">
        <f t="shared" si="156"/>
        <v>1.1441222486230176</v>
      </c>
      <c r="AA457" s="69">
        <f t="shared" si="157"/>
        <v>10.96655833361519</v>
      </c>
      <c r="AB457" s="69">
        <f t="shared" si="158"/>
        <v>32.407693099738161</v>
      </c>
      <c r="AC457" s="69">
        <f t="shared" si="159"/>
        <v>21.441134766122971</v>
      </c>
    </row>
    <row r="458" spans="1:29">
      <c r="A458" s="81">
        <v>41338</v>
      </c>
      <c r="B458" s="69">
        <v>0.94412716221382298</v>
      </c>
      <c r="C458" s="69">
        <v>0.86698537690181554</v>
      </c>
      <c r="D458" s="69">
        <v>0.92359928466575536</v>
      </c>
      <c r="E458" s="69">
        <v>1.1365866162151252</v>
      </c>
      <c r="G458" s="69">
        <v>1.0364204565316921</v>
      </c>
      <c r="H458" s="69">
        <v>0.84085257042388217</v>
      </c>
      <c r="I458" s="69">
        <v>7.8291196607843752</v>
      </c>
      <c r="J458" s="69">
        <v>8.7396305669477812</v>
      </c>
      <c r="K458" s="69">
        <v>12.268115592876654</v>
      </c>
      <c r="M458" s="69">
        <v>8.842077419147726</v>
      </c>
      <c r="N458" s="69">
        <v>30.665495164097308</v>
      </c>
      <c r="Q458" s="69">
        <f t="shared" si="117"/>
        <v>0.92627362603280139</v>
      </c>
      <c r="R458" s="69">
        <f t="shared" si="148"/>
        <v>0.94913500363355918</v>
      </c>
      <c r="S458" s="69">
        <f t="shared" si="149"/>
        <v>1.0951290618268268</v>
      </c>
      <c r="T458" s="69">
        <f t="shared" si="150"/>
        <v>0.93063681103669715</v>
      </c>
      <c r="U458" s="69">
        <f t="shared" si="151"/>
        <v>9.2378870619095519</v>
      </c>
      <c r="V458" s="69">
        <f t="shared" si="152"/>
        <v>9.4258589885045758</v>
      </c>
      <c r="W458" s="69">
        <f t="shared" si="153"/>
        <v>13.561770950486148</v>
      </c>
      <c r="X458" s="69">
        <f t="shared" si="154"/>
        <v>0.89769966461092965</v>
      </c>
      <c r="Y458" s="69">
        <f t="shared" si="155"/>
        <v>0.91939980665491028</v>
      </c>
      <c r="Z458" s="69">
        <f t="shared" si="156"/>
        <v>1.1442713467623249</v>
      </c>
      <c r="AA458" s="69">
        <f t="shared" si="157"/>
        <v>10.807146663477702</v>
      </c>
      <c r="AB458" s="69">
        <f t="shared" si="158"/>
        <v>32.040563690251659</v>
      </c>
      <c r="AC458" s="69">
        <f t="shared" si="159"/>
        <v>21.233417026773957</v>
      </c>
    </row>
    <row r="459" spans="1:29">
      <c r="A459" s="81">
        <v>41339</v>
      </c>
      <c r="B459" s="69">
        <v>0.92228541029504985</v>
      </c>
      <c r="C459" s="69">
        <v>0.85906851433183506</v>
      </c>
      <c r="D459" s="69">
        <v>0.90650707119507412</v>
      </c>
      <c r="E459" s="69">
        <v>1.0957257978377803</v>
      </c>
      <c r="G459" s="69">
        <v>1.0018898045412405</v>
      </c>
      <c r="H459" s="69">
        <v>0.84196716058449672</v>
      </c>
      <c r="I459" s="69">
        <v>8.3028212451489178</v>
      </c>
      <c r="J459" s="69">
        <v>8.6632844603730828</v>
      </c>
      <c r="K459" s="69">
        <v>13.872236151036208</v>
      </c>
      <c r="M459" s="69">
        <v>9.4030745490904781</v>
      </c>
      <c r="N459" s="69">
        <v>34.605728030204773</v>
      </c>
      <c r="Q459" s="69">
        <f t="shared" si="117"/>
        <v>0.92609991753567622</v>
      </c>
      <c r="R459" s="69">
        <f t="shared" si="148"/>
        <v>0.946185448709987</v>
      </c>
      <c r="S459" s="69">
        <f t="shared" si="149"/>
        <v>1.0949876900153188</v>
      </c>
      <c r="T459" s="69">
        <f t="shared" si="150"/>
        <v>0.92542319476831203</v>
      </c>
      <c r="U459" s="69">
        <f t="shared" si="151"/>
        <v>9.1475594956791113</v>
      </c>
      <c r="V459" s="69">
        <f t="shared" si="152"/>
        <v>9.3602369616682992</v>
      </c>
      <c r="W459" s="69">
        <f t="shared" si="153"/>
        <v>13.700231177253686</v>
      </c>
      <c r="X459" s="69">
        <f t="shared" si="154"/>
        <v>0.89474200710630047</v>
      </c>
      <c r="Y459" s="69">
        <f t="shared" si="155"/>
        <v>0.91669012578216169</v>
      </c>
      <c r="Z459" s="69">
        <f t="shared" si="156"/>
        <v>1.1422304751872163</v>
      </c>
      <c r="AA459" s="69">
        <f t="shared" si="157"/>
        <v>10.67301530443749</v>
      </c>
      <c r="AB459" s="69">
        <f t="shared" si="158"/>
        <v>31.980130507077721</v>
      </c>
      <c r="AC459" s="69">
        <f t="shared" si="159"/>
        <v>21.307115202640233</v>
      </c>
    </row>
    <row r="460" spans="1:29">
      <c r="A460" s="81">
        <v>41340</v>
      </c>
      <c r="B460" s="69">
        <v>0.95902638628508508</v>
      </c>
      <c r="C460" s="69">
        <v>0.91521989227936784</v>
      </c>
      <c r="D460" s="69">
        <v>0.91563228042670963</v>
      </c>
      <c r="E460" s="69">
        <v>1.1367735952701208</v>
      </c>
      <c r="G460" s="69">
        <v>0.82695819579149832</v>
      </c>
      <c r="H460" s="69">
        <v>0.83900637504382014</v>
      </c>
      <c r="I460" s="69">
        <v>7.9127943307970972</v>
      </c>
      <c r="J460" s="69">
        <v>7.8785093166210034</v>
      </c>
      <c r="K460" s="69">
        <v>13.047333852450054</v>
      </c>
      <c r="M460" s="69">
        <v>8.8335065470113374</v>
      </c>
      <c r="N460" s="69">
        <v>34.636392507376023</v>
      </c>
      <c r="Q460" s="69">
        <f t="shared" si="117"/>
        <v>0.93941553061747884</v>
      </c>
      <c r="R460" s="69">
        <f t="shared" si="148"/>
        <v>0.94785947525940883</v>
      </c>
      <c r="S460" s="69">
        <f t="shared" si="149"/>
        <v>1.0839384949388406</v>
      </c>
      <c r="T460" s="69">
        <f t="shared" si="150"/>
        <v>0.91716723260652977</v>
      </c>
      <c r="U460" s="69">
        <f t="shared" si="151"/>
        <v>9.0977178589779513</v>
      </c>
      <c r="V460" s="69">
        <f t="shared" si="152"/>
        <v>9.2407926448713855</v>
      </c>
      <c r="W460" s="69">
        <f t="shared" si="153"/>
        <v>13.717783785232138</v>
      </c>
      <c r="X460" s="69">
        <f t="shared" si="154"/>
        <v>0.89692158398293287</v>
      </c>
      <c r="Y460" s="69">
        <f t="shared" si="155"/>
        <v>0.91765259628430873</v>
      </c>
      <c r="Z460" s="69">
        <f t="shared" si="156"/>
        <v>1.144485822094824</v>
      </c>
      <c r="AA460" s="69">
        <f t="shared" si="157"/>
        <v>10.588671709109127</v>
      </c>
      <c r="AB460" s="69">
        <f t="shared" si="158"/>
        <v>31.710141971657105</v>
      </c>
      <c r="AC460" s="69">
        <f t="shared" si="159"/>
        <v>21.12147026254798</v>
      </c>
    </row>
    <row r="461" spans="1:29">
      <c r="A461" s="81">
        <v>41341</v>
      </c>
      <c r="B461" s="69">
        <v>0.97782750513807748</v>
      </c>
      <c r="C461" s="69">
        <v>0.90638436349543638</v>
      </c>
      <c r="D461" s="69">
        <v>0.95303590406386396</v>
      </c>
      <c r="E461" s="69">
        <v>1.1583794303562329</v>
      </c>
      <c r="G461" s="69">
        <v>0.96454570819805197</v>
      </c>
      <c r="H461" s="69">
        <v>0.85422642545880012</v>
      </c>
      <c r="I461" s="69">
        <v>7.9762963966087055</v>
      </c>
      <c r="J461" s="69">
        <v>8.964566071828207</v>
      </c>
      <c r="K461" s="69">
        <v>13.565315759855251</v>
      </c>
      <c r="M461" s="69">
        <v>9.4831794386114314</v>
      </c>
      <c r="N461" s="69">
        <v>33.989097083056414</v>
      </c>
      <c r="Q461" s="69">
        <f t="shared" ref="Q461:Q517" si="160">AVERAGE(B457:B461)</f>
        <v>0.94749593573423552</v>
      </c>
      <c r="R461" s="69">
        <f t="shared" si="148"/>
        <v>0.94842842203748134</v>
      </c>
      <c r="S461" s="69">
        <f t="shared" si="149"/>
        <v>1.0807574721079336</v>
      </c>
      <c r="T461" s="69">
        <f t="shared" si="150"/>
        <v>0.90120578959208786</v>
      </c>
      <c r="U461" s="69">
        <f t="shared" si="151"/>
        <v>8.9998552084756493</v>
      </c>
      <c r="V461" s="69">
        <f t="shared" si="152"/>
        <v>9.1998365558148283</v>
      </c>
      <c r="W461" s="69">
        <f t="shared" si="153"/>
        <v>13.646405299250283</v>
      </c>
      <c r="X461" s="69">
        <f t="shared" si="154"/>
        <v>0.89636756972598208</v>
      </c>
      <c r="Y461" s="69">
        <f t="shared" si="155"/>
        <v>0.91726691688270801</v>
      </c>
      <c r="Z461" s="69">
        <f t="shared" si="156"/>
        <v>1.1483566487565045</v>
      </c>
      <c r="AA461" s="69">
        <f t="shared" si="157"/>
        <v>10.498957595530891</v>
      </c>
      <c r="AB461" s="69">
        <f t="shared" si="158"/>
        <v>31.635720489084154</v>
      </c>
      <c r="AC461" s="69">
        <f t="shared" si="159"/>
        <v>21.136762893553261</v>
      </c>
    </row>
    <row r="462" spans="1:29">
      <c r="A462" s="81">
        <v>41344</v>
      </c>
      <c r="B462" s="69">
        <v>0.9302759745661201</v>
      </c>
      <c r="C462" s="69">
        <v>0.88668355925635844</v>
      </c>
      <c r="D462" s="69">
        <v>0.91719742503038371</v>
      </c>
      <c r="E462" s="69">
        <v>1.0598275634064072</v>
      </c>
      <c r="G462" s="69">
        <v>1.0504338645344549</v>
      </c>
      <c r="H462" s="69">
        <v>0.87437085284302563</v>
      </c>
      <c r="I462" s="69">
        <v>8.2030052017161363</v>
      </c>
      <c r="J462" s="69">
        <v>8.3833776180839177</v>
      </c>
      <c r="K462" s="69">
        <v>12.32865278946726</v>
      </c>
      <c r="M462" s="69">
        <v>9.3191482081557773</v>
      </c>
      <c r="N462" s="69">
        <v>35.516071688227292</v>
      </c>
      <c r="Q462" s="69">
        <f t="shared" si="160"/>
        <v>0.94670848769963101</v>
      </c>
      <c r="R462" s="69">
        <f t="shared" si="148"/>
        <v>0.94799326705139675</v>
      </c>
      <c r="S462" s="69">
        <f t="shared" si="149"/>
        <v>1.0735510597654279</v>
      </c>
      <c r="T462" s="69">
        <f t="shared" si="150"/>
        <v>0.89920125632836201</v>
      </c>
      <c r="U462" s="69">
        <f t="shared" si="151"/>
        <v>8.9866562471538263</v>
      </c>
      <c r="V462" s="69">
        <f t="shared" si="152"/>
        <v>9.1663820901586242</v>
      </c>
      <c r="W462" s="69">
        <f t="shared" si="153"/>
        <v>13.568033720339095</v>
      </c>
      <c r="X462" s="69">
        <f t="shared" si="154"/>
        <v>0.89629282555763967</v>
      </c>
      <c r="Y462" s="69">
        <f t="shared" si="155"/>
        <v>0.91728708951947413</v>
      </c>
      <c r="Z462" s="69">
        <f t="shared" si="156"/>
        <v>1.1463368710562931</v>
      </c>
      <c r="AA462" s="69">
        <f t="shared" si="157"/>
        <v>10.457778012214172</v>
      </c>
      <c r="AB462" s="69">
        <f t="shared" si="158"/>
        <v>31.766582734204988</v>
      </c>
      <c r="AC462" s="69">
        <f t="shared" si="159"/>
        <v>21.308804721990818</v>
      </c>
    </row>
    <row r="463" spans="1:29">
      <c r="A463" s="81">
        <v>41345</v>
      </c>
      <c r="B463" s="69">
        <v>0.93690155450750678</v>
      </c>
      <c r="C463" s="69">
        <v>0.87972374032654599</v>
      </c>
      <c r="D463" s="69">
        <v>0.92078432693980095</v>
      </c>
      <c r="E463" s="69">
        <v>1.0960894781327897</v>
      </c>
      <c r="G463" s="69">
        <v>0.87034244319785226</v>
      </c>
      <c r="H463" s="69">
        <v>0.86820519276154351</v>
      </c>
      <c r="I463" s="69">
        <v>7.6185388394116966</v>
      </c>
      <c r="J463" s="69">
        <v>8.0785809916505222</v>
      </c>
      <c r="K463" s="69">
        <v>13.480165028440359</v>
      </c>
      <c r="M463" s="69">
        <v>8.4526498273070825</v>
      </c>
      <c r="N463" s="69">
        <v>37.033513109074086</v>
      </c>
      <c r="Q463" s="69">
        <f t="shared" si="160"/>
        <v>0.94526336615836792</v>
      </c>
      <c r="R463" s="69">
        <f t="shared" si="148"/>
        <v>0.94713320792515077</v>
      </c>
      <c r="S463" s="69">
        <f t="shared" si="149"/>
        <v>1.0653601434735185</v>
      </c>
      <c r="T463" s="69">
        <f t="shared" si="150"/>
        <v>0.89122470507259832</v>
      </c>
      <c r="U463" s="69">
        <f t="shared" si="151"/>
        <v>8.9187856928052938</v>
      </c>
      <c r="V463" s="69">
        <f t="shared" si="152"/>
        <v>9.130935592813179</v>
      </c>
      <c r="W463" s="69">
        <f t="shared" si="153"/>
        <v>13.551698518368452</v>
      </c>
      <c r="X463" s="69">
        <f t="shared" si="154"/>
        <v>0.89466804285991242</v>
      </c>
      <c r="Y463" s="69">
        <f t="shared" si="155"/>
        <v>0.91867620980598408</v>
      </c>
      <c r="Z463" s="69">
        <f t="shared" si="156"/>
        <v>1.141535646288026</v>
      </c>
      <c r="AA463" s="69">
        <f t="shared" si="157"/>
        <v>10.358883990645111</v>
      </c>
      <c r="AB463" s="69">
        <f t="shared" si="158"/>
        <v>31.801747454652322</v>
      </c>
      <c r="AC463" s="69">
        <f t="shared" si="159"/>
        <v>21.44286346400721</v>
      </c>
    </row>
    <row r="464" spans="1:29">
      <c r="A464" s="81">
        <v>41346</v>
      </c>
      <c r="B464" s="69">
        <v>0.90825759483768453</v>
      </c>
      <c r="C464" s="69">
        <v>0.86205177003168965</v>
      </c>
      <c r="D464" s="69">
        <v>0.88685765151836515</v>
      </c>
      <c r="E464" s="69">
        <v>1.0645393628752633</v>
      </c>
      <c r="G464" s="69">
        <v>0.93014118033395687</v>
      </c>
      <c r="H464" s="69">
        <v>0.74532916030166296</v>
      </c>
      <c r="I464" s="69">
        <v>7.5555247547255497</v>
      </c>
      <c r="J464" s="69">
        <v>8.0442007985107793</v>
      </c>
      <c r="K464" s="69">
        <v>14.029999910489373</v>
      </c>
      <c r="M464" s="69">
        <v>8.7121025256438855</v>
      </c>
      <c r="N464" s="69">
        <v>34.493213199433825</v>
      </c>
      <c r="Q464" s="69">
        <f t="shared" si="160"/>
        <v>0.94245780306689486</v>
      </c>
      <c r="R464" s="69">
        <f t="shared" si="148"/>
        <v>0.94287610916026476</v>
      </c>
      <c r="S464" s="69">
        <f t="shared" si="149"/>
        <v>1.0561585547038963</v>
      </c>
      <c r="T464" s="69">
        <f t="shared" si="150"/>
        <v>0.88121186038064614</v>
      </c>
      <c r="U464" s="69">
        <f t="shared" si="151"/>
        <v>8.7804033926500544</v>
      </c>
      <c r="V464" s="69">
        <f t="shared" si="152"/>
        <v>9.0231930921916348</v>
      </c>
      <c r="W464" s="69">
        <f t="shared" si="153"/>
        <v>13.505172624064299</v>
      </c>
      <c r="X464" s="69">
        <f t="shared" si="154"/>
        <v>0.89103480249242817</v>
      </c>
      <c r="Y464" s="69">
        <f t="shared" si="155"/>
        <v>0.91623348173669517</v>
      </c>
      <c r="Z464" s="69">
        <f t="shared" si="156"/>
        <v>1.1317644156110722</v>
      </c>
      <c r="AA464" s="69">
        <f t="shared" si="157"/>
        <v>10.181484482116348</v>
      </c>
      <c r="AB464" s="69">
        <f t="shared" si="158"/>
        <v>31.685987866392885</v>
      </c>
      <c r="AC464" s="69">
        <f t="shared" si="159"/>
        <v>21.504503384276539</v>
      </c>
    </row>
    <row r="465" spans="1:30">
      <c r="A465" s="81">
        <v>41347</v>
      </c>
      <c r="B465" s="69">
        <v>0.90440870533818785</v>
      </c>
      <c r="C465" s="69">
        <v>0.83832545550364368</v>
      </c>
      <c r="D465" s="69">
        <v>0.8696050258041117</v>
      </c>
      <c r="E465" s="69">
        <v>1.1270290319470391</v>
      </c>
      <c r="G465" s="69">
        <v>0.81593425457294166</v>
      </c>
      <c r="H465" s="69">
        <v>0.81863644033829797</v>
      </c>
      <c r="I465" s="69">
        <v>8.1315299621045263</v>
      </c>
      <c r="J465" s="69">
        <v>7.6523776901351823</v>
      </c>
      <c r="K465" s="69">
        <v>15.092437601089477</v>
      </c>
      <c r="M465" s="69">
        <v>9.0027445204714507</v>
      </c>
      <c r="N465" s="69">
        <v>35.062008652032588</v>
      </c>
      <c r="Q465" s="69">
        <f t="shared" si="160"/>
        <v>0.93153426687751539</v>
      </c>
      <c r="R465" s="69">
        <f t="shared" si="148"/>
        <v>0.93878134712847794</v>
      </c>
      <c r="S465" s="69">
        <f t="shared" si="149"/>
        <v>1.0441702247561502</v>
      </c>
      <c r="T465" s="69">
        <f t="shared" si="150"/>
        <v>0.87697763757889757</v>
      </c>
      <c r="U465" s="69">
        <f t="shared" si="151"/>
        <v>8.7115169119277684</v>
      </c>
      <c r="V465" s="69">
        <f t="shared" si="152"/>
        <v>9.0000283585185024</v>
      </c>
      <c r="W465" s="69">
        <f t="shared" si="153"/>
        <v>13.597689914460149</v>
      </c>
      <c r="X465" s="69">
        <f t="shared" si="154"/>
        <v>0.88591323038851033</v>
      </c>
      <c r="Y465" s="69">
        <f t="shared" si="155"/>
        <v>0.91395638562672343</v>
      </c>
      <c r="Z465" s="69">
        <f t="shared" si="156"/>
        <v>1.1262306193880027</v>
      </c>
      <c r="AA465" s="69">
        <f t="shared" si="157"/>
        <v>10.088717117096467</v>
      </c>
      <c r="AB465" s="69">
        <f t="shared" si="158"/>
        <v>31.697307974362687</v>
      </c>
      <c r="AC465" s="69">
        <f t="shared" si="159"/>
        <v>21.608590857266222</v>
      </c>
    </row>
    <row r="466" spans="1:30">
      <c r="A466" s="81">
        <v>41348</v>
      </c>
      <c r="B466" s="69">
        <v>0.87218399920174416</v>
      </c>
      <c r="C466" s="69">
        <v>0.80693264086276006</v>
      </c>
      <c r="D466" s="69">
        <v>0.83476017087441379</v>
      </c>
      <c r="E466" s="69">
        <v>1.063965550784407</v>
      </c>
      <c r="G466" s="69">
        <v>0.95222587944198178</v>
      </c>
      <c r="H466" s="69">
        <v>0.86186881017203287</v>
      </c>
      <c r="I466" s="69">
        <v>8.5330302717792819</v>
      </c>
      <c r="J466" s="69">
        <v>8.6149199549066129</v>
      </c>
      <c r="K466" s="69">
        <v>14.906822641690573</v>
      </c>
      <c r="M466" s="69">
        <v>9.3169632253148809</v>
      </c>
      <c r="N466" s="69">
        <v>36.209254863099282</v>
      </c>
      <c r="Q466" s="69">
        <f t="shared" si="160"/>
        <v>0.91040556569024866</v>
      </c>
      <c r="R466" s="69">
        <f t="shared" si="148"/>
        <v>0.93493203165937611</v>
      </c>
      <c r="S466" s="69">
        <f t="shared" si="149"/>
        <v>1.0318870141039831</v>
      </c>
      <c r="T466" s="69">
        <f t="shared" si="150"/>
        <v>0.87134722679125542</v>
      </c>
      <c r="U466" s="69">
        <f t="shared" si="151"/>
        <v>8.6588903763171157</v>
      </c>
      <c r="V466" s="69">
        <f t="shared" si="152"/>
        <v>8.954554721678436</v>
      </c>
      <c r="W466" s="69">
        <f t="shared" si="153"/>
        <v>13.668419574586585</v>
      </c>
      <c r="X466" s="69">
        <f t="shared" si="154"/>
        <v>0.88122080220975285</v>
      </c>
      <c r="Y466" s="69">
        <f t="shared" si="155"/>
        <v>0.91013181496076823</v>
      </c>
      <c r="Z466" s="69">
        <f t="shared" si="156"/>
        <v>1.1222354641711201</v>
      </c>
      <c r="AA466" s="69">
        <f t="shared" si="157"/>
        <v>10.004371796049149</v>
      </c>
      <c r="AB466" s="69">
        <f t="shared" si="158"/>
        <v>31.670492652370147</v>
      </c>
      <c r="AC466" s="69">
        <f t="shared" si="159"/>
        <v>21.666120856320997</v>
      </c>
    </row>
    <row r="467" spans="1:30">
      <c r="A467" s="81">
        <v>41351</v>
      </c>
      <c r="B467" s="69">
        <v>0.89825863570420172</v>
      </c>
      <c r="C467" s="69">
        <v>0.8398796530330882</v>
      </c>
      <c r="D467" s="69">
        <v>0.85221819328539294</v>
      </c>
      <c r="E467" s="69">
        <v>1.1201359292735225</v>
      </c>
      <c r="G467" s="69">
        <v>1.0588592938928796</v>
      </c>
      <c r="H467" s="69">
        <v>0.95415844303546571</v>
      </c>
      <c r="I467" s="69">
        <v>8.0925924036039287</v>
      </c>
      <c r="J467" s="69">
        <v>8.2262652836194849</v>
      </c>
      <c r="K467" s="69">
        <v>12.530542380122816</v>
      </c>
      <c r="M467" s="69">
        <v>8.6573581627920166</v>
      </c>
      <c r="N467" s="69">
        <v>36.576862673787673</v>
      </c>
      <c r="Q467" s="69">
        <f t="shared" si="160"/>
        <v>0.9040020979178649</v>
      </c>
      <c r="R467" s="69">
        <f t="shared" si="148"/>
        <v>0.93256814102070562</v>
      </c>
      <c r="S467" s="69">
        <f t="shared" si="149"/>
        <v>1.033054377352119</v>
      </c>
      <c r="T467" s="69">
        <f t="shared" si="150"/>
        <v>0.87229381848328391</v>
      </c>
      <c r="U467" s="69">
        <f t="shared" si="151"/>
        <v>8.6523109712479425</v>
      </c>
      <c r="V467" s="69">
        <f t="shared" si="152"/>
        <v>8.9302205820053082</v>
      </c>
      <c r="W467" s="69">
        <f t="shared" si="153"/>
        <v>13.541540983583515</v>
      </c>
      <c r="X467" s="69">
        <f t="shared" si="154"/>
        <v>0.878507498123416</v>
      </c>
      <c r="Y467" s="69">
        <f t="shared" si="155"/>
        <v>0.90735317457224263</v>
      </c>
      <c r="Z467" s="69">
        <f t="shared" si="156"/>
        <v>1.120670872300082</v>
      </c>
      <c r="AA467" s="69">
        <f t="shared" si="157"/>
        <v>9.9544997008643374</v>
      </c>
      <c r="AB467" s="69">
        <f t="shared" si="158"/>
        <v>31.806501446561438</v>
      </c>
      <c r="AC467" s="69">
        <f t="shared" si="159"/>
        <v>21.852001745697102</v>
      </c>
    </row>
    <row r="468" spans="1:30">
      <c r="A468" s="81">
        <v>41352</v>
      </c>
      <c r="B468" s="69">
        <v>0.90321778361002603</v>
      </c>
      <c r="C468" s="69">
        <v>0.82016447134185255</v>
      </c>
      <c r="D468" s="69">
        <v>0.89424914910610309</v>
      </c>
      <c r="E468" s="69">
        <v>1.0941230756546751</v>
      </c>
      <c r="G468" s="69">
        <v>0.8656321996930002</v>
      </c>
      <c r="H468" s="69">
        <v>0.78698657226562496</v>
      </c>
      <c r="I468" s="69">
        <v>8.593468195159387</v>
      </c>
      <c r="J468" s="69">
        <v>7.7264114540941184</v>
      </c>
      <c r="K468" s="69">
        <v>12.84285156062392</v>
      </c>
      <c r="M468" s="69">
        <v>9.3182714901446975</v>
      </c>
      <c r="N468" s="69">
        <v>31.546823984563606</v>
      </c>
      <c r="Q468" s="69">
        <f t="shared" si="160"/>
        <v>0.89726534373836897</v>
      </c>
      <c r="R468" s="69">
        <f t="shared" si="148"/>
        <v>0.93030347939988201</v>
      </c>
      <c r="S468" s="69">
        <f t="shared" si="149"/>
        <v>1.028696834978494</v>
      </c>
      <c r="T468" s="69">
        <f t="shared" si="150"/>
        <v>0.86190229706795884</v>
      </c>
      <c r="U468" s="69">
        <f t="shared" si="151"/>
        <v>8.6535852263016828</v>
      </c>
      <c r="V468" s="69">
        <f t="shared" si="152"/>
        <v>8.8616834480330198</v>
      </c>
      <c r="W468" s="69">
        <f t="shared" si="153"/>
        <v>13.512028935875096</v>
      </c>
      <c r="X468" s="69">
        <f t="shared" si="154"/>
        <v>0.87395681030703654</v>
      </c>
      <c r="Y468" s="69">
        <f t="shared" si="155"/>
        <v>0.90620715378821015</v>
      </c>
      <c r="Z468" s="69">
        <f t="shared" si="156"/>
        <v>1.1191995173531686</v>
      </c>
      <c r="AA468" s="69">
        <f t="shared" si="157"/>
        <v>9.9222846235774469</v>
      </c>
      <c r="AB468" s="69">
        <f t="shared" si="158"/>
        <v>31.863666199882847</v>
      </c>
      <c r="AC468" s="69">
        <f t="shared" si="159"/>
        <v>21.9413815763054</v>
      </c>
    </row>
    <row r="469" spans="1:30">
      <c r="A469" s="81">
        <v>41353</v>
      </c>
      <c r="B469" s="69">
        <v>0.87712279765340462</v>
      </c>
      <c r="C469" s="69">
        <v>0.79943168340742343</v>
      </c>
      <c r="D469" s="69">
        <v>0.85662142827684284</v>
      </c>
      <c r="E469" s="69">
        <v>1.0761559804280598</v>
      </c>
      <c r="G469" s="69">
        <v>0.896667158099967</v>
      </c>
      <c r="H469" s="69">
        <v>0.89224485614209414</v>
      </c>
      <c r="I469" s="69">
        <v>8.5983957875807899</v>
      </c>
      <c r="J469" s="69">
        <v>8.1333612300254199</v>
      </c>
      <c r="K469" s="69">
        <v>14.119937692798159</v>
      </c>
      <c r="M469" s="69">
        <v>9.6174196773305507</v>
      </c>
      <c r="N469" s="69">
        <v>33.690977274576824</v>
      </c>
      <c r="Q469" s="69">
        <f t="shared" si="160"/>
        <v>0.89103838430151294</v>
      </c>
      <c r="R469" s="69">
        <f t="shared" si="148"/>
        <v>0.9266788868573651</v>
      </c>
      <c r="S469" s="69">
        <f t="shared" si="149"/>
        <v>1.0205423299105798</v>
      </c>
      <c r="T469" s="69">
        <f t="shared" si="150"/>
        <v>0.86149689239702143</v>
      </c>
      <c r="U469" s="69">
        <f t="shared" si="151"/>
        <v>8.582857584658516</v>
      </c>
      <c r="V469" s="69">
        <f t="shared" si="152"/>
        <v>8.8266382367263834</v>
      </c>
      <c r="W469" s="69">
        <f t="shared" si="153"/>
        <v>13.464259430381389</v>
      </c>
      <c r="X469" s="69">
        <f t="shared" si="154"/>
        <v>0.86794612693786022</v>
      </c>
      <c r="Y469" s="69">
        <f t="shared" si="155"/>
        <v>0.90347969302279596</v>
      </c>
      <c r="Z469" s="69">
        <f t="shared" si="156"/>
        <v>1.1154793364723476</v>
      </c>
      <c r="AA469" s="69">
        <f t="shared" si="157"/>
        <v>9.8314042642430479</v>
      </c>
      <c r="AB469" s="69">
        <f t="shared" si="158"/>
        <v>32.17407718133181</v>
      </c>
      <c r="AC469" s="69">
        <f t="shared" si="159"/>
        <v>22.342672917088763</v>
      </c>
    </row>
    <row r="470" spans="1:30">
      <c r="A470" s="81">
        <v>41354</v>
      </c>
      <c r="B470" s="69">
        <v>0.91995841268266298</v>
      </c>
      <c r="C470" s="69">
        <v>0.83651634916361906</v>
      </c>
      <c r="D470" s="69">
        <v>0.91308127932473693</v>
      </c>
      <c r="E470" s="69">
        <v>1.0924484342952041</v>
      </c>
      <c r="G470" s="69">
        <v>0.9643148044644273</v>
      </c>
      <c r="H470" s="69">
        <v>0.7323529299567727</v>
      </c>
      <c r="I470" s="69">
        <v>8.4992526420160068</v>
      </c>
      <c r="J470" s="69">
        <v>8.4930633754399469</v>
      </c>
      <c r="K470" s="69">
        <v>13.633434281259213</v>
      </c>
      <c r="M470" s="69">
        <v>9.3895376694818466</v>
      </c>
      <c r="N470" s="69">
        <v>37.25345726300003</v>
      </c>
      <c r="Q470" s="69">
        <f t="shared" si="160"/>
        <v>0.89414832577040781</v>
      </c>
      <c r="R470" s="69">
        <f t="shared" si="148"/>
        <v>0.9208114420421869</v>
      </c>
      <c r="S470" s="69">
        <f t="shared" si="149"/>
        <v>1.0153014591240341</v>
      </c>
      <c r="T470" s="69">
        <f t="shared" si="150"/>
        <v>0.85267982092162664</v>
      </c>
      <c r="U470" s="69">
        <f t="shared" si="151"/>
        <v>8.5329170052043324</v>
      </c>
      <c r="V470" s="69">
        <f t="shared" si="152"/>
        <v>8.8102451828035253</v>
      </c>
      <c r="W470" s="69">
        <f t="shared" si="153"/>
        <v>13.45304821904552</v>
      </c>
      <c r="X470" s="69">
        <f t="shared" si="154"/>
        <v>0.8614348639035625</v>
      </c>
      <c r="Y470" s="69">
        <f t="shared" si="155"/>
        <v>0.90150022881276226</v>
      </c>
      <c r="Z470" s="69">
        <f t="shared" si="156"/>
        <v>1.1044353690315436</v>
      </c>
      <c r="AA470" s="69">
        <f t="shared" si="157"/>
        <v>9.7171332438442395</v>
      </c>
      <c r="AB470" s="69">
        <f t="shared" si="158"/>
        <v>32.597427779351854</v>
      </c>
      <c r="AC470" s="69">
        <f t="shared" si="159"/>
        <v>22.880294535507616</v>
      </c>
    </row>
    <row r="471" spans="1:30">
      <c r="A471" s="81">
        <v>41355</v>
      </c>
      <c r="B471" s="69">
        <v>0.90160935270097797</v>
      </c>
      <c r="C471" s="69">
        <v>0.81015599083859136</v>
      </c>
      <c r="D471" s="69">
        <v>0.87297506124431101</v>
      </c>
      <c r="E471" s="69">
        <v>1.1225776909301</v>
      </c>
      <c r="G471" s="69">
        <v>0.99641223354193997</v>
      </c>
      <c r="H471" s="69">
        <v>0.77654031328680395</v>
      </c>
      <c r="I471" s="69">
        <v>8.5180460039396451</v>
      </c>
      <c r="J471" s="69">
        <v>9.0915293076459101</v>
      </c>
      <c r="K471" s="69">
        <v>15.133484529645255</v>
      </c>
      <c r="M471" s="69">
        <v>9.7326541697114664</v>
      </c>
      <c r="N471" s="69">
        <v>39.471120578139576</v>
      </c>
      <c r="Q471" s="69">
        <f t="shared" si="160"/>
        <v>0.90003339647025471</v>
      </c>
      <c r="R471" s="69">
        <f t="shared" si="148"/>
        <v>0.91982607422764184</v>
      </c>
      <c r="S471" s="69">
        <f t="shared" si="149"/>
        <v>1.0169922414525012</v>
      </c>
      <c r="T471" s="69">
        <f t="shared" si="150"/>
        <v>0.84543263867151375</v>
      </c>
      <c r="U471" s="69">
        <f t="shared" si="151"/>
        <v>8.4820527895004361</v>
      </c>
      <c r="V471" s="69">
        <f t="shared" si="152"/>
        <v>8.7958962463002006</v>
      </c>
      <c r="W471" s="69">
        <f t="shared" si="153"/>
        <v>13.574297504301491</v>
      </c>
      <c r="X471" s="69">
        <f t="shared" si="154"/>
        <v>0.857195467149656</v>
      </c>
      <c r="Y471" s="69">
        <f t="shared" si="155"/>
        <v>0.90175530173666685</v>
      </c>
      <c r="Z471" s="69">
        <f t="shared" si="156"/>
        <v>1.1034762741575912</v>
      </c>
      <c r="AA471" s="69">
        <f t="shared" si="157"/>
        <v>9.6223019038322484</v>
      </c>
      <c r="AB471" s="69">
        <f t="shared" si="158"/>
        <v>33.167855875824308</v>
      </c>
      <c r="AC471" s="69">
        <f t="shared" si="159"/>
        <v>23.54555397199206</v>
      </c>
    </row>
    <row r="472" spans="1:30">
      <c r="A472" s="81">
        <v>41358</v>
      </c>
      <c r="B472" s="69">
        <v>0.92117400556595308</v>
      </c>
      <c r="C472" s="69">
        <v>0.84682844347124986</v>
      </c>
      <c r="D472" s="69">
        <v>0.89544809089516697</v>
      </c>
      <c r="E472" s="69">
        <v>1.1294536817102139</v>
      </c>
      <c r="G472" s="69">
        <v>0.83608534792636302</v>
      </c>
      <c r="H472" s="69">
        <v>0.81131426130022322</v>
      </c>
      <c r="I472" s="69">
        <v>8.302633794677952</v>
      </c>
      <c r="J472" s="69">
        <v>8.2295064645984617</v>
      </c>
      <c r="K472" s="69">
        <v>14.80684984011913</v>
      </c>
      <c r="M472" s="69">
        <v>9.5255953685249999</v>
      </c>
      <c r="N472" s="69">
        <v>30.725894958992313</v>
      </c>
      <c r="Q472" s="69">
        <f t="shared" si="160"/>
        <v>0.90461647044260496</v>
      </c>
      <c r="R472" s="69">
        <f t="shared" si="148"/>
        <v>0.91808848510345764</v>
      </c>
      <c r="S472" s="69">
        <f t="shared" si="149"/>
        <v>1.0024052037420259</v>
      </c>
      <c r="T472" s="69">
        <f t="shared" si="150"/>
        <v>0.84245453670253834</v>
      </c>
      <c r="U472" s="69">
        <f t="shared" si="151"/>
        <v>8.4478550402023682</v>
      </c>
      <c r="V472" s="69">
        <f t="shared" si="152"/>
        <v>8.7083059001531762</v>
      </c>
      <c r="W472" s="69">
        <f t="shared" si="153"/>
        <v>13.602613033174054</v>
      </c>
      <c r="X472" s="69">
        <f t="shared" si="154"/>
        <v>0.85332885361980881</v>
      </c>
      <c r="Y472" s="69">
        <f t="shared" si="155"/>
        <v>0.9006803849777214</v>
      </c>
      <c r="Z472" s="69">
        <f t="shared" si="156"/>
        <v>1.1037386758162353</v>
      </c>
      <c r="AA472" s="69">
        <f t="shared" si="157"/>
        <v>9.5728627437846061</v>
      </c>
      <c r="AB472" s="69">
        <f t="shared" si="158"/>
        <v>33.22793836922574</v>
      </c>
      <c r="AC472" s="69">
        <f t="shared" si="159"/>
        <v>23.655075625441135</v>
      </c>
    </row>
    <row r="473" spans="1:30">
      <c r="A473" s="81">
        <v>41359</v>
      </c>
      <c r="B473" s="69">
        <v>0.92669960521665895</v>
      </c>
      <c r="C473" s="69">
        <v>0.8506385263619114</v>
      </c>
      <c r="D473" s="69">
        <v>0.90470877468243693</v>
      </c>
      <c r="E473" s="69">
        <v>1.1368548485540575</v>
      </c>
      <c r="G473" s="69">
        <v>1.032073207017852</v>
      </c>
      <c r="H473" s="69">
        <v>0.75133820714560584</v>
      </c>
      <c r="I473" s="69">
        <v>9.1229682833330852</v>
      </c>
      <c r="J473" s="69">
        <v>8.5716960314612027</v>
      </c>
      <c r="K473" s="69">
        <v>13.687393697102864</v>
      </c>
      <c r="M473" s="69">
        <v>10.375340860540216</v>
      </c>
      <c r="N473" s="69">
        <v>32.22176955231523</v>
      </c>
      <c r="Q473" s="69">
        <f t="shared" si="160"/>
        <v>0.90931283476393143</v>
      </c>
      <c r="R473" s="69">
        <f t="shared" si="148"/>
        <v>0.91890154660313383</v>
      </c>
      <c r="S473" s="69">
        <f t="shared" si="149"/>
        <v>1.0079821411684498</v>
      </c>
      <c r="T473" s="69">
        <f t="shared" si="150"/>
        <v>0.8357784428898074</v>
      </c>
      <c r="U473" s="69">
        <f t="shared" si="151"/>
        <v>8.4438316213648097</v>
      </c>
      <c r="V473" s="69">
        <f t="shared" si="152"/>
        <v>8.719671724985389</v>
      </c>
      <c r="W473" s="69">
        <f t="shared" si="153"/>
        <v>13.548241906069904</v>
      </c>
      <c r="X473" s="69">
        <f t="shared" si="154"/>
        <v>0.85485972962992707</v>
      </c>
      <c r="Y473" s="69">
        <f t="shared" si="155"/>
        <v>0.8994132348565802</v>
      </c>
      <c r="Z473" s="69">
        <f t="shared" si="156"/>
        <v>1.1033393908234495</v>
      </c>
      <c r="AA473" s="69">
        <f t="shared" si="157"/>
        <v>9.5594654472628484</v>
      </c>
      <c r="AB473" s="69">
        <f t="shared" si="158"/>
        <v>33.207605125603983</v>
      </c>
      <c r="AC473" s="69">
        <f t="shared" si="159"/>
        <v>23.648139678341135</v>
      </c>
    </row>
    <row r="474" spans="1:30">
      <c r="A474" s="81">
        <v>41360</v>
      </c>
      <c r="B474" s="69">
        <v>0.87696069358639206</v>
      </c>
      <c r="C474" s="69">
        <v>0.82541137553863697</v>
      </c>
      <c r="D474" s="69">
        <v>0.86188811188811187</v>
      </c>
      <c r="E474" s="69">
        <v>1.0587500271044279</v>
      </c>
      <c r="G474" s="69">
        <v>1.1218055795740198</v>
      </c>
      <c r="H474" s="69">
        <v>0.76228481937940462</v>
      </c>
      <c r="I474" s="69">
        <v>8.8377385601138059</v>
      </c>
      <c r="J474" s="69">
        <v>8.5872864409496916</v>
      </c>
      <c r="K474" s="69">
        <v>15.164796751689135</v>
      </c>
      <c r="M474" s="69">
        <v>10.00071693520677</v>
      </c>
      <c r="N474" s="69">
        <v>29.877047269306484</v>
      </c>
      <c r="Q474" s="69">
        <f t="shared" si="160"/>
        <v>0.90928041395052905</v>
      </c>
      <c r="R474" s="69">
        <f t="shared" ref="R474:R496" si="161">AVERAGE(B453:B474)</f>
        <v>0.91694616512319205</v>
      </c>
      <c r="S474" s="69">
        <f t="shared" ref="S474:S496" si="162">AVERAGE(G453:G474)</f>
        <v>1.006320107432346</v>
      </c>
      <c r="T474" s="69">
        <f t="shared" ref="T474:T496" si="163">AVERAGE(H453:H474)</f>
        <v>0.83011761148879259</v>
      </c>
      <c r="U474" s="69">
        <f t="shared" ref="U474:U496" si="164">AVERAGE(I453:I474)</f>
        <v>8.4240930845166258</v>
      </c>
      <c r="V474" s="69">
        <f t="shared" ref="V474:V496" si="165">AVERAGE(J453:J474)</f>
        <v>8.7120009902526743</v>
      </c>
      <c r="W474" s="69">
        <f t="shared" ref="W474:W496" si="166">AVERAGE(K453:K474)</f>
        <v>13.639181372104458</v>
      </c>
      <c r="X474" s="69">
        <f t="shared" ref="X474:X496" si="167">AVERAGE(C453:C474)</f>
        <v>0.85251216177304479</v>
      </c>
      <c r="Y474" s="69">
        <f t="shared" ref="Y474:Y496" si="168">AVERAGE(D453:D474)</f>
        <v>0.89754279950856986</v>
      </c>
      <c r="Z474" s="69">
        <f t="shared" ref="Z474:Z496" si="169">AVERAGE(E453:E474)</f>
        <v>1.100922022871208</v>
      </c>
      <c r="AA474" s="69">
        <f t="shared" ref="AA474:AA496" si="170">AVERAGE(M453:M474)</f>
        <v>9.5270360724514358</v>
      </c>
      <c r="AB474" s="69">
        <f t="shared" ref="AB474:AB496" si="171">AVERAGE(N453:N474)</f>
        <v>33.167413606404416</v>
      </c>
      <c r="AC474" s="69">
        <f t="shared" ref="AC474:AC496" si="172">AB474-AA474</f>
        <v>23.640377533952979</v>
      </c>
      <c r="AD474"/>
    </row>
    <row r="475" spans="1:30">
      <c r="A475" s="81">
        <v>41361</v>
      </c>
      <c r="B475" s="69">
        <v>0.87118256356981061</v>
      </c>
      <c r="C475" s="69">
        <v>0.81083477956424765</v>
      </c>
      <c r="D475" s="69">
        <v>0.86984782011612605</v>
      </c>
      <c r="E475" s="69">
        <v>1.0540796014206919</v>
      </c>
      <c r="G475" s="69">
        <v>1.1245935021377191</v>
      </c>
      <c r="H475" s="69">
        <v>0.98691846957019447</v>
      </c>
      <c r="I475" s="69">
        <v>9.0602402405457223</v>
      </c>
      <c r="J475" s="69">
        <v>11.079027021253431</v>
      </c>
      <c r="K475" s="69">
        <v>15.028098051213036</v>
      </c>
      <c r="M475" s="69">
        <v>10.696199269312334</v>
      </c>
      <c r="N475" s="69">
        <v>25.368915052299041</v>
      </c>
      <c r="Q475" s="69">
        <f t="shared" si="160"/>
        <v>0.89952524412795865</v>
      </c>
      <c r="R475" s="69">
        <f t="shared" si="161"/>
        <v>0.91539632321016129</v>
      </c>
      <c r="S475" s="69">
        <f t="shared" si="162"/>
        <v>1.0082962452052522</v>
      </c>
      <c r="T475" s="69">
        <f t="shared" si="163"/>
        <v>0.83547116557023215</v>
      </c>
      <c r="U475" s="69">
        <f t="shared" si="164"/>
        <v>8.4578033289698524</v>
      </c>
      <c r="V475" s="69">
        <f t="shared" si="165"/>
        <v>8.7131791117105113</v>
      </c>
      <c r="W475" s="69">
        <f t="shared" si="166"/>
        <v>13.768758362039263</v>
      </c>
      <c r="X475" s="69">
        <f t="shared" si="167"/>
        <v>0.85044200471399767</v>
      </c>
      <c r="Y475" s="69">
        <f t="shared" si="168"/>
        <v>0.89614732337787539</v>
      </c>
      <c r="Z475" s="69">
        <f t="shared" si="169"/>
        <v>1.1002935287979876</v>
      </c>
      <c r="AA475" s="69">
        <f t="shared" si="170"/>
        <v>9.5677859499474263</v>
      </c>
      <c r="AB475" s="69">
        <f t="shared" si="171"/>
        <v>32.932264860695994</v>
      </c>
      <c r="AC475" s="69">
        <f t="shared" si="172"/>
        <v>23.364478910748566</v>
      </c>
      <c r="AD475"/>
    </row>
    <row r="476" spans="1:30">
      <c r="A476" s="81">
        <v>41365</v>
      </c>
      <c r="B476" s="69">
        <v>0.93934722890904276</v>
      </c>
      <c r="C476" s="69">
        <v>0.87492172047773642</v>
      </c>
      <c r="D476" s="69">
        <v>0.93986912375693143</v>
      </c>
      <c r="E476" s="69">
        <v>1.0879029748344753</v>
      </c>
      <c r="G476" s="69">
        <v>0.98840944694750232</v>
      </c>
      <c r="H476" s="69">
        <v>1.0161290322580645</v>
      </c>
      <c r="I476" s="69">
        <v>8.4735167939822436</v>
      </c>
      <c r="J476" s="69">
        <v>8.1088208712064311</v>
      </c>
      <c r="K476" s="69">
        <v>13.707333374023438</v>
      </c>
      <c r="M476" s="69">
        <v>9.5788551151402537</v>
      </c>
      <c r="N476" s="69">
        <v>32.533364202531118</v>
      </c>
      <c r="Q476" s="69">
        <f t="shared" si="160"/>
        <v>0.9070728193695714</v>
      </c>
      <c r="R476" s="69">
        <f t="shared" si="161"/>
        <v>0.91613238121599605</v>
      </c>
      <c r="S476" s="69">
        <f t="shared" si="162"/>
        <v>0.99542286097487287</v>
      </c>
      <c r="T476" s="69">
        <f t="shared" si="163"/>
        <v>0.84357925664886357</v>
      </c>
      <c r="U476" s="69">
        <f t="shared" si="164"/>
        <v>8.4050236717715876</v>
      </c>
      <c r="V476" s="69">
        <f t="shared" si="165"/>
        <v>8.5975805992173591</v>
      </c>
      <c r="W476" s="69">
        <f t="shared" si="166"/>
        <v>13.73521534601659</v>
      </c>
      <c r="X476" s="69">
        <f t="shared" si="167"/>
        <v>0.85060155449458852</v>
      </c>
      <c r="Y476" s="69">
        <f t="shared" si="168"/>
        <v>0.89721200362143594</v>
      </c>
      <c r="Z476" s="69">
        <f t="shared" si="169"/>
        <v>1.100810940556711</v>
      </c>
      <c r="AA476" s="69">
        <f t="shared" si="170"/>
        <v>9.5083754421215634</v>
      </c>
      <c r="AB476" s="69">
        <f t="shared" si="171"/>
        <v>33.20437198500462</v>
      </c>
      <c r="AC476" s="69">
        <f t="shared" si="172"/>
        <v>23.695996542883059</v>
      </c>
      <c r="AD476"/>
    </row>
    <row r="477" spans="1:30">
      <c r="A477" s="81">
        <v>41366</v>
      </c>
      <c r="B477" s="69">
        <v>0.89762713063979815</v>
      </c>
      <c r="C477" s="69">
        <v>0.82981933207800507</v>
      </c>
      <c r="D477" s="69">
        <v>0.89157850506362657</v>
      </c>
      <c r="E477" s="69">
        <v>1.0639271755450168</v>
      </c>
      <c r="G477" s="69">
        <v>1.3214618389423076</v>
      </c>
      <c r="H477" s="69">
        <v>0.8678688507913892</v>
      </c>
      <c r="I477" s="69">
        <v>7.5752934393380107</v>
      </c>
      <c r="J477" s="69">
        <v>9.1550982688602645</v>
      </c>
      <c r="K477" s="69">
        <v>13.296229940945985</v>
      </c>
      <c r="M477" s="69">
        <v>8.7744910170303765</v>
      </c>
      <c r="N477" s="69">
        <v>34.757018815534224</v>
      </c>
      <c r="Q477" s="69">
        <f t="shared" si="160"/>
        <v>0.90236344438434057</v>
      </c>
      <c r="R477" s="69">
        <f t="shared" si="161"/>
        <v>0.91636778165980204</v>
      </c>
      <c r="S477" s="69">
        <f t="shared" si="162"/>
        <v>0.99208791551409281</v>
      </c>
      <c r="T477" s="69">
        <f t="shared" si="163"/>
        <v>0.84367934945383416</v>
      </c>
      <c r="U477" s="69">
        <f t="shared" si="164"/>
        <v>8.3068997090908496</v>
      </c>
      <c r="V477" s="69">
        <f t="shared" si="165"/>
        <v>8.5770795870794547</v>
      </c>
      <c r="W477" s="69">
        <f t="shared" si="166"/>
        <v>13.745770545064858</v>
      </c>
      <c r="X477" s="69">
        <f t="shared" si="167"/>
        <v>0.85015713091008704</v>
      </c>
      <c r="Y477" s="69">
        <f t="shared" si="168"/>
        <v>0.89709637738952275</v>
      </c>
      <c r="Z477" s="69">
        <f t="shared" si="169"/>
        <v>1.1010363390138449</v>
      </c>
      <c r="AA477" s="69">
        <f t="shared" si="170"/>
        <v>9.4074307464208822</v>
      </c>
      <c r="AB477" s="69">
        <f t="shared" si="171"/>
        <v>33.555883795575241</v>
      </c>
      <c r="AC477" s="69">
        <f t="shared" si="172"/>
        <v>24.148453049154359</v>
      </c>
      <c r="AD477"/>
    </row>
    <row r="478" spans="1:30">
      <c r="A478" s="81">
        <v>41367</v>
      </c>
      <c r="B478" s="69">
        <v>0.84638904373784163</v>
      </c>
      <c r="C478" s="69">
        <v>0.78435413556003353</v>
      </c>
      <c r="D478" s="69">
        <v>0.83722109342876239</v>
      </c>
      <c r="E478" s="69">
        <v>1.0038875775698637</v>
      </c>
      <c r="G478" s="69">
        <v>1.0276137698780408</v>
      </c>
      <c r="H478" s="69">
        <v>0.76461957848590356</v>
      </c>
      <c r="I478" s="69">
        <v>8.590915622956123</v>
      </c>
      <c r="J478" s="69">
        <v>9.3603973925508406</v>
      </c>
      <c r="K478" s="69">
        <v>12.798219868631074</v>
      </c>
      <c r="M478" s="69">
        <v>10.180590881862962</v>
      </c>
      <c r="N478" s="69">
        <v>29.265296755100898</v>
      </c>
      <c r="Q478" s="69">
        <f t="shared" si="160"/>
        <v>0.88630133208857698</v>
      </c>
      <c r="R478" s="69">
        <f t="shared" si="161"/>
        <v>0.91222976184996307</v>
      </c>
      <c r="S478" s="69">
        <f t="shared" si="162"/>
        <v>0.99250368932616884</v>
      </c>
      <c r="T478" s="69">
        <f t="shared" si="163"/>
        <v>0.84227861649220948</v>
      </c>
      <c r="U478" s="69">
        <f t="shared" si="164"/>
        <v>8.2998654297135648</v>
      </c>
      <c r="V478" s="69">
        <f t="shared" si="165"/>
        <v>8.6047651630794881</v>
      </c>
      <c r="W478" s="69">
        <f t="shared" si="166"/>
        <v>13.71217106935547</v>
      </c>
      <c r="X478" s="69">
        <f t="shared" si="167"/>
        <v>0.8466800583750278</v>
      </c>
      <c r="Y478" s="69">
        <f t="shared" si="168"/>
        <v>0.89222458601051602</v>
      </c>
      <c r="Z478" s="69">
        <f t="shared" si="169"/>
        <v>1.0948215306020108</v>
      </c>
      <c r="AA478" s="69">
        <f t="shared" si="170"/>
        <v>9.4016176586116149</v>
      </c>
      <c r="AB478" s="69">
        <f t="shared" si="171"/>
        <v>33.496562123754536</v>
      </c>
      <c r="AC478" s="69">
        <f t="shared" si="172"/>
        <v>24.094944465142923</v>
      </c>
      <c r="AD478"/>
    </row>
    <row r="479" spans="1:30">
      <c r="A479" s="81">
        <v>41368</v>
      </c>
      <c r="B479" s="69">
        <v>0.87645026128362535</v>
      </c>
      <c r="C479" s="69">
        <v>0.82177916918795535</v>
      </c>
      <c r="D479" s="69">
        <v>0.86382253475893156</v>
      </c>
      <c r="E479" s="69">
        <v>1.0252192982456141</v>
      </c>
      <c r="G479" s="69">
        <v>1.0566919036071096</v>
      </c>
      <c r="H479" s="69">
        <v>0.76544710484946643</v>
      </c>
      <c r="I479" s="69">
        <v>7.8041509450927897</v>
      </c>
      <c r="J479" s="69">
        <v>8.9949817657470703</v>
      </c>
      <c r="K479" s="69">
        <v>15.700489866967295</v>
      </c>
      <c r="M479" s="69">
        <v>9.1749765190160328</v>
      </c>
      <c r="N479" s="69">
        <v>33.59129749277912</v>
      </c>
      <c r="Q479" s="69">
        <f t="shared" si="160"/>
        <v>0.88619924562802377</v>
      </c>
      <c r="R479" s="69">
        <f t="shared" si="161"/>
        <v>0.90960417305653074</v>
      </c>
      <c r="S479" s="69">
        <f t="shared" si="162"/>
        <v>0.98815963967576392</v>
      </c>
      <c r="T479" s="69">
        <f t="shared" si="163"/>
        <v>0.83693938301793525</v>
      </c>
      <c r="U479" s="69">
        <f t="shared" si="164"/>
        <v>8.2787215170643531</v>
      </c>
      <c r="V479" s="69">
        <f t="shared" si="165"/>
        <v>8.5807678352958803</v>
      </c>
      <c r="W479" s="69">
        <f t="shared" si="166"/>
        <v>13.86548823466075</v>
      </c>
      <c r="X479" s="69">
        <f t="shared" si="167"/>
        <v>0.84418686104608198</v>
      </c>
      <c r="Y479" s="69">
        <f t="shared" si="168"/>
        <v>0.8900685593793618</v>
      </c>
      <c r="Z479" s="69">
        <f t="shared" si="169"/>
        <v>1.0911105782905042</v>
      </c>
      <c r="AA479" s="69">
        <f t="shared" si="170"/>
        <v>9.3812478816749358</v>
      </c>
      <c r="AB479" s="69">
        <f t="shared" si="171"/>
        <v>33.595028189523987</v>
      </c>
      <c r="AC479" s="69">
        <f t="shared" si="172"/>
        <v>24.213780307849049</v>
      </c>
      <c r="AD479"/>
    </row>
    <row r="480" spans="1:30">
      <c r="A480" s="81">
        <v>41369</v>
      </c>
      <c r="B480" s="69">
        <v>0.85664048410351945</v>
      </c>
      <c r="C480" s="69">
        <v>0.8187711386696731</v>
      </c>
      <c r="D480" s="69">
        <v>0.82034274676730323</v>
      </c>
      <c r="E480" s="69">
        <v>1.0471385588128883</v>
      </c>
      <c r="G480" s="69">
        <v>0.91598852290663613</v>
      </c>
      <c r="H480" s="69">
        <v>0.69375720602928559</v>
      </c>
      <c r="I480" s="69">
        <v>7.6827787512497938</v>
      </c>
      <c r="J480" s="69">
        <v>9.6549166256413805</v>
      </c>
      <c r="K480" s="69">
        <v>13.100842084382709</v>
      </c>
      <c r="M480" s="69">
        <v>9.1601285535806252</v>
      </c>
      <c r="N480" s="69">
        <v>31.730408088528382</v>
      </c>
      <c r="Q480" s="69">
        <f t="shared" si="160"/>
        <v>0.88329082973476558</v>
      </c>
      <c r="R480" s="69">
        <f t="shared" si="161"/>
        <v>0.90562750586969865</v>
      </c>
      <c r="S480" s="69">
        <f t="shared" si="162"/>
        <v>0.98268546087462494</v>
      </c>
      <c r="T480" s="69">
        <f t="shared" si="163"/>
        <v>0.83025323009090812</v>
      </c>
      <c r="U480" s="69">
        <f t="shared" si="164"/>
        <v>8.2720696575400527</v>
      </c>
      <c r="V480" s="69">
        <f t="shared" si="165"/>
        <v>8.6223717470546806</v>
      </c>
      <c r="W480" s="69">
        <f t="shared" si="166"/>
        <v>13.903339438820115</v>
      </c>
      <c r="X480" s="69">
        <f t="shared" si="167"/>
        <v>0.84199530476280282</v>
      </c>
      <c r="Y480" s="69">
        <f t="shared" si="168"/>
        <v>0.88537508038397761</v>
      </c>
      <c r="Z480" s="69">
        <f t="shared" si="169"/>
        <v>1.0870447574994933</v>
      </c>
      <c r="AA480" s="69">
        <f t="shared" si="170"/>
        <v>9.3957047514218868</v>
      </c>
      <c r="AB480" s="69">
        <f t="shared" si="171"/>
        <v>33.643433322452672</v>
      </c>
      <c r="AC480" s="69">
        <f t="shared" si="172"/>
        <v>24.247728571030784</v>
      </c>
      <c r="AD480"/>
    </row>
    <row r="481" spans="1:30">
      <c r="A481" s="81">
        <v>41372</v>
      </c>
      <c r="B481" s="69">
        <v>0.8870321268875162</v>
      </c>
      <c r="C481" s="69">
        <v>0.85716928628503342</v>
      </c>
      <c r="D481" s="69">
        <v>0.85247797352086085</v>
      </c>
      <c r="E481" s="69">
        <v>1.031700427715595</v>
      </c>
      <c r="G481" s="69">
        <v>0.94561562171349156</v>
      </c>
      <c r="H481" s="69">
        <v>0.82926989358568948</v>
      </c>
      <c r="I481" s="69">
        <v>7.6237696454315254</v>
      </c>
      <c r="J481" s="69">
        <v>8.8445759958975909</v>
      </c>
      <c r="K481" s="69">
        <v>15.23219166432057</v>
      </c>
      <c r="M481" s="69">
        <v>8.5696224831017105</v>
      </c>
      <c r="N481" s="69">
        <v>32.663001993706018</v>
      </c>
      <c r="Q481" s="69">
        <f t="shared" si="160"/>
        <v>0.87282780933046011</v>
      </c>
      <c r="R481" s="69">
        <f t="shared" si="161"/>
        <v>0.90402508389662894</v>
      </c>
      <c r="S481" s="69">
        <f t="shared" si="162"/>
        <v>0.98012754347336362</v>
      </c>
      <c r="T481" s="69">
        <f t="shared" si="163"/>
        <v>0.8296760815909624</v>
      </c>
      <c r="U481" s="69">
        <f t="shared" si="164"/>
        <v>8.2412036757347185</v>
      </c>
      <c r="V481" s="69">
        <f t="shared" si="165"/>
        <v>8.6306122713967035</v>
      </c>
      <c r="W481" s="69">
        <f t="shared" si="166"/>
        <v>13.965155598514857</v>
      </c>
      <c r="X481" s="69">
        <f t="shared" si="167"/>
        <v>0.84190897621522087</v>
      </c>
      <c r="Y481" s="69">
        <f t="shared" si="168"/>
        <v>0.88291921230787695</v>
      </c>
      <c r="Z481" s="69">
        <f t="shared" si="169"/>
        <v>1.0841345134030302</v>
      </c>
      <c r="AA481" s="69">
        <f t="shared" si="170"/>
        <v>9.3578205666042145</v>
      </c>
      <c r="AB481" s="69">
        <f t="shared" si="171"/>
        <v>33.555127593520908</v>
      </c>
      <c r="AC481" s="69">
        <f t="shared" si="172"/>
        <v>24.197307026916693</v>
      </c>
      <c r="AD481"/>
    </row>
    <row r="482" spans="1:30">
      <c r="A482" s="81">
        <v>41373</v>
      </c>
      <c r="B482" s="69">
        <v>0.89635040427983226</v>
      </c>
      <c r="C482" s="69">
        <v>0.87292333922671383</v>
      </c>
      <c r="D482" s="69">
        <v>0.87013679191362259</v>
      </c>
      <c r="E482" s="69">
        <v>1.0122648887121746</v>
      </c>
      <c r="G482" s="69">
        <v>0.79330125827233766</v>
      </c>
      <c r="H482" s="69">
        <v>0.73839907192575405</v>
      </c>
      <c r="I482" s="69">
        <v>7.6467250902800536</v>
      </c>
      <c r="J482" s="69">
        <v>9.1748168905368033</v>
      </c>
      <c r="K482" s="69">
        <v>12.595107949298361</v>
      </c>
      <c r="M482" s="69">
        <v>8.7393254923266035</v>
      </c>
      <c r="N482" s="69">
        <v>31.667552316661205</v>
      </c>
      <c r="Q482" s="69">
        <f t="shared" si="160"/>
        <v>0.87257246405846689</v>
      </c>
      <c r="R482" s="69">
        <f t="shared" si="161"/>
        <v>0.90117617562366281</v>
      </c>
      <c r="S482" s="69">
        <f t="shared" si="162"/>
        <v>0.97859768267703806</v>
      </c>
      <c r="T482" s="69">
        <f t="shared" si="163"/>
        <v>0.82510302235832311</v>
      </c>
      <c r="U482" s="69">
        <f t="shared" si="164"/>
        <v>8.2291096193475806</v>
      </c>
      <c r="V482" s="69">
        <f t="shared" si="165"/>
        <v>8.6895353429383313</v>
      </c>
      <c r="W482" s="69">
        <f t="shared" si="166"/>
        <v>13.944599875644327</v>
      </c>
      <c r="X482" s="69">
        <f t="shared" si="167"/>
        <v>0.83998640562191829</v>
      </c>
      <c r="Y482" s="69">
        <f t="shared" si="168"/>
        <v>0.88085123555728229</v>
      </c>
      <c r="Z482" s="69">
        <f t="shared" si="169"/>
        <v>1.0784750267413055</v>
      </c>
      <c r="AA482" s="69">
        <f t="shared" si="170"/>
        <v>9.3535396095730903</v>
      </c>
      <c r="AB482" s="69">
        <f t="shared" si="171"/>
        <v>33.420180312124778</v>
      </c>
      <c r="AC482" s="69">
        <f t="shared" si="172"/>
        <v>24.066640702551688</v>
      </c>
      <c r="AD482"/>
    </row>
    <row r="483" spans="1:30">
      <c r="A483" s="81">
        <v>41374</v>
      </c>
      <c r="B483" s="69">
        <v>0.89196219246196651</v>
      </c>
      <c r="C483" s="69">
        <v>0.84515721167967095</v>
      </c>
      <c r="D483" s="69">
        <v>0.86829483822522413</v>
      </c>
      <c r="E483" s="69">
        <v>1.0522495118341284</v>
      </c>
      <c r="G483" s="69">
        <v>0.99261439703648391</v>
      </c>
      <c r="H483" s="69">
        <v>0.82146397062921639</v>
      </c>
      <c r="I483" s="69">
        <v>8.5643379394322228</v>
      </c>
      <c r="J483" s="69">
        <v>8.9663832936575503</v>
      </c>
      <c r="K483" s="69">
        <v>14.054377664102091</v>
      </c>
      <c r="M483" s="69">
        <v>10.31785314137699</v>
      </c>
      <c r="N483" s="69">
        <v>35.999314274348265</v>
      </c>
      <c r="Q483" s="69">
        <f t="shared" si="160"/>
        <v>0.88168709380329191</v>
      </c>
      <c r="R483" s="69">
        <f t="shared" si="161"/>
        <v>0.89727320686565792</v>
      </c>
      <c r="S483" s="69">
        <f t="shared" si="162"/>
        <v>0.97987353216969386</v>
      </c>
      <c r="T483" s="69">
        <f t="shared" si="163"/>
        <v>0.8236138198660693</v>
      </c>
      <c r="U483" s="69">
        <f t="shared" si="164"/>
        <v>8.2558387803850124</v>
      </c>
      <c r="V483" s="69">
        <f t="shared" si="165"/>
        <v>8.6896179439305747</v>
      </c>
      <c r="W483" s="69">
        <f t="shared" si="166"/>
        <v>13.966829962201006</v>
      </c>
      <c r="X483" s="69">
        <f t="shared" si="167"/>
        <v>0.83720335326665607</v>
      </c>
      <c r="Y483" s="69">
        <f t="shared" si="168"/>
        <v>0.87699936892825325</v>
      </c>
      <c r="Z483" s="69">
        <f t="shared" si="169"/>
        <v>1.073650939535755</v>
      </c>
      <c r="AA483" s="69">
        <f t="shared" si="170"/>
        <v>9.3914793233351599</v>
      </c>
      <c r="AB483" s="69">
        <f t="shared" si="171"/>
        <v>33.511553820819863</v>
      </c>
      <c r="AC483" s="69">
        <f t="shared" si="172"/>
        <v>24.120074497484701</v>
      </c>
      <c r="AD483"/>
    </row>
    <row r="484" spans="1:30">
      <c r="A484" s="81">
        <v>41375</v>
      </c>
      <c r="B484" s="69">
        <v>0.90066116585219202</v>
      </c>
      <c r="C484" s="69">
        <v>0.83840381065836411</v>
      </c>
      <c r="D484" s="69">
        <v>0.87005172619035598</v>
      </c>
      <c r="E484" s="69">
        <v>1.0752070951743944</v>
      </c>
      <c r="G484" s="69">
        <v>1.0704651766045148</v>
      </c>
      <c r="H484" s="69">
        <v>1.2434166166517469</v>
      </c>
      <c r="I484" s="69">
        <v>7.7200652938930112</v>
      </c>
      <c r="J484" s="69">
        <v>8.5447625802603255</v>
      </c>
      <c r="K484" s="69">
        <v>15.206270508846995</v>
      </c>
      <c r="M484" s="69">
        <v>9.1402724387827021</v>
      </c>
      <c r="N484" s="69">
        <v>33.975101086917341</v>
      </c>
      <c r="Q484" s="69">
        <f t="shared" si="160"/>
        <v>0.88652927471700527</v>
      </c>
      <c r="R484" s="69">
        <f t="shared" si="161"/>
        <v>0.89592707919684311</v>
      </c>
      <c r="S484" s="69">
        <f t="shared" si="162"/>
        <v>0.98078404635469663</v>
      </c>
      <c r="T484" s="69">
        <f t="shared" si="163"/>
        <v>0.84038862731192021</v>
      </c>
      <c r="U484" s="69">
        <f t="shared" si="164"/>
        <v>8.2338869663930545</v>
      </c>
      <c r="V484" s="69">
        <f t="shared" si="165"/>
        <v>8.6969536240295024</v>
      </c>
      <c r="W484" s="69">
        <f t="shared" si="166"/>
        <v>14.097630767627358</v>
      </c>
      <c r="X484" s="69">
        <f t="shared" si="167"/>
        <v>0.83500881923947468</v>
      </c>
      <c r="Y484" s="69">
        <f t="shared" si="168"/>
        <v>0.874856382617343</v>
      </c>
      <c r="Z484" s="69">
        <f t="shared" si="169"/>
        <v>1.0743500091615727</v>
      </c>
      <c r="AA484" s="69">
        <f t="shared" si="170"/>
        <v>9.383348606545475</v>
      </c>
      <c r="AB484" s="69">
        <f t="shared" si="171"/>
        <v>33.4415097025785</v>
      </c>
      <c r="AC484" s="69">
        <f t="shared" si="172"/>
        <v>24.058161096033025</v>
      </c>
      <c r="AD484"/>
    </row>
    <row r="485" spans="1:30">
      <c r="A485" s="81">
        <v>41376</v>
      </c>
      <c r="B485" s="69">
        <v>0.95879211231772488</v>
      </c>
      <c r="C485" s="69">
        <v>0.87124996969144641</v>
      </c>
      <c r="D485" s="69">
        <v>0.91868672189833245</v>
      </c>
      <c r="E485" s="69">
        <v>1.1729972048633908</v>
      </c>
      <c r="G485" s="69">
        <v>0.93478272716451138</v>
      </c>
      <c r="H485" s="69">
        <v>0.80122330848206869</v>
      </c>
      <c r="I485" s="69">
        <v>7.6380993880424022</v>
      </c>
      <c r="J485" s="69">
        <v>7.2783805561451773</v>
      </c>
      <c r="K485" s="69">
        <v>13.052009700499859</v>
      </c>
      <c r="M485" s="69">
        <v>9.3059266746590996</v>
      </c>
      <c r="N485" s="69">
        <v>34.442067689533474</v>
      </c>
      <c r="Q485" s="69">
        <f t="shared" si="160"/>
        <v>0.90695960035984624</v>
      </c>
      <c r="R485" s="69">
        <f t="shared" si="161"/>
        <v>0.89692210455185295</v>
      </c>
      <c r="S485" s="69">
        <f t="shared" si="162"/>
        <v>0.98371315017136285</v>
      </c>
      <c r="T485" s="69">
        <f t="shared" si="163"/>
        <v>0.83734399620830757</v>
      </c>
      <c r="U485" s="69">
        <f t="shared" si="164"/>
        <v>8.2347760822399039</v>
      </c>
      <c r="V485" s="69">
        <f t="shared" si="165"/>
        <v>8.6605808769610793</v>
      </c>
      <c r="W485" s="69">
        <f t="shared" si="166"/>
        <v>14.078169161811878</v>
      </c>
      <c r="X485" s="69">
        <f t="shared" si="167"/>
        <v>0.8346236478469703</v>
      </c>
      <c r="Y485" s="69">
        <f t="shared" si="168"/>
        <v>0.87476103693363949</v>
      </c>
      <c r="Z485" s="69">
        <f t="shared" si="169"/>
        <v>1.0778458149220547</v>
      </c>
      <c r="AA485" s="69">
        <f t="shared" si="170"/>
        <v>9.4221339177887486</v>
      </c>
      <c r="AB485" s="69">
        <f t="shared" si="171"/>
        <v>33.323716728963021</v>
      </c>
      <c r="AC485" s="69">
        <f t="shared" si="172"/>
        <v>23.901582811174272</v>
      </c>
      <c r="AD485"/>
    </row>
    <row r="486" spans="1:30">
      <c r="A486" s="81">
        <v>41379</v>
      </c>
      <c r="B486" s="69">
        <v>0.92279895209347107</v>
      </c>
      <c r="C486" s="69">
        <v>0.8651514689127604</v>
      </c>
      <c r="D486" s="69">
        <v>0.89440697253382651</v>
      </c>
      <c r="E486" s="69">
        <v>1.1057007488332282</v>
      </c>
      <c r="G486" s="69">
        <v>1.0482560682666393</v>
      </c>
      <c r="H486" s="69">
        <v>0.89196643783605922</v>
      </c>
      <c r="I486" s="69">
        <v>8.4089212735070689</v>
      </c>
      <c r="J486" s="69">
        <v>7.5988903817557789</v>
      </c>
      <c r="K486" s="69">
        <v>13.004947042296717</v>
      </c>
      <c r="M486" s="69">
        <v>9.894999736533892</v>
      </c>
      <c r="N486" s="69">
        <v>38.539690997149492</v>
      </c>
      <c r="Q486" s="69">
        <f t="shared" si="160"/>
        <v>0.91411296540103737</v>
      </c>
      <c r="R486" s="69">
        <f t="shared" si="161"/>
        <v>0.89758307533620685</v>
      </c>
      <c r="S486" s="69">
        <f t="shared" si="162"/>
        <v>0.9890820087137574</v>
      </c>
      <c r="T486" s="69">
        <f t="shared" si="163"/>
        <v>0.84400932700532572</v>
      </c>
      <c r="U486" s="69">
        <f t="shared" si="164"/>
        <v>8.273566833093609</v>
      </c>
      <c r="V486" s="69">
        <f t="shared" si="165"/>
        <v>8.6403394943813048</v>
      </c>
      <c r="W486" s="69">
        <f t="shared" si="166"/>
        <v>14.031575849621303</v>
      </c>
      <c r="X486" s="69">
        <f t="shared" si="167"/>
        <v>0.83476454325065541</v>
      </c>
      <c r="Y486" s="69">
        <f t="shared" si="168"/>
        <v>0.87510418788888777</v>
      </c>
      <c r="Z486" s="69">
        <f t="shared" si="169"/>
        <v>1.0797167870110529</v>
      </c>
      <c r="AA486" s="69">
        <f t="shared" si="170"/>
        <v>9.4759019728292042</v>
      </c>
      <c r="AB486" s="69">
        <f t="shared" si="171"/>
        <v>33.507647537950099</v>
      </c>
      <c r="AC486" s="69">
        <f t="shared" si="172"/>
        <v>24.031745565120893</v>
      </c>
      <c r="AD486"/>
    </row>
    <row r="487" spans="1:30">
      <c r="A487" s="81">
        <v>41380</v>
      </c>
      <c r="B487" s="69">
        <v>0.90550167722686214</v>
      </c>
      <c r="C487" s="69">
        <v>0.84449516809903657</v>
      </c>
      <c r="D487" s="69">
        <v>0.86219120283617001</v>
      </c>
      <c r="E487" s="69">
        <v>1.1152442073619542</v>
      </c>
      <c r="G487" s="69">
        <v>1.0137610477191714</v>
      </c>
      <c r="H487" s="69">
        <v>0.84394673862411096</v>
      </c>
      <c r="I487" s="69">
        <v>7.4127833080102148</v>
      </c>
      <c r="J487" s="69">
        <v>7.5533606399676412</v>
      </c>
      <c r="K487" s="69">
        <v>14.534363640679253</v>
      </c>
      <c r="M487" s="69">
        <v>8.5647577925949356</v>
      </c>
      <c r="N487" s="69">
        <v>38.505045002904431</v>
      </c>
      <c r="Q487" s="69">
        <f t="shared" si="160"/>
        <v>0.91594321999044337</v>
      </c>
      <c r="R487" s="69">
        <f t="shared" si="161"/>
        <v>0.89763275587660118</v>
      </c>
      <c r="S487" s="69">
        <f t="shared" si="162"/>
        <v>0.99807413567494974</v>
      </c>
      <c r="T487" s="69">
        <f t="shared" si="163"/>
        <v>0.84515979510922634</v>
      </c>
      <c r="U487" s="69">
        <f t="shared" si="164"/>
        <v>8.2408965306347763</v>
      </c>
      <c r="V487" s="69">
        <f t="shared" si="165"/>
        <v>8.6358387193736874</v>
      </c>
      <c r="W487" s="69">
        <f t="shared" si="166"/>
        <v>14.006208851420839</v>
      </c>
      <c r="X487" s="69">
        <f t="shared" si="167"/>
        <v>0.83504498473226407</v>
      </c>
      <c r="Y487" s="69">
        <f t="shared" si="168"/>
        <v>0.87476719593579955</v>
      </c>
      <c r="Z487" s="69">
        <f t="shared" si="169"/>
        <v>1.0791811131662763</v>
      </c>
      <c r="AA487" s="69">
        <f t="shared" si="170"/>
        <v>9.4559934851984551</v>
      </c>
      <c r="AB487" s="69">
        <f t="shared" si="171"/>
        <v>33.664149190262464</v>
      </c>
      <c r="AC487" s="69">
        <f t="shared" si="172"/>
        <v>24.208155705064009</v>
      </c>
      <c r="AD487"/>
    </row>
    <row r="488" spans="1:30">
      <c r="A488" s="81">
        <v>41381</v>
      </c>
      <c r="B488" s="69">
        <v>0.91347914067638936</v>
      </c>
      <c r="C488" s="69">
        <v>0.84458140747856414</v>
      </c>
      <c r="D488" s="69">
        <v>0.8456505630096095</v>
      </c>
      <c r="E488" s="69">
        <v>1.2465318108464147</v>
      </c>
      <c r="G488" s="69">
        <v>1.301250003633045</v>
      </c>
      <c r="H488" s="69">
        <v>0.86029250571068294</v>
      </c>
      <c r="I488" s="69">
        <v>7.8036255742654816</v>
      </c>
      <c r="J488" s="69">
        <v>7.4937007955953376</v>
      </c>
      <c r="K488" s="69">
        <v>13.922572719240652</v>
      </c>
      <c r="M488" s="69">
        <v>9.3184616442600969</v>
      </c>
      <c r="N488" s="69">
        <v>36.212645566750226</v>
      </c>
      <c r="Q488" s="69">
        <f t="shared" si="160"/>
        <v>0.92024660963332783</v>
      </c>
      <c r="R488" s="69">
        <f t="shared" si="161"/>
        <v>0.89950980776181244</v>
      </c>
      <c r="S488" s="69">
        <f t="shared" si="162"/>
        <v>1.0139388685927253</v>
      </c>
      <c r="T488" s="69">
        <f t="shared" si="163"/>
        <v>0.84508814490643758</v>
      </c>
      <c r="U488" s="69">
        <f t="shared" si="164"/>
        <v>8.2077417716568757</v>
      </c>
      <c r="V488" s="69">
        <f t="shared" si="165"/>
        <v>8.5848742121322665</v>
      </c>
      <c r="W488" s="69">
        <f t="shared" si="166"/>
        <v>13.961470218582201</v>
      </c>
      <c r="X488" s="69">
        <f t="shared" si="167"/>
        <v>0.8367562923057098</v>
      </c>
      <c r="Y488" s="69">
        <f t="shared" si="168"/>
        <v>0.87526221376012669</v>
      </c>
      <c r="Z488" s="69">
        <f t="shared" si="169"/>
        <v>1.0874795795327314</v>
      </c>
      <c r="AA488" s="69">
        <f t="shared" si="170"/>
        <v>9.4560615951505085</v>
      </c>
      <c r="AB488" s="69">
        <f t="shared" si="171"/>
        <v>33.664303313155685</v>
      </c>
      <c r="AC488" s="69">
        <f t="shared" si="172"/>
        <v>24.208241718005176</v>
      </c>
      <c r="AD488"/>
    </row>
    <row r="489" spans="1:30">
      <c r="A489" s="81">
        <v>41382</v>
      </c>
      <c r="B489" s="69">
        <v>0.92288516489483319</v>
      </c>
      <c r="C489" s="69">
        <v>0.88843690832680455</v>
      </c>
      <c r="D489" s="69">
        <v>0.85871093869209292</v>
      </c>
      <c r="E489" s="69">
        <v>1.1798701389527424</v>
      </c>
      <c r="G489" s="69">
        <v>0.87312183682880706</v>
      </c>
      <c r="H489" s="69">
        <v>0.91657492728043766</v>
      </c>
      <c r="I489" s="69">
        <v>7.5824086540623714</v>
      </c>
      <c r="J489" s="69">
        <v>8.0605299989199306</v>
      </c>
      <c r="K489" s="69">
        <v>13.91409660247435</v>
      </c>
      <c r="M489" s="69">
        <v>8.8398121238413445</v>
      </c>
      <c r="N489" s="69">
        <v>35.45232422761709</v>
      </c>
      <c r="Q489" s="69">
        <f t="shared" si="160"/>
        <v>0.92469140944185602</v>
      </c>
      <c r="R489" s="69">
        <f t="shared" si="161"/>
        <v>0.90062919545229569</v>
      </c>
      <c r="S489" s="69">
        <f t="shared" si="162"/>
        <v>1.0054962569079948</v>
      </c>
      <c r="T489" s="69">
        <f t="shared" si="163"/>
        <v>0.84337980328120887</v>
      </c>
      <c r="U489" s="69">
        <f t="shared" si="164"/>
        <v>8.184551601223168</v>
      </c>
      <c r="V489" s="69">
        <f t="shared" si="165"/>
        <v>8.5773407901004664</v>
      </c>
      <c r="W489" s="69">
        <f t="shared" si="166"/>
        <v>14.024359046870909</v>
      </c>
      <c r="X489" s="69">
        <f t="shared" si="167"/>
        <v>0.83896344027360603</v>
      </c>
      <c r="Y489" s="69">
        <f t="shared" si="168"/>
        <v>0.8755573385513401</v>
      </c>
      <c r="Z489" s="69">
        <f t="shared" si="169"/>
        <v>1.090194770881787</v>
      </c>
      <c r="AA489" s="69">
        <f t="shared" si="170"/>
        <v>9.4643549570163845</v>
      </c>
      <c r="AB489" s="69">
        <f t="shared" si="171"/>
        <v>33.61318792923884</v>
      </c>
      <c r="AC489" s="69">
        <f t="shared" si="172"/>
        <v>24.148832972222458</v>
      </c>
      <c r="AD489"/>
    </row>
    <row r="490" spans="1:30">
      <c r="A490" s="81">
        <v>41383</v>
      </c>
      <c r="B490" s="69">
        <v>0.92783596204674768</v>
      </c>
      <c r="C490" s="69">
        <v>0.89095075183084749</v>
      </c>
      <c r="D490" s="69">
        <v>0.89870588639203242</v>
      </c>
      <c r="E490" s="69">
        <v>1.0946385333815731</v>
      </c>
      <c r="G490" s="69">
        <v>0.97322522676908052</v>
      </c>
      <c r="H490" s="69">
        <v>0.8757288705967271</v>
      </c>
      <c r="I490" s="69">
        <v>8.2951880880149016</v>
      </c>
      <c r="J490" s="69">
        <v>7.8055841701546891</v>
      </c>
      <c r="K490" s="69">
        <v>12.714130843468155</v>
      </c>
      <c r="M490" s="69">
        <v>9.5628361002604159</v>
      </c>
      <c r="N490" s="69">
        <v>37.25601739799027</v>
      </c>
      <c r="Q490" s="69">
        <f t="shared" si="160"/>
        <v>0.91850017938766071</v>
      </c>
      <c r="R490" s="69">
        <f t="shared" si="161"/>
        <v>0.90174820356305563</v>
      </c>
      <c r="S490" s="69">
        <f t="shared" si="162"/>
        <v>1.0103868490478165</v>
      </c>
      <c r="T490" s="69">
        <f t="shared" si="163"/>
        <v>0.84741354411444081</v>
      </c>
      <c r="U490" s="69">
        <f t="shared" si="164"/>
        <v>8.1709934145347827</v>
      </c>
      <c r="V490" s="69">
        <f t="shared" si="165"/>
        <v>8.5809395499214034</v>
      </c>
      <c r="W490" s="69">
        <f t="shared" si="166"/>
        <v>14.01850810518201</v>
      </c>
      <c r="X490" s="69">
        <f t="shared" si="167"/>
        <v>0.84218099847765127</v>
      </c>
      <c r="Y490" s="69">
        <f t="shared" si="168"/>
        <v>0.87575991751888249</v>
      </c>
      <c r="Z490" s="69">
        <f t="shared" si="169"/>
        <v>1.090218200778464</v>
      </c>
      <c r="AA490" s="69">
        <f t="shared" si="170"/>
        <v>9.475471530203464</v>
      </c>
      <c r="AB490" s="69">
        <f t="shared" si="171"/>
        <v>33.872696720758228</v>
      </c>
      <c r="AC490" s="69">
        <f t="shared" si="172"/>
        <v>24.397225190554764</v>
      </c>
      <c r="AD490"/>
    </row>
    <row r="491" spans="1:30">
      <c r="A491" s="81">
        <v>41386</v>
      </c>
      <c r="B491" s="69">
        <v>0.92475759702773852</v>
      </c>
      <c r="C491" s="69">
        <v>0.86466330716808071</v>
      </c>
      <c r="D491" s="69">
        <v>0.87862876511676824</v>
      </c>
      <c r="E491" s="69">
        <v>1.1735206745872813</v>
      </c>
      <c r="G491" s="69">
        <v>0.8598433587244686</v>
      </c>
      <c r="H491" s="69">
        <v>0.90896205940170438</v>
      </c>
      <c r="I491" s="69">
        <v>8.245992909214964</v>
      </c>
      <c r="J491" s="69">
        <v>7.5714062690734867</v>
      </c>
      <c r="K491" s="69">
        <v>12.967081596581892</v>
      </c>
      <c r="M491" s="69">
        <v>9.4451752175328778</v>
      </c>
      <c r="N491" s="69">
        <v>34.598687343404748</v>
      </c>
      <c r="Q491" s="69">
        <f t="shared" si="160"/>
        <v>0.91889190837451429</v>
      </c>
      <c r="R491" s="69">
        <f t="shared" si="161"/>
        <v>0.9039134217164343</v>
      </c>
      <c r="S491" s="69">
        <f t="shared" si="162"/>
        <v>1.0087130399852939</v>
      </c>
      <c r="T491" s="69">
        <f t="shared" si="163"/>
        <v>0.8481734169898778</v>
      </c>
      <c r="U491" s="69">
        <f t="shared" si="164"/>
        <v>8.1549751018817904</v>
      </c>
      <c r="V491" s="69">
        <f t="shared" si="165"/>
        <v>8.5553961426054084</v>
      </c>
      <c r="W491" s="69">
        <f t="shared" si="166"/>
        <v>13.966105555354003</v>
      </c>
      <c r="X491" s="69">
        <f t="shared" si="167"/>
        <v>0.84514607228495386</v>
      </c>
      <c r="Y491" s="69">
        <f t="shared" si="168"/>
        <v>0.87676025101160637</v>
      </c>
      <c r="Z491" s="69">
        <f t="shared" si="169"/>
        <v>1.0946438686947924</v>
      </c>
      <c r="AA491" s="69">
        <f t="shared" si="170"/>
        <v>9.4676422365762978</v>
      </c>
      <c r="AB491" s="69">
        <f t="shared" si="171"/>
        <v>33.91395626934132</v>
      </c>
      <c r="AC491" s="69">
        <f t="shared" si="172"/>
        <v>24.446314032765024</v>
      </c>
      <c r="AD491"/>
    </row>
    <row r="492" spans="1:30">
      <c r="A492" s="81">
        <v>41387</v>
      </c>
      <c r="B492" s="69">
        <v>0.91575455879847401</v>
      </c>
      <c r="C492" s="69">
        <v>0.83337016959969412</v>
      </c>
      <c r="D492" s="69">
        <v>0.87228093019522768</v>
      </c>
      <c r="E492" s="69">
        <v>1.1997236472543245</v>
      </c>
      <c r="G492" s="69">
        <v>1.017748301265804</v>
      </c>
      <c r="H492" s="69">
        <v>0.83434673290156836</v>
      </c>
      <c r="I492" s="69">
        <v>7.2041564868599819</v>
      </c>
      <c r="J492" s="69">
        <v>8.0409914368885893</v>
      </c>
      <c r="K492" s="69">
        <v>14.064180076122284</v>
      </c>
      <c r="M492" s="69">
        <v>8.3019134917816562</v>
      </c>
      <c r="N492" s="69">
        <v>38.52471815160191</v>
      </c>
      <c r="Q492" s="69">
        <f t="shared" si="160"/>
        <v>0.92094248468883655</v>
      </c>
      <c r="R492" s="69">
        <f t="shared" si="161"/>
        <v>0.90372233744897135</v>
      </c>
      <c r="S492" s="69">
        <f t="shared" si="162"/>
        <v>1.0111418352944475</v>
      </c>
      <c r="T492" s="69">
        <f t="shared" si="163"/>
        <v>0.85280949894191405</v>
      </c>
      <c r="U492" s="69">
        <f t="shared" si="164"/>
        <v>8.0961070948292431</v>
      </c>
      <c r="V492" s="69">
        <f t="shared" si="165"/>
        <v>8.5348474181257998</v>
      </c>
      <c r="W492" s="69">
        <f t="shared" si="166"/>
        <v>13.985684909665963</v>
      </c>
      <c r="X492" s="69">
        <f t="shared" si="167"/>
        <v>0.84500306412295711</v>
      </c>
      <c r="Y492" s="69">
        <f t="shared" si="168"/>
        <v>0.87490568968753779</v>
      </c>
      <c r="Z492" s="69">
        <f t="shared" si="169"/>
        <v>1.0995200147383886</v>
      </c>
      <c r="AA492" s="69">
        <f t="shared" si="170"/>
        <v>9.4182047739535619</v>
      </c>
      <c r="AB492" s="69">
        <f t="shared" si="171"/>
        <v>33.971740855186859</v>
      </c>
      <c r="AC492" s="69">
        <f t="shared" si="172"/>
        <v>24.553536081233297</v>
      </c>
      <c r="AD492"/>
    </row>
    <row r="493" spans="1:30">
      <c r="A493" s="81">
        <v>41388</v>
      </c>
      <c r="B493" s="69">
        <v>0.91031806833342677</v>
      </c>
      <c r="C493" s="69">
        <v>0.8467699966430664</v>
      </c>
      <c r="D493" s="69">
        <v>0.88604821964186065</v>
      </c>
      <c r="E493" s="69">
        <v>1.0897400054931641</v>
      </c>
      <c r="G493" s="69">
        <v>0.81675922258098133</v>
      </c>
      <c r="H493" s="69">
        <v>0.99817935291792503</v>
      </c>
      <c r="I493" s="69">
        <v>7.7843440012498339</v>
      </c>
      <c r="J493" s="69">
        <v>8.9809016268018258</v>
      </c>
      <c r="K493" s="69">
        <v>13.790467974270529</v>
      </c>
      <c r="M493" s="69">
        <v>9.312457014874715</v>
      </c>
      <c r="N493" s="69">
        <v>34.217108430762742</v>
      </c>
      <c r="Q493" s="69">
        <f t="shared" si="160"/>
        <v>0.92031027022024392</v>
      </c>
      <c r="R493" s="69">
        <f t="shared" si="161"/>
        <v>0.90411818815953715</v>
      </c>
      <c r="S493" s="69">
        <f t="shared" si="162"/>
        <v>1.0029757893416766</v>
      </c>
      <c r="T493" s="69">
        <f t="shared" si="163"/>
        <v>0.86288400074332861</v>
      </c>
      <c r="U493" s="69">
        <f t="shared" si="164"/>
        <v>8.0627570037978877</v>
      </c>
      <c r="V493" s="69">
        <f t="shared" si="165"/>
        <v>8.5298188871783402</v>
      </c>
      <c r="W493" s="69">
        <f t="shared" si="166"/>
        <v>13.924638702603472</v>
      </c>
      <c r="X493" s="69">
        <f t="shared" si="167"/>
        <v>0.84666733711406961</v>
      </c>
      <c r="Y493" s="69">
        <f t="shared" si="168"/>
        <v>0.87549992416015376</v>
      </c>
      <c r="Z493" s="69">
        <f t="shared" si="169"/>
        <v>1.0980273926730733</v>
      </c>
      <c r="AA493" s="69">
        <f t="shared" si="170"/>
        <v>9.3991049032791647</v>
      </c>
      <c r="AB493" s="69">
        <f t="shared" si="171"/>
        <v>33.732922121215182</v>
      </c>
      <c r="AC493" s="69">
        <f t="shared" si="172"/>
        <v>24.333817217936016</v>
      </c>
      <c r="AD493"/>
    </row>
    <row r="494" spans="1:30">
      <c r="A494" s="81">
        <v>41389</v>
      </c>
      <c r="B494" s="69">
        <v>0.91737318020189462</v>
      </c>
      <c r="C494" s="69">
        <v>0.85105377599253484</v>
      </c>
      <c r="D494" s="69">
        <v>0.89409213070324611</v>
      </c>
      <c r="E494" s="69">
        <v>1.0897415343146202</v>
      </c>
      <c r="G494" s="69">
        <v>0.96213320752123854</v>
      </c>
      <c r="H494" s="69">
        <v>1.0968073540438448</v>
      </c>
      <c r="I494" s="69">
        <v>8.5540773943771704</v>
      </c>
      <c r="J494" s="69">
        <v>8.1750576968566619</v>
      </c>
      <c r="K494" s="69">
        <v>13.97693773333946</v>
      </c>
      <c r="M494" s="69">
        <v>11.035660603914966</v>
      </c>
      <c r="N494" s="69">
        <v>32.603211913161616</v>
      </c>
      <c r="Q494" s="69">
        <f t="shared" si="160"/>
        <v>0.91920787328165632</v>
      </c>
      <c r="R494" s="69">
        <f t="shared" si="161"/>
        <v>0.90394542337026185</v>
      </c>
      <c r="S494" s="69">
        <f t="shared" si="162"/>
        <v>1.00870523750508</v>
      </c>
      <c r="T494" s="69">
        <f t="shared" si="163"/>
        <v>0.87586095950440235</v>
      </c>
      <c r="U494" s="69">
        <f t="shared" si="164"/>
        <v>8.0741862583296733</v>
      </c>
      <c r="V494" s="69">
        <f t="shared" si="165"/>
        <v>8.5273439431900773</v>
      </c>
      <c r="W494" s="69">
        <f t="shared" si="166"/>
        <v>13.886915425022579</v>
      </c>
      <c r="X494" s="69">
        <f t="shared" si="167"/>
        <v>0.84685939768321894</v>
      </c>
      <c r="Y494" s="69">
        <f t="shared" si="168"/>
        <v>0.87543828960597547</v>
      </c>
      <c r="Z494" s="69">
        <f t="shared" si="169"/>
        <v>1.0962222950641829</v>
      </c>
      <c r="AA494" s="69">
        <f t="shared" si="170"/>
        <v>9.4677442321605287</v>
      </c>
      <c r="AB494" s="69">
        <f t="shared" si="171"/>
        <v>33.81825471004106</v>
      </c>
      <c r="AC494" s="69">
        <f t="shared" si="172"/>
        <v>24.350510477880533</v>
      </c>
      <c r="AD494"/>
    </row>
    <row r="495" spans="1:30">
      <c r="A495" s="81">
        <v>41390</v>
      </c>
      <c r="B495" s="69">
        <v>0.93711891691873095</v>
      </c>
      <c r="C495" s="69">
        <v>0.88124468377295961</v>
      </c>
      <c r="D495" s="69">
        <v>0.90837231342540492</v>
      </c>
      <c r="E495" s="69">
        <v>1.1046277665995976</v>
      </c>
      <c r="G495" s="69">
        <v>0.95867319694627517</v>
      </c>
      <c r="H495" s="69">
        <v>0.89264064640193785</v>
      </c>
      <c r="I495" s="69">
        <v>8.4809491660684415</v>
      </c>
      <c r="J495" s="69">
        <v>8.410338022375619</v>
      </c>
      <c r="K495" s="69">
        <v>14.151291853716584</v>
      </c>
      <c r="M495" s="69">
        <v>10.316406743154779</v>
      </c>
      <c r="N495" s="69">
        <v>33.619399795303117</v>
      </c>
      <c r="Q495" s="69">
        <f t="shared" si="160"/>
        <v>0.92106446425605293</v>
      </c>
      <c r="R495" s="69">
        <f t="shared" si="161"/>
        <v>0.90441902844762867</v>
      </c>
      <c r="S495" s="69">
        <f t="shared" si="162"/>
        <v>1.0053688734109174</v>
      </c>
      <c r="T495" s="69">
        <f t="shared" si="163"/>
        <v>0.88228379765241727</v>
      </c>
      <c r="U495" s="69">
        <f t="shared" si="164"/>
        <v>8.0450035711812795</v>
      </c>
      <c r="V495" s="69">
        <f t="shared" si="165"/>
        <v>8.5200094882316417</v>
      </c>
      <c r="W495" s="69">
        <f t="shared" si="166"/>
        <v>13.90800170486866</v>
      </c>
      <c r="X495" s="69">
        <f t="shared" si="167"/>
        <v>0.84825058665644848</v>
      </c>
      <c r="Y495" s="69">
        <f t="shared" si="168"/>
        <v>0.87560481409429236</v>
      </c>
      <c r="Z495" s="69">
        <f t="shared" si="169"/>
        <v>1.0947574277026164</v>
      </c>
      <c r="AA495" s="69">
        <f t="shared" si="170"/>
        <v>9.4650654086430066</v>
      </c>
      <c r="AB495" s="69">
        <f t="shared" si="171"/>
        <v>33.881783357449599</v>
      </c>
      <c r="AC495" s="69">
        <f t="shared" si="172"/>
        <v>24.416717948806593</v>
      </c>
      <c r="AD495"/>
    </row>
    <row r="496" spans="1:30">
      <c r="A496" s="81">
        <v>41393</v>
      </c>
      <c r="B496" s="69">
        <v>0.94192894340166589</v>
      </c>
      <c r="C496" s="69">
        <v>0.88372170895163193</v>
      </c>
      <c r="D496" s="69">
        <v>0.90964862158846538</v>
      </c>
      <c r="E496" s="69">
        <v>1.1333895678463914</v>
      </c>
      <c r="G496" s="69">
        <v>1.0594417693767142</v>
      </c>
      <c r="H496" s="69">
        <v>0.82111106213228202</v>
      </c>
      <c r="I496" s="69">
        <v>8.4052553605497557</v>
      </c>
      <c r="J496" s="69">
        <v>8.9071153960285621</v>
      </c>
      <c r="K496" s="69">
        <v>14.853388574388292</v>
      </c>
      <c r="M496" s="69">
        <v>9.6229056955497949</v>
      </c>
      <c r="N496" s="69">
        <v>35.851034911319275</v>
      </c>
      <c r="Q496" s="69">
        <f t="shared" si="160"/>
        <v>0.92449873353083833</v>
      </c>
      <c r="R496" s="69">
        <f t="shared" si="161"/>
        <v>0.90737213071195955</v>
      </c>
      <c r="S496" s="69">
        <f t="shared" si="162"/>
        <v>1.0025341547655853</v>
      </c>
      <c r="T496" s="69">
        <f t="shared" si="163"/>
        <v>0.88495771777754806</v>
      </c>
      <c r="U496" s="69">
        <f t="shared" si="164"/>
        <v>8.0253452439283688</v>
      </c>
      <c r="V496" s="69">
        <f t="shared" si="165"/>
        <v>8.5345471680079541</v>
      </c>
      <c r="W496" s="69">
        <f t="shared" si="166"/>
        <v>13.893846787718621</v>
      </c>
      <c r="X496" s="69">
        <f t="shared" si="167"/>
        <v>0.85090105635703916</v>
      </c>
      <c r="Y496" s="69">
        <f t="shared" si="168"/>
        <v>0.87777574635339939</v>
      </c>
      <c r="Z496" s="69">
        <f t="shared" si="169"/>
        <v>1.0981501340999784</v>
      </c>
      <c r="AA496" s="69">
        <f t="shared" si="170"/>
        <v>9.4478921704767824</v>
      </c>
      <c r="AB496" s="69">
        <f t="shared" si="171"/>
        <v>34.153328250268366</v>
      </c>
      <c r="AC496" s="69">
        <f t="shared" si="172"/>
        <v>24.705436079791582</v>
      </c>
      <c r="AD496"/>
    </row>
    <row r="497" spans="1:30">
      <c r="A497" s="81">
        <v>41394</v>
      </c>
      <c r="B497" s="69">
        <v>0.94619594133450047</v>
      </c>
      <c r="C497" s="69">
        <v>0.87383176857065936</v>
      </c>
      <c r="D497" s="69">
        <v>0.90221180903616371</v>
      </c>
      <c r="E497" s="69">
        <v>1.1780935740299363</v>
      </c>
      <c r="G497" s="69">
        <v>0.93463093802432884</v>
      </c>
      <c r="H497" s="69">
        <v>0.79683307493945688</v>
      </c>
      <c r="I497" s="69">
        <v>8.8346340966891272</v>
      </c>
      <c r="J497" s="69">
        <v>8.3584804943329285</v>
      </c>
      <c r="K497" s="69">
        <v>13.135270664834568</v>
      </c>
      <c r="M497" s="69">
        <v>10.181570773741548</v>
      </c>
      <c r="N497" s="69">
        <v>34.766079582645254</v>
      </c>
      <c r="Q497" s="69">
        <f t="shared" si="160"/>
        <v>0.93058701003804389</v>
      </c>
      <c r="R497" s="69">
        <f t="shared" ref="R497:R518" si="173">AVERAGE(B476:B497)</f>
        <v>0.91078182970126353</v>
      </c>
      <c r="S497" s="69">
        <f t="shared" ref="S497:S518" si="174">AVERAGE(G476:G497)</f>
        <v>0.99389949276043132</v>
      </c>
      <c r="T497" s="69">
        <f t="shared" ref="T497:T518" si="175">AVERAGE(H476:H497)</f>
        <v>0.87631747256705994</v>
      </c>
      <c r="U497" s="69">
        <f t="shared" ref="U497:U518" si="176">AVERAGE(I476:I497)</f>
        <v>8.0150904192076116</v>
      </c>
      <c r="V497" s="69">
        <f t="shared" ref="V497:V518" si="177">AVERAGE(J476:J497)</f>
        <v>8.4108859622388401</v>
      </c>
      <c r="W497" s="69">
        <f t="shared" ref="W497:W518" si="178">AVERAGE(K476:K497)</f>
        <v>13.807809179246874</v>
      </c>
      <c r="X497" s="69">
        <f t="shared" ref="X497:X518" si="179">AVERAGE(C476:C497)</f>
        <v>0.85376455585733069</v>
      </c>
      <c r="Y497" s="69">
        <f t="shared" ref="Y497:Y518" si="180">AVERAGE(D476:D497)</f>
        <v>0.87924683675885551</v>
      </c>
      <c r="Z497" s="69">
        <f t="shared" ref="Z497:Z518" si="181">AVERAGE(E476:E497)</f>
        <v>1.1037871328549438</v>
      </c>
      <c r="AA497" s="69">
        <f t="shared" ref="AA497:AA518" si="182">AVERAGE(M476:M497)</f>
        <v>9.4244999661326556</v>
      </c>
      <c r="AB497" s="69">
        <f t="shared" ref="AB497:AB518" si="183">AVERAGE(N476:N497)</f>
        <v>34.580472092556832</v>
      </c>
      <c r="AC497" s="69">
        <f t="shared" ref="AC497:AC518" si="184">AB497-AA497</f>
        <v>25.155972126424174</v>
      </c>
      <c r="AD497"/>
    </row>
    <row r="498" spans="1:30">
      <c r="A498" s="81">
        <v>41395</v>
      </c>
      <c r="B498" s="69">
        <v>0.92927968744845513</v>
      </c>
      <c r="C498" s="69">
        <v>0.87944737484580593</v>
      </c>
      <c r="D498" s="69">
        <v>0.85350601472050314</v>
      </c>
      <c r="E498" s="69">
        <v>1.1674941223000239</v>
      </c>
      <c r="G498" s="69">
        <v>0.98895227341424852</v>
      </c>
      <c r="H498" s="69">
        <v>0.80131785074869788</v>
      </c>
      <c r="I498" s="69">
        <v>8.1355892095702256</v>
      </c>
      <c r="J498" s="69">
        <v>7.7851864028015632</v>
      </c>
      <c r="K498" s="69">
        <v>14.052837615317486</v>
      </c>
      <c r="M498" s="69">
        <v>9.068743642944213</v>
      </c>
      <c r="N498" s="69">
        <v>28.900296098094877</v>
      </c>
      <c r="Q498" s="69">
        <f t="shared" si="160"/>
        <v>0.93437933386104943</v>
      </c>
      <c r="R498" s="69">
        <f t="shared" si="173"/>
        <v>0.91032421418032772</v>
      </c>
      <c r="S498" s="69">
        <f t="shared" si="174"/>
        <v>0.99392416669073791</v>
      </c>
      <c r="T498" s="69">
        <f t="shared" si="175"/>
        <v>0.86655332795299789</v>
      </c>
      <c r="U498" s="69">
        <f t="shared" si="176"/>
        <v>7.9997300744616107</v>
      </c>
      <c r="V498" s="69">
        <f t="shared" si="177"/>
        <v>8.3961753045840748</v>
      </c>
      <c r="W498" s="69">
        <f t="shared" si="178"/>
        <v>13.823513917487514</v>
      </c>
      <c r="X498" s="69">
        <f t="shared" si="179"/>
        <v>0.85397026741951576</v>
      </c>
      <c r="Y498" s="69">
        <f t="shared" si="180"/>
        <v>0.87532124089356322</v>
      </c>
      <c r="Z498" s="69">
        <f t="shared" si="181"/>
        <v>1.1074049122851963</v>
      </c>
      <c r="AA498" s="69">
        <f t="shared" si="182"/>
        <v>9.4013130810328338</v>
      </c>
      <c r="AB498" s="69">
        <f t="shared" si="183"/>
        <v>34.415332633264271</v>
      </c>
      <c r="AC498" s="69">
        <f t="shared" si="184"/>
        <v>25.014019552231439</v>
      </c>
      <c r="AD498"/>
    </row>
    <row r="499" spans="1:30">
      <c r="A499" s="81">
        <v>41396</v>
      </c>
      <c r="B499" s="69">
        <v>0.96887196792309205</v>
      </c>
      <c r="C499" s="69">
        <v>0.91516619851111514</v>
      </c>
      <c r="D499" s="69">
        <v>0.92707003079927885</v>
      </c>
      <c r="E499" s="69">
        <v>1.1909240471998523</v>
      </c>
      <c r="G499" s="69">
        <v>0.84847704148450431</v>
      </c>
      <c r="H499" s="69">
        <v>0.82840826437135051</v>
      </c>
      <c r="I499" s="69">
        <v>8.2231291570215816</v>
      </c>
      <c r="J499" s="69">
        <v>7.8601665576299036</v>
      </c>
      <c r="K499" s="69">
        <v>13.213043544603432</v>
      </c>
      <c r="M499" s="69">
        <v>9.6824561225043411</v>
      </c>
      <c r="N499" s="69">
        <v>32.087536709550498</v>
      </c>
      <c r="Q499" s="69">
        <f t="shared" si="160"/>
        <v>0.94467909140528905</v>
      </c>
      <c r="R499" s="69">
        <f t="shared" si="173"/>
        <v>0.91356261587502285</v>
      </c>
      <c r="S499" s="69">
        <f t="shared" si="174"/>
        <v>0.97242485771538334</v>
      </c>
      <c r="T499" s="69">
        <f t="shared" si="175"/>
        <v>0.86475966493390544</v>
      </c>
      <c r="U499" s="69">
        <f t="shared" si="176"/>
        <v>8.0291771525381375</v>
      </c>
      <c r="V499" s="69">
        <f t="shared" si="177"/>
        <v>8.3373147722554197</v>
      </c>
      <c r="W499" s="69">
        <f t="shared" si="178"/>
        <v>13.819732717653755</v>
      </c>
      <c r="X499" s="69">
        <f t="shared" si="179"/>
        <v>0.85784967043920257</v>
      </c>
      <c r="Y499" s="69">
        <f t="shared" si="180"/>
        <v>0.8769344920633656</v>
      </c>
      <c r="Z499" s="69">
        <f t="shared" si="181"/>
        <v>1.1131774973604165</v>
      </c>
      <c r="AA499" s="69">
        <f t="shared" si="182"/>
        <v>9.4425842221907423</v>
      </c>
      <c r="AB499" s="69">
        <f t="shared" si="183"/>
        <v>34.29399253753774</v>
      </c>
      <c r="AC499" s="69">
        <f t="shared" si="184"/>
        <v>24.851408315346998</v>
      </c>
      <c r="AD499"/>
    </row>
    <row r="500" spans="1:30">
      <c r="A500" s="81">
        <v>41397</v>
      </c>
      <c r="B500" s="69">
        <v>0.94602486529753571</v>
      </c>
      <c r="C500" s="69">
        <v>0.87208829826140499</v>
      </c>
      <c r="D500" s="69">
        <v>0.89422010539376606</v>
      </c>
      <c r="E500" s="69">
        <v>1.1709632873535156</v>
      </c>
      <c r="G500" s="69">
        <v>0.78420410156249998</v>
      </c>
      <c r="H500" s="69">
        <v>0.82259263574876362</v>
      </c>
      <c r="I500" s="69">
        <v>7.6425744976771526</v>
      </c>
      <c r="J500" s="69">
        <v>7.8380171810386026</v>
      </c>
      <c r="K500" s="69">
        <v>13.517532844048041</v>
      </c>
      <c r="M500" s="69">
        <v>8.8359287397855422</v>
      </c>
      <c r="N500" s="69">
        <v>25.424821762811568</v>
      </c>
      <c r="Q500" s="69">
        <f t="shared" si="160"/>
        <v>0.94646028108104985</v>
      </c>
      <c r="R500" s="69">
        <f t="shared" si="173"/>
        <v>0.91809151685500889</v>
      </c>
      <c r="S500" s="69">
        <f t="shared" si="174"/>
        <v>0.96136078188285878</v>
      </c>
      <c r="T500" s="69">
        <f t="shared" si="175"/>
        <v>0.86739480390039891</v>
      </c>
      <c r="U500" s="69">
        <f t="shared" si="176"/>
        <v>7.9860707377527298</v>
      </c>
      <c r="V500" s="69">
        <f t="shared" si="177"/>
        <v>8.2681156717321365</v>
      </c>
      <c r="W500" s="69">
        <f t="shared" si="178"/>
        <v>13.852428761990893</v>
      </c>
      <c r="X500" s="69">
        <f t="shared" si="179"/>
        <v>0.8618375869256284</v>
      </c>
      <c r="Y500" s="69">
        <f t="shared" si="180"/>
        <v>0.87952535624359307</v>
      </c>
      <c r="Z500" s="69">
        <f t="shared" si="181"/>
        <v>1.1207718478051276</v>
      </c>
      <c r="AA500" s="69">
        <f t="shared" si="182"/>
        <v>9.3814632157326781</v>
      </c>
      <c r="AB500" s="69">
        <f t="shared" si="183"/>
        <v>34.119425492433678</v>
      </c>
      <c r="AC500" s="69">
        <f t="shared" si="184"/>
        <v>24.737962276700998</v>
      </c>
      <c r="AD500"/>
    </row>
    <row r="501" spans="1:30">
      <c r="A501" s="81">
        <v>41400</v>
      </c>
      <c r="B501" s="69">
        <v>0.9859605129332587</v>
      </c>
      <c r="C501" s="69">
        <v>0.9421626997897723</v>
      </c>
      <c r="D501" s="69">
        <v>0.92407944056101221</v>
      </c>
      <c r="E501" s="69">
        <v>1.2115899409210333</v>
      </c>
      <c r="G501" s="69">
        <v>0.96808504145196139</v>
      </c>
      <c r="H501" s="69">
        <v>1.0798700506036931</v>
      </c>
      <c r="I501" s="69">
        <v>8.1229137600424774</v>
      </c>
      <c r="J501" s="69">
        <v>7.6655509753490056</v>
      </c>
      <c r="K501" s="69">
        <v>12.614350032806396</v>
      </c>
      <c r="M501" s="69">
        <v>9.223292719611722</v>
      </c>
      <c r="N501" s="69">
        <v>34.145047911603598</v>
      </c>
      <c r="Q501" s="69">
        <f t="shared" si="160"/>
        <v>0.95526659498736843</v>
      </c>
      <c r="R501" s="69">
        <f t="shared" si="173"/>
        <v>0.92306925556635566</v>
      </c>
      <c r="S501" s="69">
        <f t="shared" si="174"/>
        <v>0.95733319723944288</v>
      </c>
      <c r="T501" s="69">
        <f t="shared" si="175"/>
        <v>0.88168675598013635</v>
      </c>
      <c r="U501" s="69">
        <f t="shared" si="176"/>
        <v>8.0005599566140795</v>
      </c>
      <c r="V501" s="69">
        <f t="shared" si="177"/>
        <v>8.2076869994413144</v>
      </c>
      <c r="W501" s="69">
        <f t="shared" si="178"/>
        <v>13.712149678619939</v>
      </c>
      <c r="X501" s="69">
        <f t="shared" si="179"/>
        <v>0.86730956558934735</v>
      </c>
      <c r="Y501" s="69">
        <f t="shared" si="180"/>
        <v>0.88226430650732401</v>
      </c>
      <c r="Z501" s="69">
        <f t="shared" si="181"/>
        <v>1.1292432406540105</v>
      </c>
      <c r="AA501" s="69">
        <f t="shared" si="182"/>
        <v>9.3836594066688441</v>
      </c>
      <c r="AB501" s="69">
        <f t="shared" si="183"/>
        <v>34.144595966016603</v>
      </c>
      <c r="AC501" s="69">
        <f t="shared" si="184"/>
        <v>24.760936559347758</v>
      </c>
      <c r="AD501"/>
    </row>
    <row r="502" spans="1:30">
      <c r="A502" s="81">
        <v>41401</v>
      </c>
      <c r="B502" s="69">
        <v>0.98079346270840007</v>
      </c>
      <c r="C502" s="69">
        <v>0.92600407365892756</v>
      </c>
      <c r="D502" s="69">
        <v>0.92055031931410547</v>
      </c>
      <c r="E502" s="69">
        <v>1.2303636030717329</v>
      </c>
      <c r="G502" s="69">
        <v>0.89220804982371149</v>
      </c>
      <c r="H502" s="69">
        <v>0.88254975702658123</v>
      </c>
      <c r="I502" s="69">
        <v>8.0746399009584842</v>
      </c>
      <c r="J502" s="69">
        <v>7.6285435892954592</v>
      </c>
      <c r="K502" s="69">
        <v>12.372890029345289</v>
      </c>
      <c r="M502" s="69">
        <v>9.071415671664008</v>
      </c>
      <c r="N502" s="69">
        <v>35.113740701469588</v>
      </c>
      <c r="Q502" s="69">
        <f t="shared" si="160"/>
        <v>0.96218609926214838</v>
      </c>
      <c r="R502" s="69">
        <f t="shared" si="173"/>
        <v>0.92871257277566854</v>
      </c>
      <c r="S502" s="69">
        <f t="shared" si="174"/>
        <v>0.95625226664476459</v>
      </c>
      <c r="T502" s="69">
        <f t="shared" si="175"/>
        <v>0.89026823557092249</v>
      </c>
      <c r="U502" s="69">
        <f t="shared" si="176"/>
        <v>8.0183718270553825</v>
      </c>
      <c r="V502" s="69">
        <f t="shared" si="177"/>
        <v>8.1155791341528634</v>
      </c>
      <c r="W502" s="69">
        <f t="shared" si="178"/>
        <v>13.679060948845512</v>
      </c>
      <c r="X502" s="69">
        <f t="shared" si="179"/>
        <v>0.87218378990704071</v>
      </c>
      <c r="Y502" s="69">
        <f t="shared" si="180"/>
        <v>0.88681919616854255</v>
      </c>
      <c r="Z502" s="69">
        <f t="shared" si="181"/>
        <v>1.1375716517566852</v>
      </c>
      <c r="AA502" s="69">
        <f t="shared" si="182"/>
        <v>9.3796270029453606</v>
      </c>
      <c r="AB502" s="69">
        <f t="shared" si="183"/>
        <v>34.298383812059392</v>
      </c>
      <c r="AC502" s="69">
        <f t="shared" si="184"/>
        <v>24.918756809114029</v>
      </c>
      <c r="AD502"/>
    </row>
    <row r="503" spans="1:30">
      <c r="A503" s="81">
        <v>41402</v>
      </c>
      <c r="B503" s="69">
        <v>0.98063087075233069</v>
      </c>
      <c r="C503" s="69">
        <v>0.91765515059702785</v>
      </c>
      <c r="D503" s="69">
        <v>0.92981517361295829</v>
      </c>
      <c r="E503" s="69">
        <v>1.2152092107669079</v>
      </c>
      <c r="G503" s="69">
        <v>0.86938954127653867</v>
      </c>
      <c r="H503" s="69">
        <v>0.91228184710679705</v>
      </c>
      <c r="I503" s="69">
        <v>8.1597253645813268</v>
      </c>
      <c r="J503" s="69">
        <v>7.6729976013152896</v>
      </c>
      <c r="K503" s="69">
        <v>11.956666417226582</v>
      </c>
      <c r="M503" s="69">
        <v>9.7069007181451852</v>
      </c>
      <c r="N503" s="69">
        <v>33.555533277187422</v>
      </c>
      <c r="Q503" s="69">
        <f t="shared" si="160"/>
        <v>0.97245633592292324</v>
      </c>
      <c r="R503" s="69">
        <f t="shared" si="173"/>
        <v>0.93296706113315997</v>
      </c>
      <c r="S503" s="69">
        <f t="shared" si="174"/>
        <v>0.95278744480672128</v>
      </c>
      <c r="T503" s="69">
        <f t="shared" si="175"/>
        <v>0.89404150618551836</v>
      </c>
      <c r="U503" s="69">
        <f t="shared" si="176"/>
        <v>8.0427334506531025</v>
      </c>
      <c r="V503" s="69">
        <f t="shared" si="177"/>
        <v>8.0623255707627592</v>
      </c>
      <c r="W503" s="69">
        <f t="shared" si="178"/>
        <v>13.530173437613966</v>
      </c>
      <c r="X503" s="69">
        <f t="shared" si="179"/>
        <v>0.87493314737576755</v>
      </c>
      <c r="Y503" s="69">
        <f t="shared" si="180"/>
        <v>0.89033452344545583</v>
      </c>
      <c r="Z503" s="69">
        <f t="shared" si="181"/>
        <v>1.1459129600771993</v>
      </c>
      <c r="AA503" s="69">
        <f t="shared" si="182"/>
        <v>9.4313214681746089</v>
      </c>
      <c r="AB503" s="69">
        <f t="shared" si="183"/>
        <v>34.338953415854</v>
      </c>
      <c r="AC503" s="69">
        <f t="shared" si="184"/>
        <v>24.907631947679391</v>
      </c>
      <c r="AD503"/>
    </row>
    <row r="504" spans="1:30">
      <c r="A504" s="81">
        <v>41403</v>
      </c>
      <c r="B504" s="69">
        <v>0.9388986363799624</v>
      </c>
      <c r="C504" s="69">
        <v>0.8882529210860205</v>
      </c>
      <c r="D504" s="69">
        <v>0.91418135905023201</v>
      </c>
      <c r="E504" s="69">
        <v>1.137864309339667</v>
      </c>
      <c r="G504" s="69">
        <v>0.93444132732840823</v>
      </c>
      <c r="H504" s="69">
        <v>0.94593815754369359</v>
      </c>
      <c r="I504" s="69">
        <v>8.2907896405291002</v>
      </c>
      <c r="J504" s="69">
        <v>7.8572883514257574</v>
      </c>
      <c r="K504" s="69">
        <v>12.517173571062235</v>
      </c>
      <c r="M504" s="69">
        <v>9.5550808353886776</v>
      </c>
      <c r="N504" s="69">
        <v>34.6359316858752</v>
      </c>
      <c r="Q504" s="69">
        <f t="shared" si="160"/>
        <v>0.96646166961429747</v>
      </c>
      <c r="R504" s="69">
        <f t="shared" si="173"/>
        <v>0.93490107168316605</v>
      </c>
      <c r="S504" s="69">
        <f t="shared" si="174"/>
        <v>0.95920290249108819</v>
      </c>
      <c r="T504" s="69">
        <f t="shared" si="175"/>
        <v>0.90347510098633388</v>
      </c>
      <c r="U504" s="69">
        <f t="shared" si="176"/>
        <v>8.072009112028061</v>
      </c>
      <c r="V504" s="69">
        <f t="shared" si="177"/>
        <v>8.0024379098940752</v>
      </c>
      <c r="W504" s="69">
        <f t="shared" si="178"/>
        <v>13.526630965875961</v>
      </c>
      <c r="X504" s="69">
        <f t="shared" si="179"/>
        <v>0.87562994655119053</v>
      </c>
      <c r="Y504" s="69">
        <f t="shared" si="180"/>
        <v>0.89233654922439254</v>
      </c>
      <c r="Z504" s="69">
        <f t="shared" si="181"/>
        <v>1.1516220246511761</v>
      </c>
      <c r="AA504" s="69">
        <f t="shared" si="182"/>
        <v>9.4684012564956124</v>
      </c>
      <c r="AB504" s="69">
        <f t="shared" si="183"/>
        <v>34.47387975081827</v>
      </c>
      <c r="AC504" s="69">
        <f t="shared" si="184"/>
        <v>25.005478494322659</v>
      </c>
      <c r="AD504"/>
    </row>
    <row r="505" spans="1:30">
      <c r="A505" s="81">
        <v>41404</v>
      </c>
      <c r="B505" s="69">
        <v>0.99796447159150503</v>
      </c>
      <c r="C505" s="69">
        <v>0.92939091679265728</v>
      </c>
      <c r="D505" s="69">
        <v>0.91135081002964802</v>
      </c>
      <c r="E505" s="69">
        <v>1.3986206459429915</v>
      </c>
      <c r="G505" s="69">
        <v>0.85515846494096437</v>
      </c>
      <c r="H505" s="69">
        <v>0.91170106474886237</v>
      </c>
      <c r="I505" s="69">
        <v>8.0690292766902232</v>
      </c>
      <c r="J505" s="69">
        <v>8.9161294790414658</v>
      </c>
      <c r="K505" s="69">
        <v>12.322020990628722</v>
      </c>
      <c r="M505" s="69">
        <v>9.5418113605704846</v>
      </c>
      <c r="N505" s="69">
        <v>36.064536414588218</v>
      </c>
      <c r="Q505" s="69">
        <f t="shared" si="160"/>
        <v>0.97684959087309142</v>
      </c>
      <c r="R505" s="69">
        <f t="shared" si="173"/>
        <v>0.93971935709814514</v>
      </c>
      <c r="S505" s="69">
        <f t="shared" si="174"/>
        <v>0.95295490557765528</v>
      </c>
      <c r="T505" s="69">
        <f t="shared" si="175"/>
        <v>0.90757678708268152</v>
      </c>
      <c r="U505" s="69">
        <f t="shared" si="176"/>
        <v>8.0494950819034248</v>
      </c>
      <c r="V505" s="69">
        <f t="shared" si="177"/>
        <v>8.0001536455933433</v>
      </c>
      <c r="W505" s="69">
        <f t="shared" si="178"/>
        <v>13.447887480718084</v>
      </c>
      <c r="X505" s="69">
        <f t="shared" si="179"/>
        <v>0.8794587513290536</v>
      </c>
      <c r="Y505" s="69">
        <f t="shared" si="180"/>
        <v>0.89429363885186641</v>
      </c>
      <c r="Z505" s="69">
        <f t="shared" si="181"/>
        <v>1.1673661671106699</v>
      </c>
      <c r="AA505" s="69">
        <f t="shared" si="182"/>
        <v>9.433126630095316</v>
      </c>
      <c r="AB505" s="69">
        <f t="shared" si="183"/>
        <v>34.476844393556455</v>
      </c>
      <c r="AC505" s="69">
        <f t="shared" si="184"/>
        <v>25.043717763461139</v>
      </c>
      <c r="AD505"/>
    </row>
    <row r="506" spans="1:30">
      <c r="A506" s="81">
        <v>41407</v>
      </c>
      <c r="B506" s="69">
        <v>1.0159057948900305</v>
      </c>
      <c r="C506" s="69">
        <v>0.92831460545571998</v>
      </c>
      <c r="D506" s="69">
        <v>0.92003554755477546</v>
      </c>
      <c r="E506" s="69">
        <v>1.3969680704969041</v>
      </c>
      <c r="G506" s="69">
        <v>0.71319250545591251</v>
      </c>
      <c r="H506" s="69">
        <v>1.2361537992037259</v>
      </c>
      <c r="I506" s="69">
        <v>7.9689730589133587</v>
      </c>
      <c r="J506" s="69">
        <v>6.9109760204235</v>
      </c>
      <c r="K506" s="69">
        <v>12.777431205466941</v>
      </c>
      <c r="M506" s="69">
        <v>9.0823362700053885</v>
      </c>
      <c r="N506" s="69">
        <v>36.317226131467052</v>
      </c>
      <c r="Q506" s="69">
        <f t="shared" si="160"/>
        <v>0.9828386472644457</v>
      </c>
      <c r="R506" s="69">
        <f t="shared" si="173"/>
        <v>0.94495774932713783</v>
      </c>
      <c r="S506" s="69">
        <f t="shared" si="174"/>
        <v>0.93671523870726425</v>
      </c>
      <c r="T506" s="69">
        <f t="shared" si="175"/>
        <v>0.9072466590168623</v>
      </c>
      <c r="U506" s="69">
        <f t="shared" si="176"/>
        <v>8.0608090712225291</v>
      </c>
      <c r="V506" s="69">
        <f t="shared" si="177"/>
        <v>7.9258906201462169</v>
      </c>
      <c r="W506" s="69">
        <f t="shared" si="178"/>
        <v>13.337485694200806</v>
      </c>
      <c r="X506" s="69">
        <f t="shared" si="179"/>
        <v>0.8835456056380242</v>
      </c>
      <c r="Y506" s="69">
        <f t="shared" si="180"/>
        <v>0.89656563073206719</v>
      </c>
      <c r="Z506" s="69">
        <f t="shared" si="181"/>
        <v>1.1819916659889658</v>
      </c>
      <c r="AA506" s="69">
        <f t="shared" si="182"/>
        <v>9.4304931678781667</v>
      </c>
      <c r="AB506" s="69">
        <f t="shared" si="183"/>
        <v>34.583304622854172</v>
      </c>
      <c r="AC506" s="69">
        <f t="shared" si="184"/>
        <v>25.152811454976003</v>
      </c>
      <c r="AD506"/>
    </row>
    <row r="507" spans="1:30">
      <c r="A507" s="81">
        <v>41408</v>
      </c>
      <c r="B507" s="69">
        <v>0.94300106397513128</v>
      </c>
      <c r="C507" s="69">
        <v>0.88039775328202685</v>
      </c>
      <c r="D507" s="69">
        <v>0.88688394808656235</v>
      </c>
      <c r="E507" s="69">
        <v>1.1727386934673367</v>
      </c>
      <c r="G507" s="69">
        <v>1.1802359527012087</v>
      </c>
      <c r="H507" s="69">
        <v>0.93497313222577494</v>
      </c>
      <c r="I507" s="69">
        <v>7.8018374923811198</v>
      </c>
      <c r="J507" s="69">
        <v>7.6664086939796565</v>
      </c>
      <c r="K507" s="69">
        <v>12.302850497474552</v>
      </c>
      <c r="M507" s="69">
        <v>8.7675873843497332</v>
      </c>
      <c r="N507" s="69">
        <v>29.432417100475682</v>
      </c>
      <c r="Q507" s="69">
        <f t="shared" si="160"/>
        <v>0.97528016751779201</v>
      </c>
      <c r="R507" s="69">
        <f t="shared" si="173"/>
        <v>0.94423997440247465</v>
      </c>
      <c r="S507" s="69">
        <f t="shared" si="174"/>
        <v>0.94787220350438695</v>
      </c>
      <c r="T507" s="69">
        <f t="shared" si="175"/>
        <v>0.91332619645975799</v>
      </c>
      <c r="U507" s="69">
        <f t="shared" si="176"/>
        <v>8.068251712328836</v>
      </c>
      <c r="V507" s="69">
        <f t="shared" si="177"/>
        <v>7.9435282627750574</v>
      </c>
      <c r="W507" s="69">
        <f t="shared" si="178"/>
        <v>13.303433003154199</v>
      </c>
      <c r="X507" s="69">
        <f t="shared" si="179"/>
        <v>0.88396141398305061</v>
      </c>
      <c r="Y507" s="69">
        <f t="shared" si="180"/>
        <v>0.89512005010425955</v>
      </c>
      <c r="Z507" s="69">
        <f t="shared" si="181"/>
        <v>1.1819799154709634</v>
      </c>
      <c r="AA507" s="69">
        <f t="shared" si="182"/>
        <v>9.4060232001368309</v>
      </c>
      <c r="AB507" s="69">
        <f t="shared" si="183"/>
        <v>34.355593232442452</v>
      </c>
      <c r="AC507" s="69">
        <f t="shared" si="184"/>
        <v>24.949570032305623</v>
      </c>
      <c r="AD507"/>
    </row>
    <row r="508" spans="1:30">
      <c r="A508" s="81">
        <v>41409</v>
      </c>
      <c r="B508" s="69">
        <v>0.93221654446691415</v>
      </c>
      <c r="C508" s="69">
        <v>0.86555860347903713</v>
      </c>
      <c r="D508" s="69">
        <v>0.88678969492331639</v>
      </c>
      <c r="E508" s="69">
        <v>1.1457960403973784</v>
      </c>
      <c r="G508" s="69">
        <v>0.98280205473231808</v>
      </c>
      <c r="H508" s="69">
        <v>0.91305117192937435</v>
      </c>
      <c r="I508" s="69">
        <v>8.7377587231567926</v>
      </c>
      <c r="J508" s="69">
        <v>7.7135194778442386</v>
      </c>
      <c r="K508" s="69">
        <v>13.040069748634515</v>
      </c>
      <c r="M508" s="69">
        <v>9.8379792220047388</v>
      </c>
      <c r="N508" s="69">
        <v>31.564422114365765</v>
      </c>
      <c r="Q508" s="69">
        <f t="shared" si="160"/>
        <v>0.96559730226070872</v>
      </c>
      <c r="R508" s="69">
        <f t="shared" si="173"/>
        <v>0.94466804678308547</v>
      </c>
      <c r="S508" s="69">
        <f t="shared" si="174"/>
        <v>0.94489702107100859</v>
      </c>
      <c r="T508" s="69">
        <f t="shared" si="175"/>
        <v>0.91428459346399971</v>
      </c>
      <c r="U508" s="69">
        <f t="shared" si="176"/>
        <v>8.0831988691310954</v>
      </c>
      <c r="V508" s="69">
        <f t="shared" si="177"/>
        <v>7.9487386762336234</v>
      </c>
      <c r="W508" s="69">
        <f t="shared" si="178"/>
        <v>13.305029489805918</v>
      </c>
      <c r="X508" s="69">
        <f t="shared" si="179"/>
        <v>0.88397992009969972</v>
      </c>
      <c r="Y508" s="69">
        <f t="shared" si="180"/>
        <v>0.89477381021287272</v>
      </c>
      <c r="Z508" s="69">
        <f t="shared" si="181"/>
        <v>1.1838024287238791</v>
      </c>
      <c r="AA508" s="69">
        <f t="shared" si="182"/>
        <v>9.4034313585673246</v>
      </c>
      <c r="AB508" s="69">
        <f t="shared" si="183"/>
        <v>34.038535555952286</v>
      </c>
      <c r="AC508" s="69">
        <f t="shared" si="184"/>
        <v>24.635104197384962</v>
      </c>
      <c r="AD508"/>
    </row>
    <row r="509" spans="1:30">
      <c r="A509" s="81">
        <v>41410</v>
      </c>
      <c r="B509" s="69">
        <v>1.0618937032756668</v>
      </c>
      <c r="C509" s="69">
        <v>0.87752077520058758</v>
      </c>
      <c r="D509" s="69">
        <v>0.8861898712435996</v>
      </c>
      <c r="E509" s="69">
        <v>1.6619686493670913</v>
      </c>
      <c r="G509" s="69">
        <v>0.86297674844431327</v>
      </c>
      <c r="H509" s="69">
        <v>0.92445195864324703</v>
      </c>
      <c r="I509" s="69">
        <v>8.0086572392283912</v>
      </c>
      <c r="J509" s="69">
        <v>7.8818521760639388</v>
      </c>
      <c r="K509" s="69">
        <v>13.950691628963389</v>
      </c>
      <c r="M509" s="69">
        <v>9.2306695983425335</v>
      </c>
      <c r="N509" s="69">
        <v>30.749289629536289</v>
      </c>
      <c r="Q509" s="69">
        <f t="shared" si="160"/>
        <v>0.99019631563984944</v>
      </c>
      <c r="R509" s="69">
        <f t="shared" si="173"/>
        <v>0.95177677523984949</v>
      </c>
      <c r="S509" s="69">
        <f t="shared" si="174"/>
        <v>0.93804318928578789</v>
      </c>
      <c r="T509" s="69">
        <f t="shared" si="175"/>
        <v>0.91794392164668759</v>
      </c>
      <c r="U509" s="69">
        <f t="shared" si="176"/>
        <v>8.1102840478228302</v>
      </c>
      <c r="V509" s="69">
        <f t="shared" si="177"/>
        <v>7.9636701096925471</v>
      </c>
      <c r="W509" s="69">
        <f t="shared" si="178"/>
        <v>13.278498943818834</v>
      </c>
      <c r="X509" s="69">
        <f t="shared" si="179"/>
        <v>0.88548108405886117</v>
      </c>
      <c r="Y509" s="69">
        <f t="shared" si="180"/>
        <v>0.89586465877684673</v>
      </c>
      <c r="Z509" s="69">
        <f t="shared" si="181"/>
        <v>1.2086535397241125</v>
      </c>
      <c r="AA509" s="69">
        <f t="shared" si="182"/>
        <v>9.433700077010398</v>
      </c>
      <c r="AB509" s="69">
        <f t="shared" si="183"/>
        <v>33.686001220799191</v>
      </c>
      <c r="AC509" s="69">
        <f t="shared" si="184"/>
        <v>24.252301143788792</v>
      </c>
      <c r="AD509"/>
    </row>
    <row r="510" spans="1:30">
      <c r="A510" s="81">
        <v>41411</v>
      </c>
      <c r="B510" s="69">
        <v>0.94857787511867186</v>
      </c>
      <c r="C510" s="69">
        <v>0.90151695814913146</v>
      </c>
      <c r="D510" s="69">
        <v>0.89453487459607295</v>
      </c>
      <c r="E510" s="69">
        <v>1.1968584313856816</v>
      </c>
      <c r="G510" s="69">
        <v>0.91192189166140758</v>
      </c>
      <c r="H510" s="69">
        <v>0.9828238094554228</v>
      </c>
      <c r="I510" s="69">
        <v>8.1592110916495582</v>
      </c>
      <c r="J510" s="69">
        <v>6.4608781917675122</v>
      </c>
      <c r="K510" s="69">
        <v>14.426842538934006</v>
      </c>
      <c r="M510" s="69">
        <v>9.3851644490894515</v>
      </c>
      <c r="N510" s="69">
        <v>33.659742795504059</v>
      </c>
      <c r="Q510" s="69">
        <f t="shared" si="160"/>
        <v>0.98031899634528297</v>
      </c>
      <c r="R510" s="69">
        <f t="shared" si="173"/>
        <v>0.9533721722599533</v>
      </c>
      <c r="S510" s="69">
        <f t="shared" si="174"/>
        <v>0.92034645692344086</v>
      </c>
      <c r="T510" s="69">
        <f t="shared" si="175"/>
        <v>0.92351352636235762</v>
      </c>
      <c r="U510" s="69">
        <f t="shared" si="176"/>
        <v>8.1264470258857422</v>
      </c>
      <c r="V510" s="69">
        <f t="shared" si="177"/>
        <v>7.9167236277003727</v>
      </c>
      <c r="W510" s="69">
        <f t="shared" si="178"/>
        <v>13.301420299259441</v>
      </c>
      <c r="X510" s="69">
        <f t="shared" si="179"/>
        <v>0.88806906363479599</v>
      </c>
      <c r="Y510" s="69">
        <f t="shared" si="180"/>
        <v>0.89808667293986777</v>
      </c>
      <c r="Z510" s="69">
        <f t="shared" si="181"/>
        <v>1.2063956588395337</v>
      </c>
      <c r="AA510" s="69">
        <f t="shared" si="182"/>
        <v>9.436732022684458</v>
      </c>
      <c r="AB510" s="69">
        <f t="shared" si="183"/>
        <v>33.569960185742538</v>
      </c>
      <c r="AC510" s="69">
        <f t="shared" si="184"/>
        <v>24.133228163058078</v>
      </c>
      <c r="AD510"/>
    </row>
    <row r="511" spans="1:30">
      <c r="A511" s="81">
        <v>41414</v>
      </c>
      <c r="B511" s="69">
        <v>0.96021643762477726</v>
      </c>
      <c r="C511" s="69">
        <v>0.88061220417591612</v>
      </c>
      <c r="D511" s="69">
        <v>0.90495893292801599</v>
      </c>
      <c r="E511" s="69">
        <v>1.2024009629051284</v>
      </c>
      <c r="G511" s="69">
        <v>0.79264351417278422</v>
      </c>
      <c r="H511" s="69">
        <v>0.92468749393116345</v>
      </c>
      <c r="I511" s="69">
        <v>7.9961639406227389</v>
      </c>
      <c r="J511" s="69">
        <v>7.6868243217468262</v>
      </c>
      <c r="K511" s="69">
        <v>14.908823108241569</v>
      </c>
      <c r="M511" s="69">
        <v>9.1292951138534217</v>
      </c>
      <c r="N511" s="69">
        <v>39.825271103910346</v>
      </c>
      <c r="Q511" s="69">
        <f t="shared" si="160"/>
        <v>0.96918112489223218</v>
      </c>
      <c r="R511" s="69">
        <f t="shared" si="173"/>
        <v>0.95506904829313255</v>
      </c>
      <c r="S511" s="69">
        <f t="shared" si="174"/>
        <v>0.91668835134816706</v>
      </c>
      <c r="T511" s="69">
        <f t="shared" si="175"/>
        <v>0.92388227939193612</v>
      </c>
      <c r="U511" s="69">
        <f t="shared" si="176"/>
        <v>8.1452540843657584</v>
      </c>
      <c r="V511" s="69">
        <f t="shared" si="177"/>
        <v>7.8997370060106853</v>
      </c>
      <c r="W511" s="69">
        <f t="shared" si="178"/>
        <v>13.346635140430676</v>
      </c>
      <c r="X511" s="69">
        <f t="shared" si="179"/>
        <v>0.88771339526430104</v>
      </c>
      <c r="Y511" s="69">
        <f t="shared" si="180"/>
        <v>0.90018885449604591</v>
      </c>
      <c r="Z511" s="69">
        <f t="shared" si="181"/>
        <v>1.207419787201006</v>
      </c>
      <c r="AA511" s="69">
        <f t="shared" si="182"/>
        <v>9.4498903404122814</v>
      </c>
      <c r="AB511" s="69">
        <f t="shared" si="183"/>
        <v>33.768730498301323</v>
      </c>
      <c r="AC511" s="69">
        <f t="shared" si="184"/>
        <v>24.318840157889042</v>
      </c>
      <c r="AD511"/>
    </row>
    <row r="512" spans="1:30">
      <c r="A512" s="81">
        <v>41415</v>
      </c>
      <c r="B512" s="69">
        <v>0.97928410472485838</v>
      </c>
      <c r="C512" s="69">
        <v>0.91032845898556303</v>
      </c>
      <c r="D512" s="69">
        <v>0.90038659903945839</v>
      </c>
      <c r="E512" s="69">
        <v>1.2691666787130791</v>
      </c>
      <c r="G512" s="69">
        <v>0.77371129393577576</v>
      </c>
      <c r="H512" s="69">
        <v>0.88021102132676521</v>
      </c>
      <c r="I512" s="69">
        <v>8.8277044255830237</v>
      </c>
      <c r="J512" s="69">
        <v>7.7734165144085585</v>
      </c>
      <c r="K512" s="69">
        <v>13.383151054382324</v>
      </c>
      <c r="M512" s="69">
        <v>9.8872936962977285</v>
      </c>
      <c r="N512" s="69">
        <v>37.040115757211176</v>
      </c>
      <c r="Q512" s="69">
        <f t="shared" si="160"/>
        <v>0.97643773304217762</v>
      </c>
      <c r="R512" s="69">
        <f t="shared" si="173"/>
        <v>0.9574076002330465</v>
      </c>
      <c r="S512" s="69">
        <f t="shared" si="174"/>
        <v>0.90761953621938041</v>
      </c>
      <c r="T512" s="69">
        <f t="shared" si="175"/>
        <v>0.92408601351602859</v>
      </c>
      <c r="U512" s="69">
        <f t="shared" si="176"/>
        <v>8.1694593724370375</v>
      </c>
      <c r="V512" s="69">
        <f t="shared" si="177"/>
        <v>7.8982748398404077</v>
      </c>
      <c r="W512" s="69">
        <f t="shared" si="178"/>
        <v>13.377045150017686</v>
      </c>
      <c r="X512" s="69">
        <f t="shared" si="179"/>
        <v>0.88859420013497004</v>
      </c>
      <c r="Y512" s="69">
        <f t="shared" si="180"/>
        <v>0.90026525052547446</v>
      </c>
      <c r="Z512" s="69">
        <f t="shared" si="181"/>
        <v>1.2153528847160744</v>
      </c>
      <c r="AA512" s="69">
        <f t="shared" si="182"/>
        <v>9.464638412959431</v>
      </c>
      <c r="AB512" s="69">
        <f t="shared" si="183"/>
        <v>33.758916787356824</v>
      </c>
      <c r="AC512" s="69">
        <f t="shared" si="184"/>
        <v>24.294278374397393</v>
      </c>
      <c r="AD512"/>
    </row>
    <row r="513" spans="1:32">
      <c r="A513" s="81">
        <v>41416</v>
      </c>
      <c r="B513" s="69">
        <v>0.95761734151285993</v>
      </c>
      <c r="C513" s="69">
        <v>0.9133697914236073</v>
      </c>
      <c r="D513" s="69">
        <v>0.89565649387351276</v>
      </c>
      <c r="E513" s="69">
        <v>1.1432534710851734</v>
      </c>
      <c r="G513" s="69">
        <v>0.89977381779597354</v>
      </c>
      <c r="H513" s="69">
        <v>0.84509951083814328</v>
      </c>
      <c r="I513" s="69">
        <v>7.5330067870677331</v>
      </c>
      <c r="J513" s="69">
        <v>8.9820747485421926</v>
      </c>
      <c r="K513" s="69">
        <v>12.060104310356918</v>
      </c>
      <c r="M513" s="69">
        <v>8.1547743718426933</v>
      </c>
      <c r="N513" s="69">
        <v>34.060752024692775</v>
      </c>
      <c r="Q513" s="69">
        <f t="shared" si="160"/>
        <v>0.98151789245136689</v>
      </c>
      <c r="R513" s="69">
        <f t="shared" si="173"/>
        <v>0.95890122498237029</v>
      </c>
      <c r="S513" s="69">
        <f t="shared" si="174"/>
        <v>0.90943455708626708</v>
      </c>
      <c r="T513" s="69">
        <f t="shared" si="175"/>
        <v>0.92118317039950315</v>
      </c>
      <c r="U513" s="69">
        <f t="shared" si="176"/>
        <v>8.1370509123394363</v>
      </c>
      <c r="V513" s="69">
        <f t="shared" si="177"/>
        <v>7.962396134361712</v>
      </c>
      <c r="W513" s="69">
        <f t="shared" si="178"/>
        <v>13.335818909734733</v>
      </c>
      <c r="X513" s="69">
        <f t="shared" si="179"/>
        <v>0.89080813123749403</v>
      </c>
      <c r="Y513" s="69">
        <f t="shared" si="180"/>
        <v>0.90103923819623555</v>
      </c>
      <c r="Z513" s="69">
        <f t="shared" si="181"/>
        <v>1.2139771027387061</v>
      </c>
      <c r="AA513" s="69">
        <f t="shared" si="182"/>
        <v>9.4059838290644233</v>
      </c>
      <c r="AB513" s="69">
        <f t="shared" si="183"/>
        <v>33.734465181960822</v>
      </c>
      <c r="AC513" s="69">
        <f t="shared" si="184"/>
        <v>24.328481352896397</v>
      </c>
      <c r="AD513"/>
    </row>
    <row r="514" spans="1:32">
      <c r="A514" s="81">
        <v>41417</v>
      </c>
      <c r="B514" s="69">
        <v>1.0502213239056268</v>
      </c>
      <c r="C514" s="69">
        <v>0.94997466034090461</v>
      </c>
      <c r="D514" s="69">
        <v>0.94227577628221215</v>
      </c>
      <c r="E514" s="69">
        <v>1.4414705762676163</v>
      </c>
      <c r="G514" s="69">
        <v>0.84245928154617056</v>
      </c>
      <c r="H514" s="69">
        <v>0.88386367306564795</v>
      </c>
      <c r="I514" s="69">
        <v>8.6234555431685518</v>
      </c>
      <c r="J514" s="69">
        <v>8.2344100164330527</v>
      </c>
      <c r="K514" s="69">
        <v>13.339098508240747</v>
      </c>
      <c r="M514" s="69">
        <v>9.9329162358956182</v>
      </c>
      <c r="N514" s="69">
        <v>33.958186748415926</v>
      </c>
      <c r="Q514" s="69">
        <f t="shared" si="160"/>
        <v>0.97918341657735897</v>
      </c>
      <c r="R514" s="69">
        <f t="shared" si="173"/>
        <v>0.96501335066905902</v>
      </c>
      <c r="S514" s="69">
        <f t="shared" si="174"/>
        <v>0.90146687437173822</v>
      </c>
      <c r="T514" s="69">
        <f t="shared" si="175"/>
        <v>0.92343394040696147</v>
      </c>
      <c r="U514" s="69">
        <f t="shared" si="176"/>
        <v>8.2015645058080082</v>
      </c>
      <c r="V514" s="69">
        <f t="shared" si="177"/>
        <v>7.9711878879773703</v>
      </c>
      <c r="W514" s="69">
        <f t="shared" si="178"/>
        <v>13.302860656649209</v>
      </c>
      <c r="X514" s="69">
        <f t="shared" si="179"/>
        <v>0.89610833536209455</v>
      </c>
      <c r="Y514" s="69">
        <f t="shared" si="180"/>
        <v>0.90422082210928056</v>
      </c>
      <c r="Z514" s="69">
        <f t="shared" si="181"/>
        <v>1.2249655995120374</v>
      </c>
      <c r="AA514" s="69">
        <f t="shared" si="182"/>
        <v>9.48012031743324</v>
      </c>
      <c r="AB514" s="69">
        <f t="shared" si="183"/>
        <v>33.526895572725103</v>
      </c>
      <c r="AC514" s="69">
        <f t="shared" si="184"/>
        <v>24.046775255291863</v>
      </c>
      <c r="AD514"/>
    </row>
    <row r="515" spans="1:32">
      <c r="A515" s="81">
        <v>41418</v>
      </c>
      <c r="B515" s="69">
        <v>1.0522120134438604</v>
      </c>
      <c r="C515" s="69">
        <v>0.99540922123039077</v>
      </c>
      <c r="D515" s="69">
        <v>0.99030746818666648</v>
      </c>
      <c r="E515" s="69">
        <v>1.3049999667752175</v>
      </c>
      <c r="G515" s="69">
        <v>0.88916700857656972</v>
      </c>
      <c r="H515" s="69">
        <v>0.96233948873817377</v>
      </c>
      <c r="I515" s="69">
        <v>8.33539723696774</v>
      </c>
      <c r="J515" s="69">
        <v>7.7346993087394731</v>
      </c>
      <c r="K515" s="69">
        <v>12.73759728691182</v>
      </c>
      <c r="M515" s="69">
        <v>9.3079617615718</v>
      </c>
      <c r="N515" s="69">
        <v>33.04323167067308</v>
      </c>
      <c r="Q515" s="69">
        <f t="shared" si="160"/>
        <v>0.99991024424239661</v>
      </c>
      <c r="R515" s="69">
        <f t="shared" si="173"/>
        <v>0.97146307544680599</v>
      </c>
      <c r="S515" s="69">
        <f t="shared" si="174"/>
        <v>0.90475813737153754</v>
      </c>
      <c r="T515" s="69">
        <f t="shared" si="175"/>
        <v>0.92180485567151815</v>
      </c>
      <c r="U515" s="69">
        <f t="shared" si="176"/>
        <v>8.2266123801588211</v>
      </c>
      <c r="V515" s="69">
        <f t="shared" si="177"/>
        <v>7.914542328065445</v>
      </c>
      <c r="W515" s="69">
        <f t="shared" si="178"/>
        <v>13.255002898132904</v>
      </c>
      <c r="X515" s="69">
        <f t="shared" si="179"/>
        <v>0.90286466375242724</v>
      </c>
      <c r="Y515" s="69">
        <f t="shared" si="180"/>
        <v>0.90895987886131724</v>
      </c>
      <c r="Z515" s="69">
        <f t="shared" si="181"/>
        <v>1.2347501432066761</v>
      </c>
      <c r="AA515" s="69">
        <f t="shared" si="182"/>
        <v>9.4799159877376535</v>
      </c>
      <c r="AB515" s="69">
        <f t="shared" si="183"/>
        <v>33.473537538175563</v>
      </c>
      <c r="AC515" s="69">
        <f t="shared" si="184"/>
        <v>23.993621550437908</v>
      </c>
      <c r="AD515"/>
    </row>
    <row r="516" spans="1:32">
      <c r="A516" s="81">
        <v>41422</v>
      </c>
      <c r="B516" s="69">
        <v>0.98105925393467119</v>
      </c>
      <c r="C516" s="69">
        <v>0.92580767900515826</v>
      </c>
      <c r="D516" s="69">
        <v>0.93791669957778034</v>
      </c>
      <c r="E516" s="69">
        <v>1.2328295201733948</v>
      </c>
      <c r="G516" s="69">
        <v>1.3122222688462999</v>
      </c>
      <c r="H516" s="69">
        <v>1.0169195788247245</v>
      </c>
      <c r="I516" s="69">
        <v>8.0810202558965294</v>
      </c>
      <c r="J516" s="69">
        <v>8.5568060960598338</v>
      </c>
      <c r="K516" s="69">
        <v>12.856544654406802</v>
      </c>
      <c r="M516" s="69">
        <v>9.0855951887188535</v>
      </c>
      <c r="N516" s="69">
        <v>30.912260901409645</v>
      </c>
      <c r="Q516" s="69">
        <f t="shared" si="160"/>
        <v>1.0040788075043754</v>
      </c>
      <c r="R516" s="69">
        <f t="shared" si="173"/>
        <v>0.9743578969801141</v>
      </c>
      <c r="S516" s="69">
        <f t="shared" si="174"/>
        <v>0.92067127652267677</v>
      </c>
      <c r="T516" s="69">
        <f t="shared" si="175"/>
        <v>0.91817359316155811</v>
      </c>
      <c r="U516" s="69">
        <f t="shared" si="176"/>
        <v>8.2051097829551551</v>
      </c>
      <c r="V516" s="69">
        <f t="shared" si="177"/>
        <v>7.9318945280292246</v>
      </c>
      <c r="W516" s="69">
        <f t="shared" si="178"/>
        <v>13.204075939999599</v>
      </c>
      <c r="X516" s="69">
        <f t="shared" si="179"/>
        <v>0.90626256843481912</v>
      </c>
      <c r="Y516" s="69">
        <f t="shared" si="180"/>
        <v>0.91095190471925058</v>
      </c>
      <c r="Z516" s="69">
        <f t="shared" si="181"/>
        <v>1.241254142563893</v>
      </c>
      <c r="AA516" s="69">
        <f t="shared" si="182"/>
        <v>9.3912766506832828</v>
      </c>
      <c r="AB516" s="69">
        <f t="shared" si="183"/>
        <v>33.396676128550489</v>
      </c>
      <c r="AC516" s="69">
        <f t="shared" si="184"/>
        <v>24.005399477867208</v>
      </c>
      <c r="AD516"/>
    </row>
    <row r="517" spans="1:32">
      <c r="A517" s="81">
        <v>41423</v>
      </c>
      <c r="B517" s="69">
        <v>1.1619999899793028</v>
      </c>
      <c r="C517" s="69">
        <v>0.93494869600331265</v>
      </c>
      <c r="D517" s="69">
        <v>0.98454861261148363</v>
      </c>
      <c r="E517" s="69">
        <v>1.8940625190734863</v>
      </c>
      <c r="G517" s="69">
        <v>1.2067895186574835</v>
      </c>
      <c r="H517" s="69">
        <v>0.97813829462578961</v>
      </c>
      <c r="I517" s="69">
        <v>7.9929910058373803</v>
      </c>
      <c r="J517" s="69">
        <v>8.6048887464735238</v>
      </c>
      <c r="K517" s="69">
        <v>10.287418980752268</v>
      </c>
      <c r="M517" s="69">
        <v>9.4217011942665962</v>
      </c>
      <c r="N517" s="69">
        <v>33.334148231189921</v>
      </c>
      <c r="Q517" s="69">
        <f t="shared" si="160"/>
        <v>1.0406219845552642</v>
      </c>
      <c r="R517" s="69">
        <f t="shared" si="173"/>
        <v>0.98457976393741287</v>
      </c>
      <c r="S517" s="69">
        <f t="shared" si="174"/>
        <v>0.93194929114591352</v>
      </c>
      <c r="T517" s="69">
        <f t="shared" si="175"/>
        <v>0.92205984989900602</v>
      </c>
      <c r="U517" s="69">
        <f t="shared" si="176"/>
        <v>8.1829298665810182</v>
      </c>
      <c r="V517" s="69">
        <f t="shared" si="177"/>
        <v>7.9407377427609482</v>
      </c>
      <c r="W517" s="69">
        <f t="shared" si="178"/>
        <v>13.028445354864857</v>
      </c>
      <c r="X517" s="69">
        <f t="shared" si="179"/>
        <v>0.90870365989983526</v>
      </c>
      <c r="Y517" s="69">
        <f t="shared" si="180"/>
        <v>0.91441446377316316</v>
      </c>
      <c r="Z517" s="69">
        <f t="shared" si="181"/>
        <v>1.2771375404036152</v>
      </c>
      <c r="AA517" s="69">
        <f t="shared" si="182"/>
        <v>9.3506082166429128</v>
      </c>
      <c r="AB517" s="69">
        <f t="shared" si="183"/>
        <v>33.383710148363519</v>
      </c>
      <c r="AC517" s="69">
        <f t="shared" si="184"/>
        <v>24.033101931720608</v>
      </c>
      <c r="AD517"/>
    </row>
    <row r="518" spans="1:32">
      <c r="A518" s="81">
        <v>41424</v>
      </c>
      <c r="B518" s="69">
        <v>1.0184804906977607</v>
      </c>
      <c r="C518" s="69">
        <v>0.95470983002867016</v>
      </c>
      <c r="D518" s="69">
        <v>0.98857139511361869</v>
      </c>
      <c r="E518" s="69">
        <v>1.2132638825310602</v>
      </c>
      <c r="G518" s="69">
        <v>1.1232370806567242</v>
      </c>
      <c r="H518" s="69">
        <v>1.0205555125179453</v>
      </c>
      <c r="I518" s="69">
        <v>9.194726170540017</v>
      </c>
      <c r="J518" s="69">
        <v>8.2799247386760282</v>
      </c>
      <c r="K518" s="69">
        <v>11.994623655913978</v>
      </c>
      <c r="M518" s="69">
        <v>10.98278632983237</v>
      </c>
      <c r="N518" s="69">
        <v>32.415580601655236</v>
      </c>
      <c r="Q518" s="69">
        <f>AVERAGE(B514:B518)</f>
        <v>1.0527946143922444</v>
      </c>
      <c r="R518" s="69">
        <f t="shared" si="173"/>
        <v>0.98805937972359892</v>
      </c>
      <c r="S518" s="69">
        <f t="shared" si="174"/>
        <v>0.93484907802227757</v>
      </c>
      <c r="T518" s="69">
        <f t="shared" si="175"/>
        <v>0.93112550673471783</v>
      </c>
      <c r="U518" s="69">
        <f t="shared" si="176"/>
        <v>8.2188149033987568</v>
      </c>
      <c r="V518" s="69">
        <f t="shared" si="177"/>
        <v>7.9122290765176508</v>
      </c>
      <c r="W518" s="69">
        <f t="shared" si="178"/>
        <v>12.898501494934207</v>
      </c>
      <c r="X518" s="69">
        <f t="shared" si="179"/>
        <v>0.91193039267606413</v>
      </c>
      <c r="Y518" s="69">
        <f t="shared" si="180"/>
        <v>0.91800186256976124</v>
      </c>
      <c r="Z518" s="69">
        <f t="shared" si="181"/>
        <v>1.2807681910711004</v>
      </c>
      <c r="AA518" s="69">
        <f t="shared" si="182"/>
        <v>9.4124209727466663</v>
      </c>
      <c r="AB518" s="69">
        <f t="shared" si="183"/>
        <v>33.227553134287874</v>
      </c>
      <c r="AC518" s="69">
        <f t="shared" si="184"/>
        <v>23.815132161541207</v>
      </c>
      <c r="AD518"/>
    </row>
    <row r="519" spans="1:32">
      <c r="A519" s="81">
        <v>41425</v>
      </c>
      <c r="B519" s="69">
        <v>1.0029565256176187</v>
      </c>
      <c r="C519" s="69">
        <v>0.95393653748527407</v>
      </c>
      <c r="D519" s="69">
        <v>0.95786687701228534</v>
      </c>
      <c r="E519" s="69">
        <v>1.2083512446359066</v>
      </c>
      <c r="G519" s="69">
        <v>1.0694351196289062</v>
      </c>
      <c r="H519" s="69">
        <v>0.98211867122326868</v>
      </c>
      <c r="I519" s="69">
        <v>9.1427929214745145</v>
      </c>
      <c r="J519" s="69">
        <v>8.3782830116643705</v>
      </c>
      <c r="K519" s="69">
        <v>13.589375495910645</v>
      </c>
      <c r="M519" s="69">
        <v>10.523686502536227</v>
      </c>
      <c r="N519" s="69">
        <v>32.003258825231484</v>
      </c>
      <c r="Q519" s="69">
        <f t="shared" ref="Q519:Q537" si="185">AVERAGE(B515:B519)</f>
        <v>1.0433416547346428</v>
      </c>
      <c r="R519" s="69">
        <f t="shared" ref="R519:R537" si="186">AVERAGE(B498:B519)</f>
        <v>0.99063940628192237</v>
      </c>
      <c r="S519" s="69">
        <f t="shared" ref="S519:S537" si="187">AVERAGE(G498:G519)</f>
        <v>0.94097654082248561</v>
      </c>
      <c r="T519" s="69">
        <f t="shared" ref="T519:T537" si="188">AVERAGE(H498:H519)</f>
        <v>0.93954757929307287</v>
      </c>
      <c r="U519" s="69">
        <f t="shared" ref="U519:U537" si="189">AVERAGE(I498:I519)</f>
        <v>8.2328221227071818</v>
      </c>
      <c r="V519" s="69">
        <f t="shared" ref="V519:V537" si="190">AVERAGE(J498:J519)</f>
        <v>7.913129190941806</v>
      </c>
      <c r="W519" s="69">
        <f t="shared" ref="W519:W537" si="191">AVERAGE(K498:K519)</f>
        <v>12.919142623619484</v>
      </c>
      <c r="X519" s="69">
        <f t="shared" ref="X519:X537" si="192">AVERAGE(C498:C519)</f>
        <v>0.91557151853581942</v>
      </c>
      <c r="Y519" s="69">
        <f t="shared" ref="Y519:Y537" si="193">AVERAGE(D498:D519)</f>
        <v>0.9205316383868577</v>
      </c>
      <c r="Z519" s="69">
        <f t="shared" ref="Z519:Z537" si="194">AVERAGE(E498:E519)</f>
        <v>1.2821435397350081</v>
      </c>
      <c r="AA519" s="69">
        <f t="shared" ref="AA519:AA537" si="195">AVERAGE(M498:M519)</f>
        <v>9.427971687691878</v>
      </c>
      <c r="AB519" s="69">
        <f t="shared" ref="AB519:AB537" si="196">AVERAGE(N498:N519)</f>
        <v>33.101970372587246</v>
      </c>
      <c r="AC519" s="69">
        <f t="shared" ref="AC519:AC537" si="197">AB519-AA519</f>
        <v>23.673998684895366</v>
      </c>
      <c r="AD519"/>
      <c r="AE519"/>
      <c r="AF519"/>
    </row>
    <row r="520" spans="1:32">
      <c r="A520" s="81">
        <v>41428</v>
      </c>
      <c r="B520" s="69">
        <v>1.006847673112151</v>
      </c>
      <c r="C520" s="69">
        <v>0.95232313084152509</v>
      </c>
      <c r="D520" s="69">
        <v>0.96973925494774693</v>
      </c>
      <c r="E520" s="69">
        <v>1.2065775356190727</v>
      </c>
      <c r="G520" s="69">
        <v>1.1415686139873429</v>
      </c>
      <c r="H520" s="69">
        <v>1.043104688183065</v>
      </c>
      <c r="I520" s="69">
        <v>8.0456171998883246</v>
      </c>
      <c r="J520" s="69">
        <v>9.2420707792394303</v>
      </c>
      <c r="K520" s="69">
        <v>13.881258195446383</v>
      </c>
      <c r="M520" s="69">
        <v>9.3405830542771078</v>
      </c>
      <c r="N520" s="69">
        <v>34.731190672374908</v>
      </c>
      <c r="Q520" s="69">
        <f t="shared" si="185"/>
        <v>1.0342687866683007</v>
      </c>
      <c r="R520" s="69">
        <f t="shared" si="186"/>
        <v>0.99416522381209027</v>
      </c>
      <c r="S520" s="69">
        <f t="shared" si="187"/>
        <v>0.94791364721217164</v>
      </c>
      <c r="T520" s="69">
        <f t="shared" si="188"/>
        <v>0.95053789008554412</v>
      </c>
      <c r="U520" s="69">
        <f t="shared" si="189"/>
        <v>8.2287324859034605</v>
      </c>
      <c r="V520" s="69">
        <f t="shared" si="190"/>
        <v>7.979351208052619</v>
      </c>
      <c r="W520" s="69">
        <f t="shared" si="191"/>
        <v>12.911343559079887</v>
      </c>
      <c r="X520" s="69">
        <f t="shared" si="192"/>
        <v>0.91888405289926112</v>
      </c>
      <c r="Y520" s="69">
        <f t="shared" si="193"/>
        <v>0.92581496748809589</v>
      </c>
      <c r="Z520" s="69">
        <f t="shared" si="194"/>
        <v>1.2839200585222377</v>
      </c>
      <c r="AA520" s="69">
        <f t="shared" si="195"/>
        <v>9.4403280245706487</v>
      </c>
      <c r="AB520" s="69">
        <f t="shared" si="196"/>
        <v>33.367011035054524</v>
      </c>
      <c r="AC520" s="69">
        <f t="shared" si="197"/>
        <v>23.926683010483877</v>
      </c>
      <c r="AD520"/>
      <c r="AE520"/>
      <c r="AF520"/>
    </row>
    <row r="521" spans="1:32">
      <c r="A521" s="81">
        <v>41429</v>
      </c>
      <c r="B521" s="69">
        <v>0.9850546969170535</v>
      </c>
      <c r="C521" s="69">
        <v>0.92288890414767799</v>
      </c>
      <c r="D521" s="69">
        <v>0.96368268275365043</v>
      </c>
      <c r="E521" s="69">
        <v>1.1651818015358664</v>
      </c>
      <c r="G521" s="69">
        <v>1.1848812103271484</v>
      </c>
      <c r="H521" s="69">
        <v>0.99965912212025032</v>
      </c>
      <c r="I521" s="69">
        <v>7.7969209621647719</v>
      </c>
      <c r="J521" s="69">
        <v>7.8609314280760705</v>
      </c>
      <c r="K521" s="69">
        <v>14.724875692995438</v>
      </c>
      <c r="M521" s="69">
        <v>8.9778940806669354</v>
      </c>
      <c r="N521" s="69">
        <v>28.886467482515439</v>
      </c>
      <c r="Q521" s="69">
        <f t="shared" si="185"/>
        <v>1.0350678752647773</v>
      </c>
      <c r="R521" s="69">
        <f t="shared" si="186"/>
        <v>0.99490080240272494</v>
      </c>
      <c r="S521" s="69">
        <f t="shared" si="187"/>
        <v>0.96320474579592819</v>
      </c>
      <c r="T521" s="69">
        <f t="shared" si="188"/>
        <v>0.95832201998322131</v>
      </c>
      <c r="U521" s="69">
        <f t="shared" si="189"/>
        <v>8.2093593861372387</v>
      </c>
      <c r="V521" s="69">
        <f t="shared" si="190"/>
        <v>7.9793859748910814</v>
      </c>
      <c r="W521" s="69">
        <f t="shared" si="191"/>
        <v>12.980063202188614</v>
      </c>
      <c r="X521" s="69">
        <f t="shared" si="192"/>
        <v>0.91923508497365058</v>
      </c>
      <c r="Y521" s="69">
        <f t="shared" si="193"/>
        <v>0.92747917894056731</v>
      </c>
      <c r="Z521" s="69">
        <f t="shared" si="194"/>
        <v>1.2827499564466018</v>
      </c>
      <c r="AA521" s="69">
        <f t="shared" si="195"/>
        <v>9.4083024772144039</v>
      </c>
      <c r="AB521" s="69">
        <f t="shared" si="196"/>
        <v>33.221507888371114</v>
      </c>
      <c r="AC521" s="69">
        <f t="shared" si="197"/>
        <v>23.813205411156709</v>
      </c>
      <c r="AD521"/>
      <c r="AE521"/>
      <c r="AF521"/>
    </row>
    <row r="522" spans="1:32">
      <c r="A522" s="81">
        <v>41430</v>
      </c>
      <c r="B522" s="69">
        <v>1.0773428056069316</v>
      </c>
      <c r="C522" s="69">
        <v>0.96820877507789849</v>
      </c>
      <c r="D522" s="69">
        <v>0.99872276848736274</v>
      </c>
      <c r="E522" s="69">
        <v>1.4588186662275713</v>
      </c>
      <c r="G522" s="69">
        <v>1.1647662548308677</v>
      </c>
      <c r="H522" s="69">
        <v>1.0200349500962904</v>
      </c>
      <c r="I522" s="69">
        <v>8.1471816767816954</v>
      </c>
      <c r="J522" s="69">
        <v>8.1574572701739445</v>
      </c>
      <c r="K522" s="69">
        <v>15.099582486682468</v>
      </c>
      <c r="M522" s="69">
        <v>10.070855746019541</v>
      </c>
      <c r="N522" s="69">
        <v>27.640514730293059</v>
      </c>
      <c r="Q522" s="69">
        <f t="shared" si="185"/>
        <v>1.0181364383903031</v>
      </c>
      <c r="R522" s="69">
        <f t="shared" si="186"/>
        <v>1.0008697996895157</v>
      </c>
      <c r="S522" s="69">
        <f t="shared" si="187"/>
        <v>0.98050302548994495</v>
      </c>
      <c r="T522" s="69">
        <f t="shared" si="188"/>
        <v>0.96729667063538149</v>
      </c>
      <c r="U522" s="69">
        <f t="shared" si="189"/>
        <v>8.2322960760965351</v>
      </c>
      <c r="V522" s="69">
        <f t="shared" si="190"/>
        <v>7.9939059789426867</v>
      </c>
      <c r="W522" s="69">
        <f t="shared" si="191"/>
        <v>13.051974549581091</v>
      </c>
      <c r="X522" s="69">
        <f t="shared" si="192"/>
        <v>0.92360419755621814</v>
      </c>
      <c r="Y522" s="69">
        <f t="shared" si="193"/>
        <v>0.93222929999027615</v>
      </c>
      <c r="Z522" s="69">
        <f t="shared" si="194"/>
        <v>1.2958342918499679</v>
      </c>
      <c r="AA522" s="69">
        <f t="shared" si="195"/>
        <v>9.4644355229523125</v>
      </c>
      <c r="AB522" s="69">
        <f t="shared" si="196"/>
        <v>33.322221205074811</v>
      </c>
      <c r="AC522" s="69">
        <f t="shared" si="197"/>
        <v>23.857785682122497</v>
      </c>
      <c r="AD522"/>
      <c r="AE522"/>
      <c r="AF522"/>
    </row>
    <row r="523" spans="1:32">
      <c r="A523" s="81">
        <v>41431</v>
      </c>
      <c r="B523" s="69">
        <v>1.0177112273353943</v>
      </c>
      <c r="C523" s="69">
        <v>0.9722054781979077</v>
      </c>
      <c r="D523" s="69">
        <v>0.96456492473801458</v>
      </c>
      <c r="E523" s="69">
        <v>1.2032569904667123</v>
      </c>
      <c r="G523" s="69">
        <v>1.1231352934966217</v>
      </c>
      <c r="H523" s="69">
        <v>0.96931596687639965</v>
      </c>
      <c r="I523" s="69">
        <v>8.5182593632670276</v>
      </c>
      <c r="J523" s="69">
        <v>8.2726501869166498</v>
      </c>
      <c r="K523" s="69">
        <v>16.235342887982931</v>
      </c>
      <c r="M523" s="69">
        <v>9.4397307567107376</v>
      </c>
      <c r="N523" s="69">
        <v>26.194336310966865</v>
      </c>
      <c r="Q523" s="69">
        <f t="shared" si="185"/>
        <v>1.01798258571783</v>
      </c>
      <c r="R523" s="69">
        <f t="shared" si="186"/>
        <v>1.0023130139805219</v>
      </c>
      <c r="S523" s="69">
        <f t="shared" si="187"/>
        <v>0.98755076421924781</v>
      </c>
      <c r="T523" s="69">
        <f t="shared" si="188"/>
        <v>0.96227148501141391</v>
      </c>
      <c r="U523" s="69">
        <f t="shared" si="189"/>
        <v>8.2502663307885609</v>
      </c>
      <c r="V523" s="69">
        <f t="shared" si="190"/>
        <v>8.0215013976503062</v>
      </c>
      <c r="W523" s="69">
        <f t="shared" si="191"/>
        <v>13.216565133907297</v>
      </c>
      <c r="X523" s="69">
        <f t="shared" si="192"/>
        <v>0.92496977839295169</v>
      </c>
      <c r="Y523" s="69">
        <f t="shared" si="193"/>
        <v>0.93406954927104902</v>
      </c>
      <c r="Z523" s="69">
        <f t="shared" si="194"/>
        <v>1.2954555213747716</v>
      </c>
      <c r="AA523" s="69">
        <f t="shared" si="195"/>
        <v>9.4742736155477214</v>
      </c>
      <c r="AB523" s="69">
        <f t="shared" si="196"/>
        <v>32.96082522322768</v>
      </c>
      <c r="AC523" s="69">
        <f t="shared" si="197"/>
        <v>23.486551607679957</v>
      </c>
      <c r="AD523"/>
      <c r="AE523"/>
      <c r="AF523"/>
    </row>
    <row r="524" spans="1:32">
      <c r="A524" s="81">
        <v>41432</v>
      </c>
      <c r="B524" s="69">
        <v>1.1135082929352738</v>
      </c>
      <c r="C524" s="69">
        <v>1.0410287026583294</v>
      </c>
      <c r="D524" s="69">
        <v>1.0135962440368327</v>
      </c>
      <c r="E524" s="69">
        <v>1.5916961022906084</v>
      </c>
      <c r="G524" s="69">
        <v>1.0766671263141396</v>
      </c>
      <c r="H524" s="69">
        <v>1.0289743667993789</v>
      </c>
      <c r="I524" s="69">
        <v>8.176945165927977</v>
      </c>
      <c r="J524" s="69">
        <v>8.2969543693120009</v>
      </c>
      <c r="K524" s="69">
        <v>14.269022623697916</v>
      </c>
      <c r="M524" s="69">
        <v>9.467885537443177</v>
      </c>
      <c r="N524" s="69">
        <v>27.741138911483311</v>
      </c>
      <c r="Q524" s="69">
        <f t="shared" si="185"/>
        <v>1.0400929391813609</v>
      </c>
      <c r="R524" s="69">
        <f t="shared" si="186"/>
        <v>1.0083455062635613</v>
      </c>
      <c r="S524" s="69">
        <f t="shared" si="187"/>
        <v>0.9959352676960852</v>
      </c>
      <c r="T524" s="69">
        <f t="shared" si="188"/>
        <v>0.96892714909199562</v>
      </c>
      <c r="U524" s="69">
        <f t="shared" si="189"/>
        <v>8.2549165701053564</v>
      </c>
      <c r="V524" s="69">
        <f t="shared" si="190"/>
        <v>8.0518837058328785</v>
      </c>
      <c r="W524" s="69">
        <f t="shared" si="191"/>
        <v>13.302752979105144</v>
      </c>
      <c r="X524" s="69">
        <f t="shared" si="192"/>
        <v>0.9301981706201975</v>
      </c>
      <c r="Y524" s="69">
        <f t="shared" si="193"/>
        <v>0.93829890948571837</v>
      </c>
      <c r="Z524" s="69">
        <f t="shared" si="194"/>
        <v>1.3118797258847203</v>
      </c>
      <c r="AA524" s="69">
        <f t="shared" si="195"/>
        <v>9.492294973083137</v>
      </c>
      <c r="AB524" s="69">
        <f t="shared" si="196"/>
        <v>32.625706960046493</v>
      </c>
      <c r="AC524" s="69">
        <f t="shared" si="197"/>
        <v>23.133411986963356</v>
      </c>
      <c r="AD524"/>
      <c r="AE524"/>
      <c r="AF524"/>
    </row>
    <row r="525" spans="1:32">
      <c r="A525" s="81">
        <v>41435</v>
      </c>
      <c r="B525" s="69">
        <v>1.0634389491132827</v>
      </c>
      <c r="C525" s="69">
        <v>0.99940892892290456</v>
      </c>
      <c r="D525" s="69">
        <v>1.0650089985615498</v>
      </c>
      <c r="E525" s="69">
        <v>1.2076905768013855</v>
      </c>
      <c r="G525" s="69">
        <v>1.1326470094568588</v>
      </c>
      <c r="H525" s="69">
        <v>1.0967686711525431</v>
      </c>
      <c r="I525" s="69">
        <v>9.0417108061699967</v>
      </c>
      <c r="J525" s="69">
        <v>7.4512816336180761</v>
      </c>
      <c r="K525" s="69">
        <v>15.200997179887427</v>
      </c>
      <c r="M525" s="69">
        <v>10.518265234172674</v>
      </c>
      <c r="N525" s="69">
        <v>33.577499854259003</v>
      </c>
      <c r="Q525" s="69">
        <f t="shared" si="185"/>
        <v>1.0514111943815871</v>
      </c>
      <c r="R525" s="69">
        <f t="shared" si="186"/>
        <v>1.0121095098254229</v>
      </c>
      <c r="S525" s="69">
        <f t="shared" si="187"/>
        <v>1.0079015162497362</v>
      </c>
      <c r="T525" s="69">
        <f t="shared" si="188"/>
        <v>0.97731291382134766</v>
      </c>
      <c r="U525" s="69">
        <f t="shared" si="189"/>
        <v>8.2950068174502967</v>
      </c>
      <c r="V525" s="69">
        <f t="shared" si="190"/>
        <v>8.0418057073011866</v>
      </c>
      <c r="W525" s="69">
        <f t="shared" si="191"/>
        <v>13.450222559226091</v>
      </c>
      <c r="X525" s="69">
        <f t="shared" si="192"/>
        <v>0.93391425145319185</v>
      </c>
      <c r="Y525" s="69">
        <f t="shared" si="193"/>
        <v>0.9444440833470179</v>
      </c>
      <c r="Z525" s="69">
        <f t="shared" si="194"/>
        <v>1.3115379697953786</v>
      </c>
      <c r="AA525" s="69">
        <f t="shared" si="195"/>
        <v>9.5291751783571144</v>
      </c>
      <c r="AB525" s="69">
        <f t="shared" si="196"/>
        <v>32.626705440822477</v>
      </c>
      <c r="AC525" s="69">
        <f t="shared" si="197"/>
        <v>23.097530262465362</v>
      </c>
      <c r="AD525"/>
      <c r="AE525"/>
      <c r="AF525"/>
    </row>
    <row r="526" spans="1:32">
      <c r="A526" s="81">
        <v>41436</v>
      </c>
      <c r="B526" s="69">
        <v>1.0799773610409917</v>
      </c>
      <c r="C526" s="69">
        <v>0.98261323900034481</v>
      </c>
      <c r="D526" s="69">
        <v>1.1172914350019891</v>
      </c>
      <c r="E526" s="69">
        <v>1.1961882288315717</v>
      </c>
      <c r="G526" s="69">
        <v>1.2030715942382812</v>
      </c>
      <c r="H526" s="69">
        <v>1.1549569327255775</v>
      </c>
      <c r="I526" s="69">
        <v>8.4449393322091719</v>
      </c>
      <c r="J526" s="69">
        <v>8.4806853180998694</v>
      </c>
      <c r="K526" s="69">
        <v>16.944081520547673</v>
      </c>
      <c r="M526" s="69">
        <v>9.6632155653163885</v>
      </c>
      <c r="N526" s="69">
        <v>28.577727716619318</v>
      </c>
      <c r="Q526" s="69">
        <f t="shared" si="185"/>
        <v>1.0703957272063751</v>
      </c>
      <c r="R526" s="69">
        <f t="shared" si="186"/>
        <v>1.0185221791281971</v>
      </c>
      <c r="S526" s="69">
        <f t="shared" si="187"/>
        <v>1.0201119829274576</v>
      </c>
      <c r="T526" s="69">
        <f t="shared" si="188"/>
        <v>0.98681376723870606</v>
      </c>
      <c r="U526" s="69">
        <f t="shared" si="189"/>
        <v>8.3020136216175739</v>
      </c>
      <c r="V526" s="69">
        <f t="shared" si="190"/>
        <v>8.0701419330590998</v>
      </c>
      <c r="W526" s="69">
        <f t="shared" si="191"/>
        <v>13.651445647839067</v>
      </c>
      <c r="X526" s="69">
        <f t="shared" si="192"/>
        <v>0.93820335681293399</v>
      </c>
      <c r="Y526" s="69">
        <f t="shared" si="193"/>
        <v>0.9536763595266432</v>
      </c>
      <c r="Z526" s="69">
        <f t="shared" si="194"/>
        <v>1.3141890570450108</v>
      </c>
      <c r="AA526" s="69">
        <f t="shared" si="195"/>
        <v>9.5340903933538286</v>
      </c>
      <c r="AB526" s="69">
        <f t="shared" si="196"/>
        <v>32.351332533129025</v>
      </c>
      <c r="AC526" s="69">
        <f t="shared" si="197"/>
        <v>22.817242139775196</v>
      </c>
      <c r="AD526"/>
      <c r="AE526"/>
      <c r="AF526"/>
    </row>
    <row r="527" spans="1:32">
      <c r="A527" s="81">
        <v>41437</v>
      </c>
      <c r="B527" s="69">
        <v>1.0147879907183428</v>
      </c>
      <c r="C527" s="69">
        <v>0.94641792369827005</v>
      </c>
      <c r="D527" s="69">
        <v>0.98483870545839935</v>
      </c>
      <c r="E527" s="69">
        <v>1.2402258103893649</v>
      </c>
      <c r="G527" s="69">
        <v>1.171654206469543</v>
      </c>
      <c r="H527" s="69">
        <v>0.99526319001850327</v>
      </c>
      <c r="I527" s="69">
        <v>8.7845281439107339</v>
      </c>
      <c r="J527" s="69">
        <v>9.5098355030010993</v>
      </c>
      <c r="K527" s="69">
        <v>18.241393359739391</v>
      </c>
      <c r="M527" s="69">
        <v>10.540756073215718</v>
      </c>
      <c r="N527" s="69">
        <v>25.528133715613414</v>
      </c>
      <c r="Q527" s="69">
        <f t="shared" si="185"/>
        <v>1.0578847642286573</v>
      </c>
      <c r="R527" s="69">
        <f t="shared" si="186"/>
        <v>1.0192868845430532</v>
      </c>
      <c r="S527" s="69">
        <f t="shared" si="187"/>
        <v>1.0344981529969386</v>
      </c>
      <c r="T527" s="69">
        <f t="shared" si="188"/>
        <v>0.99061204566005334</v>
      </c>
      <c r="U527" s="69">
        <f t="shared" si="189"/>
        <v>8.334536297400323</v>
      </c>
      <c r="V527" s="69">
        <f t="shared" si="190"/>
        <v>8.0971285705118117</v>
      </c>
      <c r="W527" s="69">
        <f t="shared" si="191"/>
        <v>13.920508028253186</v>
      </c>
      <c r="X527" s="69">
        <f t="shared" si="192"/>
        <v>0.93897731167227994</v>
      </c>
      <c r="Y527" s="69">
        <f t="shared" si="193"/>
        <v>0.95701671840976843</v>
      </c>
      <c r="Z527" s="69">
        <f t="shared" si="194"/>
        <v>1.3069892917925729</v>
      </c>
      <c r="AA527" s="69">
        <f t="shared" si="195"/>
        <v>9.5794969712013387</v>
      </c>
      <c r="AB527" s="69">
        <f t="shared" si="196"/>
        <v>31.872405137721078</v>
      </c>
      <c r="AC527" s="69">
        <f t="shared" si="197"/>
        <v>22.292908166519737</v>
      </c>
      <c r="AD527"/>
      <c r="AE527"/>
      <c r="AF527"/>
    </row>
    <row r="528" spans="1:32">
      <c r="A528" s="81">
        <v>41438</v>
      </c>
      <c r="B528" s="69">
        <v>1.0285772988545341</v>
      </c>
      <c r="C528" s="69">
        <v>0.96850467099578952</v>
      </c>
      <c r="D528" s="69">
        <v>0.99982732320003376</v>
      </c>
      <c r="E528" s="69">
        <v>1.1894230685391269</v>
      </c>
      <c r="G528" s="69">
        <v>1.2311739880105723</v>
      </c>
      <c r="H528" s="69">
        <v>1.1362936746824037</v>
      </c>
      <c r="I528" s="69">
        <v>8.5450988597115547</v>
      </c>
      <c r="J528" s="69">
        <v>10.171134495090794</v>
      </c>
      <c r="K528" s="69">
        <v>18.361650372495745</v>
      </c>
      <c r="M528" s="69">
        <v>10.865999953811233</v>
      </c>
      <c r="N528" s="69">
        <v>23.061530438591451</v>
      </c>
      <c r="Q528" s="69">
        <f t="shared" si="185"/>
        <v>1.0600579785324851</v>
      </c>
      <c r="R528" s="69">
        <f t="shared" si="186"/>
        <v>1.0198628619959851</v>
      </c>
      <c r="S528" s="69">
        <f t="shared" si="187"/>
        <v>1.0580427658403322</v>
      </c>
      <c r="T528" s="69">
        <f t="shared" si="188"/>
        <v>0.98607294909090237</v>
      </c>
      <c r="U528" s="69">
        <f t="shared" si="189"/>
        <v>8.3607238338002414</v>
      </c>
      <c r="V528" s="69">
        <f t="shared" si="190"/>
        <v>8.2453175920875967</v>
      </c>
      <c r="W528" s="69">
        <f t="shared" si="191"/>
        <v>14.174336172209042</v>
      </c>
      <c r="X528" s="69">
        <f t="shared" si="192"/>
        <v>0.9408041328331922</v>
      </c>
      <c r="Y528" s="69">
        <f t="shared" si="193"/>
        <v>0.96064361730273484</v>
      </c>
      <c r="Z528" s="69">
        <f t="shared" si="194"/>
        <v>1.2975554280672197</v>
      </c>
      <c r="AA528" s="69">
        <f t="shared" si="195"/>
        <v>9.6605725931925122</v>
      </c>
      <c r="AB528" s="69">
        <f t="shared" si="196"/>
        <v>31.269873515317645</v>
      </c>
      <c r="AC528" s="69">
        <f t="shared" si="197"/>
        <v>21.609300922125133</v>
      </c>
      <c r="AD528"/>
      <c r="AE528"/>
      <c r="AF528"/>
    </row>
    <row r="529" spans="1:32">
      <c r="A529" s="81">
        <v>41439</v>
      </c>
      <c r="B529" s="69">
        <v>1.0566159672610207</v>
      </c>
      <c r="C529" s="69">
        <v>0.99627118926202574</v>
      </c>
      <c r="D529" s="69">
        <v>1.0356744100881177</v>
      </c>
      <c r="E529" s="69">
        <v>1.2420774647887325</v>
      </c>
      <c r="G529" s="69">
        <v>1.2677492344111108</v>
      </c>
      <c r="H529" s="69">
        <v>1.148658869366993</v>
      </c>
      <c r="I529" s="69">
        <v>8.674133176180586</v>
      </c>
      <c r="J529" s="69">
        <v>9.5419870463097336</v>
      </c>
      <c r="K529" s="69">
        <v>18.581057077083948</v>
      </c>
      <c r="M529" s="69">
        <v>10.056162298771373</v>
      </c>
      <c r="N529" s="69">
        <v>26.648204901279549</v>
      </c>
      <c r="Q529" s="69">
        <f t="shared" si="185"/>
        <v>1.0486795133976343</v>
      </c>
      <c r="R529" s="69">
        <f t="shared" si="186"/>
        <v>1.0250271757817073</v>
      </c>
      <c r="S529" s="69">
        <f t="shared" si="187"/>
        <v>1.0620206422816911</v>
      </c>
      <c r="T529" s="69">
        <f t="shared" si="188"/>
        <v>0.99578593714277597</v>
      </c>
      <c r="U529" s="69">
        <f t="shared" si="189"/>
        <v>8.4003736376093094</v>
      </c>
      <c r="V529" s="69">
        <f t="shared" si="190"/>
        <v>8.3305711535571447</v>
      </c>
      <c r="W529" s="69">
        <f t="shared" si="191"/>
        <v>14.459709198554924</v>
      </c>
      <c r="X529" s="69">
        <f t="shared" si="192"/>
        <v>0.94607110719591925</v>
      </c>
      <c r="Y529" s="69">
        <f t="shared" si="193"/>
        <v>0.96740682012098733</v>
      </c>
      <c r="Z529" s="69">
        <f t="shared" si="194"/>
        <v>1.3007071904000105</v>
      </c>
      <c r="AA529" s="69">
        <f t="shared" si="195"/>
        <v>9.7191441802116785</v>
      </c>
      <c r="AB529" s="69">
        <f t="shared" si="196"/>
        <v>31.14331841535418</v>
      </c>
      <c r="AC529" s="69">
        <f t="shared" si="197"/>
        <v>21.424174235142502</v>
      </c>
      <c r="AD529"/>
      <c r="AE529"/>
      <c r="AF529"/>
    </row>
    <row r="530" spans="1:32">
      <c r="A530" s="81">
        <v>41442</v>
      </c>
      <c r="B530" s="69">
        <v>1.0451923911312777</v>
      </c>
      <c r="C530" s="69">
        <v>0.98997024695078528</v>
      </c>
      <c r="D530" s="69">
        <v>1.045969980450433</v>
      </c>
      <c r="E530" s="69">
        <v>1.1928763440860215</v>
      </c>
      <c r="G530" s="69">
        <v>1.1307929959066114</v>
      </c>
      <c r="H530" s="69">
        <v>1.1185798757880396</v>
      </c>
      <c r="I530" s="69">
        <v>8.6221174561000549</v>
      </c>
      <c r="J530" s="69">
        <v>8.4940219997705881</v>
      </c>
      <c r="K530" s="69">
        <v>17.160546816312351</v>
      </c>
      <c r="M530" s="69">
        <v>9.1392837503396454</v>
      </c>
      <c r="N530" s="69">
        <v>33.462902490272882</v>
      </c>
      <c r="Q530" s="69">
        <f t="shared" si="185"/>
        <v>1.0450302018012334</v>
      </c>
      <c r="R530" s="69">
        <f t="shared" si="186"/>
        <v>1.0301624415391784</v>
      </c>
      <c r="S530" s="69">
        <f t="shared" si="187"/>
        <v>1.0687475032441593</v>
      </c>
      <c r="T530" s="69">
        <f t="shared" si="188"/>
        <v>1.0051281509545336</v>
      </c>
      <c r="U530" s="69">
        <f t="shared" si="189"/>
        <v>8.3951172163794592</v>
      </c>
      <c r="V530" s="69">
        <f t="shared" si="190"/>
        <v>8.3660485409174346</v>
      </c>
      <c r="W530" s="69">
        <f t="shared" si="191"/>
        <v>14.647003610722097</v>
      </c>
      <c r="X530" s="69">
        <f t="shared" si="192"/>
        <v>0.95172618189918057</v>
      </c>
      <c r="Y530" s="69">
        <f t="shared" si="193"/>
        <v>0.9746422876449472</v>
      </c>
      <c r="Z530" s="69">
        <f t="shared" si="194"/>
        <v>1.3028472042040395</v>
      </c>
      <c r="AA530" s="69">
        <f t="shared" si="195"/>
        <v>9.6873852951359893</v>
      </c>
      <c r="AB530" s="69">
        <f t="shared" si="196"/>
        <v>31.229612977895421</v>
      </c>
      <c r="AC530" s="69">
        <f t="shared" si="197"/>
        <v>21.542227682759432</v>
      </c>
      <c r="AD530"/>
      <c r="AE530"/>
      <c r="AF530"/>
    </row>
    <row r="531" spans="1:32">
      <c r="A531" s="81">
        <v>41443</v>
      </c>
      <c r="B531" s="69">
        <v>1.0352716699500994</v>
      </c>
      <c r="C531" s="69">
        <v>0.97003867409446021</v>
      </c>
      <c r="D531" s="69">
        <v>1.0460511857892303</v>
      </c>
      <c r="E531" s="69">
        <v>1.1544539555747708</v>
      </c>
      <c r="G531" s="69">
        <v>1.2146749552890395</v>
      </c>
      <c r="H531" s="69">
        <v>1.0751764409682329</v>
      </c>
      <c r="I531" s="69">
        <v>7.4878008939601761</v>
      </c>
      <c r="J531" s="69">
        <v>8.3941863483350616</v>
      </c>
      <c r="K531" s="69">
        <v>17.225393311970436</v>
      </c>
      <c r="M531" s="69">
        <v>8.1905565350307832</v>
      </c>
      <c r="N531" s="69">
        <v>33.434914025837244</v>
      </c>
      <c r="Q531" s="69">
        <f t="shared" si="185"/>
        <v>1.0360890635830551</v>
      </c>
      <c r="R531" s="69">
        <f t="shared" si="186"/>
        <v>1.028952349115289</v>
      </c>
      <c r="S531" s="69">
        <f t="shared" si="187"/>
        <v>1.0847337853734649</v>
      </c>
      <c r="T531" s="69">
        <f t="shared" si="188"/>
        <v>1.0119792637874871</v>
      </c>
      <c r="U531" s="69">
        <f t="shared" si="189"/>
        <v>8.3714419279581751</v>
      </c>
      <c r="V531" s="69">
        <f t="shared" si="190"/>
        <v>8.3893364578388496</v>
      </c>
      <c r="W531" s="69">
        <f t="shared" si="191"/>
        <v>14.795853687222417</v>
      </c>
      <c r="X531" s="69">
        <f t="shared" si="192"/>
        <v>0.95593154093981125</v>
      </c>
      <c r="Y531" s="69">
        <f t="shared" si="193"/>
        <v>0.98190871103338506</v>
      </c>
      <c r="Z531" s="69">
        <f t="shared" si="194"/>
        <v>1.2797783544862069</v>
      </c>
      <c r="AA531" s="69">
        <f t="shared" si="195"/>
        <v>9.6401074286218211</v>
      </c>
      <c r="AB531" s="69">
        <f t="shared" si="196"/>
        <v>31.351686814090911</v>
      </c>
      <c r="AC531" s="69">
        <f t="shared" si="197"/>
        <v>21.71157938546909</v>
      </c>
      <c r="AD531"/>
      <c r="AE531"/>
      <c r="AF531"/>
    </row>
    <row r="532" spans="1:32">
      <c r="A532" s="81">
        <v>41444</v>
      </c>
      <c r="B532" s="69">
        <v>1.0296605497517253</v>
      </c>
      <c r="C532" s="69">
        <v>0.9736606317889247</v>
      </c>
      <c r="D532" s="69">
        <v>1.0131262029258949</v>
      </c>
      <c r="E532" s="69">
        <v>1.1862190025897066</v>
      </c>
      <c r="G532" s="69">
        <v>1.3103206341083233</v>
      </c>
      <c r="H532" s="69">
        <v>1.0081311335329151</v>
      </c>
      <c r="I532" s="69">
        <v>8.1312235205619086</v>
      </c>
      <c r="J532" s="69">
        <v>8.5063665680966132</v>
      </c>
      <c r="K532" s="69">
        <v>16.754820922030461</v>
      </c>
      <c r="M532" s="69">
        <v>8.6913380555703608</v>
      </c>
      <c r="N532" s="69">
        <v>30.8164273291519</v>
      </c>
      <c r="Q532" s="69">
        <f t="shared" si="185"/>
        <v>1.0390635753897315</v>
      </c>
      <c r="R532" s="69">
        <f t="shared" si="186"/>
        <v>1.0326379252349733</v>
      </c>
      <c r="S532" s="69">
        <f t="shared" si="187"/>
        <v>1.1028428191210522</v>
      </c>
      <c r="T532" s="69">
        <f t="shared" si="188"/>
        <v>1.0131295967001004</v>
      </c>
      <c r="U532" s="69">
        <f t="shared" si="189"/>
        <v>8.3701697656360103</v>
      </c>
      <c r="V532" s="69">
        <f t="shared" si="190"/>
        <v>8.4823132022174441</v>
      </c>
      <c r="W532" s="69">
        <f t="shared" si="191"/>
        <v>14.901670886454072</v>
      </c>
      <c r="X532" s="69">
        <f t="shared" si="192"/>
        <v>0.95921079883252913</v>
      </c>
      <c r="Y532" s="69">
        <f t="shared" si="193"/>
        <v>0.987299225957468</v>
      </c>
      <c r="Z532" s="69">
        <f t="shared" si="194"/>
        <v>1.2792947440863895</v>
      </c>
      <c r="AA532" s="69">
        <f t="shared" si="195"/>
        <v>9.608569865280046</v>
      </c>
      <c r="AB532" s="69">
        <f t="shared" si="196"/>
        <v>31.222445201983991</v>
      </c>
      <c r="AC532" s="69">
        <f t="shared" si="197"/>
        <v>21.613875336703945</v>
      </c>
      <c r="AD532"/>
      <c r="AE532"/>
      <c r="AF532"/>
    </row>
    <row r="533" spans="1:32">
      <c r="A533" s="81">
        <v>41445</v>
      </c>
      <c r="B533" s="69">
        <v>1.0676949064610368</v>
      </c>
      <c r="C533" s="69">
        <v>1.0187682094952919</v>
      </c>
      <c r="D533" s="69">
        <v>1.0437936006590378</v>
      </c>
      <c r="E533" s="69">
        <v>1.2309479786350821</v>
      </c>
      <c r="G533" s="69">
        <v>1.3448795180722892</v>
      </c>
      <c r="H533" s="69">
        <v>1.2983271375464684</v>
      </c>
      <c r="I533" s="69">
        <v>8.4207885541653837</v>
      </c>
      <c r="J533" s="69">
        <v>9.1196586478655242</v>
      </c>
      <c r="K533" s="69">
        <v>18.624651487483536</v>
      </c>
      <c r="M533" s="69">
        <v>9.5136065873943387</v>
      </c>
      <c r="N533" s="69">
        <v>26.798216412781152</v>
      </c>
      <c r="Q533" s="69">
        <f t="shared" si="185"/>
        <v>1.046887096911032</v>
      </c>
      <c r="R533" s="69">
        <f t="shared" si="186"/>
        <v>1.037523310182076</v>
      </c>
      <c r="S533" s="69">
        <f t="shared" si="187"/>
        <v>1.1279444556619387</v>
      </c>
      <c r="T533" s="69">
        <f t="shared" si="188"/>
        <v>1.0301132168644327</v>
      </c>
      <c r="U533" s="69">
        <f t="shared" si="189"/>
        <v>8.3894708844334041</v>
      </c>
      <c r="V533" s="69">
        <f t="shared" si="190"/>
        <v>8.5474420352228417</v>
      </c>
      <c r="W533" s="69">
        <f t="shared" si="191"/>
        <v>15.070572176419619</v>
      </c>
      <c r="X533" s="69">
        <f t="shared" si="192"/>
        <v>0.96549061725613694</v>
      </c>
      <c r="Y533" s="69">
        <f t="shared" si="193"/>
        <v>0.99360989267251432</v>
      </c>
      <c r="Z533" s="69">
        <f t="shared" si="194"/>
        <v>1.2805923357104783</v>
      </c>
      <c r="AA533" s="69">
        <f t="shared" si="195"/>
        <v>9.6260385686228158</v>
      </c>
      <c r="AB533" s="69">
        <f t="shared" si="196"/>
        <v>30.630306352387212</v>
      </c>
      <c r="AC533" s="69">
        <f t="shared" si="197"/>
        <v>21.004267783764398</v>
      </c>
      <c r="AD533"/>
      <c r="AE533"/>
      <c r="AF533"/>
    </row>
    <row r="534" spans="1:32">
      <c r="A534" s="81">
        <v>41446</v>
      </c>
      <c r="B534" s="69">
        <v>1.089047095810457</v>
      </c>
      <c r="C534" s="69">
        <v>1.0388004858607616</v>
      </c>
      <c r="D534" s="69">
        <v>1.0657665182937215</v>
      </c>
      <c r="E534" s="69">
        <v>1.2696238072314605</v>
      </c>
      <c r="G534" s="69">
        <v>1.429857199532645</v>
      </c>
      <c r="H534" s="69">
        <v>1.4372294372294372</v>
      </c>
      <c r="I534" s="69">
        <v>8.9156276665218126</v>
      </c>
      <c r="J534" s="69">
        <v>8.7692931684783488</v>
      </c>
      <c r="K534" s="69">
        <v>19.818410394130609</v>
      </c>
      <c r="M534" s="69">
        <v>9.7354954670857374</v>
      </c>
      <c r="N534" s="69">
        <v>30.327969081510748</v>
      </c>
      <c r="Q534" s="69">
        <f t="shared" si="185"/>
        <v>1.0533733226209194</v>
      </c>
      <c r="R534" s="69">
        <f t="shared" si="186"/>
        <v>1.0425125370496031</v>
      </c>
      <c r="S534" s="69">
        <f t="shared" si="187"/>
        <v>1.1577692695527053</v>
      </c>
      <c r="T534" s="69">
        <f t="shared" si="188"/>
        <v>1.0554322357690997</v>
      </c>
      <c r="U534" s="69">
        <f t="shared" si="189"/>
        <v>8.3934673953851657</v>
      </c>
      <c r="V534" s="69">
        <f t="shared" si="190"/>
        <v>8.5927091558623783</v>
      </c>
      <c r="W534" s="69">
        <f t="shared" si="191"/>
        <v>15.363083964590002</v>
      </c>
      <c r="X534" s="69">
        <f t="shared" si="192"/>
        <v>0.97133025484137336</v>
      </c>
      <c r="Y534" s="69">
        <f t="shared" si="193"/>
        <v>1.0011271617295263</v>
      </c>
      <c r="Z534" s="69">
        <f t="shared" si="194"/>
        <v>1.2806131142794959</v>
      </c>
      <c r="AA534" s="69">
        <f t="shared" si="195"/>
        <v>9.6191386491131787</v>
      </c>
      <c r="AB534" s="69">
        <f t="shared" si="196"/>
        <v>30.325208776219014</v>
      </c>
      <c r="AC534" s="69">
        <f t="shared" si="197"/>
        <v>20.706070127105836</v>
      </c>
    </row>
    <row r="535" spans="1:32">
      <c r="A535" s="81">
        <v>41449</v>
      </c>
      <c r="B535" s="69">
        <v>1.1543380565958947</v>
      </c>
      <c r="C535" s="69">
        <v>1.1002971768202081</v>
      </c>
      <c r="D535" s="69">
        <v>1.1278143671458354</v>
      </c>
      <c r="E535" s="69">
        <v>1.3084330327830083</v>
      </c>
      <c r="G535" s="69">
        <v>1.3637967441171248</v>
      </c>
      <c r="H535" s="69">
        <v>1.527237354085603</v>
      </c>
      <c r="I535" s="69">
        <v>8.8291429624452693</v>
      </c>
      <c r="J535" s="69">
        <v>10.01394167701339</v>
      </c>
      <c r="K535" s="69">
        <v>21.611015816529591</v>
      </c>
      <c r="M535" s="69">
        <v>12.107853345278293</v>
      </c>
      <c r="N535" s="69">
        <v>27.448697814941408</v>
      </c>
      <c r="Q535" s="69">
        <f t="shared" si="185"/>
        <v>1.0752024557138427</v>
      </c>
      <c r="R535" s="69">
        <f t="shared" si="186"/>
        <v>1.0514543877351956</v>
      </c>
      <c r="S535" s="69">
        <f t="shared" si="187"/>
        <v>1.1788612207491214</v>
      </c>
      <c r="T535" s="69">
        <f t="shared" si="188"/>
        <v>1.0864385013712567</v>
      </c>
      <c r="U535" s="69">
        <f t="shared" si="189"/>
        <v>8.4523826760841452</v>
      </c>
      <c r="V535" s="69">
        <f t="shared" si="190"/>
        <v>8.6396121980656133</v>
      </c>
      <c r="W535" s="69">
        <f t="shared" si="191"/>
        <v>15.797216305779664</v>
      </c>
      <c r="X535" s="69">
        <f t="shared" si="192"/>
        <v>0.9798269541775827</v>
      </c>
      <c r="Y535" s="69">
        <f t="shared" si="193"/>
        <v>1.0116797923328136</v>
      </c>
      <c r="Z535" s="69">
        <f t="shared" si="194"/>
        <v>1.2881212761748519</v>
      </c>
      <c r="AA535" s="69">
        <f t="shared" si="195"/>
        <v>9.7988240569966152</v>
      </c>
      <c r="AB535" s="69">
        <f t="shared" si="196"/>
        <v>30.02466085759395</v>
      </c>
      <c r="AC535" s="69">
        <f t="shared" si="197"/>
        <v>20.225836800597335</v>
      </c>
    </row>
    <row r="536" spans="1:32">
      <c r="A536" s="81">
        <v>41450</v>
      </c>
      <c r="B536" s="69">
        <v>1.173514770064841</v>
      </c>
      <c r="C536" s="69">
        <v>1.1097005208333333</v>
      </c>
      <c r="D536" s="69">
        <v>1.1441338506583467</v>
      </c>
      <c r="E536" s="69">
        <v>1.3524561334672129</v>
      </c>
      <c r="G536" s="69">
        <v>1.0971333312988281</v>
      </c>
      <c r="H536" s="69">
        <v>1.573943661971831</v>
      </c>
      <c r="I536" s="69">
        <v>8.6922305592319429</v>
      </c>
      <c r="J536" s="69">
        <v>11.078391169405531</v>
      </c>
      <c r="K536" s="292">
        <v>21.815307468009394</v>
      </c>
      <c r="L536" s="292"/>
      <c r="M536" s="292">
        <v>9.9037961959838867</v>
      </c>
      <c r="N536" s="292">
        <v>28.491644407573499</v>
      </c>
      <c r="O536" s="292"/>
      <c r="P536" s="292"/>
      <c r="Q536" s="69">
        <f t="shared" si="185"/>
        <v>1.1028510757367911</v>
      </c>
      <c r="R536" s="69">
        <f t="shared" si="186"/>
        <v>1.0570586352878875</v>
      </c>
      <c r="S536" s="69">
        <f t="shared" si="187"/>
        <v>1.1904373139196966</v>
      </c>
      <c r="T536" s="69">
        <f t="shared" si="188"/>
        <v>1.117805773594265</v>
      </c>
      <c r="U536" s="69">
        <f t="shared" si="189"/>
        <v>8.4555088131779357</v>
      </c>
      <c r="V536" s="69">
        <f t="shared" si="190"/>
        <v>8.7688840686552716</v>
      </c>
      <c r="W536" s="69">
        <f t="shared" si="191"/>
        <v>16.182498531223697</v>
      </c>
      <c r="X536" s="69">
        <f t="shared" si="192"/>
        <v>0.98708722056360187</v>
      </c>
      <c r="Y536" s="69">
        <f t="shared" si="193"/>
        <v>1.0208551593499104</v>
      </c>
      <c r="Z536" s="69">
        <f t="shared" si="194"/>
        <v>1.2840751651384699</v>
      </c>
      <c r="AA536" s="69">
        <f t="shared" si="195"/>
        <v>9.7975004188188102</v>
      </c>
      <c r="AB536" s="69">
        <f t="shared" si="196"/>
        <v>29.77618166028293</v>
      </c>
      <c r="AC536" s="69">
        <f t="shared" si="197"/>
        <v>19.97868124146412</v>
      </c>
    </row>
    <row r="537" spans="1:32">
      <c r="A537" s="81">
        <v>41451</v>
      </c>
      <c r="B537" s="69">
        <v>1.1759082763617525</v>
      </c>
      <c r="C537" s="69">
        <v>1.0552901093327822</v>
      </c>
      <c r="D537" s="69">
        <v>1.1292795570947791</v>
      </c>
      <c r="E537" s="69">
        <v>1.5177574245007688</v>
      </c>
      <c r="G537" s="69">
        <v>1.3545192571786733</v>
      </c>
      <c r="H537" s="69">
        <v>1.5016304237255151</v>
      </c>
      <c r="I537" s="69">
        <v>8.8114380067056928</v>
      </c>
      <c r="J537" s="69">
        <v>11.782425138195999</v>
      </c>
      <c r="K537" s="292">
        <v>23.317878769383285</v>
      </c>
      <c r="L537" s="292"/>
      <c r="M537" s="292">
        <v>10.190333353678385</v>
      </c>
      <c r="N537" s="292">
        <v>30.021034578971676</v>
      </c>
      <c r="O537" s="292"/>
      <c r="P537" s="292"/>
      <c r="Q537" s="69">
        <f t="shared" si="185"/>
        <v>1.1321006210587963</v>
      </c>
      <c r="R537" s="69">
        <f t="shared" si="186"/>
        <v>1.062681192693246</v>
      </c>
      <c r="S537" s="69">
        <f t="shared" si="187"/>
        <v>1.2115896888561561</v>
      </c>
      <c r="T537" s="69">
        <f t="shared" si="188"/>
        <v>1.1423189979118715</v>
      </c>
      <c r="U537" s="69">
        <f t="shared" si="189"/>
        <v>8.4771470299842075</v>
      </c>
      <c r="V537" s="69">
        <f t="shared" si="190"/>
        <v>8.9528716063578404</v>
      </c>
      <c r="W537" s="69">
        <f t="shared" si="191"/>
        <v>16.663420416790579</v>
      </c>
      <c r="X537" s="69">
        <f t="shared" si="192"/>
        <v>0.98980907911371085</v>
      </c>
      <c r="Y537" s="69">
        <f t="shared" si="193"/>
        <v>1.0271720724820974</v>
      </c>
      <c r="Z537" s="69">
        <f t="shared" si="194"/>
        <v>1.2937459586714495</v>
      </c>
      <c r="AA537" s="69">
        <f t="shared" si="195"/>
        <v>9.8376082184600175</v>
      </c>
      <c r="AB537" s="69">
        <f t="shared" si="196"/>
        <v>29.638809065205599</v>
      </c>
      <c r="AC537" s="69">
        <f t="shared" si="197"/>
        <v>19.80120084674558</v>
      </c>
    </row>
    <row r="538" spans="1:32">
      <c r="A538" s="81">
        <v>41452</v>
      </c>
      <c r="B538" s="69">
        <v>1.1308985608990074</v>
      </c>
      <c r="C538" s="69">
        <v>1.0794313994267373</v>
      </c>
      <c r="D538" s="69">
        <v>1.1123452699145588</v>
      </c>
      <c r="E538" s="69">
        <v>1.2677855413832586</v>
      </c>
      <c r="G538" s="69">
        <v>1.2010882283739475</v>
      </c>
      <c r="H538" s="69">
        <v>1.490624984105428</v>
      </c>
      <c r="I538" s="69">
        <v>8.3642909455751671</v>
      </c>
      <c r="J538" s="69">
        <v>8.685840291515035</v>
      </c>
      <c r="K538" s="292">
        <v>20.943194144683357</v>
      </c>
      <c r="L538" s="292"/>
      <c r="M538" s="292">
        <v>9.3952860840478429</v>
      </c>
      <c r="N538" s="292">
        <v>32.016103724429485</v>
      </c>
      <c r="O538" s="292"/>
      <c r="P538" s="292"/>
      <c r="Q538" s="69">
        <f t="shared" ref="Q538:Q559" si="198">AVERAGE(B534:B538)</f>
        <v>1.1447413519463905</v>
      </c>
      <c r="R538" s="69">
        <f t="shared" ref="R538:R559" si="199">AVERAGE(B517:B538)</f>
        <v>1.0694920702825341</v>
      </c>
      <c r="S538" s="69">
        <f t="shared" ref="S538:S559" si="200">AVERAGE(G517:G538)</f>
        <v>1.206538141561958</v>
      </c>
      <c r="T538" s="69">
        <f t="shared" ref="T538:T559" si="201">AVERAGE(H517:H538)</f>
        <v>1.1638510617882674</v>
      </c>
      <c r="U538" s="69">
        <f t="shared" ref="U538:U559" si="202">AVERAGE(I517:I538)</f>
        <v>8.4900229704241443</v>
      </c>
      <c r="V538" s="69">
        <f t="shared" ref="V538:V559" si="203">AVERAGE(J517:J538)</f>
        <v>8.9587367970603502</v>
      </c>
      <c r="W538" s="69">
        <f t="shared" ref="W538:W559" si="204">AVERAGE(K517:K538)</f>
        <v>17.030995393621325</v>
      </c>
      <c r="X538" s="69">
        <f t="shared" ref="X538:X559" si="205">AVERAGE(C517:C538)</f>
        <v>0.99679197549650989</v>
      </c>
      <c r="Y538" s="69">
        <f t="shared" ref="Y538:Y559" si="206">AVERAGE(D517:D538)</f>
        <v>1.0351006438610417</v>
      </c>
      <c r="Z538" s="69">
        <f t="shared" ref="Z538:Z559" si="207">AVERAGE(E517:E538)</f>
        <v>1.2953348687264432</v>
      </c>
      <c r="AA538" s="69">
        <f t="shared" ref="AA538:AA559" si="208">AVERAGE(M517:M538)</f>
        <v>9.8516850773386082</v>
      </c>
      <c r="AB538" s="69">
        <f t="shared" ref="AB538:AB559" si="209">AVERAGE(N517:N538)</f>
        <v>29.688983738979228</v>
      </c>
      <c r="AC538" s="69">
        <f t="shared" ref="AC538:AC559" si="210">AB538-AA538</f>
        <v>19.83729866164062</v>
      </c>
    </row>
    <row r="539" spans="1:32">
      <c r="A539" s="81">
        <v>41453</v>
      </c>
      <c r="B539" s="69">
        <v>1.1231525711148802</v>
      </c>
      <c r="C539" s="69">
        <v>1.0490264255910988</v>
      </c>
      <c r="D539" s="69">
        <v>1.1064358833508614</v>
      </c>
      <c r="E539" s="69">
        <v>1.2968062755325078</v>
      </c>
      <c r="G539" s="69">
        <v>1.0158964193092201</v>
      </c>
      <c r="H539" s="69">
        <v>1.4920714242117745</v>
      </c>
      <c r="I539" s="69">
        <v>10.295830298542025</v>
      </c>
      <c r="J539" s="69">
        <v>9.4566483130821819</v>
      </c>
      <c r="K539" s="292">
        <v>23.601471003364114</v>
      </c>
      <c r="L539" s="292"/>
      <c r="M539" s="292">
        <v>11.625316063665574</v>
      </c>
      <c r="N539" s="292">
        <v>32.331004560233119</v>
      </c>
      <c r="O539" s="292"/>
      <c r="P539" s="292"/>
      <c r="Q539" s="69">
        <f t="shared" si="198"/>
        <v>1.1515624470072752</v>
      </c>
      <c r="R539" s="69">
        <f t="shared" si="199"/>
        <v>1.0677262785159691</v>
      </c>
      <c r="S539" s="69">
        <f t="shared" si="200"/>
        <v>1.1978611825006737</v>
      </c>
      <c r="T539" s="69">
        <f t="shared" si="201"/>
        <v>1.1872116585876302</v>
      </c>
      <c r="U539" s="69">
        <f t="shared" si="202"/>
        <v>8.5946974837288987</v>
      </c>
      <c r="V539" s="69">
        <f t="shared" si="203"/>
        <v>8.9974531409971075</v>
      </c>
      <c r="W539" s="69">
        <f t="shared" si="204"/>
        <v>17.63617957646732</v>
      </c>
      <c r="X539" s="69">
        <f t="shared" si="205"/>
        <v>1.0019773268414089</v>
      </c>
      <c r="Y539" s="69">
        <f t="shared" si="206"/>
        <v>1.0406409743491953</v>
      </c>
      <c r="Z539" s="69">
        <f t="shared" si="207"/>
        <v>1.2681868576563988</v>
      </c>
      <c r="AA539" s="69">
        <f t="shared" si="208"/>
        <v>9.9518493895840159</v>
      </c>
      <c r="AB539" s="69">
        <f t="shared" si="209"/>
        <v>29.643386299390283</v>
      </c>
      <c r="AC539" s="69">
        <f t="shared" si="210"/>
        <v>19.691536909806267</v>
      </c>
    </row>
    <row r="540" spans="1:32">
      <c r="A540" s="81">
        <v>41456</v>
      </c>
      <c r="B540" s="69">
        <v>1.127927629571212</v>
      </c>
      <c r="C540" s="69">
        <v>1.0459465230849976</v>
      </c>
      <c r="D540" s="69">
        <v>1.1543941240999369</v>
      </c>
      <c r="E540" s="69">
        <v>1.2742819075888776</v>
      </c>
      <c r="G540" s="69">
        <v>1.3805472552776337</v>
      </c>
      <c r="H540" s="69">
        <v>1.2699153059619968</v>
      </c>
      <c r="I540" s="69">
        <v>9.2428185083691226</v>
      </c>
      <c r="J540" s="69">
        <v>8.5755611562473888</v>
      </c>
      <c r="K540" s="292">
        <v>27.491080853578854</v>
      </c>
      <c r="L540" s="292"/>
      <c r="M540" s="292">
        <v>10.511259211787472</v>
      </c>
      <c r="N540" s="292">
        <v>35.943585678626754</v>
      </c>
      <c r="O540" s="292"/>
      <c r="P540" s="292"/>
      <c r="Q540" s="69">
        <f t="shared" si="198"/>
        <v>1.1462803616023387</v>
      </c>
      <c r="R540" s="69">
        <f t="shared" si="199"/>
        <v>1.0727011484647626</v>
      </c>
      <c r="S540" s="69">
        <f t="shared" si="200"/>
        <v>1.2095570995288969</v>
      </c>
      <c r="T540" s="69">
        <f t="shared" si="201"/>
        <v>1.1985461946532689</v>
      </c>
      <c r="U540" s="69">
        <f t="shared" si="202"/>
        <v>8.5968834990847682</v>
      </c>
      <c r="V540" s="69">
        <f t="shared" si="203"/>
        <v>9.0108911599776214</v>
      </c>
      <c r="W540" s="69">
        <f t="shared" si="204"/>
        <v>18.340563994542997</v>
      </c>
      <c r="X540" s="69">
        <f t="shared" si="205"/>
        <v>1.0061244492530603</v>
      </c>
      <c r="Y540" s="69">
        <f t="shared" si="206"/>
        <v>1.0481783711213009</v>
      </c>
      <c r="Z540" s="69">
        <f t="shared" si="207"/>
        <v>1.2709604042499363</v>
      </c>
      <c r="AA540" s="69">
        <f t="shared" si="208"/>
        <v>9.9304163387637931</v>
      </c>
      <c r="AB540" s="69">
        <f t="shared" si="209"/>
        <v>29.803750166525347</v>
      </c>
      <c r="AC540" s="69">
        <f t="shared" si="210"/>
        <v>19.873333827761556</v>
      </c>
    </row>
    <row r="541" spans="1:32">
      <c r="A541" s="81">
        <v>41457</v>
      </c>
      <c r="B541" s="69">
        <v>1.1100571431742086</v>
      </c>
      <c r="C541" s="69">
        <v>1.0345702750295767</v>
      </c>
      <c r="D541" s="69">
        <v>1.1124798027839353</v>
      </c>
      <c r="E541" s="69">
        <v>1.2738461538461539</v>
      </c>
      <c r="G541" s="69">
        <v>1.3022296686840664</v>
      </c>
      <c r="H541" s="69">
        <v>1.41596093938871</v>
      </c>
      <c r="I541" s="69">
        <v>8.5989775985034544</v>
      </c>
      <c r="J541" s="69">
        <v>8.2314469106774073</v>
      </c>
      <c r="K541" s="292">
        <v>20.292587368644803</v>
      </c>
      <c r="L541" s="292"/>
      <c r="M541" s="292">
        <v>9.8186124897003175</v>
      </c>
      <c r="N541" s="292">
        <v>35.696111197423456</v>
      </c>
      <c r="O541" s="292"/>
      <c r="P541" s="292"/>
      <c r="Q541" s="69">
        <f t="shared" si="198"/>
        <v>1.1335888362242121</v>
      </c>
      <c r="R541" s="69">
        <f t="shared" si="199"/>
        <v>1.0775693583536985</v>
      </c>
      <c r="S541" s="69">
        <f t="shared" si="200"/>
        <v>1.220138669940495</v>
      </c>
      <c r="T541" s="69">
        <f t="shared" si="201"/>
        <v>1.2182662977516985</v>
      </c>
      <c r="U541" s="69">
        <f t="shared" si="202"/>
        <v>8.5721646207679019</v>
      </c>
      <c r="V541" s="69">
        <f t="shared" si="203"/>
        <v>9.0042167917509435</v>
      </c>
      <c r="W541" s="69">
        <f t="shared" si="204"/>
        <v>18.645255443303643</v>
      </c>
      <c r="X541" s="69">
        <f t="shared" si="205"/>
        <v>1.0097896191414375</v>
      </c>
      <c r="Y541" s="69">
        <f t="shared" si="206"/>
        <v>1.0552062313836486</v>
      </c>
      <c r="Z541" s="69">
        <f t="shared" si="207"/>
        <v>1.2739374455776746</v>
      </c>
      <c r="AA541" s="69">
        <f t="shared" si="208"/>
        <v>9.8983675199985228</v>
      </c>
      <c r="AB541" s="69">
        <f t="shared" si="209"/>
        <v>29.971607092534075</v>
      </c>
      <c r="AC541" s="69">
        <f t="shared" si="210"/>
        <v>20.073239572535552</v>
      </c>
    </row>
    <row r="542" spans="1:32">
      <c r="A542" s="81">
        <v>41458</v>
      </c>
      <c r="B542" s="69">
        <v>1.1138623239433332</v>
      </c>
      <c r="C542" s="69">
        <v>1.0556464283321652</v>
      </c>
      <c r="D542" s="69">
        <v>1.106607130595616</v>
      </c>
      <c r="E542" s="69">
        <v>1.2294520547945205</v>
      </c>
      <c r="G542" s="69">
        <v>1.1856683476179974</v>
      </c>
      <c r="H542" s="69">
        <v>1.4233003119037491</v>
      </c>
      <c r="I542" s="69">
        <v>10.12991600548661</v>
      </c>
      <c r="J542" s="69">
        <v>12.40167348433514</v>
      </c>
      <c r="K542" s="292">
        <v>20.22225280410942</v>
      </c>
      <c r="L542" s="292"/>
      <c r="M542" s="292">
        <v>11.783132369259754</v>
      </c>
      <c r="N542" s="292">
        <v>38.01830433990996</v>
      </c>
      <c r="O542" s="292"/>
      <c r="P542" s="292"/>
      <c r="Q542" s="69">
        <f t="shared" si="198"/>
        <v>1.1211796457405281</v>
      </c>
      <c r="R542" s="69">
        <f t="shared" si="199"/>
        <v>1.0824336606642069</v>
      </c>
      <c r="S542" s="69">
        <f t="shared" si="200"/>
        <v>1.2221432032873432</v>
      </c>
      <c r="T542" s="69">
        <f t="shared" si="201"/>
        <v>1.2355479170117294</v>
      </c>
      <c r="U542" s="69">
        <f t="shared" si="202"/>
        <v>8.6669054755678232</v>
      </c>
      <c r="V542" s="69">
        <f t="shared" si="203"/>
        <v>9.14783509652802</v>
      </c>
      <c r="W542" s="69">
        <f t="shared" si="204"/>
        <v>18.933482470970144</v>
      </c>
      <c r="X542" s="69">
        <f t="shared" si="205"/>
        <v>1.0144861326637395</v>
      </c>
      <c r="Y542" s="69">
        <f t="shared" si="206"/>
        <v>1.0614274984585517</v>
      </c>
      <c r="Z542" s="69">
        <f t="shared" si="207"/>
        <v>1.274977196449286</v>
      </c>
      <c r="AA542" s="69">
        <f t="shared" si="208"/>
        <v>10.009392488861371</v>
      </c>
      <c r="AB542" s="69">
        <f t="shared" si="209"/>
        <v>30.121021350149306</v>
      </c>
      <c r="AC542" s="69">
        <f t="shared" si="210"/>
        <v>20.111628861287933</v>
      </c>
    </row>
    <row r="543" spans="1:32">
      <c r="A543" s="81">
        <v>41460</v>
      </c>
      <c r="B543" s="69">
        <v>1.1348209096424615</v>
      </c>
      <c r="C543" s="69">
        <v>1.2070676760565966</v>
      </c>
      <c r="D543" s="69">
        <v>1.0659722487131755</v>
      </c>
      <c r="E543" s="69">
        <v>1.1400862068965518</v>
      </c>
      <c r="G543" s="69">
        <v>1.1134985933876711</v>
      </c>
      <c r="H543" s="69">
        <v>1.4644330604789184</v>
      </c>
      <c r="I543" s="69">
        <v>9.3172552654244392</v>
      </c>
      <c r="J543" s="69">
        <v>7.1111665513780382</v>
      </c>
      <c r="K543" s="292">
        <v>17.913343848827822</v>
      </c>
      <c r="L543" s="292"/>
      <c r="M543" s="292">
        <v>10.695774647887324</v>
      </c>
      <c r="N543" s="292">
        <v>28.115833282470703</v>
      </c>
      <c r="O543" s="292"/>
      <c r="P543" s="292"/>
      <c r="Q543" s="69">
        <f t="shared" si="198"/>
        <v>1.1219641154892188</v>
      </c>
      <c r="R543" s="69">
        <f t="shared" si="199"/>
        <v>1.0892412157880891</v>
      </c>
      <c r="S543" s="69">
        <f t="shared" si="200"/>
        <v>1.2188985388810032</v>
      </c>
      <c r="T543" s="69">
        <f t="shared" si="201"/>
        <v>1.2566740051189413</v>
      </c>
      <c r="U543" s="69">
        <f t="shared" si="202"/>
        <v>8.7360115802614473</v>
      </c>
      <c r="V543" s="69">
        <f t="shared" si="203"/>
        <v>9.1137548748599286</v>
      </c>
      <c r="W543" s="69">
        <f t="shared" si="204"/>
        <v>19.078412841689797</v>
      </c>
      <c r="X543" s="69">
        <f t="shared" si="205"/>
        <v>1.0274033495686903</v>
      </c>
      <c r="Y543" s="69">
        <f t="shared" si="206"/>
        <v>1.0660770241839848</v>
      </c>
      <c r="Z543" s="69">
        <f t="shared" si="207"/>
        <v>1.2738364876020445</v>
      </c>
      <c r="AA543" s="69">
        <f t="shared" si="208"/>
        <v>10.087477969189571</v>
      </c>
      <c r="AB543" s="69">
        <f t="shared" si="209"/>
        <v>30.085992522874541</v>
      </c>
      <c r="AC543" s="69">
        <f t="shared" si="210"/>
        <v>19.99851455368497</v>
      </c>
    </row>
    <row r="544" spans="1:32">
      <c r="A544" s="81">
        <v>41463</v>
      </c>
      <c r="B544" s="69">
        <v>1.1155884142889492</v>
      </c>
      <c r="C544" s="69">
        <v>1.0709742133460276</v>
      </c>
      <c r="D544" s="69">
        <v>1.1027077784806729</v>
      </c>
      <c r="E544" s="69">
        <v>1.2606050213036588</v>
      </c>
      <c r="G544" s="69">
        <v>1.0070550213121388</v>
      </c>
      <c r="H544" s="69">
        <v>1.7366666666666666</v>
      </c>
      <c r="I544" s="69">
        <v>8.8235591810576768</v>
      </c>
      <c r="J544" s="69">
        <v>8.0844834831490626</v>
      </c>
      <c r="K544" s="292">
        <v>17.630114732977312</v>
      </c>
      <c r="L544" s="292"/>
      <c r="M544" s="292">
        <v>10.013501450376483</v>
      </c>
      <c r="N544" s="292">
        <v>40.489282539563298</v>
      </c>
      <c r="O544" s="292"/>
      <c r="P544" s="292"/>
      <c r="Q544" s="69">
        <f t="shared" si="198"/>
        <v>1.1204512841240331</v>
      </c>
      <c r="R544" s="69">
        <f t="shared" si="199"/>
        <v>1.0909796525463626</v>
      </c>
      <c r="S544" s="69">
        <f t="shared" si="200"/>
        <v>1.2117298464483335</v>
      </c>
      <c r="T544" s="69">
        <f t="shared" si="201"/>
        <v>1.2892481740539585</v>
      </c>
      <c r="U544" s="69">
        <f t="shared" si="202"/>
        <v>8.7667560122739907</v>
      </c>
      <c r="V544" s="69">
        <f t="shared" si="203"/>
        <v>9.1104378845406142</v>
      </c>
      <c r="W544" s="69">
        <f t="shared" si="204"/>
        <v>19.193437034703198</v>
      </c>
      <c r="X544" s="69">
        <f t="shared" si="205"/>
        <v>1.0320745058536052</v>
      </c>
      <c r="Y544" s="69">
        <f t="shared" si="206"/>
        <v>1.0708036155473168</v>
      </c>
      <c r="Z544" s="69">
        <f t="shared" si="207"/>
        <v>1.2648267764691392</v>
      </c>
      <c r="AA544" s="69">
        <f t="shared" si="208"/>
        <v>10.084870955751249</v>
      </c>
      <c r="AB544" s="69">
        <f t="shared" si="209"/>
        <v>30.670027423295917</v>
      </c>
      <c r="AC544" s="69">
        <f t="shared" si="210"/>
        <v>20.585156467544667</v>
      </c>
    </row>
    <row r="545" spans="1:29">
      <c r="A545" s="81">
        <v>41464</v>
      </c>
      <c r="B545" s="69">
        <v>1.0775743984627228</v>
      </c>
      <c r="C545" s="69">
        <v>1.0329374213480553</v>
      </c>
      <c r="D545" s="69">
        <v>1.0489655172413792</v>
      </c>
      <c r="E545" s="69">
        <v>1.2815751016358317</v>
      </c>
      <c r="G545" s="69">
        <v>1.0384916108230065</v>
      </c>
      <c r="H545" s="69">
        <v>1.4373738067318695</v>
      </c>
      <c r="I545" s="69">
        <v>8.701374267798867</v>
      </c>
      <c r="J545" s="69">
        <v>8.46463976408306</v>
      </c>
      <c r="K545" s="292">
        <v>17.75460166244703</v>
      </c>
      <c r="L545" s="292"/>
      <c r="M545" s="292">
        <v>11.131586953641612</v>
      </c>
      <c r="N545" s="292">
        <v>34.299038157743567</v>
      </c>
      <c r="O545" s="292"/>
      <c r="P545" s="292"/>
      <c r="Q545" s="69">
        <f t="shared" si="198"/>
        <v>1.1103806379023351</v>
      </c>
      <c r="R545" s="69">
        <f t="shared" si="199"/>
        <v>1.0937007057794228</v>
      </c>
      <c r="S545" s="69">
        <f t="shared" si="200"/>
        <v>1.2078824063268057</v>
      </c>
      <c r="T545" s="69">
        <f t="shared" si="201"/>
        <v>1.3105235304110254</v>
      </c>
      <c r="U545" s="69">
        <f t="shared" si="202"/>
        <v>8.775079417025438</v>
      </c>
      <c r="V545" s="69">
        <f t="shared" si="203"/>
        <v>9.119164683502726</v>
      </c>
      <c r="W545" s="69">
        <f t="shared" si="204"/>
        <v>19.262494251724295</v>
      </c>
      <c r="X545" s="69">
        <f t="shared" si="205"/>
        <v>1.0348350487240665</v>
      </c>
      <c r="Y545" s="69">
        <f t="shared" si="206"/>
        <v>1.0746400061156516</v>
      </c>
      <c r="Z545" s="69">
        <f t="shared" si="207"/>
        <v>1.2683866906131902</v>
      </c>
      <c r="AA545" s="69">
        <f t="shared" si="208"/>
        <v>10.161773510157198</v>
      </c>
      <c r="AB545" s="69">
        <f t="shared" si="209"/>
        <v>31.03842296178577</v>
      </c>
      <c r="AC545" s="69">
        <f t="shared" si="210"/>
        <v>20.876649451628573</v>
      </c>
    </row>
    <row r="546" spans="1:29">
      <c r="A546" s="81">
        <v>41465</v>
      </c>
      <c r="B546" s="69">
        <v>1.0780113443140895</v>
      </c>
      <c r="C546" s="69">
        <v>1.0135054955115685</v>
      </c>
      <c r="D546" s="69">
        <v>1.0631702434761443</v>
      </c>
      <c r="E546" s="69">
        <v>1.2602487630511992</v>
      </c>
      <c r="G546" s="69">
        <v>1.2444446987575954</v>
      </c>
      <c r="H546" s="69">
        <v>1.3424778153411054</v>
      </c>
      <c r="I546" s="69">
        <v>8.3023293350853624</v>
      </c>
      <c r="J546" s="69">
        <v>8.213978510636549</v>
      </c>
      <c r="K546" s="292">
        <v>17.486791141530411</v>
      </c>
      <c r="L546" s="292"/>
      <c r="M546" s="292">
        <v>9.8000417733292196</v>
      </c>
      <c r="N546" s="292">
        <v>34.587352101395773</v>
      </c>
      <c r="O546" s="292"/>
      <c r="P546" s="292"/>
      <c r="Q546" s="69">
        <f t="shared" si="198"/>
        <v>1.1039714781303114</v>
      </c>
      <c r="R546" s="69">
        <f t="shared" si="199"/>
        <v>1.0920872081148236</v>
      </c>
      <c r="S546" s="69">
        <f t="shared" si="200"/>
        <v>1.21550865961969</v>
      </c>
      <c r="T546" s="69">
        <f t="shared" si="201"/>
        <v>1.3247736871629221</v>
      </c>
      <c r="U546" s="69">
        <f t="shared" si="202"/>
        <v>8.7807786974416828</v>
      </c>
      <c r="V546" s="69">
        <f t="shared" si="203"/>
        <v>9.1153930535629328</v>
      </c>
      <c r="W546" s="69">
        <f t="shared" si="204"/>
        <v>19.408756457080319</v>
      </c>
      <c r="X546" s="69">
        <f t="shared" si="205"/>
        <v>1.0335839938537592</v>
      </c>
      <c r="Y546" s="69">
        <f t="shared" si="206"/>
        <v>1.0768933697265295</v>
      </c>
      <c r="Z546" s="69">
        <f t="shared" si="207"/>
        <v>1.2533209024659442</v>
      </c>
      <c r="AA546" s="69">
        <f t="shared" si="208"/>
        <v>10.17687152087929</v>
      </c>
      <c r="AB546" s="69">
        <f t="shared" si="209"/>
        <v>31.34961447041815</v>
      </c>
      <c r="AC546" s="69">
        <f t="shared" si="210"/>
        <v>21.172742949538858</v>
      </c>
    </row>
    <row r="547" spans="1:29">
      <c r="A547" s="81">
        <v>41466</v>
      </c>
      <c r="B547" s="69">
        <v>1.0894294546431853</v>
      </c>
      <c r="C547" s="69">
        <v>1.0432590071562748</v>
      </c>
      <c r="D547" s="69">
        <v>1.0689385611251745</v>
      </c>
      <c r="E547" s="69">
        <v>1.2352594339622642</v>
      </c>
      <c r="G547" s="69">
        <v>1.0656470803653493</v>
      </c>
      <c r="H547" s="69">
        <v>1.4047486502365027</v>
      </c>
      <c r="I547" s="69">
        <v>10.147044671442091</v>
      </c>
      <c r="J547" s="69">
        <v>7.9765809360690474</v>
      </c>
      <c r="K547" s="292">
        <v>17.849718550561178</v>
      </c>
      <c r="L547" s="292"/>
      <c r="M547" s="292">
        <v>11.206290730258875</v>
      </c>
      <c r="N547" s="292">
        <v>32.270140401433025</v>
      </c>
      <c r="O547" s="292"/>
      <c r="P547" s="292"/>
      <c r="Q547" s="69">
        <f t="shared" si="198"/>
        <v>1.0990849042702817</v>
      </c>
      <c r="R547" s="69">
        <f t="shared" si="199"/>
        <v>1.0932685947298193</v>
      </c>
      <c r="S547" s="69">
        <f t="shared" si="200"/>
        <v>1.2124632082973485</v>
      </c>
      <c r="T547" s="69">
        <f t="shared" si="201"/>
        <v>1.3387727771212838</v>
      </c>
      <c r="U547" s="69">
        <f t="shared" si="202"/>
        <v>8.8310211458631436</v>
      </c>
      <c r="V547" s="69">
        <f t="shared" si="203"/>
        <v>9.1392702945834277</v>
      </c>
      <c r="W547" s="69">
        <f t="shared" si="204"/>
        <v>19.529152883020036</v>
      </c>
      <c r="X547" s="69">
        <f t="shared" si="205"/>
        <v>1.0355771792280035</v>
      </c>
      <c r="Y547" s="69">
        <f t="shared" si="206"/>
        <v>1.0770719862066942</v>
      </c>
      <c r="Z547" s="69">
        <f t="shared" si="207"/>
        <v>1.254574032336893</v>
      </c>
      <c r="AA547" s="69">
        <f t="shared" si="208"/>
        <v>10.208145407065025</v>
      </c>
      <c r="AB547" s="69">
        <f t="shared" si="209"/>
        <v>31.290189040744249</v>
      </c>
      <c r="AC547" s="69">
        <f t="shared" si="210"/>
        <v>21.082043633679223</v>
      </c>
    </row>
    <row r="548" spans="1:29">
      <c r="A548" s="81">
        <v>41467</v>
      </c>
      <c r="B548" s="69">
        <v>1.124145608803282</v>
      </c>
      <c r="C548" s="69">
        <v>1.0622822758671757</v>
      </c>
      <c r="D548" s="69">
        <v>1.1078461632361778</v>
      </c>
      <c r="E548" s="69">
        <v>1.2738439306358382</v>
      </c>
      <c r="G548" s="69">
        <v>1.0817859377179826</v>
      </c>
      <c r="H548" s="69">
        <v>1.3459302325581395</v>
      </c>
      <c r="I548" s="69">
        <v>9.5564380641532161</v>
      </c>
      <c r="J548" s="69">
        <v>7.8364789558179453</v>
      </c>
      <c r="K548" s="292">
        <v>18.093605664311625</v>
      </c>
      <c r="L548" s="292"/>
      <c r="M548" s="292">
        <v>10.844297535163312</v>
      </c>
      <c r="N548" s="292">
        <v>36.065212055788201</v>
      </c>
      <c r="O548" s="292"/>
      <c r="P548" s="292"/>
      <c r="Q548" s="69">
        <f t="shared" si="198"/>
        <v>1.0969498441024457</v>
      </c>
      <c r="R548" s="69">
        <f t="shared" si="199"/>
        <v>1.0952762423553779</v>
      </c>
      <c r="S548" s="69">
        <f t="shared" si="200"/>
        <v>1.206950223910062</v>
      </c>
      <c r="T548" s="69">
        <f t="shared" si="201"/>
        <v>1.3474533816591274</v>
      </c>
      <c r="U548" s="69">
        <f t="shared" si="202"/>
        <v>8.881543815496963</v>
      </c>
      <c r="V548" s="69">
        <f t="shared" si="203"/>
        <v>9.1099881872069783</v>
      </c>
      <c r="W548" s="69">
        <f t="shared" si="204"/>
        <v>19.58140398046385</v>
      </c>
      <c r="X548" s="69">
        <f t="shared" si="205"/>
        <v>1.0391984990855869</v>
      </c>
      <c r="Y548" s="69">
        <f t="shared" si="206"/>
        <v>1.0766426556718849</v>
      </c>
      <c r="Z548" s="69">
        <f t="shared" si="207"/>
        <v>1.2581038369643596</v>
      </c>
      <c r="AA548" s="69">
        <f t="shared" si="208"/>
        <v>10.261830951148978</v>
      </c>
      <c r="AB548" s="69">
        <f t="shared" si="209"/>
        <v>31.630529237979193</v>
      </c>
      <c r="AC548" s="69">
        <f t="shared" si="210"/>
        <v>21.368698286830217</v>
      </c>
    </row>
    <row r="549" spans="1:29">
      <c r="A549" s="81">
        <v>41470</v>
      </c>
      <c r="B549" s="69">
        <v>1.1728512099401789</v>
      </c>
      <c r="C549" s="69">
        <v>1.0605060347591537</v>
      </c>
      <c r="D549" s="69">
        <v>1.0605591558641003</v>
      </c>
      <c r="E549" s="69">
        <v>1.6621534517495939</v>
      </c>
      <c r="G549" s="69">
        <v>0.93761598195461249</v>
      </c>
      <c r="H549" s="69">
        <v>1.3351019645223812</v>
      </c>
      <c r="I549" s="69">
        <v>9.2139524231662993</v>
      </c>
      <c r="J549" s="69">
        <v>8.5100422510385005</v>
      </c>
      <c r="K549" s="292">
        <v>16.711196877677896</v>
      </c>
      <c r="L549" s="292"/>
      <c r="M549" s="292">
        <v>10.19260307196164</v>
      </c>
      <c r="N549" s="292">
        <v>39.859130229120666</v>
      </c>
      <c r="O549" s="292"/>
      <c r="P549" s="292"/>
      <c r="Q549" s="69">
        <f t="shared" si="198"/>
        <v>1.1084024032326916</v>
      </c>
      <c r="R549" s="69">
        <f t="shared" si="199"/>
        <v>1.1024609341381888</v>
      </c>
      <c r="S549" s="69">
        <f t="shared" si="200"/>
        <v>1.1963121227957467</v>
      </c>
      <c r="T549" s="69">
        <f t="shared" si="201"/>
        <v>1.3629005986820311</v>
      </c>
      <c r="U549" s="69">
        <f t="shared" si="202"/>
        <v>8.9010631009176695</v>
      </c>
      <c r="V549" s="69">
        <f t="shared" si="203"/>
        <v>9.0645430393904949</v>
      </c>
      <c r="W549" s="69">
        <f t="shared" si="204"/>
        <v>19.511849594915596</v>
      </c>
      <c r="X549" s="69">
        <f t="shared" si="205"/>
        <v>1.0443843223156271</v>
      </c>
      <c r="Y549" s="69">
        <f t="shared" si="206"/>
        <v>1.0800844943266894</v>
      </c>
      <c r="Z549" s="69">
        <f t="shared" si="207"/>
        <v>1.2772823661170971</v>
      </c>
      <c r="AA549" s="69">
        <f t="shared" si="208"/>
        <v>10.246005814728338</v>
      </c>
      <c r="AB549" s="69">
        <f t="shared" si="209"/>
        <v>32.281938170411337</v>
      </c>
      <c r="AC549" s="69">
        <f t="shared" si="210"/>
        <v>22.035932355682998</v>
      </c>
    </row>
    <row r="550" spans="1:29">
      <c r="A550" s="81">
        <v>41471</v>
      </c>
      <c r="B550" s="69">
        <v>1.1366477618306967</v>
      </c>
      <c r="C550" s="69">
        <v>1.0007558789511379</v>
      </c>
      <c r="D550" s="69">
        <v>1.0587433058004245</v>
      </c>
      <c r="E550" s="69">
        <v>1.6761942235190725</v>
      </c>
      <c r="G550" s="69">
        <v>1.0046827528211806</v>
      </c>
      <c r="H550" s="69">
        <v>1.3387036782723887</v>
      </c>
      <c r="I550" s="69">
        <v>9.5248995402070964</v>
      </c>
      <c r="J550" s="69">
        <v>8.7535006486673943</v>
      </c>
      <c r="K550" s="292">
        <v>19.761612615277691</v>
      </c>
      <c r="L550" s="292"/>
      <c r="M550" s="292">
        <v>10.623697959001793</v>
      </c>
      <c r="N550" s="292">
        <v>39.572339938549284</v>
      </c>
      <c r="O550" s="292"/>
      <c r="P550" s="292"/>
      <c r="Q550" s="69">
        <f t="shared" si="198"/>
        <v>1.1202170759062864</v>
      </c>
      <c r="R550" s="69">
        <f t="shared" si="199"/>
        <v>1.1073732279098325</v>
      </c>
      <c r="S550" s="69">
        <f t="shared" si="200"/>
        <v>1.1860170666507748</v>
      </c>
      <c r="T550" s="69">
        <f t="shared" si="201"/>
        <v>1.3721010533906666</v>
      </c>
      <c r="U550" s="69">
        <f t="shared" si="202"/>
        <v>8.9455994954856468</v>
      </c>
      <c r="V550" s="69">
        <f t="shared" si="203"/>
        <v>9.0001051372803413</v>
      </c>
      <c r="W550" s="69">
        <f t="shared" si="204"/>
        <v>19.575484242314779</v>
      </c>
      <c r="X550" s="69">
        <f t="shared" si="205"/>
        <v>1.0458502863135974</v>
      </c>
      <c r="Y550" s="69">
        <f t="shared" si="206"/>
        <v>1.082762493535798</v>
      </c>
      <c r="Z550" s="69">
        <f t="shared" si="207"/>
        <v>1.2994083277070947</v>
      </c>
      <c r="AA550" s="69">
        <f t="shared" si="208"/>
        <v>10.234992087691545</v>
      </c>
      <c r="AB550" s="69">
        <f t="shared" si="209"/>
        <v>33.032429511318512</v>
      </c>
      <c r="AC550" s="69">
        <f t="shared" si="210"/>
        <v>22.797437423626967</v>
      </c>
    </row>
    <row r="551" spans="1:29">
      <c r="A551" s="81">
        <v>41472</v>
      </c>
      <c r="B551" s="69">
        <v>1.1160692474906848</v>
      </c>
      <c r="C551" s="69">
        <v>1.0523636384443804</v>
      </c>
      <c r="D551" s="69">
        <v>1.0470984202312179</v>
      </c>
      <c r="E551" s="69">
        <v>1.4233497398827464</v>
      </c>
      <c r="G551" s="69">
        <v>0.97480023701985674</v>
      </c>
      <c r="H551" s="69">
        <v>1.2464406546899829</v>
      </c>
      <c r="I551" s="69">
        <v>8.5248138681881418</v>
      </c>
      <c r="J551" s="69">
        <v>8.30588679590808</v>
      </c>
      <c r="K551" s="292">
        <v>20.400691058184648</v>
      </c>
      <c r="L551" s="292"/>
      <c r="M551" s="292">
        <v>9.6077378354880203</v>
      </c>
      <c r="N551" s="292">
        <v>37.600220331536512</v>
      </c>
      <c r="O551" s="292"/>
      <c r="P551" s="292"/>
      <c r="Q551" s="69">
        <f t="shared" si="198"/>
        <v>1.1278286565416056</v>
      </c>
      <c r="R551" s="69">
        <f t="shared" si="199"/>
        <v>1.1100756497384536</v>
      </c>
      <c r="S551" s="69">
        <f t="shared" si="200"/>
        <v>1.1727012031329904</v>
      </c>
      <c r="T551" s="69">
        <f t="shared" si="201"/>
        <v>1.376545679996257</v>
      </c>
      <c r="U551" s="69">
        <f t="shared" si="202"/>
        <v>8.9388122542132624</v>
      </c>
      <c r="V551" s="69">
        <f t="shared" si="203"/>
        <v>8.9439187622620864</v>
      </c>
      <c r="W551" s="69">
        <f t="shared" si="204"/>
        <v>19.658194877819355</v>
      </c>
      <c r="X551" s="69">
        <f t="shared" si="205"/>
        <v>1.0483999430946136</v>
      </c>
      <c r="Y551" s="69">
        <f t="shared" si="206"/>
        <v>1.0832817667241208</v>
      </c>
      <c r="Z551" s="69">
        <f t="shared" si="207"/>
        <v>1.3076479765750044</v>
      </c>
      <c r="AA551" s="69">
        <f t="shared" si="208"/>
        <v>10.214609157542302</v>
      </c>
      <c r="AB551" s="69">
        <f t="shared" si="209"/>
        <v>33.530248394512007</v>
      </c>
      <c r="AC551" s="69">
        <f t="shared" si="210"/>
        <v>23.315639236969705</v>
      </c>
    </row>
    <row r="552" spans="1:29">
      <c r="A552" s="81">
        <v>41473</v>
      </c>
      <c r="B552" s="69">
        <v>1.0646304849294133</v>
      </c>
      <c r="C552" s="69">
        <v>1.0051727445551579</v>
      </c>
      <c r="D552" s="69">
        <v>1.0540759969785718</v>
      </c>
      <c r="E552" s="69">
        <v>1.2374509806726492</v>
      </c>
      <c r="G552" s="69">
        <v>0.94268985616749734</v>
      </c>
      <c r="H552" s="69">
        <v>1.3455882352941178</v>
      </c>
      <c r="I552" s="69">
        <v>9.7042775928200058</v>
      </c>
      <c r="J552" s="69">
        <v>8.5538703646441263</v>
      </c>
      <c r="K552" s="292">
        <v>20.819943643559171</v>
      </c>
      <c r="L552" s="292"/>
      <c r="M552" s="292">
        <v>11.240682120537855</v>
      </c>
      <c r="N552" s="292">
        <v>36.621870572875146</v>
      </c>
      <c r="O552" s="292"/>
      <c r="P552" s="292"/>
      <c r="Q552" s="69">
        <f t="shared" si="198"/>
        <v>1.122868862598851</v>
      </c>
      <c r="R552" s="69">
        <f t="shared" si="199"/>
        <v>1.1109591994565506</v>
      </c>
      <c r="S552" s="69">
        <f t="shared" si="200"/>
        <v>1.1641510604175762</v>
      </c>
      <c r="T552" s="69">
        <f t="shared" si="201"/>
        <v>1.3868642417919879</v>
      </c>
      <c r="U552" s="69">
        <f t="shared" si="202"/>
        <v>8.9880013513368979</v>
      </c>
      <c r="V552" s="69">
        <f t="shared" si="203"/>
        <v>8.94663914248361</v>
      </c>
      <c r="W552" s="69">
        <f t="shared" si="204"/>
        <v>19.82453109723966</v>
      </c>
      <c r="X552" s="69">
        <f t="shared" si="205"/>
        <v>1.0490909657129939</v>
      </c>
      <c r="Y552" s="69">
        <f t="shared" si="206"/>
        <v>1.0836502220208544</v>
      </c>
      <c r="Z552" s="69">
        <f t="shared" si="207"/>
        <v>1.3096740964198512</v>
      </c>
      <c r="AA552" s="69">
        <f t="shared" si="208"/>
        <v>10.310127265278584</v>
      </c>
      <c r="AB552" s="69">
        <f t="shared" si="209"/>
        <v>33.673837852812113</v>
      </c>
      <c r="AC552" s="69">
        <f t="shared" si="210"/>
        <v>23.363710587533529</v>
      </c>
    </row>
    <row r="553" spans="1:29">
      <c r="A553" s="81">
        <v>41474</v>
      </c>
      <c r="B553" s="69">
        <v>1.0585906166002699</v>
      </c>
      <c r="C553" s="69">
        <v>0.99796461257259406</v>
      </c>
      <c r="D553" s="69">
        <v>1.0300000168894994</v>
      </c>
      <c r="E553" s="69">
        <v>1.2539682615370977</v>
      </c>
      <c r="G553" s="69">
        <v>0.98589631950712775</v>
      </c>
      <c r="H553" s="69">
        <v>1.2939062515894573</v>
      </c>
      <c r="I553" s="69">
        <v>10.075652780203983</v>
      </c>
      <c r="J553" s="69">
        <v>7.0689449485288849</v>
      </c>
      <c r="K553" s="292">
        <v>18.33154761342324</v>
      </c>
      <c r="L553" s="292"/>
      <c r="M553" s="292">
        <v>11.642529954204695</v>
      </c>
      <c r="N553" s="292">
        <v>40.695715005057195</v>
      </c>
      <c r="O553" s="292"/>
      <c r="P553" s="292"/>
      <c r="Q553" s="69">
        <f t="shared" si="198"/>
        <v>1.1097578641582486</v>
      </c>
      <c r="R553" s="69">
        <f t="shared" si="199"/>
        <v>1.112019151577013</v>
      </c>
      <c r="S553" s="69">
        <f t="shared" si="200"/>
        <v>1.1537520315183982</v>
      </c>
      <c r="T553" s="69">
        <f t="shared" si="201"/>
        <v>1.3968065059111343</v>
      </c>
      <c r="U553" s="69">
        <f t="shared" si="202"/>
        <v>9.1056309825297994</v>
      </c>
      <c r="V553" s="69">
        <f t="shared" si="203"/>
        <v>8.8864008970378734</v>
      </c>
      <c r="W553" s="69">
        <f t="shared" si="204"/>
        <v>19.874810838214792</v>
      </c>
      <c r="X553" s="69">
        <f t="shared" si="205"/>
        <v>1.0503603265529091</v>
      </c>
      <c r="Y553" s="69">
        <f t="shared" si="206"/>
        <v>1.0829206234345028</v>
      </c>
      <c r="Z553" s="69">
        <f t="shared" si="207"/>
        <v>1.3141974739635931</v>
      </c>
      <c r="AA553" s="69">
        <f t="shared" si="208"/>
        <v>10.467035147968307</v>
      </c>
      <c r="AB553" s="69">
        <f t="shared" si="209"/>
        <v>34.003874260958476</v>
      </c>
      <c r="AC553" s="69">
        <f t="shared" si="210"/>
        <v>23.536839112990169</v>
      </c>
    </row>
    <row r="554" spans="1:29">
      <c r="A554" s="81">
        <v>41477</v>
      </c>
      <c r="B554" s="69">
        <v>1.0512573240155163</v>
      </c>
      <c r="C554" s="69">
        <v>1.008713371131071</v>
      </c>
      <c r="D554" s="69">
        <v>1.0236648538781772</v>
      </c>
      <c r="E554" s="69">
        <v>1.2011173131079647</v>
      </c>
      <c r="G554" s="69">
        <v>0.99451453072684148</v>
      </c>
      <c r="H554" s="69">
        <v>1.1911173506156025</v>
      </c>
      <c r="I554" s="69">
        <v>9.1353942601225704</v>
      </c>
      <c r="J554" s="69">
        <v>6.7420955011022023</v>
      </c>
      <c r="K554" s="292">
        <v>18.967275249094204</v>
      </c>
      <c r="L554" s="292"/>
      <c r="M554" s="292">
        <v>10.400506502622134</v>
      </c>
      <c r="N554" s="292">
        <v>44.362570917038688</v>
      </c>
      <c r="O554" s="292"/>
      <c r="P554" s="292"/>
      <c r="Q554" s="69">
        <f t="shared" si="198"/>
        <v>1.0854390869733161</v>
      </c>
      <c r="R554" s="69">
        <f t="shared" si="199"/>
        <v>1.1130008231344581</v>
      </c>
      <c r="S554" s="69">
        <f t="shared" si="200"/>
        <v>1.1393972086374222</v>
      </c>
      <c r="T554" s="69">
        <f t="shared" si="201"/>
        <v>1.4051240612330747</v>
      </c>
      <c r="U554" s="69">
        <f t="shared" si="202"/>
        <v>9.1512751070552838</v>
      </c>
      <c r="V554" s="69">
        <f t="shared" si="203"/>
        <v>8.8062067576290364</v>
      </c>
      <c r="W554" s="69">
        <f t="shared" si="204"/>
        <v>19.975376943990415</v>
      </c>
      <c r="X554" s="69">
        <f t="shared" si="205"/>
        <v>1.051953632886643</v>
      </c>
      <c r="Y554" s="69">
        <f t="shared" si="206"/>
        <v>1.0833996530232428</v>
      </c>
      <c r="Z554" s="69">
        <f t="shared" si="207"/>
        <v>1.3148746698962415</v>
      </c>
      <c r="AA554" s="69">
        <f t="shared" si="208"/>
        <v>10.544724622834297</v>
      </c>
      <c r="AB554" s="69">
        <f t="shared" si="209"/>
        <v>34.619608060407877</v>
      </c>
      <c r="AC554" s="69">
        <f t="shared" si="210"/>
        <v>24.074883437573583</v>
      </c>
    </row>
    <row r="555" spans="1:29">
      <c r="A555" s="81">
        <v>41478</v>
      </c>
      <c r="B555" s="69">
        <v>1.0272041298228609</v>
      </c>
      <c r="C555" s="69">
        <v>0.98952430902525434</v>
      </c>
      <c r="D555" s="69">
        <v>0.98578498117320101</v>
      </c>
      <c r="E555" s="69">
        <v>1.2003466593424479</v>
      </c>
      <c r="G555" s="69">
        <v>0.81247738674954251</v>
      </c>
      <c r="H555" s="69">
        <v>1.2425925761093328</v>
      </c>
      <c r="I555" s="69">
        <v>8.4041528604085087</v>
      </c>
      <c r="J555" s="69">
        <v>7.4696686066776872</v>
      </c>
      <c r="K555" s="292">
        <v>18.524916346867879</v>
      </c>
      <c r="L555" s="292"/>
      <c r="M555" s="292">
        <v>9.6736441876317034</v>
      </c>
      <c r="N555" s="292">
        <v>39.361470435647405</v>
      </c>
      <c r="O555" s="292"/>
      <c r="P555" s="292"/>
      <c r="Q555" s="69">
        <f t="shared" si="198"/>
        <v>1.0635503605717491</v>
      </c>
      <c r="R555" s="69">
        <f t="shared" si="199"/>
        <v>1.1111603332872682</v>
      </c>
      <c r="S555" s="69">
        <f t="shared" si="200"/>
        <v>1.1151971117591155</v>
      </c>
      <c r="T555" s="69">
        <f t="shared" si="201"/>
        <v>1.4025906720768413</v>
      </c>
      <c r="U555" s="69">
        <f t="shared" si="202"/>
        <v>9.1505189391572443</v>
      </c>
      <c r="V555" s="69">
        <f t="shared" si="203"/>
        <v>8.7312072103023173</v>
      </c>
      <c r="W555" s="69">
        <f t="shared" si="204"/>
        <v>19.970843528507888</v>
      </c>
      <c r="X555" s="69">
        <f t="shared" si="205"/>
        <v>1.0506243646834594</v>
      </c>
      <c r="Y555" s="69">
        <f t="shared" si="206"/>
        <v>1.0807628975920684</v>
      </c>
      <c r="Z555" s="69">
        <f t="shared" si="207"/>
        <v>1.3134837008374853</v>
      </c>
      <c r="AA555" s="69">
        <f t="shared" si="208"/>
        <v>10.551999059208724</v>
      </c>
      <c r="AB555" s="69">
        <f t="shared" si="209"/>
        <v>35.190665061447255</v>
      </c>
      <c r="AC555" s="69">
        <f t="shared" si="210"/>
        <v>24.63866600223853</v>
      </c>
    </row>
    <row r="556" spans="1:29" ht="13.5" customHeight="1">
      <c r="A556" s="81">
        <v>41479</v>
      </c>
      <c r="B556" s="69">
        <v>1.1094508635712299</v>
      </c>
      <c r="C556" s="69">
        <v>0.99235294145696307</v>
      </c>
      <c r="D556" s="69">
        <v>1.0094611973598087</v>
      </c>
      <c r="E556" s="69">
        <v>1.6517980298385244</v>
      </c>
      <c r="G556" s="69">
        <v>0.96851854363586676</v>
      </c>
      <c r="H556" s="69">
        <v>1.2488584474885844</v>
      </c>
      <c r="I556" s="69">
        <v>8.9929952467787331</v>
      </c>
      <c r="J556" s="69">
        <v>6.6097660622401548</v>
      </c>
      <c r="K556" s="292">
        <v>24.828897307900821</v>
      </c>
      <c r="L556" s="292"/>
      <c r="M556" s="292">
        <v>10.241861610475443</v>
      </c>
      <c r="N556" s="292">
        <v>33.741812518262485</v>
      </c>
      <c r="O556" s="292"/>
      <c r="P556" s="292"/>
      <c r="Q556" s="69">
        <f t="shared" si="198"/>
        <v>1.062226683787858</v>
      </c>
      <c r="R556" s="69">
        <f t="shared" si="199"/>
        <v>1.1120877772763942</v>
      </c>
      <c r="S556" s="69">
        <f t="shared" si="200"/>
        <v>1.0942271728547164</v>
      </c>
      <c r="T556" s="69">
        <f t="shared" si="201"/>
        <v>1.3940283543613479</v>
      </c>
      <c r="U556" s="69">
        <f t="shared" si="202"/>
        <v>9.1540356473507405</v>
      </c>
      <c r="V556" s="69">
        <f t="shared" si="203"/>
        <v>8.6330468872914885</v>
      </c>
      <c r="W556" s="69">
        <f t="shared" si="204"/>
        <v>20.198592933679258</v>
      </c>
      <c r="X556" s="69">
        <f t="shared" si="205"/>
        <v>1.0485131126651051</v>
      </c>
      <c r="Y556" s="69">
        <f t="shared" si="206"/>
        <v>1.0782035648223451</v>
      </c>
      <c r="Z556" s="69">
        <f t="shared" si="207"/>
        <v>1.3308552564105338</v>
      </c>
      <c r="AA556" s="69">
        <f t="shared" si="208"/>
        <v>10.575015702090072</v>
      </c>
      <c r="AB556" s="69">
        <f t="shared" si="209"/>
        <v>35.345839763117787</v>
      </c>
      <c r="AC556" s="69">
        <f t="shared" si="210"/>
        <v>24.770824061027717</v>
      </c>
    </row>
    <row r="557" spans="1:29">
      <c r="A557" s="81">
        <v>41480</v>
      </c>
      <c r="B557" s="69">
        <v>1.0550694723320695</v>
      </c>
      <c r="C557" s="69">
        <v>0.98396086751103107</v>
      </c>
      <c r="D557" s="69">
        <v>1.0160858558885979</v>
      </c>
      <c r="E557" s="69">
        <v>1.3224624542144683</v>
      </c>
      <c r="G557" s="69">
        <v>0.99748240802304966</v>
      </c>
      <c r="H557" s="69">
        <v>1.2804568527918783</v>
      </c>
      <c r="I557" s="69">
        <v>8.8217274671323924</v>
      </c>
      <c r="J557" s="69">
        <v>6.9429173796373851</v>
      </c>
      <c r="K557" s="292">
        <v>25.242328356390129</v>
      </c>
      <c r="L557" s="292"/>
      <c r="M557" s="292">
        <v>10.449067374379318</v>
      </c>
      <c r="N557" s="292">
        <v>39.830777867635092</v>
      </c>
      <c r="O557" s="292"/>
      <c r="P557" s="292"/>
      <c r="Q557" s="69">
        <f t="shared" si="198"/>
        <v>1.0603144812683893</v>
      </c>
      <c r="R557" s="69">
        <f t="shared" si="199"/>
        <v>1.1075755689007656</v>
      </c>
      <c r="S557" s="69">
        <f t="shared" si="200"/>
        <v>1.0775765212140767</v>
      </c>
      <c r="T557" s="69">
        <f t="shared" si="201"/>
        <v>1.3828110588479969</v>
      </c>
      <c r="U557" s="69">
        <f t="shared" si="202"/>
        <v>9.1536985793819738</v>
      </c>
      <c r="V557" s="69">
        <f t="shared" si="203"/>
        <v>8.4934548737743985</v>
      </c>
      <c r="W557" s="69">
        <f t="shared" si="204"/>
        <v>20.36365259458201</v>
      </c>
      <c r="X557" s="69">
        <f t="shared" si="205"/>
        <v>1.0432250986055971</v>
      </c>
      <c r="Y557" s="69">
        <f t="shared" si="206"/>
        <v>1.0731249961288343</v>
      </c>
      <c r="Z557" s="69">
        <f t="shared" si="207"/>
        <v>1.3314929573846912</v>
      </c>
      <c r="AA557" s="69">
        <f t="shared" si="208"/>
        <v>10.499616339776484</v>
      </c>
      <c r="AB557" s="69">
        <f t="shared" si="209"/>
        <v>35.908661583694773</v>
      </c>
      <c r="AC557" s="69">
        <f t="shared" si="210"/>
        <v>25.409045243918289</v>
      </c>
    </row>
    <row r="558" spans="1:29">
      <c r="A558" s="81">
        <v>41481</v>
      </c>
      <c r="B558" s="69">
        <v>1.0520405331173459</v>
      </c>
      <c r="C558" s="69">
        <v>0.98531146440349637</v>
      </c>
      <c r="D558" s="69">
        <v>1.0221658180611186</v>
      </c>
      <c r="E558" s="69">
        <v>1.2612186281484514</v>
      </c>
      <c r="G558" s="69">
        <v>0.95121398481350505</v>
      </c>
      <c r="H558" s="69">
        <v>1.2034694126674108</v>
      </c>
      <c r="I558" s="69">
        <v>8.8550935247943734</v>
      </c>
      <c r="J558" s="69">
        <v>7.1019307954715245</v>
      </c>
      <c r="K558" s="292">
        <v>18.83531401731787</v>
      </c>
      <c r="L558" s="292"/>
      <c r="M558" s="292">
        <v>10.647959214813856</v>
      </c>
      <c r="N558" s="292">
        <v>39.67206329660317</v>
      </c>
      <c r="O558" s="292"/>
      <c r="P558" s="292"/>
      <c r="Q558" s="69">
        <f t="shared" si="198"/>
        <v>1.0590044645718044</v>
      </c>
      <c r="R558" s="69">
        <f t="shared" si="199"/>
        <v>1.1020540126758793</v>
      </c>
      <c r="S558" s="69">
        <f t="shared" si="200"/>
        <v>1.070943823646562</v>
      </c>
      <c r="T558" s="69">
        <f t="shared" si="201"/>
        <v>1.3659713202432504</v>
      </c>
      <c r="U558" s="69">
        <f t="shared" si="202"/>
        <v>9.1611014414529919</v>
      </c>
      <c r="V558" s="69">
        <f t="shared" si="203"/>
        <v>8.312706674959216</v>
      </c>
      <c r="W558" s="69">
        <f t="shared" si="204"/>
        <v>20.228198346823305</v>
      </c>
      <c r="X558" s="69">
        <f t="shared" si="205"/>
        <v>1.0375710505860589</v>
      </c>
      <c r="Y558" s="69">
        <f t="shared" si="206"/>
        <v>1.0675809946471422</v>
      </c>
      <c r="Z558" s="69">
        <f t="shared" si="207"/>
        <v>1.32734579805202</v>
      </c>
      <c r="AA558" s="69">
        <f t="shared" si="208"/>
        <v>10.533441931541482</v>
      </c>
      <c r="AB558" s="69">
        <f t="shared" si="209"/>
        <v>36.416862442287034</v>
      </c>
      <c r="AC558" s="69">
        <f t="shared" si="210"/>
        <v>25.883420510745552</v>
      </c>
    </row>
    <row r="559" spans="1:29">
      <c r="A559" s="81">
        <v>41484</v>
      </c>
      <c r="B559" s="69">
        <v>1.0361219273238886</v>
      </c>
      <c r="C559" s="69">
        <v>0.99703877288782494</v>
      </c>
      <c r="D559" s="69">
        <v>1.0082986614549467</v>
      </c>
      <c r="E559" s="69">
        <v>1.233274647887324</v>
      </c>
      <c r="G559" s="69">
        <v>0.89449200145701036</v>
      </c>
      <c r="H559" s="69">
        <v>1.1804347826086956</v>
      </c>
      <c r="I559" s="69">
        <v>9.2333404296162698</v>
      </c>
      <c r="J559" s="69">
        <v>7.0165081024169922</v>
      </c>
      <c r="K559" s="292">
        <v>18.750861603659686</v>
      </c>
      <c r="L559" s="292"/>
      <c r="M559" s="292">
        <v>10.609836333551931</v>
      </c>
      <c r="N559" s="292">
        <v>42.136122917642396</v>
      </c>
      <c r="O559" s="292"/>
      <c r="P559" s="292"/>
      <c r="Q559" s="69">
        <f t="shared" si="198"/>
        <v>1.0559773852334788</v>
      </c>
      <c r="R559" s="69">
        <f t="shared" si="199"/>
        <v>1.0957000877196128</v>
      </c>
      <c r="S559" s="69">
        <f t="shared" si="200"/>
        <v>1.0500334938410318</v>
      </c>
      <c r="T559" s="69">
        <f t="shared" si="201"/>
        <v>1.351371518374304</v>
      </c>
      <c r="U559" s="69">
        <f t="shared" si="202"/>
        <v>9.1802788243125661</v>
      </c>
      <c r="V559" s="69">
        <f t="shared" si="203"/>
        <v>8.0960740824238098</v>
      </c>
      <c r="W559" s="69">
        <f t="shared" si="204"/>
        <v>20.020606657472232</v>
      </c>
      <c r="X559" s="69">
        <f t="shared" si="205"/>
        <v>1.0349232625658338</v>
      </c>
      <c r="Y559" s="69">
        <f t="shared" si="206"/>
        <v>1.0620818630271498</v>
      </c>
      <c r="Z559" s="69">
        <f t="shared" si="207"/>
        <v>1.3144147627514089</v>
      </c>
      <c r="AA559" s="69">
        <f t="shared" si="208"/>
        <v>10.552510248808462</v>
      </c>
      <c r="AB559" s="69">
        <f t="shared" si="209"/>
        <v>36.967548275862981</v>
      </c>
      <c r="AC559" s="69">
        <f t="shared" si="210"/>
        <v>26.415038027054521</v>
      </c>
    </row>
    <row r="560" spans="1:29">
      <c r="A560" s="81">
        <v>41485</v>
      </c>
      <c r="B560" s="69">
        <v>1.0139971132631656</v>
      </c>
      <c r="C560" s="69">
        <v>0.96749731242080506</v>
      </c>
      <c r="D560" s="69">
        <v>1.005035626916591</v>
      </c>
      <c r="E560" s="69">
        <v>1.1801307279300066</v>
      </c>
      <c r="G560" s="69">
        <v>0.92936982883243113</v>
      </c>
      <c r="H560" s="69">
        <v>1.1845622084657168</v>
      </c>
      <c r="I560" s="69">
        <v>8.9639405317909215</v>
      </c>
      <c r="J560" s="69">
        <v>7.5954637693322224</v>
      </c>
      <c r="K560" s="292">
        <v>20.3236295489654</v>
      </c>
      <c r="L560" s="292"/>
      <c r="M560" s="292">
        <v>10.556980862643549</v>
      </c>
      <c r="N560" s="292">
        <v>38.254955053329468</v>
      </c>
      <c r="O560" s="292"/>
      <c r="P560" s="292"/>
      <c r="Q560" s="69">
        <f t="shared" ref="Q560:Q579" si="211">AVERAGE(B556:B560)</f>
        <v>1.0533359819215398</v>
      </c>
      <c r="R560" s="69">
        <f t="shared" ref="R560:R579" si="212">AVERAGE(B539:B560)</f>
        <v>1.0903863855543474</v>
      </c>
      <c r="S560" s="69">
        <f t="shared" ref="S560:S579" si="213">AVERAGE(G539:G560)</f>
        <v>1.0376826574982358</v>
      </c>
      <c r="T560" s="69">
        <f t="shared" ref="T560:T579" si="214">AVERAGE(H539:H560)</f>
        <v>1.3374595740270447</v>
      </c>
      <c r="U560" s="69">
        <f t="shared" ref="U560:U579" si="215">AVERAGE(I539:I560)</f>
        <v>9.2075356236860078</v>
      </c>
      <c r="V560" s="69">
        <f t="shared" ref="V560:V579" si="216">AVERAGE(J539:J560)</f>
        <v>8.0465115132336802</v>
      </c>
      <c r="W560" s="69">
        <f t="shared" ref="W560:W579" si="217">AVERAGE(K539:K560)</f>
        <v>19.99244463039415</v>
      </c>
      <c r="X560" s="69">
        <f t="shared" ref="X560:X579" si="218">AVERAGE(C539:C560)</f>
        <v>1.0298353495201094</v>
      </c>
      <c r="Y560" s="69">
        <f t="shared" ref="Y560:Y579" si="219">AVERAGE(D539:D560)</f>
        <v>1.0572041519817876</v>
      </c>
      <c r="Z560" s="69">
        <f t="shared" ref="Z560:Z579" si="220">AVERAGE(E539:E560)</f>
        <v>1.3104304530489885</v>
      </c>
      <c r="AA560" s="69">
        <f t="shared" ref="AA560:AA579" si="221">AVERAGE(M539:M560)</f>
        <v>10.605314556926448</v>
      </c>
      <c r="AB560" s="69">
        <f t="shared" ref="AB560:AB579" si="222">AVERAGE(N539:N560)</f>
        <v>37.251132427176614</v>
      </c>
      <c r="AC560" s="69">
        <f t="shared" ref="AC560:AC579" si="223">AB560-AA560</f>
        <v>26.645817870250166</v>
      </c>
    </row>
    <row r="561" spans="1:29">
      <c r="A561" s="81">
        <v>41486</v>
      </c>
      <c r="B561" s="69">
        <v>1.0283525099814188</v>
      </c>
      <c r="C561" s="69">
        <v>0.98765492584117276</v>
      </c>
      <c r="D561" s="69">
        <v>1.0036100567511792</v>
      </c>
      <c r="E561" s="69">
        <v>1.2091836734693877</v>
      </c>
      <c r="G561" s="69">
        <v>1.02136362249201</v>
      </c>
      <c r="H561" s="69">
        <v>1.1138064230642011</v>
      </c>
      <c r="I561" s="69">
        <v>9.6577276088848194</v>
      </c>
      <c r="J561" s="69">
        <v>8.6633968673618007</v>
      </c>
      <c r="K561" s="292">
        <v>20.209999753717792</v>
      </c>
      <c r="L561" s="292"/>
      <c r="M561" s="292">
        <v>11.290345314080767</v>
      </c>
      <c r="N561" s="292">
        <v>39.33316245855287</v>
      </c>
      <c r="O561" s="292"/>
      <c r="P561" s="292"/>
      <c r="Q561" s="69">
        <f t="shared" si="211"/>
        <v>1.0371163112035777</v>
      </c>
      <c r="R561" s="69">
        <f t="shared" si="212"/>
        <v>1.0860772918664627</v>
      </c>
      <c r="S561" s="69">
        <f t="shared" si="213"/>
        <v>1.0379311667338171</v>
      </c>
      <c r="T561" s="69">
        <f t="shared" si="214"/>
        <v>1.3202657103385185</v>
      </c>
      <c r="U561" s="69">
        <f t="shared" si="215"/>
        <v>9.1785309559743169</v>
      </c>
      <c r="V561" s="69">
        <f t="shared" si="216"/>
        <v>8.010454629337298</v>
      </c>
      <c r="W561" s="69">
        <f t="shared" si="217"/>
        <v>19.838286846319313</v>
      </c>
      <c r="X561" s="69">
        <f t="shared" si="218"/>
        <v>1.0270457358951128</v>
      </c>
      <c r="Y561" s="69">
        <f t="shared" si="219"/>
        <v>1.0525302507727112</v>
      </c>
      <c r="Z561" s="69">
        <f t="shared" si="220"/>
        <v>1.3064476075006648</v>
      </c>
      <c r="AA561" s="69">
        <f t="shared" si="221"/>
        <v>10.590088613763504</v>
      </c>
      <c r="AB561" s="69">
        <f t="shared" si="222"/>
        <v>37.569412331645687</v>
      </c>
      <c r="AC561" s="69">
        <f t="shared" si="223"/>
        <v>26.979323717882181</v>
      </c>
    </row>
    <row r="562" spans="1:29">
      <c r="A562" s="81">
        <v>41487</v>
      </c>
      <c r="B562" s="69">
        <v>1.0526803020453466</v>
      </c>
      <c r="C562" s="69">
        <v>1.0537052312173134</v>
      </c>
      <c r="D562" s="69">
        <v>1.0023957120297253</v>
      </c>
      <c r="E562" s="69">
        <v>1.178082191780822</v>
      </c>
      <c r="G562" s="69">
        <v>1.0118315420744619</v>
      </c>
      <c r="H562" s="69">
        <v>1.1795951596155823</v>
      </c>
      <c r="I562" s="69">
        <v>9.5823986370302112</v>
      </c>
      <c r="J562" s="69">
        <v>7.9110000610351561</v>
      </c>
      <c r="K562" s="292">
        <v>19.797069284068797</v>
      </c>
      <c r="L562" s="292"/>
      <c r="M562" s="292">
        <v>11.212257610708827</v>
      </c>
      <c r="N562" s="292">
        <v>41.195625011737533</v>
      </c>
      <c r="O562" s="292"/>
      <c r="P562" s="292"/>
      <c r="Q562" s="69">
        <f t="shared" si="211"/>
        <v>1.0366384771462331</v>
      </c>
      <c r="R562" s="69">
        <f t="shared" si="212"/>
        <v>1.0826569587971051</v>
      </c>
      <c r="S562" s="69">
        <f t="shared" si="213"/>
        <v>1.0211713615882183</v>
      </c>
      <c r="T562" s="69">
        <f t="shared" si="214"/>
        <v>1.3161602491409543</v>
      </c>
      <c r="U562" s="69">
        <f t="shared" si="215"/>
        <v>9.1939664163680046</v>
      </c>
      <c r="V562" s="69">
        <f t="shared" si="216"/>
        <v>7.9802473068276525</v>
      </c>
      <c r="W562" s="69">
        <f t="shared" si="217"/>
        <v>19.48855904770522</v>
      </c>
      <c r="X562" s="69">
        <f t="shared" si="218"/>
        <v>1.0273984044465818</v>
      </c>
      <c r="Y562" s="69">
        <f t="shared" si="219"/>
        <v>1.0456212320422471</v>
      </c>
      <c r="Z562" s="69">
        <f t="shared" si="220"/>
        <v>1.3020748931457531</v>
      </c>
      <c r="AA562" s="69">
        <f t="shared" si="221"/>
        <v>10.621952177350837</v>
      </c>
      <c r="AB562" s="69">
        <f t="shared" si="222"/>
        <v>37.80814139224163</v>
      </c>
      <c r="AC562" s="69">
        <f t="shared" si="223"/>
        <v>27.186189214890796</v>
      </c>
    </row>
    <row r="563" spans="1:29">
      <c r="A563" s="81">
        <v>41488</v>
      </c>
      <c r="B563" s="69">
        <v>1.0043608639218391</v>
      </c>
      <c r="C563" s="69">
        <v>0.98487870455430848</v>
      </c>
      <c r="D563" s="69">
        <v>0.97900002112755413</v>
      </c>
      <c r="E563" s="69">
        <v>1.131687242798354</v>
      </c>
      <c r="G563" s="69">
        <v>0.88875662848121761</v>
      </c>
      <c r="H563" s="69">
        <v>1.1272803430277931</v>
      </c>
      <c r="I563" s="69">
        <v>9.8430878999819598</v>
      </c>
      <c r="J563" s="69">
        <v>12.178260320349585</v>
      </c>
      <c r="K563" s="292">
        <v>20.249187174851333</v>
      </c>
      <c r="L563" s="292"/>
      <c r="M563" s="292">
        <v>11.19509760125891</v>
      </c>
      <c r="N563" s="292">
        <v>41.391548457353011</v>
      </c>
      <c r="O563" s="292"/>
      <c r="P563" s="292"/>
      <c r="Q563" s="69">
        <f t="shared" si="211"/>
        <v>1.0271025433071317</v>
      </c>
      <c r="R563" s="69">
        <f t="shared" si="212"/>
        <v>1.0778525824674523</v>
      </c>
      <c r="S563" s="69">
        <f t="shared" si="213"/>
        <v>1.0023771324880888</v>
      </c>
      <c r="T563" s="69">
        <f t="shared" si="214"/>
        <v>1.3030384038518217</v>
      </c>
      <c r="U563" s="69">
        <f t="shared" si="215"/>
        <v>9.250516884617026</v>
      </c>
      <c r="V563" s="69">
        <f t="shared" si="216"/>
        <v>8.1596479163582067</v>
      </c>
      <c r="W563" s="69">
        <f t="shared" si="217"/>
        <v>19.486586311623704</v>
      </c>
      <c r="X563" s="69">
        <f t="shared" si="218"/>
        <v>1.025139696697706</v>
      </c>
      <c r="Y563" s="69">
        <f t="shared" si="219"/>
        <v>1.039553969239684</v>
      </c>
      <c r="Z563" s="69">
        <f t="shared" si="220"/>
        <v>1.2956131244617624</v>
      </c>
      <c r="AA563" s="69">
        <f t="shared" si="221"/>
        <v>10.684519682421683</v>
      </c>
      <c r="AB563" s="69">
        <f t="shared" si="222"/>
        <v>38.067024904056616</v>
      </c>
      <c r="AC563" s="69">
        <f t="shared" si="223"/>
        <v>27.382505221634933</v>
      </c>
    </row>
    <row r="564" spans="1:29">
      <c r="A564" s="81">
        <v>41491</v>
      </c>
      <c r="B564" s="69">
        <v>1.0639445339647635</v>
      </c>
      <c r="C564" s="69">
        <v>1.0775256328093701</v>
      </c>
      <c r="D564" s="69">
        <v>1.0060098057423548</v>
      </c>
      <c r="E564" s="69">
        <v>1.168914293561663</v>
      </c>
      <c r="G564" s="69">
        <v>0.81685729253859751</v>
      </c>
      <c r="H564" s="69">
        <v>1.0817749056465182</v>
      </c>
      <c r="I564" s="69">
        <v>9.4562943687048016</v>
      </c>
      <c r="J564" s="69">
        <v>11.28187057040385</v>
      </c>
      <c r="K564" s="292">
        <v>18.885685625329483</v>
      </c>
      <c r="L564" s="292"/>
      <c r="M564" s="292">
        <v>11.073530775675842</v>
      </c>
      <c r="N564" s="292">
        <v>38.571827384494</v>
      </c>
      <c r="O564" s="292"/>
      <c r="P564" s="292"/>
      <c r="Q564" s="69">
        <f t="shared" si="211"/>
        <v>1.0326670646353067</v>
      </c>
      <c r="R564" s="69">
        <f t="shared" si="212"/>
        <v>1.0755835920138808</v>
      </c>
      <c r="S564" s="69">
        <f t="shared" si="213"/>
        <v>0.9856129936208432</v>
      </c>
      <c r="T564" s="69">
        <f t="shared" si="214"/>
        <v>1.2875145217492201</v>
      </c>
      <c r="U564" s="69">
        <f t="shared" si="215"/>
        <v>9.2198977193087597</v>
      </c>
      <c r="V564" s="69">
        <f t="shared" si="216"/>
        <v>8.1087477839067823</v>
      </c>
      <c r="W564" s="69">
        <f t="shared" si="217"/>
        <v>19.425833258042797</v>
      </c>
      <c r="X564" s="69">
        <f t="shared" si="218"/>
        <v>1.0261342059921241</v>
      </c>
      <c r="Y564" s="69">
        <f t="shared" si="219"/>
        <v>1.034981363564536</v>
      </c>
      <c r="Z564" s="69">
        <f t="shared" si="220"/>
        <v>1.292861408042087</v>
      </c>
      <c r="AA564" s="69">
        <f t="shared" si="221"/>
        <v>10.652265064531504</v>
      </c>
      <c r="AB564" s="69">
        <f t="shared" si="222"/>
        <v>38.0921850424468</v>
      </c>
      <c r="AC564" s="69">
        <f t="shared" si="223"/>
        <v>27.439919977915295</v>
      </c>
    </row>
    <row r="565" spans="1:29">
      <c r="A565" s="81">
        <v>41492</v>
      </c>
      <c r="B565" s="69">
        <v>1.0656059786617447</v>
      </c>
      <c r="C565" s="69">
        <v>1.0700712176809284</v>
      </c>
      <c r="D565" s="69">
        <v>1.0330841308919705</v>
      </c>
      <c r="E565" s="69">
        <v>1.1387931034482759</v>
      </c>
      <c r="G565" s="69">
        <v>0.86697587659282072</v>
      </c>
      <c r="H565" s="69">
        <v>1.1127404433030348</v>
      </c>
      <c r="I565" s="69">
        <v>9.6486913749669867</v>
      </c>
      <c r="J565" s="69">
        <v>9.4590672570164482</v>
      </c>
      <c r="K565" s="292">
        <v>16.775896860205609</v>
      </c>
      <c r="L565" s="292"/>
      <c r="M565" s="292">
        <v>12.006931415103402</v>
      </c>
      <c r="N565" s="292">
        <v>37.199496167537461</v>
      </c>
      <c r="O565" s="292"/>
      <c r="P565" s="292"/>
      <c r="Q565" s="69">
        <f t="shared" si="211"/>
        <v>1.0429888377150225</v>
      </c>
      <c r="R565" s="69">
        <f t="shared" si="212"/>
        <v>1.0724374587874848</v>
      </c>
      <c r="S565" s="69">
        <f t="shared" si="213"/>
        <v>0.97440741558471367</v>
      </c>
      <c r="T565" s="69">
        <f t="shared" si="214"/>
        <v>1.2715284936957709</v>
      </c>
      <c r="U565" s="69">
        <f t="shared" si="215"/>
        <v>9.2349629970152378</v>
      </c>
      <c r="V565" s="69">
        <f t="shared" si="216"/>
        <v>8.2154705432539838</v>
      </c>
      <c r="W565" s="69">
        <f t="shared" si="217"/>
        <v>19.374131122196331</v>
      </c>
      <c r="X565" s="69">
        <f t="shared" si="218"/>
        <v>1.0199070942477757</v>
      </c>
      <c r="Y565" s="69">
        <f t="shared" si="219"/>
        <v>1.0334864491181177</v>
      </c>
      <c r="Z565" s="69">
        <f t="shared" si="220"/>
        <v>1.2928026306126199</v>
      </c>
      <c r="AA565" s="69">
        <f t="shared" si="221"/>
        <v>10.711863099404964</v>
      </c>
      <c r="AB565" s="69">
        <f t="shared" si="222"/>
        <v>38.505078809949829</v>
      </c>
      <c r="AC565" s="69">
        <f t="shared" si="223"/>
        <v>27.793215710544864</v>
      </c>
    </row>
    <row r="566" spans="1:29">
      <c r="A566" s="81">
        <v>41493</v>
      </c>
      <c r="B566" s="69">
        <v>1.0325563074391715</v>
      </c>
      <c r="C566" s="69">
        <v>0.99644286019461492</v>
      </c>
      <c r="D566" s="69">
        <v>1.0093913202700409</v>
      </c>
      <c r="E566" s="69">
        <v>1.1956521739130435</v>
      </c>
      <c r="G566" s="69">
        <v>0.94296751945249491</v>
      </c>
      <c r="H566" s="69">
        <v>1.1471074159480323</v>
      </c>
      <c r="I566" s="69">
        <v>9.307273321201146</v>
      </c>
      <c r="J566" s="69">
        <v>9.3630861659874203</v>
      </c>
      <c r="K566" s="292">
        <v>19.903403378097263</v>
      </c>
      <c r="L566" s="292"/>
      <c r="M566" s="292">
        <v>10.707553193924275</v>
      </c>
      <c r="N566" s="292">
        <v>36.584462920479154</v>
      </c>
      <c r="O566" s="292"/>
      <c r="P566" s="292"/>
      <c r="Q566" s="69">
        <f t="shared" si="211"/>
        <v>1.043829597206573</v>
      </c>
      <c r="R566" s="69">
        <f t="shared" si="212"/>
        <v>1.0686632721124949</v>
      </c>
      <c r="S566" s="69">
        <f t="shared" si="213"/>
        <v>0.97149434731836626</v>
      </c>
      <c r="T566" s="69">
        <f t="shared" si="214"/>
        <v>1.2447303459358332</v>
      </c>
      <c r="U566" s="69">
        <f t="shared" si="215"/>
        <v>9.2569500033853966</v>
      </c>
      <c r="V566" s="69">
        <f t="shared" si="216"/>
        <v>8.273588847019365</v>
      </c>
      <c r="W566" s="69">
        <f t="shared" si="217"/>
        <v>19.477462424247236</v>
      </c>
      <c r="X566" s="69">
        <f t="shared" si="218"/>
        <v>1.016519305468166</v>
      </c>
      <c r="Y566" s="69">
        <f t="shared" si="219"/>
        <v>1.0292447919267251</v>
      </c>
      <c r="Z566" s="69">
        <f t="shared" si="220"/>
        <v>1.2898502284585009</v>
      </c>
      <c r="AA566" s="69">
        <f t="shared" si="221"/>
        <v>10.743410905929862</v>
      </c>
      <c r="AB566" s="69">
        <f t="shared" si="222"/>
        <v>38.327587009082372</v>
      </c>
      <c r="AC566" s="69">
        <f t="shared" si="223"/>
        <v>27.584176103152508</v>
      </c>
    </row>
    <row r="567" spans="1:29">
      <c r="A567" s="81">
        <v>41494</v>
      </c>
      <c r="B567" s="69">
        <v>1.0025537907739728</v>
      </c>
      <c r="C567" s="69">
        <v>0.96977496784279948</v>
      </c>
      <c r="D567" s="69">
        <v>0.97776364977205266</v>
      </c>
      <c r="E567" s="69">
        <v>1.1623134328358209</v>
      </c>
      <c r="G567" s="69">
        <v>0.97261173709942272</v>
      </c>
      <c r="H567" s="69">
        <v>1.1006944841808743</v>
      </c>
      <c r="I567" s="69">
        <v>9.2862756963062196</v>
      </c>
      <c r="J567" s="69">
        <v>9.748316701882743</v>
      </c>
      <c r="K567" s="292">
        <v>18.961493903470327</v>
      </c>
      <c r="L567" s="292"/>
      <c r="M567" s="292">
        <v>10.64292923127762</v>
      </c>
      <c r="N567" s="292">
        <v>36.059625996102532</v>
      </c>
      <c r="O567" s="292"/>
      <c r="P567" s="292"/>
      <c r="Q567" s="69">
        <f t="shared" si="211"/>
        <v>1.0338042949522983</v>
      </c>
      <c r="R567" s="69">
        <f t="shared" si="212"/>
        <v>1.0652532444902789</v>
      </c>
      <c r="S567" s="69">
        <f t="shared" si="213"/>
        <v>0.96849980760365784</v>
      </c>
      <c r="T567" s="69">
        <f t="shared" si="214"/>
        <v>1.2294267403653334</v>
      </c>
      <c r="U567" s="69">
        <f t="shared" si="215"/>
        <v>9.2835364319539124</v>
      </c>
      <c r="V567" s="69">
        <f t="shared" si="216"/>
        <v>8.3319377987375294</v>
      </c>
      <c r="W567" s="69">
        <f t="shared" si="217"/>
        <v>19.532321162475569</v>
      </c>
      <c r="X567" s="69">
        <f t="shared" si="218"/>
        <v>1.0136482848542909</v>
      </c>
      <c r="Y567" s="69">
        <f t="shared" si="219"/>
        <v>1.0260083434053922</v>
      </c>
      <c r="Z567" s="69">
        <f t="shared" si="220"/>
        <v>1.2844292435130458</v>
      </c>
      <c r="AA567" s="69">
        <f t="shared" si="221"/>
        <v>10.721199191276952</v>
      </c>
      <c r="AB567" s="69">
        <f t="shared" si="222"/>
        <v>38.407613729007785</v>
      </c>
      <c r="AC567" s="69">
        <f t="shared" si="223"/>
        <v>27.686414537730833</v>
      </c>
    </row>
    <row r="568" spans="1:29">
      <c r="A568" s="81">
        <v>41495</v>
      </c>
      <c r="B568" s="69">
        <v>1.0310421058061205</v>
      </c>
      <c r="C568" s="69">
        <v>1.0006846797358881</v>
      </c>
      <c r="D568" s="69">
        <v>0.98595120809911707</v>
      </c>
      <c r="E568" s="69">
        <v>1.224025974025974</v>
      </c>
      <c r="G568" s="69">
        <v>0.97810235684805547</v>
      </c>
      <c r="H568" s="69">
        <v>1.1241278981053553</v>
      </c>
      <c r="I568" s="69">
        <v>8.1805769113393936</v>
      </c>
      <c r="J568" s="69">
        <v>12.518915824170383</v>
      </c>
      <c r="K568" s="292">
        <v>19.214659646420497</v>
      </c>
      <c r="L568" s="292"/>
      <c r="M568" s="292">
        <v>10.072968721389771</v>
      </c>
      <c r="N568" s="292">
        <v>37.008686333619295</v>
      </c>
      <c r="O568" s="292"/>
      <c r="P568" s="292"/>
      <c r="Q568" s="69">
        <f t="shared" si="211"/>
        <v>1.0391405433291545</v>
      </c>
      <c r="R568" s="69">
        <f t="shared" si="212"/>
        <v>1.0631182791035529</v>
      </c>
      <c r="S568" s="69">
        <f t="shared" si="213"/>
        <v>0.95639333751686062</v>
      </c>
      <c r="T568" s="69">
        <f t="shared" si="214"/>
        <v>1.2195017441273448</v>
      </c>
      <c r="U568" s="69">
        <f t="shared" si="215"/>
        <v>9.2780022308745504</v>
      </c>
      <c r="V568" s="69">
        <f t="shared" si="216"/>
        <v>8.5276167675345231</v>
      </c>
      <c r="W568" s="69">
        <f t="shared" si="217"/>
        <v>19.610860639970571</v>
      </c>
      <c r="X568" s="69">
        <f t="shared" si="218"/>
        <v>1.0130655205008507</v>
      </c>
      <c r="Y568" s="69">
        <f t="shared" si="219"/>
        <v>1.0224983872518911</v>
      </c>
      <c r="Z568" s="69">
        <f t="shared" si="220"/>
        <v>1.2827827531028082</v>
      </c>
      <c r="AA568" s="69">
        <f t="shared" si="221"/>
        <v>10.733604961643341</v>
      </c>
      <c r="AB568" s="69">
        <f t="shared" si="222"/>
        <v>38.517674375927022</v>
      </c>
      <c r="AC568" s="69">
        <f t="shared" si="223"/>
        <v>27.784069414283682</v>
      </c>
    </row>
    <row r="569" spans="1:29">
      <c r="A569" s="81">
        <v>41498</v>
      </c>
      <c r="B569" s="69">
        <v>1.0507698905317615</v>
      </c>
      <c r="C569" s="69">
        <v>1.0168804617271014</v>
      </c>
      <c r="D569" s="69">
        <v>1.0112222035725911</v>
      </c>
      <c r="E569" s="69">
        <v>1.2412162162162161</v>
      </c>
      <c r="G569" s="69">
        <v>0.99534344855155654</v>
      </c>
      <c r="H569" s="69">
        <v>1.1168995486596787</v>
      </c>
      <c r="I569" s="69">
        <v>8.832246082636761</v>
      </c>
      <c r="J569" s="69">
        <v>8.9079406372414649</v>
      </c>
      <c r="K569" s="292">
        <v>19.385730475710151</v>
      </c>
      <c r="L569" s="292"/>
      <c r="M569" s="292">
        <v>10.49422457893902</v>
      </c>
      <c r="N569" s="292">
        <v>35.269242302846102</v>
      </c>
      <c r="O569" s="292"/>
      <c r="P569" s="292"/>
      <c r="Q569" s="69">
        <f t="shared" si="211"/>
        <v>1.0365056146425542</v>
      </c>
      <c r="R569" s="69">
        <f t="shared" si="212"/>
        <v>1.0613610261893973</v>
      </c>
      <c r="S569" s="69">
        <f t="shared" si="213"/>
        <v>0.95319771788896113</v>
      </c>
      <c r="T569" s="69">
        <f t="shared" si="214"/>
        <v>1.206417694055671</v>
      </c>
      <c r="U569" s="69">
        <f t="shared" si="215"/>
        <v>9.2182386586561282</v>
      </c>
      <c r="V569" s="69">
        <f t="shared" si="216"/>
        <v>8.5699512994059983</v>
      </c>
      <c r="W569" s="69">
        <f t="shared" si="217"/>
        <v>19.68067936384098</v>
      </c>
      <c r="X569" s="69">
        <f t="shared" si="218"/>
        <v>1.0118664957086156</v>
      </c>
      <c r="Y569" s="69">
        <f t="shared" si="219"/>
        <v>1.0198749164540464</v>
      </c>
      <c r="Z569" s="69">
        <f t="shared" si="220"/>
        <v>1.2830535159325334</v>
      </c>
      <c r="AA569" s="69">
        <f t="shared" si="221"/>
        <v>10.701238318401529</v>
      </c>
      <c r="AB569" s="69">
        <f t="shared" si="222"/>
        <v>38.653997189627631</v>
      </c>
      <c r="AC569" s="69">
        <f t="shared" si="223"/>
        <v>27.952758871226102</v>
      </c>
    </row>
    <row r="570" spans="1:29">
      <c r="A570" s="81">
        <v>41499</v>
      </c>
      <c r="B570" s="69">
        <v>1.0247934870155584</v>
      </c>
      <c r="C570" s="69">
        <v>0.99845823145035928</v>
      </c>
      <c r="D570" s="69">
        <v>0.99639058649418055</v>
      </c>
      <c r="E570" s="69">
        <v>1.1787598944591029</v>
      </c>
      <c r="G570" s="69">
        <v>0.87120491242313003</v>
      </c>
      <c r="H570" s="69">
        <v>1.0890151515151516</v>
      </c>
      <c r="I570" s="69">
        <v>9.2554785262860477</v>
      </c>
      <c r="J570" s="69">
        <v>9.2170944029136077</v>
      </c>
      <c r="K570" s="292">
        <v>22.526910478976664</v>
      </c>
      <c r="L570" s="292"/>
      <c r="M570" s="292">
        <v>10.728611127294675</v>
      </c>
      <c r="N570" s="292">
        <v>35.136547451765935</v>
      </c>
      <c r="O570" s="292"/>
      <c r="P570" s="292"/>
      <c r="Q570" s="69">
        <f t="shared" si="211"/>
        <v>1.028343116313317</v>
      </c>
      <c r="R570" s="69">
        <f t="shared" si="212"/>
        <v>1.0568450206535915</v>
      </c>
      <c r="S570" s="69">
        <f t="shared" si="213"/>
        <v>0.94362585310283154</v>
      </c>
      <c r="T570" s="69">
        <f t="shared" si="214"/>
        <v>1.1947397358264444</v>
      </c>
      <c r="U570" s="69">
        <f t="shared" si="215"/>
        <v>9.204558679662167</v>
      </c>
      <c r="V570" s="69">
        <f t="shared" si="216"/>
        <v>8.6327065470012556</v>
      </c>
      <c r="W570" s="69">
        <f t="shared" si="217"/>
        <v>19.882193219053026</v>
      </c>
      <c r="X570" s="69">
        <f t="shared" si="218"/>
        <v>1.0089654027805786</v>
      </c>
      <c r="Y570" s="69">
        <f t="shared" si="219"/>
        <v>1.0148087538748647</v>
      </c>
      <c r="Z570" s="69">
        <f t="shared" si="220"/>
        <v>1.2787315142881364</v>
      </c>
      <c r="AA570" s="69">
        <f t="shared" si="221"/>
        <v>10.69597984531659</v>
      </c>
      <c r="AB570" s="69">
        <f t="shared" si="222"/>
        <v>38.611785162172062</v>
      </c>
      <c r="AC570" s="69">
        <f t="shared" si="223"/>
        <v>27.915805316855472</v>
      </c>
    </row>
    <row r="571" spans="1:29">
      <c r="A571" s="81">
        <v>41500</v>
      </c>
      <c r="B571" s="69">
        <v>1.0462729686827172</v>
      </c>
      <c r="C571" s="69">
        <v>1.017090332608263</v>
      </c>
      <c r="D571" s="69">
        <v>1.0175974131662608</v>
      </c>
      <c r="E571" s="69">
        <v>1.1786585365853659</v>
      </c>
      <c r="G571" s="69">
        <v>1.027404051560622</v>
      </c>
      <c r="H571" s="69">
        <v>1.054102540627504</v>
      </c>
      <c r="I571" s="69">
        <v>8.8162043014628768</v>
      </c>
      <c r="J571" s="69">
        <v>8.4756080524341488</v>
      </c>
      <c r="K571" s="292">
        <v>21.669228263523269</v>
      </c>
      <c r="L571" s="292"/>
      <c r="M571" s="292">
        <v>10.638147607585728</v>
      </c>
      <c r="N571" s="292">
        <v>36.023971611287173</v>
      </c>
      <c r="O571" s="292"/>
      <c r="P571" s="292"/>
      <c r="Q571" s="69">
        <f t="shared" si="211"/>
        <v>1.0310864485620261</v>
      </c>
      <c r="R571" s="69">
        <f t="shared" si="212"/>
        <v>1.051091464232798</v>
      </c>
      <c r="S571" s="69">
        <f t="shared" si="213"/>
        <v>0.94770712899401377</v>
      </c>
      <c r="T571" s="69">
        <f t="shared" si="214"/>
        <v>1.1819670347403135</v>
      </c>
      <c r="U571" s="69">
        <f t="shared" si="215"/>
        <v>9.1864792195847382</v>
      </c>
      <c r="V571" s="69">
        <f t="shared" si="216"/>
        <v>8.6311413561556023</v>
      </c>
      <c r="W571" s="69">
        <f t="shared" si="217"/>
        <v>20.107558282045996</v>
      </c>
      <c r="X571" s="69">
        <f t="shared" si="218"/>
        <v>1.0069919617737197</v>
      </c>
      <c r="Y571" s="69">
        <f t="shared" si="219"/>
        <v>1.0128559473885994</v>
      </c>
      <c r="Z571" s="69">
        <f t="shared" si="220"/>
        <v>1.2567544726897626</v>
      </c>
      <c r="AA571" s="69">
        <f t="shared" si="221"/>
        <v>10.71623186966314</v>
      </c>
      <c r="AB571" s="69">
        <f t="shared" si="222"/>
        <v>38.437459770452364</v>
      </c>
      <c r="AC571" s="69">
        <f t="shared" si="223"/>
        <v>27.721227900789223</v>
      </c>
    </row>
    <row r="572" spans="1:29">
      <c r="A572" s="81">
        <v>41501</v>
      </c>
      <c r="B572" s="69">
        <v>1.0320747993031487</v>
      </c>
      <c r="C572" s="69">
        <v>1.0001290352113785</v>
      </c>
      <c r="D572" s="69">
        <v>1.0086307129919281</v>
      </c>
      <c r="E572" s="69">
        <v>1.1881270903010033</v>
      </c>
      <c r="G572" s="69">
        <v>0.96648644112251902</v>
      </c>
      <c r="H572" s="69">
        <v>1.043286319070019</v>
      </c>
      <c r="I572" s="69">
        <v>9.226976928091986</v>
      </c>
      <c r="J572" s="69">
        <v>7.5468556184539271</v>
      </c>
      <c r="K572" s="292">
        <v>19.419540653740309</v>
      </c>
      <c r="L572" s="292"/>
      <c r="M572" s="292">
        <v>11.234780601573215</v>
      </c>
      <c r="N572" s="292">
        <v>34.848163469702797</v>
      </c>
      <c r="O572" s="292"/>
      <c r="P572" s="292"/>
      <c r="Q572" s="69">
        <f t="shared" si="211"/>
        <v>1.0369906502678612</v>
      </c>
      <c r="R572" s="69">
        <f t="shared" si="212"/>
        <v>1.0463381477542733</v>
      </c>
      <c r="S572" s="69">
        <f t="shared" si="213"/>
        <v>0.94597093300771096</v>
      </c>
      <c r="T572" s="69">
        <f t="shared" si="214"/>
        <v>1.1685389729583877</v>
      </c>
      <c r="U572" s="69">
        <f t="shared" si="215"/>
        <v>9.1729372826704143</v>
      </c>
      <c r="V572" s="69">
        <f t="shared" si="216"/>
        <v>8.5762938547822625</v>
      </c>
      <c r="W572" s="69">
        <f t="shared" si="217"/>
        <v>20.092009556521571</v>
      </c>
      <c r="X572" s="69">
        <f t="shared" si="218"/>
        <v>1.0069634688764582</v>
      </c>
      <c r="Y572" s="69">
        <f t="shared" si="219"/>
        <v>1.0105781022609401</v>
      </c>
      <c r="Z572" s="69">
        <f t="shared" si="220"/>
        <v>1.2345696029980322</v>
      </c>
      <c r="AA572" s="69">
        <f t="shared" si="221"/>
        <v>10.744008353416389</v>
      </c>
      <c r="AB572" s="69">
        <f t="shared" si="222"/>
        <v>38.22272447641388</v>
      </c>
      <c r="AC572" s="69">
        <f t="shared" si="223"/>
        <v>27.47871612299749</v>
      </c>
    </row>
    <row r="573" spans="1:29">
      <c r="A573" s="81">
        <v>41502</v>
      </c>
      <c r="B573" s="69">
        <v>1.0435685599051003</v>
      </c>
      <c r="C573" s="69">
        <v>1.0031307494442765</v>
      </c>
      <c r="D573" s="69">
        <v>1.029282694627464</v>
      </c>
      <c r="E573" s="69">
        <v>1.1684782608695652</v>
      </c>
      <c r="G573" s="69">
        <v>0.91197076505118047</v>
      </c>
      <c r="H573" s="69">
        <v>1.1155848665057488</v>
      </c>
      <c r="I573" s="69">
        <v>10.341867676887961</v>
      </c>
      <c r="J573" s="69">
        <v>7.9205391832407086</v>
      </c>
      <c r="K573" s="292">
        <v>20.977746910728484</v>
      </c>
      <c r="L573" s="292"/>
      <c r="M573" s="292">
        <v>11.914797978996184</v>
      </c>
      <c r="N573" s="292">
        <v>35.332538626410745</v>
      </c>
      <c r="O573" s="292"/>
      <c r="P573" s="292"/>
      <c r="Q573" s="69">
        <f t="shared" si="211"/>
        <v>1.0394959410876574</v>
      </c>
      <c r="R573" s="69">
        <f t="shared" si="212"/>
        <v>1.0430426619549285</v>
      </c>
      <c r="S573" s="69">
        <f t="shared" si="213"/>
        <v>0.94311504791822576</v>
      </c>
      <c r="T573" s="69">
        <f t="shared" si="214"/>
        <v>1.1625909825863769</v>
      </c>
      <c r="U573" s="69">
        <f t="shared" si="215"/>
        <v>9.2555306376113169</v>
      </c>
      <c r="V573" s="69">
        <f t="shared" si="216"/>
        <v>8.5587780542064724</v>
      </c>
      <c r="W573" s="69">
        <f t="shared" si="217"/>
        <v>20.11823936800084</v>
      </c>
      <c r="X573" s="69">
        <f t="shared" si="218"/>
        <v>1.0047256102855444</v>
      </c>
      <c r="Y573" s="69">
        <f t="shared" si="219"/>
        <v>1.0097682965516785</v>
      </c>
      <c r="Z573" s="69">
        <f t="shared" si="220"/>
        <v>1.2229845357701601</v>
      </c>
      <c r="AA573" s="69">
        <f t="shared" si="221"/>
        <v>10.84887472357585</v>
      </c>
      <c r="AB573" s="69">
        <f t="shared" si="222"/>
        <v>38.119648035271801</v>
      </c>
      <c r="AC573" s="69">
        <f t="shared" si="223"/>
        <v>27.270773311695951</v>
      </c>
    </row>
    <row r="574" spans="1:29">
      <c r="A574" s="81">
        <v>41505</v>
      </c>
      <c r="B574" s="69">
        <v>1.0308302808302807</v>
      </c>
      <c r="C574" s="69">
        <v>1.000834552993886</v>
      </c>
      <c r="D574" s="69">
        <v>1.0146054523747141</v>
      </c>
      <c r="E574" s="69">
        <v>1.1540697674418605</v>
      </c>
      <c r="G574" s="69">
        <v>1.0137838827597128</v>
      </c>
      <c r="H574" s="69">
        <v>1.2064705758073211</v>
      </c>
      <c r="I574" s="69">
        <v>9.2296777937147354</v>
      </c>
      <c r="J574" s="69">
        <v>8.5852349057404886</v>
      </c>
      <c r="K574" s="292">
        <v>22.217783335092907</v>
      </c>
      <c r="L574" s="292"/>
      <c r="M574" s="292">
        <v>10.547575779153844</v>
      </c>
      <c r="N574" s="292">
        <v>36.454093057223318</v>
      </c>
      <c r="O574" s="292"/>
      <c r="P574" s="292"/>
      <c r="Q574" s="69">
        <f t="shared" si="211"/>
        <v>1.0355080191473611</v>
      </c>
      <c r="R574" s="69">
        <f t="shared" si="212"/>
        <v>1.0415062890413314</v>
      </c>
      <c r="S574" s="69">
        <f t="shared" si="213"/>
        <v>0.94634659458150816</v>
      </c>
      <c r="T574" s="69">
        <f t="shared" si="214"/>
        <v>1.1562674526097043</v>
      </c>
      <c r="U574" s="69">
        <f t="shared" si="215"/>
        <v>9.2339579194701642</v>
      </c>
      <c r="V574" s="69">
        <f t="shared" si="216"/>
        <v>8.5602037151653985</v>
      </c>
      <c r="W574" s="69">
        <f t="shared" si="217"/>
        <v>20.181777535797824</v>
      </c>
      <c r="X574" s="69">
        <f t="shared" si="218"/>
        <v>1.0045284197600319</v>
      </c>
      <c r="Y574" s="69">
        <f t="shared" si="219"/>
        <v>1.0079741808878668</v>
      </c>
      <c r="Z574" s="69">
        <f t="shared" si="220"/>
        <v>1.2191944806233064</v>
      </c>
      <c r="AA574" s="69">
        <f t="shared" si="221"/>
        <v>10.817369889876575</v>
      </c>
      <c r="AB574" s="69">
        <f t="shared" si="222"/>
        <v>38.112021784560348</v>
      </c>
      <c r="AC574" s="69">
        <f t="shared" si="223"/>
        <v>27.294651894683774</v>
      </c>
    </row>
    <row r="575" spans="1:29">
      <c r="A575" s="81">
        <v>41506</v>
      </c>
      <c r="B575" s="69">
        <v>1.0807887774538654</v>
      </c>
      <c r="C575" s="69">
        <v>0.98209876543209873</v>
      </c>
      <c r="D575" s="69">
        <v>1.1488589751414764</v>
      </c>
      <c r="E575" s="69">
        <v>1.1705685618729098</v>
      </c>
      <c r="G575" s="69">
        <v>0.86854830095844882</v>
      </c>
      <c r="H575" s="69">
        <v>1.1592911250555693</v>
      </c>
      <c r="I575" s="69">
        <v>9.601734844686618</v>
      </c>
      <c r="J575" s="69">
        <v>8.1290690645258472</v>
      </c>
      <c r="K575" s="292">
        <v>22.394644524813828</v>
      </c>
      <c r="L575" s="292"/>
      <c r="M575" s="292">
        <v>11.30616752508328</v>
      </c>
      <c r="N575" s="292">
        <v>36.615571002669746</v>
      </c>
      <c r="O575" s="292"/>
      <c r="P575" s="292"/>
      <c r="Q575" s="69">
        <f t="shared" si="211"/>
        <v>1.0467070772350227</v>
      </c>
      <c r="R575" s="69">
        <f t="shared" si="212"/>
        <v>1.0425152963528586</v>
      </c>
      <c r="S575" s="69">
        <f t="shared" si="213"/>
        <v>0.9410125937383863</v>
      </c>
      <c r="T575" s="69">
        <f t="shared" si="214"/>
        <v>1.1501485832218004</v>
      </c>
      <c r="U575" s="69">
        <f t="shared" si="215"/>
        <v>9.2124161951284691</v>
      </c>
      <c r="V575" s="69">
        <f t="shared" si="216"/>
        <v>8.6083911749834439</v>
      </c>
      <c r="W575" s="69">
        <f t="shared" si="217"/>
        <v>20.366463759042851</v>
      </c>
      <c r="X575" s="69">
        <f t="shared" si="218"/>
        <v>1.0038072448900095</v>
      </c>
      <c r="Y575" s="69">
        <f t="shared" si="219"/>
        <v>1.0133768608084113</v>
      </c>
      <c r="Z575" s="69">
        <f t="shared" si="220"/>
        <v>1.215403585184025</v>
      </c>
      <c r="AA575" s="69">
        <f t="shared" si="221"/>
        <v>10.802080688552875</v>
      </c>
      <c r="AB575" s="69">
        <f t="shared" si="222"/>
        <v>37.926560693542747</v>
      </c>
      <c r="AC575" s="69">
        <f t="shared" si="223"/>
        <v>27.12448000498987</v>
      </c>
    </row>
    <row r="576" spans="1:29">
      <c r="A576" s="81">
        <v>41507</v>
      </c>
      <c r="B576" s="69">
        <v>1.0370176576024337</v>
      </c>
      <c r="C576" s="69">
        <v>1.0162956953427751</v>
      </c>
      <c r="D576" s="69">
        <v>1.0127871456409121</v>
      </c>
      <c r="E576" s="69">
        <v>1.1538461538461537</v>
      </c>
      <c r="G576" s="69">
        <v>0.75142887660435265</v>
      </c>
      <c r="H576" s="69">
        <v>1.1863594230968282</v>
      </c>
      <c r="I576" s="69">
        <v>9.5840955245785597</v>
      </c>
      <c r="J576" s="69">
        <v>9.2580490648641742</v>
      </c>
      <c r="K576" s="292">
        <v>20.263202993046772</v>
      </c>
      <c r="L576" s="292"/>
      <c r="M576" s="292">
        <v>11.317975471356164</v>
      </c>
      <c r="N576" s="292">
        <v>35.735741682192632</v>
      </c>
      <c r="O576" s="292"/>
      <c r="P576" s="292"/>
      <c r="Q576" s="69">
        <f t="shared" si="211"/>
        <v>1.0448560150189656</v>
      </c>
      <c r="R576" s="69">
        <f t="shared" si="212"/>
        <v>1.0418680387886274</v>
      </c>
      <c r="S576" s="69">
        <f t="shared" si="213"/>
        <v>0.92996324582372769</v>
      </c>
      <c r="T576" s="69">
        <f t="shared" si="214"/>
        <v>1.1499323137891286</v>
      </c>
      <c r="U576" s="69">
        <f t="shared" si="215"/>
        <v>9.2328117071491977</v>
      </c>
      <c r="V576" s="69">
        <f t="shared" si="216"/>
        <v>8.7227527006089858</v>
      </c>
      <c r="W576" s="69">
        <f t="shared" si="217"/>
        <v>20.425369565586148</v>
      </c>
      <c r="X576" s="69">
        <f t="shared" si="218"/>
        <v>1.0041518959905416</v>
      </c>
      <c r="Y576" s="69">
        <f t="shared" si="219"/>
        <v>1.0128824195248993</v>
      </c>
      <c r="Z576" s="69">
        <f t="shared" si="220"/>
        <v>1.2132548961266698</v>
      </c>
      <c r="AA576" s="69">
        <f t="shared" si="221"/>
        <v>10.843783823495331</v>
      </c>
      <c r="AB576" s="69">
        <f t="shared" si="222"/>
        <v>37.534432091958827</v>
      </c>
      <c r="AC576" s="69">
        <f t="shared" si="223"/>
        <v>26.690648268463498</v>
      </c>
    </row>
    <row r="577" spans="1:29">
      <c r="A577" s="81">
        <v>41508</v>
      </c>
      <c r="B577" s="69">
        <v>1.0569670268467495</v>
      </c>
      <c r="C577" s="69">
        <v>1.0019889273037568</v>
      </c>
      <c r="D577" s="69">
        <v>1.0409436507118794</v>
      </c>
      <c r="E577" s="69">
        <v>1.2132132132132132</v>
      </c>
      <c r="G577" s="69">
        <v>0.75</v>
      </c>
      <c r="H577" s="69">
        <v>1.1826568265682658</v>
      </c>
      <c r="I577" s="69">
        <v>9.8482825789094957</v>
      </c>
      <c r="J577" s="69">
        <v>10.532860841673141</v>
      </c>
      <c r="K577" s="292">
        <v>21.380775573591119</v>
      </c>
      <c r="L577" s="292"/>
      <c r="M577" s="292">
        <v>11.562608760336172</v>
      </c>
      <c r="N577" s="292">
        <v>37.620782399075807</v>
      </c>
      <c r="O577" s="292"/>
      <c r="P577" s="292"/>
      <c r="Q577" s="69">
        <f t="shared" si="211"/>
        <v>1.0498344605276859</v>
      </c>
      <c r="R577" s="69">
        <f t="shared" si="212"/>
        <v>1.043220897744259</v>
      </c>
      <c r="S577" s="69">
        <f t="shared" si="213"/>
        <v>0.9271233646078394</v>
      </c>
      <c r="T577" s="69">
        <f t="shared" si="214"/>
        <v>1.1472079615372621</v>
      </c>
      <c r="U577" s="69">
        <f t="shared" si="215"/>
        <v>9.2984539670810609</v>
      </c>
      <c r="V577" s="69">
        <f t="shared" si="216"/>
        <v>8.8619887112906</v>
      </c>
      <c r="W577" s="69">
        <f t="shared" si="217"/>
        <v>20.555181348619019</v>
      </c>
      <c r="X577" s="69">
        <f t="shared" si="218"/>
        <v>1.0047184695486553</v>
      </c>
      <c r="Y577" s="69">
        <f t="shared" si="219"/>
        <v>1.0153896317766575</v>
      </c>
      <c r="Z577" s="69">
        <f t="shared" si="220"/>
        <v>1.213839739484432</v>
      </c>
      <c r="AA577" s="69">
        <f t="shared" si="221"/>
        <v>10.929645849527354</v>
      </c>
      <c r="AB577" s="69">
        <f t="shared" si="222"/>
        <v>37.455309908478306</v>
      </c>
      <c r="AC577" s="69">
        <f t="shared" si="223"/>
        <v>26.525664058950952</v>
      </c>
    </row>
    <row r="578" spans="1:29">
      <c r="A578" s="81">
        <v>41509</v>
      </c>
      <c r="B578" s="69">
        <v>1.0270800735830501</v>
      </c>
      <c r="C578" s="69">
        <v>0.98857394131747156</v>
      </c>
      <c r="D578" s="69">
        <v>1.021508201223905</v>
      </c>
      <c r="E578" s="69">
        <v>1.1312500000000001</v>
      </c>
      <c r="H578" s="69">
        <v>1.1230624973773957</v>
      </c>
      <c r="I578" s="69">
        <v>10.626974356887686</v>
      </c>
      <c r="J578" s="69">
        <v>7.3346902153999158</v>
      </c>
      <c r="K578" s="292">
        <v>21.596834201908592</v>
      </c>
      <c r="L578" s="292"/>
      <c r="M578" s="292">
        <v>12.630662619349469</v>
      </c>
      <c r="N578" s="292">
        <v>36.994727016365438</v>
      </c>
      <c r="O578" s="292"/>
      <c r="P578" s="292"/>
      <c r="Q578" s="69">
        <f t="shared" si="211"/>
        <v>1.0465367632632758</v>
      </c>
      <c r="R578" s="69">
        <f t="shared" si="212"/>
        <v>1.0394767709266144</v>
      </c>
      <c r="S578" s="69">
        <f t="shared" si="213"/>
        <v>0.92515216560650482</v>
      </c>
      <c r="T578" s="69">
        <f t="shared" si="214"/>
        <v>1.1414899638049354</v>
      </c>
      <c r="U578" s="69">
        <f t="shared" si="215"/>
        <v>9.3727257448132839</v>
      </c>
      <c r="V578" s="69">
        <f t="shared" si="216"/>
        <v>8.8949398091614977</v>
      </c>
      <c r="W578" s="69">
        <f t="shared" si="217"/>
        <v>20.408269389255739</v>
      </c>
      <c r="X578" s="69">
        <f t="shared" si="218"/>
        <v>1.0045466968150421</v>
      </c>
      <c r="Y578" s="69">
        <f t="shared" si="219"/>
        <v>1.0159372228613892</v>
      </c>
      <c r="Z578" s="69">
        <f t="shared" si="220"/>
        <v>1.1901784654008627</v>
      </c>
      <c r="AA578" s="69">
        <f t="shared" si="221"/>
        <v>11.038227713567082</v>
      </c>
      <c r="AB578" s="69">
        <f t="shared" si="222"/>
        <v>37.603169658392069</v>
      </c>
      <c r="AC578" s="69">
        <f t="shared" si="223"/>
        <v>26.564941944824987</v>
      </c>
    </row>
    <row r="579" spans="1:29">
      <c r="A579" s="81">
        <v>41512</v>
      </c>
      <c r="B579" s="69">
        <v>1.0436474362392383</v>
      </c>
      <c r="C579" s="69">
        <v>0.9966843096583845</v>
      </c>
      <c r="D579" s="69">
        <v>1.0391363022941971</v>
      </c>
      <c r="E579" s="69">
        <v>1.1690615064503691</v>
      </c>
      <c r="H579" s="69">
        <v>1.1048837373423022</v>
      </c>
      <c r="I579" s="69">
        <v>9.7738417560879221</v>
      </c>
      <c r="J579" s="69">
        <v>6.1308791611220812</v>
      </c>
      <c r="K579" s="292">
        <v>15.186505654487467</v>
      </c>
      <c r="L579" s="292"/>
      <c r="M579" s="292">
        <v>11.469695870867247</v>
      </c>
      <c r="N579" s="292">
        <v>36.97204376761205</v>
      </c>
      <c r="O579" s="292"/>
      <c r="P579" s="292"/>
      <c r="Q579" s="69">
        <f t="shared" si="211"/>
        <v>1.0491001943450675</v>
      </c>
      <c r="R579" s="69">
        <f t="shared" si="212"/>
        <v>1.0389575874678492</v>
      </c>
      <c r="S579" s="69">
        <f t="shared" si="213"/>
        <v>0.92153565348567734</v>
      </c>
      <c r="T579" s="69">
        <f t="shared" si="214"/>
        <v>1.1335093676481365</v>
      </c>
      <c r="U579" s="69">
        <f t="shared" si="215"/>
        <v>9.4160036670385363</v>
      </c>
      <c r="V579" s="69">
        <f t="shared" si="216"/>
        <v>8.8580289810471644</v>
      </c>
      <c r="W579" s="69">
        <f t="shared" si="217"/>
        <v>19.951186539169257</v>
      </c>
      <c r="X579" s="69">
        <f t="shared" si="218"/>
        <v>1.0051250350944672</v>
      </c>
      <c r="Y579" s="69">
        <f t="shared" si="219"/>
        <v>1.01698497042528</v>
      </c>
      <c r="Z579" s="69">
        <f t="shared" si="220"/>
        <v>1.1832056950479493</v>
      </c>
      <c r="AA579" s="69">
        <f t="shared" si="221"/>
        <v>11.084619917952894</v>
      </c>
      <c r="AB579" s="69">
        <f t="shared" si="222"/>
        <v>37.473227199300112</v>
      </c>
      <c r="AC579" s="69">
        <f t="shared" si="223"/>
        <v>26.38860728134722</v>
      </c>
    </row>
    <row r="580" spans="1:29">
      <c r="A580" s="81">
        <v>41532</v>
      </c>
      <c r="K580" s="292"/>
      <c r="L580" s="292"/>
      <c r="M580" s="292"/>
      <c r="N580" s="292"/>
      <c r="O580" s="292"/>
      <c r="P580" s="292"/>
      <c r="Q580" s="292"/>
      <c r="R580" s="292"/>
      <c r="S580" s="292"/>
      <c r="T580" s="292"/>
      <c r="U580" s="292"/>
    </row>
    <row r="581" spans="1:29">
      <c r="K581" s="292"/>
      <c r="L581" s="292"/>
      <c r="M581" s="292"/>
      <c r="N581" s="292"/>
      <c r="O581" s="292"/>
      <c r="P581" s="292"/>
      <c r="Q581" s="292"/>
      <c r="R581" s="292"/>
      <c r="S581" s="292"/>
      <c r="T581" s="292"/>
      <c r="U581" s="292"/>
    </row>
    <row r="582" spans="1:29">
      <c r="K582" s="292"/>
      <c r="L582" s="292"/>
      <c r="M582" s="292"/>
      <c r="N582" s="292"/>
      <c r="O582" s="292"/>
      <c r="P582" s="292"/>
      <c r="Q582" s="292"/>
      <c r="R582" s="292"/>
      <c r="S582" s="292"/>
      <c r="T582" s="292"/>
      <c r="U582" s="292"/>
    </row>
    <row r="583" spans="1:29">
      <c r="K583" s="292"/>
      <c r="L583" s="292"/>
      <c r="M583" s="292"/>
      <c r="N583" s="292"/>
      <c r="O583" s="292"/>
      <c r="P583" s="292"/>
      <c r="Q583" s="292"/>
      <c r="R583" s="292"/>
      <c r="S583" s="292"/>
      <c r="T583" s="292"/>
      <c r="U583" s="292"/>
    </row>
    <row r="584" spans="1:29">
      <c r="K584" s="292"/>
      <c r="L584" s="292"/>
      <c r="M584" s="292"/>
      <c r="N584" s="292"/>
      <c r="O584" s="292"/>
      <c r="P584" s="292"/>
      <c r="Q584" s="292"/>
      <c r="R584" s="292"/>
      <c r="S584" s="292"/>
      <c r="T584" s="292"/>
      <c r="U584" s="292"/>
    </row>
    <row r="585" spans="1:29">
      <c r="K585" s="292"/>
      <c r="L585" s="292"/>
      <c r="M585" s="292"/>
      <c r="N585" s="292"/>
      <c r="O585" s="292"/>
      <c r="P585" s="292"/>
      <c r="Q585" s="292"/>
      <c r="R585" s="292"/>
      <c r="S585" s="292"/>
      <c r="T585" s="292"/>
      <c r="U585" s="292"/>
    </row>
    <row r="586" spans="1:29">
      <c r="K586" s="292"/>
      <c r="L586" s="292"/>
      <c r="M586" s="292"/>
      <c r="N586" s="292"/>
      <c r="O586" s="292"/>
      <c r="P586" s="292"/>
      <c r="Q586" s="292"/>
      <c r="R586" s="292"/>
      <c r="S586" s="292"/>
      <c r="T586" s="292"/>
      <c r="U586" s="292"/>
    </row>
    <row r="587" spans="1:29">
      <c r="K587" s="292"/>
      <c r="L587" s="292"/>
      <c r="M587" s="292"/>
      <c r="N587" s="292"/>
      <c r="O587" s="292"/>
      <c r="P587" s="292"/>
      <c r="Q587" s="292"/>
      <c r="R587" s="292"/>
      <c r="S587" s="292"/>
      <c r="T587" s="292"/>
      <c r="U587" s="292"/>
    </row>
    <row r="588" spans="1:29">
      <c r="K588" s="292"/>
      <c r="L588" s="292"/>
      <c r="M588" s="292"/>
      <c r="N588" s="292"/>
      <c r="O588" s="292"/>
      <c r="P588" s="292"/>
      <c r="Q588" s="292"/>
      <c r="R588" s="292"/>
      <c r="S588" s="292"/>
      <c r="T588" s="292"/>
      <c r="U588" s="292"/>
    </row>
    <row r="589" spans="1:29">
      <c r="K589" s="292"/>
      <c r="L589" s="292"/>
      <c r="M589" s="292"/>
      <c r="N589" s="292"/>
      <c r="O589" s="292"/>
      <c r="P589" s="292"/>
      <c r="Q589" s="292"/>
      <c r="R589" s="292"/>
      <c r="S589" s="292"/>
      <c r="T589" s="292"/>
      <c r="U589" s="292"/>
    </row>
    <row r="590" spans="1:29">
      <c r="K590" s="292"/>
      <c r="L590" s="292"/>
      <c r="M590" s="292"/>
      <c r="N590" s="292"/>
      <c r="O590" s="292"/>
      <c r="P590" s="292"/>
      <c r="Q590" s="292"/>
      <c r="R590" s="292"/>
      <c r="S590" s="292"/>
      <c r="T590" s="292"/>
      <c r="U590" s="292"/>
    </row>
    <row r="591" spans="1:29">
      <c r="A591" s="68"/>
      <c r="B591" s="225"/>
      <c r="C591" s="225"/>
      <c r="D591" s="225"/>
      <c r="E591" s="225"/>
      <c r="F591" s="68"/>
      <c r="G591" s="225"/>
      <c r="K591" s="292"/>
      <c r="L591" s="292"/>
      <c r="M591" s="292"/>
      <c r="N591" s="292"/>
      <c r="O591" s="292"/>
      <c r="P591" s="292"/>
      <c r="Q591" s="292"/>
      <c r="R591" s="292"/>
      <c r="S591" s="292"/>
      <c r="T591" s="292"/>
      <c r="U591" s="292"/>
    </row>
    <row r="592" spans="1:29">
      <c r="K592" s="292"/>
      <c r="L592" s="292"/>
      <c r="M592" s="292"/>
      <c r="N592" s="292"/>
      <c r="O592" s="292"/>
      <c r="P592" s="292"/>
      <c r="Q592" s="292"/>
      <c r="R592" s="292"/>
      <c r="S592" s="292"/>
      <c r="T592" s="292"/>
      <c r="U592" s="292"/>
    </row>
    <row r="593" spans="11:21">
      <c r="K593" s="292"/>
      <c r="L593" s="292"/>
      <c r="M593" s="292"/>
      <c r="N593" s="292"/>
      <c r="O593" s="292"/>
      <c r="P593" s="292"/>
      <c r="Q593" s="292"/>
      <c r="R593" s="292"/>
      <c r="S593" s="292"/>
      <c r="T593" s="292"/>
      <c r="U593" s="292"/>
    </row>
    <row r="594" spans="11:21">
      <c r="K594" s="292"/>
      <c r="L594" s="292"/>
      <c r="M594" s="292"/>
      <c r="N594" s="292"/>
      <c r="O594" s="292"/>
      <c r="P594" s="292"/>
      <c r="Q594" s="292"/>
      <c r="R594" s="292"/>
      <c r="S594" s="292"/>
      <c r="T594" s="292"/>
      <c r="U594" s="292"/>
    </row>
    <row r="595" spans="11:21">
      <c r="K595" s="292"/>
      <c r="L595" s="292"/>
      <c r="M595" s="292"/>
      <c r="N595" s="292"/>
      <c r="O595" s="292"/>
      <c r="P595" s="292"/>
      <c r="Q595" s="292"/>
      <c r="R595" s="292"/>
      <c r="S595" s="292"/>
      <c r="T595" s="292"/>
      <c r="U595" s="292"/>
    </row>
    <row r="596" spans="11:21">
      <c r="K596" s="292"/>
      <c r="L596" s="292"/>
      <c r="M596" s="292"/>
      <c r="N596" s="292"/>
      <c r="O596" s="292"/>
      <c r="P596" s="292"/>
      <c r="Q596" s="292"/>
      <c r="R596" s="292"/>
      <c r="S596" s="292"/>
      <c r="T596" s="292"/>
      <c r="U596" s="292"/>
    </row>
    <row r="597" spans="11:21">
      <c r="K597" s="292"/>
      <c r="L597" s="292"/>
      <c r="M597" s="292"/>
      <c r="N597" s="292"/>
      <c r="O597" s="292"/>
      <c r="P597" s="292"/>
      <c r="Q597" s="292"/>
      <c r="R597" s="292"/>
      <c r="S597" s="292"/>
      <c r="T597" s="292"/>
      <c r="U597" s="292"/>
    </row>
    <row r="598" spans="11:21">
      <c r="K598" s="292"/>
      <c r="L598" s="292"/>
      <c r="M598" s="292"/>
      <c r="N598" s="292"/>
      <c r="O598" s="292"/>
      <c r="P598" s="292"/>
      <c r="Q598" s="292"/>
      <c r="R598" s="292"/>
      <c r="S598" s="292"/>
      <c r="T598" s="292"/>
      <c r="U598" s="292"/>
    </row>
    <row r="599" spans="11:21">
      <c r="K599" s="292"/>
      <c r="L599" s="292"/>
      <c r="M599" s="292"/>
      <c r="N599" s="292"/>
      <c r="O599" s="292"/>
      <c r="P599" s="292"/>
      <c r="Q599" s="292"/>
      <c r="R599" s="292"/>
      <c r="S599" s="292"/>
      <c r="T599" s="292"/>
      <c r="U599" s="292"/>
    </row>
    <row r="600" spans="11:21">
      <c r="K600" s="292"/>
      <c r="L600" s="292"/>
      <c r="M600" s="292"/>
      <c r="N600" s="292"/>
      <c r="O600" s="292"/>
      <c r="P600" s="292"/>
      <c r="Q600" s="292"/>
      <c r="R600" s="292"/>
      <c r="S600" s="292"/>
      <c r="T600" s="292"/>
      <c r="U600" s="292"/>
    </row>
    <row r="601" spans="11:21">
      <c r="K601" s="292"/>
      <c r="L601" s="292"/>
      <c r="M601" s="292"/>
      <c r="N601" s="292"/>
      <c r="O601" s="292"/>
      <c r="P601" s="292"/>
      <c r="Q601" s="292"/>
      <c r="R601" s="292"/>
      <c r="S601" s="292"/>
      <c r="T601" s="292"/>
      <c r="U601" s="292"/>
    </row>
    <row r="602" spans="11:21">
      <c r="K602" s="292"/>
      <c r="L602" s="292"/>
      <c r="M602" s="292"/>
      <c r="N602" s="292"/>
      <c r="O602" s="292"/>
      <c r="P602" s="292"/>
      <c r="Q602" s="292"/>
      <c r="R602" s="292"/>
      <c r="S602" s="292"/>
      <c r="T602" s="292"/>
      <c r="U602" s="292"/>
    </row>
    <row r="603" spans="11:21">
      <c r="K603" s="292"/>
      <c r="L603" s="292"/>
      <c r="M603" s="292"/>
      <c r="N603" s="292"/>
      <c r="O603" s="292"/>
      <c r="P603" s="292"/>
      <c r="Q603" s="292"/>
      <c r="R603" s="292"/>
      <c r="S603" s="292"/>
      <c r="T603" s="292"/>
      <c r="U603" s="292"/>
    </row>
    <row r="604" spans="11:21">
      <c r="K604" s="292"/>
      <c r="L604" s="292"/>
      <c r="M604" s="292"/>
      <c r="N604" s="292"/>
      <c r="O604" s="292"/>
      <c r="P604" s="292"/>
      <c r="Q604" s="292"/>
      <c r="R604" s="292"/>
      <c r="S604" s="292"/>
      <c r="T604" s="292"/>
      <c r="U604" s="292"/>
    </row>
    <row r="605" spans="11:21">
      <c r="K605" s="292"/>
      <c r="L605" s="292"/>
      <c r="M605" s="292"/>
      <c r="N605" s="292"/>
      <c r="O605" s="292"/>
      <c r="P605" s="292"/>
      <c r="Q605" s="292"/>
      <c r="R605" s="292"/>
      <c r="S605" s="292"/>
      <c r="T605" s="292"/>
      <c r="U605" s="292"/>
    </row>
    <row r="606" spans="11:21">
      <c r="K606" s="292"/>
      <c r="L606" s="292"/>
      <c r="M606" s="292"/>
      <c r="N606" s="292"/>
      <c r="O606" s="292"/>
      <c r="P606" s="292"/>
      <c r="Q606" s="292"/>
      <c r="R606" s="292"/>
      <c r="S606" s="292"/>
      <c r="T606" s="292"/>
      <c r="U606" s="292"/>
    </row>
    <row r="607" spans="11:21">
      <c r="K607" s="292"/>
      <c r="L607" s="292"/>
      <c r="M607" s="292"/>
      <c r="N607" s="292"/>
      <c r="O607" s="292"/>
      <c r="P607" s="292"/>
      <c r="Q607" s="292"/>
      <c r="R607" s="292"/>
      <c r="S607" s="292"/>
      <c r="T607" s="292"/>
      <c r="U607" s="292"/>
    </row>
    <row r="608" spans="11:21">
      <c r="K608" s="292"/>
      <c r="L608" s="292"/>
      <c r="M608" s="292"/>
      <c r="N608" s="292"/>
      <c r="O608" s="292"/>
      <c r="P608" s="292"/>
      <c r="Q608" s="292"/>
      <c r="R608" s="292"/>
      <c r="S608" s="292"/>
      <c r="T608" s="292"/>
      <c r="U608" s="292"/>
    </row>
    <row r="609" spans="11:21">
      <c r="K609" s="292"/>
      <c r="L609" s="292"/>
      <c r="M609" s="292"/>
      <c r="N609" s="292"/>
      <c r="O609" s="292"/>
      <c r="P609" s="292"/>
      <c r="Q609" s="292"/>
      <c r="R609" s="292"/>
      <c r="S609" s="292"/>
      <c r="T609" s="292"/>
      <c r="U609" s="292"/>
    </row>
    <row r="610" spans="11:21">
      <c r="K610" s="292"/>
      <c r="L610" s="292"/>
      <c r="M610" s="292"/>
      <c r="N610" s="292"/>
      <c r="O610" s="292"/>
      <c r="P610" s="292"/>
      <c r="Q610" s="292"/>
      <c r="R610" s="292"/>
      <c r="S610" s="292"/>
      <c r="T610" s="292"/>
      <c r="U610" s="292"/>
    </row>
    <row r="611" spans="11:21">
      <c r="K611" s="292"/>
      <c r="L611" s="292"/>
      <c r="M611" s="292"/>
      <c r="N611" s="292"/>
      <c r="O611" s="292"/>
      <c r="P611" s="292"/>
      <c r="Q611" s="292"/>
      <c r="R611" s="292"/>
      <c r="S611" s="292"/>
      <c r="T611" s="292"/>
      <c r="U611" s="292"/>
    </row>
    <row r="612" spans="11:21">
      <c r="K612" s="292"/>
      <c r="L612" s="292"/>
      <c r="M612" s="292"/>
      <c r="N612" s="292"/>
      <c r="O612" s="292"/>
      <c r="P612" s="292"/>
      <c r="Q612" s="292"/>
      <c r="R612" s="292"/>
      <c r="S612" s="292"/>
      <c r="T612" s="292"/>
      <c r="U612" s="292"/>
    </row>
    <row r="613" spans="11:21">
      <c r="K613" s="292"/>
      <c r="L613" s="292"/>
      <c r="M613" s="292"/>
      <c r="N613" s="292"/>
      <c r="O613" s="292"/>
      <c r="P613" s="292"/>
      <c r="Q613" s="292"/>
      <c r="R613" s="292"/>
      <c r="S613" s="292"/>
      <c r="T613" s="292"/>
      <c r="U613" s="292"/>
    </row>
    <row r="614" spans="11:21">
      <c r="K614" s="292"/>
      <c r="L614" s="292"/>
      <c r="M614" s="292"/>
      <c r="N614" s="292"/>
      <c r="O614" s="292"/>
      <c r="P614" s="292"/>
      <c r="Q614" s="292"/>
      <c r="R614" s="292"/>
      <c r="S614" s="292"/>
      <c r="T614" s="292"/>
      <c r="U614" s="292"/>
    </row>
    <row r="615" spans="11:21">
      <c r="K615" s="292"/>
      <c r="L615" s="292"/>
      <c r="M615" s="292"/>
      <c r="N615" s="292"/>
      <c r="O615" s="292"/>
      <c r="P615" s="292"/>
      <c r="Q615" s="292"/>
      <c r="R615" s="292"/>
      <c r="S615" s="292"/>
      <c r="T615" s="292"/>
      <c r="U615" s="292"/>
    </row>
    <row r="616" spans="11:21">
      <c r="K616" s="292"/>
      <c r="L616" s="292"/>
      <c r="M616" s="292"/>
      <c r="N616" s="292"/>
      <c r="O616" s="292"/>
      <c r="P616" s="292"/>
      <c r="Q616" s="292"/>
      <c r="R616" s="292"/>
      <c r="S616" s="292"/>
      <c r="T616" s="292"/>
      <c r="U616" s="292"/>
    </row>
    <row r="617" spans="11:21">
      <c r="K617" s="292"/>
      <c r="L617" s="292"/>
      <c r="M617" s="292"/>
      <c r="N617" s="292"/>
      <c r="O617" s="292"/>
      <c r="P617" s="292"/>
      <c r="Q617" s="292"/>
      <c r="R617" s="292"/>
      <c r="S617" s="292"/>
      <c r="T617" s="292"/>
      <c r="U617" s="292"/>
    </row>
    <row r="618" spans="11:21">
      <c r="K618" s="292"/>
      <c r="L618" s="292"/>
      <c r="M618" s="292"/>
      <c r="N618" s="292"/>
      <c r="O618" s="292"/>
      <c r="P618" s="292"/>
      <c r="Q618" s="292"/>
      <c r="R618" s="292"/>
      <c r="S618" s="292"/>
      <c r="T618" s="292"/>
      <c r="U618" s="292"/>
    </row>
    <row r="619" spans="11:21">
      <c r="K619" s="292"/>
      <c r="L619" s="292"/>
      <c r="M619" s="292"/>
      <c r="N619" s="292"/>
      <c r="O619" s="292"/>
      <c r="P619" s="292"/>
      <c r="Q619" s="292"/>
      <c r="R619" s="292"/>
      <c r="S619" s="292"/>
      <c r="T619" s="292"/>
      <c r="U619" s="292"/>
    </row>
    <row r="620" spans="11:21">
      <c r="K620" s="292"/>
      <c r="L620" s="292"/>
      <c r="M620" s="292"/>
      <c r="N620" s="292"/>
      <c r="O620" s="292"/>
      <c r="P620" s="292"/>
      <c r="Q620" s="292"/>
      <c r="R620" s="292"/>
      <c r="S620" s="292"/>
      <c r="T620" s="292"/>
      <c r="U620" s="292"/>
    </row>
    <row r="621" spans="11:21">
      <c r="K621" s="292"/>
      <c r="L621" s="292"/>
      <c r="M621" s="292"/>
      <c r="N621" s="292"/>
      <c r="O621" s="292"/>
      <c r="P621" s="292"/>
      <c r="Q621" s="292"/>
      <c r="R621" s="292"/>
      <c r="S621" s="292"/>
      <c r="T621" s="292"/>
      <c r="U621" s="292"/>
    </row>
    <row r="622" spans="11:21">
      <c r="K622" s="292"/>
      <c r="L622" s="292"/>
      <c r="M622" s="292"/>
      <c r="N622" s="292"/>
      <c r="O622" s="292"/>
      <c r="P622" s="292"/>
      <c r="Q622" s="292"/>
      <c r="R622" s="292"/>
      <c r="S622" s="292"/>
      <c r="T622" s="292"/>
      <c r="U622" s="292"/>
    </row>
    <row r="623" spans="11:21">
      <c r="K623" s="292"/>
      <c r="L623" s="292"/>
      <c r="M623" s="292"/>
      <c r="N623" s="292"/>
      <c r="O623" s="292"/>
      <c r="P623" s="292"/>
      <c r="Q623" s="292"/>
      <c r="R623" s="292"/>
      <c r="S623" s="292"/>
      <c r="T623" s="292"/>
      <c r="U623" s="292"/>
    </row>
    <row r="624" spans="11:21">
      <c r="K624" s="292"/>
      <c r="L624" s="292"/>
      <c r="M624" s="292"/>
      <c r="N624" s="292"/>
      <c r="O624" s="292"/>
      <c r="P624" s="292"/>
      <c r="Q624" s="292"/>
      <c r="R624" s="292"/>
      <c r="S624" s="292"/>
      <c r="T624" s="292"/>
      <c r="U624" s="292"/>
    </row>
    <row r="625" spans="11:21">
      <c r="K625" s="292"/>
      <c r="L625" s="292"/>
      <c r="M625" s="292"/>
      <c r="N625" s="292"/>
      <c r="O625" s="292"/>
      <c r="P625" s="292"/>
      <c r="Q625" s="292"/>
      <c r="R625" s="292"/>
      <c r="S625" s="292"/>
      <c r="T625" s="292"/>
      <c r="U625" s="292"/>
    </row>
    <row r="626" spans="11:21">
      <c r="K626" s="292"/>
      <c r="L626" s="292"/>
      <c r="M626" s="292"/>
      <c r="N626" s="292"/>
      <c r="O626" s="292"/>
      <c r="P626" s="292"/>
      <c r="Q626" s="292"/>
      <c r="R626" s="292"/>
      <c r="S626" s="292"/>
      <c r="T626" s="292"/>
      <c r="U626" s="292"/>
    </row>
    <row r="627" spans="11:21">
      <c r="K627" s="292"/>
      <c r="L627" s="292"/>
      <c r="M627" s="292"/>
      <c r="N627" s="292"/>
      <c r="O627" s="292"/>
      <c r="P627" s="292"/>
      <c r="Q627" s="292"/>
      <c r="R627" s="292"/>
      <c r="S627" s="292"/>
      <c r="T627" s="292"/>
      <c r="U627" s="292"/>
    </row>
    <row r="628" spans="11:21">
      <c r="K628" s="292"/>
      <c r="L628" s="292"/>
      <c r="M628" s="292"/>
      <c r="N628" s="292"/>
      <c r="O628" s="292"/>
      <c r="P628" s="292"/>
      <c r="Q628" s="292"/>
      <c r="R628" s="292"/>
      <c r="S628" s="292"/>
      <c r="T628" s="292"/>
      <c r="U628" s="292"/>
    </row>
    <row r="629" spans="11:21">
      <c r="K629" s="292"/>
      <c r="L629" s="292"/>
      <c r="M629" s="292"/>
      <c r="N629" s="292"/>
      <c r="O629" s="292"/>
      <c r="P629" s="292"/>
      <c r="Q629" s="292"/>
      <c r="R629" s="292"/>
      <c r="S629" s="292"/>
      <c r="T629" s="292"/>
      <c r="U629" s="292"/>
    </row>
    <row r="630" spans="11:21">
      <c r="K630" s="292"/>
      <c r="L630" s="292"/>
      <c r="M630" s="292"/>
      <c r="N630" s="292"/>
      <c r="O630" s="292"/>
      <c r="P630" s="292"/>
      <c r="Q630" s="292"/>
      <c r="R630" s="292"/>
      <c r="S630" s="292"/>
      <c r="T630" s="292"/>
      <c r="U630" s="292"/>
    </row>
  </sheetData>
  <phoneticPr fontId="10" type="noConversion"/>
  <hyperlinks>
    <hyperlink ref="A5" r:id="rId1"/>
  </hyperlinks>
  <pageMargins left="0.75" right="0.16" top="1" bottom="1" header="0.5" footer="0.5"/>
  <pageSetup scale="50" orientation="landscape" r:id="rId2"/>
  <headerFooter alignWithMargins="0"/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I182"/>
  <sheetViews>
    <sheetView zoomScale="85" workbookViewId="0">
      <selection activeCell="C261" sqref="C261"/>
    </sheetView>
  </sheetViews>
  <sheetFormatPr defaultRowHeight="12.75"/>
  <cols>
    <col min="1" max="1" width="37.5703125" style="153" bestFit="1" customWidth="1"/>
    <col min="2" max="2" width="19.42578125" style="153" bestFit="1" customWidth="1"/>
    <col min="3" max="3" width="10.28515625" style="153" customWidth="1"/>
    <col min="4" max="4" width="9.140625" style="153"/>
    <col min="5" max="5" width="24.42578125" style="153" bestFit="1" customWidth="1"/>
    <col min="6" max="6" width="8.5703125" style="153" customWidth="1"/>
    <col min="7" max="16384" width="9.140625" style="153"/>
  </cols>
  <sheetData>
    <row r="1" spans="1:3">
      <c r="A1" s="472" t="s">
        <v>1917</v>
      </c>
      <c r="B1" s="473">
        <f>MAX('1.01c'!A:A)</f>
        <v>41517</v>
      </c>
    </row>
    <row r="2" spans="1:3">
      <c r="A2" s="445" t="s">
        <v>3911</v>
      </c>
      <c r="B2" s="474">
        <f>WORKDAY(ReportDate,-1)</f>
        <v>41516</v>
      </c>
      <c r="C2" s="474">
        <f t="shared" ref="C2:C10" si="0">ReportDate</f>
        <v>41517</v>
      </c>
    </row>
    <row r="3" spans="1:3">
      <c r="A3" s="445" t="s">
        <v>3912</v>
      </c>
      <c r="B3" s="474">
        <f>ReportDate-WEEKDAY(ReportDate,2)-2</f>
        <v>41509</v>
      </c>
      <c r="C3" s="474">
        <f>ReportDate</f>
        <v>41517</v>
      </c>
    </row>
    <row r="4" spans="1:3">
      <c r="A4" s="445" t="s">
        <v>881</v>
      </c>
      <c r="B4" s="474">
        <f>VLOOKUP(ReportDate-7,IndexDataDates,1,TRUE)</f>
        <v>41509</v>
      </c>
      <c r="C4" s="474">
        <f t="shared" si="0"/>
        <v>41517</v>
      </c>
    </row>
    <row r="5" spans="1:3">
      <c r="A5" s="445" t="s">
        <v>3913</v>
      </c>
      <c r="B5" s="474">
        <f>DATE(YEAR(ReportDate),MONTH(ReportDate),0)</f>
        <v>41486</v>
      </c>
      <c r="C5" s="474">
        <f t="shared" si="0"/>
        <v>41517</v>
      </c>
    </row>
    <row r="6" spans="1:3">
      <c r="A6" s="445" t="s">
        <v>3914</v>
      </c>
      <c r="B6" s="474">
        <f>VLOOKUP(VLOOKUP(DATE(YEAR(ReportDate),MONTH(ReportDate)-1,DAY(ReportDate)),IndexDataDates,1,TRUE),IndexDataDates,1,TRUE)</f>
        <v>41486</v>
      </c>
      <c r="C6" s="474">
        <f t="shared" si="0"/>
        <v>41517</v>
      </c>
    </row>
    <row r="7" spans="1:3">
      <c r="A7" s="445" t="s">
        <v>3915</v>
      </c>
      <c r="B7" s="474">
        <f>DATE(IF(MONTH(ReportDate)&lt;4,YEAR(ReportDate)-1,YEAR(ReportDate)),IF(MONTH(ReportDate)&lt;4,12,IF(MONTH(ReportDate)&lt;7,3,IF(MONTH(ReportDate)&lt;10,6,9)))+1,0)</f>
        <v>41455</v>
      </c>
      <c r="C7" s="474">
        <f t="shared" si="0"/>
        <v>41517</v>
      </c>
    </row>
    <row r="8" spans="1:3">
      <c r="A8" s="445" t="s">
        <v>3916</v>
      </c>
      <c r="B8" s="474">
        <f>VLOOKUP(DATE(YEAR(ReportDate),MONTH(ReportDate)-3,DAY(ReportDate)),IndexDataDates,1,TRUE)</f>
        <v>41425</v>
      </c>
      <c r="C8" s="474">
        <f t="shared" si="0"/>
        <v>41517</v>
      </c>
    </row>
    <row r="9" spans="1:3">
      <c r="A9" s="445" t="s">
        <v>4342</v>
      </c>
      <c r="B9" s="474">
        <f>DATE(YEAR(ReportDate)-1,12,31)</f>
        <v>41274</v>
      </c>
      <c r="C9" s="474">
        <f>ReportDate</f>
        <v>41517</v>
      </c>
    </row>
    <row r="10" spans="1:3">
      <c r="A10" s="445" t="s">
        <v>4343</v>
      </c>
      <c r="B10" s="474">
        <f>VLOOKUP(DATE(YEAR(ReportDate)-1,MONTH(ReportDate),DAY(ReportDate)),IndexDataDates,1,TRUE)</f>
        <v>41152</v>
      </c>
      <c r="C10" s="474">
        <f t="shared" si="0"/>
        <v>41517</v>
      </c>
    </row>
    <row r="11" spans="1:3">
      <c r="A11" s="445" t="s">
        <v>4451</v>
      </c>
      <c r="B11" s="474">
        <v>41333</v>
      </c>
      <c r="C11" s="474">
        <v>41364</v>
      </c>
    </row>
    <row r="12" spans="1:3">
      <c r="A12" s="445" t="s">
        <v>4452</v>
      </c>
      <c r="B12" s="474">
        <v>41305</v>
      </c>
      <c r="C12" s="474">
        <v>41333</v>
      </c>
    </row>
    <row r="13" spans="1:3">
      <c r="A13" s="445" t="s">
        <v>4453</v>
      </c>
      <c r="B13" s="474">
        <v>41274</v>
      </c>
      <c r="C13" s="474">
        <v>41305</v>
      </c>
    </row>
    <row r="14" spans="1:3">
      <c r="A14" s="445" t="s">
        <v>4454</v>
      </c>
      <c r="B14" s="474">
        <v>41274</v>
      </c>
      <c r="C14" s="474">
        <v>41364</v>
      </c>
    </row>
    <row r="15" spans="1:3">
      <c r="A15" s="445" t="s">
        <v>4180</v>
      </c>
      <c r="B15" s="474">
        <v>41182</v>
      </c>
      <c r="C15" s="474">
        <v>41274</v>
      </c>
    </row>
    <row r="16" spans="1:3">
      <c r="A16" s="445" t="s">
        <v>4181</v>
      </c>
      <c r="B16" s="474">
        <v>41090</v>
      </c>
      <c r="C16" s="474">
        <v>41182</v>
      </c>
    </row>
    <row r="17" spans="1:3">
      <c r="A17" s="445" t="s">
        <v>4311</v>
      </c>
      <c r="B17" s="474">
        <v>40999</v>
      </c>
      <c r="C17" s="474">
        <v>41090</v>
      </c>
    </row>
    <row r="18" spans="1:3">
      <c r="A18" s="445" t="s">
        <v>2765</v>
      </c>
      <c r="B18" s="474">
        <v>40908</v>
      </c>
      <c r="C18" s="474">
        <v>40999</v>
      </c>
    </row>
    <row r="19" spans="1:3">
      <c r="A19" s="445" t="s">
        <v>4179</v>
      </c>
      <c r="B19" s="474">
        <v>41090</v>
      </c>
      <c r="C19" s="474">
        <v>41274</v>
      </c>
    </row>
    <row r="20" spans="1:3">
      <c r="A20" s="445" t="s">
        <v>4178</v>
      </c>
      <c r="B20" s="474">
        <v>40908</v>
      </c>
      <c r="C20" s="474">
        <v>41090</v>
      </c>
    </row>
    <row r="21" spans="1:3">
      <c r="A21" s="445" t="s">
        <v>4455</v>
      </c>
      <c r="B21" s="474">
        <v>40724</v>
      </c>
      <c r="C21" s="474">
        <v>40908</v>
      </c>
    </row>
    <row r="22" spans="1:3">
      <c r="A22" s="445" t="s">
        <v>4456</v>
      </c>
      <c r="B22" s="474">
        <v>40543</v>
      </c>
      <c r="C22" s="474">
        <v>40724</v>
      </c>
    </row>
    <row r="23" spans="1:3">
      <c r="A23" s="445" t="s">
        <v>1731</v>
      </c>
      <c r="B23" s="474">
        <v>40908</v>
      </c>
      <c r="C23" s="474">
        <v>41274</v>
      </c>
    </row>
    <row r="24" spans="1:3">
      <c r="A24" s="445" t="s">
        <v>3917</v>
      </c>
      <c r="B24" s="474">
        <v>40543</v>
      </c>
      <c r="C24" s="474">
        <f>DATE(YEAR(B24)+1,12,31)</f>
        <v>40908</v>
      </c>
    </row>
    <row r="25" spans="1:3">
      <c r="A25" s="445" t="s">
        <v>3918</v>
      </c>
      <c r="B25" s="474">
        <v>40178</v>
      </c>
      <c r="C25" s="474">
        <f>DATE(YEAR(B25)+1,12,31)</f>
        <v>40543</v>
      </c>
    </row>
    <row r="26" spans="1:3">
      <c r="A26" s="475" t="s">
        <v>3919</v>
      </c>
      <c r="B26" s="474">
        <v>36160</v>
      </c>
      <c r="C26" s="474">
        <f>ReportDate</f>
        <v>41517</v>
      </c>
    </row>
    <row r="27" spans="1:3">
      <c r="A27" s="475" t="s">
        <v>3920</v>
      </c>
      <c r="B27" s="474">
        <v>36160</v>
      </c>
      <c r="C27" s="474">
        <v>38717</v>
      </c>
    </row>
    <row r="28" spans="1:3">
      <c r="A28" s="475" t="s">
        <v>3921</v>
      </c>
      <c r="B28" s="474">
        <v>38717</v>
      </c>
      <c r="C28" s="474">
        <f>ReportDate</f>
        <v>41517</v>
      </c>
    </row>
    <row r="31" spans="1:3">
      <c r="A31" s="472" t="s">
        <v>3887</v>
      </c>
      <c r="B31" s="476" t="s">
        <v>4251</v>
      </c>
      <c r="C31" s="477" t="s">
        <v>4457</v>
      </c>
    </row>
    <row r="32" spans="1:3">
      <c r="A32" s="153" t="s">
        <v>1435</v>
      </c>
      <c r="B32" s="478" t="s">
        <v>1097</v>
      </c>
      <c r="C32" s="477" t="s">
        <v>2078</v>
      </c>
    </row>
    <row r="33" spans="1:3">
      <c r="A33" s="153" t="s">
        <v>82</v>
      </c>
      <c r="B33" s="478" t="s">
        <v>1098</v>
      </c>
      <c r="C33" s="477" t="s">
        <v>2078</v>
      </c>
    </row>
    <row r="34" spans="1:3">
      <c r="A34" s="153" t="s">
        <v>3786</v>
      </c>
      <c r="B34" s="478" t="s">
        <v>91</v>
      </c>
      <c r="C34" s="477" t="s">
        <v>2078</v>
      </c>
    </row>
    <row r="35" spans="1:3">
      <c r="A35" s="153" t="s">
        <v>2891</v>
      </c>
      <c r="B35" s="478" t="s">
        <v>1099</v>
      </c>
      <c r="C35" s="477" t="s">
        <v>2078</v>
      </c>
    </row>
    <row r="36" spans="1:3">
      <c r="A36" s="153" t="s">
        <v>235</v>
      </c>
      <c r="B36" s="478" t="s">
        <v>1100</v>
      </c>
      <c r="C36" s="477" t="s">
        <v>2078</v>
      </c>
    </row>
    <row r="37" spans="1:3">
      <c r="A37" s="153" t="s">
        <v>2098</v>
      </c>
      <c r="B37" s="478" t="s">
        <v>92</v>
      </c>
      <c r="C37" s="477" t="s">
        <v>2078</v>
      </c>
    </row>
    <row r="38" spans="1:3">
      <c r="A38" s="153" t="s">
        <v>2894</v>
      </c>
      <c r="B38" s="478" t="s">
        <v>1101</v>
      </c>
      <c r="C38" s="477" t="s">
        <v>2078</v>
      </c>
    </row>
    <row r="39" spans="1:3">
      <c r="A39" s="153" t="s">
        <v>238</v>
      </c>
      <c r="B39" s="478" t="s">
        <v>1102</v>
      </c>
      <c r="C39" s="477" t="s">
        <v>2078</v>
      </c>
    </row>
    <row r="40" spans="1:3">
      <c r="A40" s="153" t="s">
        <v>2101</v>
      </c>
      <c r="B40" s="478" t="s">
        <v>1103</v>
      </c>
      <c r="C40" s="477" t="s">
        <v>2078</v>
      </c>
    </row>
    <row r="41" spans="1:3">
      <c r="A41" s="153" t="s">
        <v>2899</v>
      </c>
      <c r="B41" s="478" t="s">
        <v>1104</v>
      </c>
      <c r="C41" s="477" t="s">
        <v>2078</v>
      </c>
    </row>
    <row r="42" spans="1:3">
      <c r="A42" s="153" t="s">
        <v>243</v>
      </c>
      <c r="B42" s="478" t="s">
        <v>1105</v>
      </c>
      <c r="C42" s="477" t="s">
        <v>2078</v>
      </c>
    </row>
    <row r="43" spans="1:3">
      <c r="A43" s="153" t="s">
        <v>1187</v>
      </c>
      <c r="B43" s="478" t="s">
        <v>1106</v>
      </c>
      <c r="C43" s="477" t="s">
        <v>2078</v>
      </c>
    </row>
    <row r="44" spans="1:3">
      <c r="A44" s="153" t="s">
        <v>1432</v>
      </c>
      <c r="B44" s="478" t="s">
        <v>1107</v>
      </c>
      <c r="C44" s="477" t="s">
        <v>2078</v>
      </c>
    </row>
    <row r="45" spans="1:3">
      <c r="A45" s="153" t="s">
        <v>2173</v>
      </c>
      <c r="B45" s="478" t="s">
        <v>1108</v>
      </c>
      <c r="C45" s="477" t="s">
        <v>2078</v>
      </c>
    </row>
    <row r="46" spans="1:3">
      <c r="A46" s="153" t="s">
        <v>3783</v>
      </c>
      <c r="B46" s="478" t="s">
        <v>1109</v>
      </c>
      <c r="C46" s="477" t="s">
        <v>2078</v>
      </c>
    </row>
    <row r="47" spans="1:3">
      <c r="A47" s="153" t="s">
        <v>908</v>
      </c>
      <c r="B47" s="478" t="s">
        <v>1110</v>
      </c>
      <c r="C47" s="477" t="s">
        <v>2078</v>
      </c>
    </row>
    <row r="48" spans="1:3">
      <c r="A48" s="153" t="s">
        <v>907</v>
      </c>
      <c r="B48" s="478" t="s">
        <v>1111</v>
      </c>
      <c r="C48" s="477" t="s">
        <v>2078</v>
      </c>
    </row>
    <row r="49" spans="1:3">
      <c r="A49" s="153" t="s">
        <v>906</v>
      </c>
      <c r="B49" s="478" t="s">
        <v>4351</v>
      </c>
      <c r="C49" s="477" t="s">
        <v>2078</v>
      </c>
    </row>
    <row r="50" spans="1:3">
      <c r="A50" s="153" t="s">
        <v>2051</v>
      </c>
      <c r="B50" s="478" t="s">
        <v>1112</v>
      </c>
      <c r="C50" s="477" t="s">
        <v>2078</v>
      </c>
    </row>
    <row r="51" spans="1:3">
      <c r="A51" s="153" t="s">
        <v>4429</v>
      </c>
      <c r="B51" s="478" t="s">
        <v>1113</v>
      </c>
      <c r="C51" s="477" t="s">
        <v>2078</v>
      </c>
    </row>
    <row r="52" spans="1:3">
      <c r="A52" s="153" t="s">
        <v>905</v>
      </c>
      <c r="B52" s="478" t="s">
        <v>4352</v>
      </c>
      <c r="C52" s="477" t="s">
        <v>2078</v>
      </c>
    </row>
    <row r="53" spans="1:3">
      <c r="A53" s="153" t="s">
        <v>904</v>
      </c>
      <c r="B53" s="478" t="s">
        <v>1114</v>
      </c>
      <c r="C53" s="477" t="s">
        <v>2078</v>
      </c>
    </row>
    <row r="54" spans="1:3">
      <c r="A54" s="153" t="s">
        <v>2048</v>
      </c>
      <c r="B54" s="478" t="s">
        <v>1115</v>
      </c>
      <c r="C54" s="477" t="s">
        <v>2078</v>
      </c>
    </row>
    <row r="55" spans="1:3">
      <c r="A55" s="153" t="s">
        <v>1890</v>
      </c>
      <c r="B55" s="478" t="s">
        <v>1116</v>
      </c>
      <c r="C55" s="477" t="s">
        <v>2078</v>
      </c>
    </row>
    <row r="56" spans="1:3">
      <c r="A56" s="153" t="s">
        <v>3421</v>
      </c>
      <c r="B56" s="478" t="s">
        <v>3848</v>
      </c>
      <c r="C56" s="477" t="s">
        <v>2078</v>
      </c>
    </row>
    <row r="57" spans="1:3">
      <c r="A57" s="153" t="s">
        <v>2727</v>
      </c>
      <c r="B57" s="478" t="s">
        <v>1117</v>
      </c>
      <c r="C57" s="477" t="s">
        <v>2078</v>
      </c>
    </row>
    <row r="58" spans="1:3">
      <c r="A58" s="153" t="s">
        <v>2301</v>
      </c>
      <c r="B58" s="478" t="s">
        <v>32</v>
      </c>
      <c r="C58" s="477" t="s">
        <v>2078</v>
      </c>
    </row>
    <row r="59" spans="1:3">
      <c r="A59" s="153" t="s">
        <v>1045</v>
      </c>
      <c r="B59" s="478" t="s">
        <v>3840</v>
      </c>
      <c r="C59" s="477" t="s">
        <v>2078</v>
      </c>
    </row>
    <row r="60" spans="1:3">
      <c r="A60" s="153" t="s">
        <v>1048</v>
      </c>
      <c r="B60" s="478" t="s">
        <v>1118</v>
      </c>
      <c r="C60" s="477" t="s">
        <v>2078</v>
      </c>
    </row>
    <row r="61" spans="1:3">
      <c r="A61" s="153" t="s">
        <v>1234</v>
      </c>
      <c r="B61" s="478" t="s">
        <v>1119</v>
      </c>
      <c r="C61" s="477" t="s">
        <v>2078</v>
      </c>
    </row>
    <row r="62" spans="1:3">
      <c r="A62" s="153" t="s">
        <v>898</v>
      </c>
      <c r="B62" s="478" t="s">
        <v>2207</v>
      </c>
      <c r="C62" s="477" t="s">
        <v>2078</v>
      </c>
    </row>
    <row r="63" spans="1:3">
      <c r="A63" s="153" t="s">
        <v>3994</v>
      </c>
      <c r="B63" s="478" t="s">
        <v>3899</v>
      </c>
      <c r="C63" s="477" t="s">
        <v>2078</v>
      </c>
    </row>
    <row r="64" spans="1:3">
      <c r="A64" s="153" t="s">
        <v>899</v>
      </c>
      <c r="B64" s="478" t="s">
        <v>1120</v>
      </c>
      <c r="C64" s="477" t="s">
        <v>2078</v>
      </c>
    </row>
    <row r="65" spans="1:3">
      <c r="A65" s="153" t="s">
        <v>900</v>
      </c>
      <c r="B65" s="478" t="s">
        <v>2206</v>
      </c>
      <c r="C65" s="477" t="s">
        <v>2078</v>
      </c>
    </row>
    <row r="66" spans="1:3">
      <c r="A66" s="153" t="s">
        <v>901</v>
      </c>
      <c r="B66" s="478" t="s">
        <v>2209</v>
      </c>
      <c r="C66" s="477" t="s">
        <v>2078</v>
      </c>
    </row>
    <row r="67" spans="1:3">
      <c r="A67" s="153" t="s">
        <v>3993</v>
      </c>
      <c r="B67" s="478" t="s">
        <v>3901</v>
      </c>
      <c r="C67" s="477" t="s">
        <v>2078</v>
      </c>
    </row>
    <row r="68" spans="1:3">
      <c r="A68" s="153" t="s">
        <v>902</v>
      </c>
      <c r="B68" s="478" t="s">
        <v>1121</v>
      </c>
      <c r="C68" s="477" t="s">
        <v>2078</v>
      </c>
    </row>
    <row r="69" spans="1:3">
      <c r="A69" s="153" t="s">
        <v>903</v>
      </c>
      <c r="B69" s="478" t="s">
        <v>2208</v>
      </c>
      <c r="C69" s="477" t="s">
        <v>2078</v>
      </c>
    </row>
    <row r="70" spans="1:3">
      <c r="A70" s="153" t="s">
        <v>1150</v>
      </c>
      <c r="B70" s="478" t="s">
        <v>1122</v>
      </c>
      <c r="C70" s="477" t="s">
        <v>2078</v>
      </c>
    </row>
    <row r="71" spans="1:3">
      <c r="A71" s="153" t="s">
        <v>1240</v>
      </c>
      <c r="B71" s="478" t="s">
        <v>1123</v>
      </c>
      <c r="C71" s="477" t="s">
        <v>2078</v>
      </c>
    </row>
    <row r="72" spans="1:3">
      <c r="A72" s="153" t="s">
        <v>1231</v>
      </c>
      <c r="B72" s="478" t="s">
        <v>1124</v>
      </c>
      <c r="C72" s="477" t="s">
        <v>2078</v>
      </c>
    </row>
    <row r="73" spans="1:3">
      <c r="A73" s="153" t="s">
        <v>2095</v>
      </c>
      <c r="B73" s="478" t="s">
        <v>2122</v>
      </c>
      <c r="C73" s="477" t="s">
        <v>2078</v>
      </c>
    </row>
    <row r="74" spans="1:3">
      <c r="A74" s="153" t="s">
        <v>1887</v>
      </c>
      <c r="B74" s="478" t="s">
        <v>3685</v>
      </c>
      <c r="C74" s="477" t="s">
        <v>2078</v>
      </c>
    </row>
    <row r="75" spans="1:3">
      <c r="A75" s="153" t="s">
        <v>1155</v>
      </c>
      <c r="B75" s="478" t="s">
        <v>1125</v>
      </c>
      <c r="C75" s="477" t="s">
        <v>2078</v>
      </c>
    </row>
    <row r="76" spans="1:3">
      <c r="A76" s="153" t="s">
        <v>1190</v>
      </c>
      <c r="B76" s="478" t="s">
        <v>2143</v>
      </c>
      <c r="C76" s="477" t="s">
        <v>2078</v>
      </c>
    </row>
    <row r="77" spans="1:3">
      <c r="A77" s="153" t="s">
        <v>1901</v>
      </c>
      <c r="B77" s="478" t="s">
        <v>3690</v>
      </c>
      <c r="C77" s="477" t="s">
        <v>2078</v>
      </c>
    </row>
    <row r="78" spans="1:3">
      <c r="A78" s="153" t="s">
        <v>1039</v>
      </c>
      <c r="B78" s="478" t="s">
        <v>1126</v>
      </c>
      <c r="C78" s="477" t="s">
        <v>2078</v>
      </c>
    </row>
    <row r="79" spans="1:3">
      <c r="A79" s="153" t="s">
        <v>1042</v>
      </c>
      <c r="B79" s="478" t="s">
        <v>1127</v>
      </c>
      <c r="C79" s="477" t="s">
        <v>2078</v>
      </c>
    </row>
    <row r="80" spans="1:3">
      <c r="A80" s="153" t="s">
        <v>1147</v>
      </c>
      <c r="B80" s="478" t="s">
        <v>1128</v>
      </c>
      <c r="C80" s="477" t="s">
        <v>2078</v>
      </c>
    </row>
    <row r="81" spans="1:3">
      <c r="A81" s="153" t="s">
        <v>1904</v>
      </c>
      <c r="B81" s="478" t="s">
        <v>1129</v>
      </c>
      <c r="C81" s="477" t="s">
        <v>2078</v>
      </c>
    </row>
    <row r="82" spans="1:3">
      <c r="A82" s="153" t="s">
        <v>1426</v>
      </c>
      <c r="B82" s="478" t="s">
        <v>2558</v>
      </c>
      <c r="C82" s="477" t="s">
        <v>2078</v>
      </c>
    </row>
    <row r="83" spans="1:3">
      <c r="A83" s="153" t="s">
        <v>248</v>
      </c>
      <c r="B83" s="478" t="s">
        <v>2559</v>
      </c>
      <c r="C83" s="477" t="s">
        <v>2078</v>
      </c>
    </row>
    <row r="84" spans="1:3">
      <c r="A84" s="153" t="s">
        <v>1193</v>
      </c>
      <c r="B84" s="478" t="s">
        <v>2560</v>
      </c>
      <c r="C84" s="477" t="s">
        <v>2078</v>
      </c>
    </row>
    <row r="85" spans="1:3">
      <c r="A85" s="153" t="s">
        <v>1429</v>
      </c>
      <c r="B85" s="478" t="s">
        <v>2561</v>
      </c>
      <c r="C85" s="477" t="s">
        <v>2078</v>
      </c>
    </row>
    <row r="86" spans="1:3">
      <c r="A86" s="153" t="s">
        <v>2170</v>
      </c>
      <c r="B86" s="478" t="s">
        <v>2562</v>
      </c>
      <c r="C86" s="477" t="s">
        <v>2078</v>
      </c>
    </row>
    <row r="87" spans="1:3">
      <c r="A87" s="153" t="s">
        <v>1196</v>
      </c>
      <c r="B87" s="478" t="s">
        <v>2563</v>
      </c>
      <c r="C87" s="477" t="s">
        <v>2078</v>
      </c>
    </row>
    <row r="88" spans="1:3">
      <c r="A88" s="153" t="s">
        <v>3992</v>
      </c>
      <c r="B88" s="478" t="s">
        <v>2136</v>
      </c>
      <c r="C88" s="477" t="s">
        <v>2078</v>
      </c>
    </row>
    <row r="89" spans="1:3">
      <c r="A89" s="153" t="s">
        <v>1925</v>
      </c>
      <c r="B89" s="153" t="s">
        <v>3935</v>
      </c>
      <c r="C89" s="477" t="s">
        <v>2078</v>
      </c>
    </row>
    <row r="90" spans="1:3">
      <c r="A90" s="153" t="s">
        <v>4346</v>
      </c>
      <c r="B90" s="153" t="s">
        <v>3990</v>
      </c>
      <c r="C90" s="477" t="s">
        <v>4261</v>
      </c>
    </row>
    <row r="91" spans="1:3">
      <c r="A91" s="153" t="s">
        <v>3872</v>
      </c>
      <c r="B91" s="153" t="s">
        <v>3991</v>
      </c>
      <c r="C91" s="477" t="s">
        <v>4261</v>
      </c>
    </row>
    <row r="92" spans="1:3">
      <c r="A92" s="153" t="s">
        <v>4357</v>
      </c>
      <c r="B92" s="153" t="s">
        <v>4356</v>
      </c>
      <c r="C92" s="477" t="s">
        <v>4261</v>
      </c>
    </row>
    <row r="93" spans="1:3">
      <c r="A93" s="153" t="s">
        <v>4347</v>
      </c>
      <c r="B93" s="153" t="s">
        <v>3922</v>
      </c>
      <c r="C93" s="477" t="s">
        <v>4261</v>
      </c>
    </row>
    <row r="94" spans="1:3">
      <c r="A94" s="153" t="s">
        <v>4348</v>
      </c>
      <c r="B94" s="153" t="s">
        <v>3923</v>
      </c>
      <c r="C94" s="477" t="s">
        <v>4261</v>
      </c>
    </row>
    <row r="95" spans="1:3">
      <c r="A95" s="153" t="s">
        <v>4349</v>
      </c>
      <c r="B95" s="153" t="s">
        <v>2152</v>
      </c>
      <c r="C95" s="477" t="s">
        <v>4261</v>
      </c>
    </row>
    <row r="96" spans="1:3">
      <c r="A96" s="153" t="s">
        <v>4350</v>
      </c>
      <c r="B96" s="153" t="s">
        <v>2540</v>
      </c>
      <c r="C96" s="477" t="s">
        <v>4261</v>
      </c>
    </row>
    <row r="97" spans="1:3">
      <c r="A97" s="153" t="s">
        <v>4344</v>
      </c>
      <c r="B97" s="153" t="s">
        <v>3926</v>
      </c>
      <c r="C97" s="477" t="s">
        <v>4261</v>
      </c>
    </row>
    <row r="98" spans="1:3">
      <c r="A98" s="153" t="s">
        <v>891</v>
      </c>
      <c r="B98" s="153" t="s">
        <v>3927</v>
      </c>
      <c r="C98" s="477" t="s">
        <v>4261</v>
      </c>
    </row>
    <row r="99" spans="1:3">
      <c r="A99" s="153" t="s">
        <v>892</v>
      </c>
      <c r="B99" s="153" t="s">
        <v>3928</v>
      </c>
      <c r="C99" s="477" t="s">
        <v>4261</v>
      </c>
    </row>
    <row r="100" spans="1:3">
      <c r="A100" s="153" t="s">
        <v>4339</v>
      </c>
      <c r="B100" s="153" t="s">
        <v>2541</v>
      </c>
      <c r="C100" s="477" t="s">
        <v>4261</v>
      </c>
    </row>
    <row r="101" spans="1:3">
      <c r="A101" s="153" t="s">
        <v>4340</v>
      </c>
      <c r="B101" s="153" t="s">
        <v>2542</v>
      </c>
      <c r="C101" s="477" t="s">
        <v>4261</v>
      </c>
    </row>
    <row r="102" spans="1:3">
      <c r="A102" s="153" t="s">
        <v>4341</v>
      </c>
      <c r="B102" s="153" t="s">
        <v>877</v>
      </c>
      <c r="C102" s="477" t="s">
        <v>4261</v>
      </c>
    </row>
    <row r="103" spans="1:3">
      <c r="A103" s="153" t="s">
        <v>896</v>
      </c>
      <c r="B103" s="153" t="s">
        <v>3929</v>
      </c>
      <c r="C103" s="477" t="s">
        <v>4261</v>
      </c>
    </row>
    <row r="104" spans="1:3">
      <c r="A104" s="153" t="s">
        <v>897</v>
      </c>
      <c r="B104" s="153" t="s">
        <v>3930</v>
      </c>
      <c r="C104" s="477" t="s">
        <v>4261</v>
      </c>
    </row>
    <row r="105" spans="1:3">
      <c r="A105" s="153" t="s">
        <v>2800</v>
      </c>
      <c r="B105" s="153" t="s">
        <v>1345</v>
      </c>
      <c r="C105" s="477" t="s">
        <v>3324</v>
      </c>
    </row>
    <row r="106" spans="1:3">
      <c r="A106" s="153" t="s">
        <v>2763</v>
      </c>
      <c r="B106" s="153" t="s">
        <v>3319</v>
      </c>
      <c r="C106" s="477" t="s">
        <v>3324</v>
      </c>
    </row>
    <row r="107" spans="1:3">
      <c r="A107" s="153" t="s">
        <v>2852</v>
      </c>
      <c r="B107" s="153" t="s">
        <v>3934</v>
      </c>
      <c r="C107" s="477" t="s">
        <v>4261</v>
      </c>
    </row>
    <row r="108" spans="1:3">
      <c r="A108" s="153" t="s">
        <v>1916</v>
      </c>
      <c r="B108" s="153" t="s">
        <v>4288</v>
      </c>
      <c r="C108" s="477" t="s">
        <v>4261</v>
      </c>
    </row>
    <row r="109" spans="1:3">
      <c r="A109" s="153" t="s">
        <v>2764</v>
      </c>
      <c r="B109" s="153" t="s">
        <v>2564</v>
      </c>
      <c r="C109" s="477" t="s">
        <v>4261</v>
      </c>
    </row>
    <row r="110" spans="1:3">
      <c r="A110" s="479" t="s">
        <v>4250</v>
      </c>
      <c r="B110" s="479" t="s">
        <v>3931</v>
      </c>
      <c r="C110" s="480" t="s">
        <v>2078</v>
      </c>
    </row>
    <row r="111" spans="1:3">
      <c r="A111" s="479" t="s">
        <v>4359</v>
      </c>
      <c r="B111" s="479" t="s">
        <v>4249</v>
      </c>
      <c r="C111" s="477" t="s">
        <v>4261</v>
      </c>
    </row>
    <row r="112" spans="1:3">
      <c r="A112" s="479" t="s">
        <v>893</v>
      </c>
      <c r="B112" s="479" t="s">
        <v>3932</v>
      </c>
      <c r="C112" s="477" t="s">
        <v>4261</v>
      </c>
    </row>
    <row r="113" spans="1:9">
      <c r="A113" s="479" t="s">
        <v>894</v>
      </c>
      <c r="B113" s="479" t="s">
        <v>3933</v>
      </c>
      <c r="C113" s="477" t="s">
        <v>4261</v>
      </c>
    </row>
    <row r="114" spans="1:9">
      <c r="A114" s="479" t="s">
        <v>895</v>
      </c>
      <c r="B114" s="479" t="s">
        <v>895</v>
      </c>
      <c r="C114" s="477" t="s">
        <v>4261</v>
      </c>
    </row>
    <row r="116" spans="1:9">
      <c r="A116" s="153" t="s">
        <v>2682</v>
      </c>
      <c r="B116" s="153" t="s">
        <v>3335</v>
      </c>
      <c r="C116" s="477" t="s">
        <v>4261</v>
      </c>
      <c r="G116" s="481" t="s">
        <v>3844</v>
      </c>
      <c r="H116" s="481" t="s">
        <v>4330</v>
      </c>
      <c r="I116" s="481" t="s">
        <v>4261</v>
      </c>
    </row>
    <row r="117" spans="1:9">
      <c r="A117" s="153" t="s">
        <v>2683</v>
      </c>
      <c r="B117" s="153" t="s">
        <v>3848</v>
      </c>
      <c r="C117" s="477" t="s">
        <v>4261</v>
      </c>
      <c r="G117" s="481" t="s">
        <v>3334</v>
      </c>
      <c r="H117" s="481" t="s">
        <v>4337</v>
      </c>
      <c r="I117" s="481" t="s">
        <v>4261</v>
      </c>
    </row>
    <row r="118" spans="1:9">
      <c r="A118" s="153" t="s">
        <v>2684</v>
      </c>
      <c r="B118" s="153" t="s">
        <v>2878</v>
      </c>
      <c r="C118" s="477" t="s">
        <v>4261</v>
      </c>
      <c r="G118" s="481" t="s">
        <v>3693</v>
      </c>
      <c r="H118" s="481" t="s">
        <v>3692</v>
      </c>
      <c r="I118" s="481" t="s">
        <v>4261</v>
      </c>
    </row>
    <row r="119" spans="1:9">
      <c r="A119" s="153" t="s">
        <v>2685</v>
      </c>
      <c r="B119" s="153" t="s">
        <v>3688</v>
      </c>
      <c r="C119" s="477" t="s">
        <v>4261</v>
      </c>
      <c r="G119" s="481" t="s">
        <v>3687</v>
      </c>
      <c r="H119" s="481" t="s">
        <v>3686</v>
      </c>
      <c r="I119" s="481" t="s">
        <v>4261</v>
      </c>
    </row>
    <row r="120" spans="1:9">
      <c r="A120" s="153" t="s">
        <v>2686</v>
      </c>
      <c r="B120" s="153" t="s">
        <v>3840</v>
      </c>
      <c r="C120" s="477" t="s">
        <v>4261</v>
      </c>
      <c r="G120" s="481" t="s">
        <v>3328</v>
      </c>
      <c r="H120" s="481" t="s">
        <v>3335</v>
      </c>
      <c r="I120" s="481" t="s">
        <v>4261</v>
      </c>
    </row>
    <row r="121" spans="1:9">
      <c r="A121" s="153" t="s">
        <v>2687</v>
      </c>
      <c r="B121" s="153" t="s">
        <v>3680</v>
      </c>
      <c r="C121" s="477" t="s">
        <v>4261</v>
      </c>
      <c r="G121" s="481" t="s">
        <v>3330</v>
      </c>
      <c r="H121" s="481" t="s">
        <v>3329</v>
      </c>
      <c r="I121" s="481" t="s">
        <v>4261</v>
      </c>
    </row>
    <row r="122" spans="1:9">
      <c r="A122" s="153" t="s">
        <v>2688</v>
      </c>
      <c r="B122" s="153" t="s">
        <v>1873</v>
      </c>
      <c r="C122" s="477" t="s">
        <v>4261</v>
      </c>
      <c r="G122" s="481" t="s">
        <v>3846</v>
      </c>
      <c r="H122" s="481" t="s">
        <v>3845</v>
      </c>
      <c r="I122" s="481" t="s">
        <v>4261</v>
      </c>
    </row>
    <row r="123" spans="1:9">
      <c r="A123" s="153" t="s">
        <v>2689</v>
      </c>
      <c r="B123" s="153" t="s">
        <v>4337</v>
      </c>
      <c r="C123" s="477" t="s">
        <v>4261</v>
      </c>
      <c r="G123" s="481" t="s">
        <v>3892</v>
      </c>
      <c r="H123" s="481" t="s">
        <v>3891</v>
      </c>
      <c r="I123" s="481" t="s">
        <v>4261</v>
      </c>
    </row>
    <row r="124" spans="1:9">
      <c r="A124" s="153" t="s">
        <v>2690</v>
      </c>
      <c r="B124" s="153" t="s">
        <v>1473</v>
      </c>
      <c r="C124" s="477" t="s">
        <v>4261</v>
      </c>
      <c r="G124" s="481" t="s">
        <v>3694</v>
      </c>
      <c r="H124" s="481" t="s">
        <v>3848</v>
      </c>
      <c r="I124" s="481" t="s">
        <v>4261</v>
      </c>
    </row>
    <row r="125" spans="1:9">
      <c r="A125" s="153" t="s">
        <v>2691</v>
      </c>
      <c r="B125" s="153" t="s">
        <v>1874</v>
      </c>
      <c r="C125" s="477" t="s">
        <v>4261</v>
      </c>
      <c r="G125" s="481" t="s">
        <v>3337</v>
      </c>
      <c r="H125" s="481" t="s">
        <v>3336</v>
      </c>
      <c r="I125" s="481" t="s">
        <v>4261</v>
      </c>
    </row>
    <row r="126" spans="1:9">
      <c r="A126" s="153" t="s">
        <v>2692</v>
      </c>
      <c r="B126" s="153" t="s">
        <v>1912</v>
      </c>
      <c r="C126" s="477" t="s">
        <v>4261</v>
      </c>
      <c r="G126" s="481" t="s">
        <v>3689</v>
      </c>
      <c r="H126" s="481" t="s">
        <v>3688</v>
      </c>
      <c r="I126" s="481" t="s">
        <v>4261</v>
      </c>
    </row>
    <row r="127" spans="1:9">
      <c r="A127" s="153" t="s">
        <v>2693</v>
      </c>
      <c r="B127" s="153" t="s">
        <v>3678</v>
      </c>
      <c r="C127" s="477" t="s">
        <v>4261</v>
      </c>
      <c r="G127" s="481" t="s">
        <v>3341</v>
      </c>
      <c r="H127" s="481" t="s">
        <v>4329</v>
      </c>
      <c r="I127" s="481" t="s">
        <v>4261</v>
      </c>
    </row>
    <row r="128" spans="1:9">
      <c r="A128" s="153" t="s">
        <v>2694</v>
      </c>
      <c r="B128" s="153" t="s">
        <v>3685</v>
      </c>
      <c r="C128" s="477" t="s">
        <v>4261</v>
      </c>
      <c r="G128" s="481" t="s">
        <v>3691</v>
      </c>
      <c r="H128" s="481" t="s">
        <v>4336</v>
      </c>
      <c r="I128" s="481" t="s">
        <v>4261</v>
      </c>
    </row>
    <row r="129" spans="1:9">
      <c r="A129" s="153" t="s">
        <v>2695</v>
      </c>
      <c r="B129" s="153" t="s">
        <v>4265</v>
      </c>
      <c r="C129" s="477" t="s">
        <v>4261</v>
      </c>
      <c r="G129" s="481" t="s">
        <v>3679</v>
      </c>
      <c r="H129" s="481" t="s">
        <v>3678</v>
      </c>
      <c r="I129" s="481" t="s">
        <v>4261</v>
      </c>
    </row>
    <row r="130" spans="1:9">
      <c r="A130" s="153" t="s">
        <v>2696</v>
      </c>
      <c r="B130" s="153" t="s">
        <v>3339</v>
      </c>
      <c r="C130" s="477" t="s">
        <v>4261</v>
      </c>
      <c r="G130" s="481" t="s">
        <v>3696</v>
      </c>
      <c r="H130" s="481" t="s">
        <v>3695</v>
      </c>
      <c r="I130" s="481" t="s">
        <v>4261</v>
      </c>
    </row>
    <row r="131" spans="1:9">
      <c r="A131" s="153" t="s">
        <v>2697</v>
      </c>
      <c r="B131" s="153" t="s">
        <v>4333</v>
      </c>
      <c r="C131" s="477" t="s">
        <v>4261</v>
      </c>
      <c r="G131" s="481" t="s">
        <v>3841</v>
      </c>
      <c r="H131" s="481" t="s">
        <v>3840</v>
      </c>
      <c r="I131" s="481" t="s">
        <v>4261</v>
      </c>
    </row>
    <row r="132" spans="1:9">
      <c r="A132" s="153" t="s">
        <v>4449</v>
      </c>
      <c r="B132" s="153" t="s">
        <v>3690</v>
      </c>
      <c r="C132" s="477" t="s">
        <v>4261</v>
      </c>
      <c r="G132" s="481" t="s">
        <v>3331</v>
      </c>
      <c r="H132" s="481" t="s">
        <v>4338</v>
      </c>
      <c r="I132" s="481" t="s">
        <v>4261</v>
      </c>
    </row>
    <row r="133" spans="1:9">
      <c r="A133" s="153" t="s">
        <v>4450</v>
      </c>
      <c r="B133" s="153" t="s">
        <v>3695</v>
      </c>
      <c r="C133" s="477" t="s">
        <v>4261</v>
      </c>
      <c r="G133" s="481" t="s">
        <v>3684</v>
      </c>
      <c r="H133" s="481" t="s">
        <v>3697</v>
      </c>
      <c r="I133" s="481" t="s">
        <v>4261</v>
      </c>
    </row>
    <row r="134" spans="1:9">
      <c r="G134" s="481" t="s">
        <v>3681</v>
      </c>
      <c r="H134" s="481" t="s">
        <v>3680</v>
      </c>
      <c r="I134" s="481" t="s">
        <v>4261</v>
      </c>
    </row>
    <row r="135" spans="1:9">
      <c r="A135" s="153" t="s">
        <v>2673</v>
      </c>
      <c r="B135" s="153" t="s">
        <v>4458</v>
      </c>
      <c r="C135" s="477" t="s">
        <v>2078</v>
      </c>
      <c r="G135" s="481" t="s">
        <v>3699</v>
      </c>
      <c r="H135" s="481" t="s">
        <v>4331</v>
      </c>
      <c r="I135" s="481" t="s">
        <v>4261</v>
      </c>
    </row>
    <row r="136" spans="1:9">
      <c r="A136" s="153" t="s">
        <v>2674</v>
      </c>
      <c r="B136" s="153" t="s">
        <v>4459</v>
      </c>
      <c r="C136" s="477" t="s">
        <v>2078</v>
      </c>
      <c r="G136" s="481" t="s">
        <v>3896</v>
      </c>
      <c r="H136" s="481" t="s">
        <v>3850</v>
      </c>
      <c r="I136" s="481" t="s">
        <v>4261</v>
      </c>
    </row>
    <row r="137" spans="1:9">
      <c r="A137" s="153" t="s">
        <v>2675</v>
      </c>
      <c r="B137" s="153" t="s">
        <v>4460</v>
      </c>
      <c r="C137" s="477" t="s">
        <v>2078</v>
      </c>
      <c r="G137" s="481" t="s">
        <v>3893</v>
      </c>
      <c r="H137" s="481" t="s">
        <v>3685</v>
      </c>
      <c r="I137" s="481" t="s">
        <v>4261</v>
      </c>
    </row>
    <row r="138" spans="1:9">
      <c r="A138" s="153" t="s">
        <v>2676</v>
      </c>
      <c r="B138" s="153" t="s">
        <v>4461</v>
      </c>
      <c r="C138" s="477" t="s">
        <v>2078</v>
      </c>
      <c r="G138" s="481" t="s">
        <v>3677</v>
      </c>
      <c r="H138" s="481" t="s">
        <v>3698</v>
      </c>
      <c r="I138" s="481" t="s">
        <v>4261</v>
      </c>
    </row>
    <row r="139" spans="1:9">
      <c r="A139" s="153" t="s">
        <v>2677</v>
      </c>
      <c r="B139" s="153" t="s">
        <v>4462</v>
      </c>
      <c r="C139" s="477" t="s">
        <v>2078</v>
      </c>
      <c r="G139" s="481" t="s">
        <v>3895</v>
      </c>
      <c r="H139" s="481" t="s">
        <v>3894</v>
      </c>
      <c r="I139" s="481" t="s">
        <v>4261</v>
      </c>
    </row>
    <row r="140" spans="1:9">
      <c r="A140" s="153" t="s">
        <v>2678</v>
      </c>
      <c r="B140" s="153" t="s">
        <v>4463</v>
      </c>
      <c r="C140" s="477" t="s">
        <v>2078</v>
      </c>
      <c r="G140" s="481" t="s">
        <v>3338</v>
      </c>
      <c r="H140" s="481" t="s">
        <v>3847</v>
      </c>
      <c r="I140" s="481" t="s">
        <v>4261</v>
      </c>
    </row>
    <row r="141" spans="1:9">
      <c r="A141" s="153" t="s">
        <v>2679</v>
      </c>
      <c r="B141" s="153" t="s">
        <v>4464</v>
      </c>
      <c r="C141" s="477" t="s">
        <v>2078</v>
      </c>
      <c r="G141" s="481" t="s">
        <v>3843</v>
      </c>
      <c r="H141" s="481" t="s">
        <v>3842</v>
      </c>
      <c r="I141" s="481" t="s">
        <v>4261</v>
      </c>
    </row>
    <row r="142" spans="1:9">
      <c r="A142" s="153" t="s">
        <v>2680</v>
      </c>
      <c r="B142" s="153" t="s">
        <v>4465</v>
      </c>
      <c r="C142" s="477" t="s">
        <v>2078</v>
      </c>
      <c r="G142" s="481" t="s">
        <v>3343</v>
      </c>
      <c r="H142" s="481" t="s">
        <v>3342</v>
      </c>
      <c r="I142" s="481" t="s">
        <v>4261</v>
      </c>
    </row>
    <row r="143" spans="1:9">
      <c r="A143" s="153" t="s">
        <v>2681</v>
      </c>
      <c r="B143" s="153" t="s">
        <v>4466</v>
      </c>
      <c r="C143" s="477" t="s">
        <v>2078</v>
      </c>
      <c r="G143" s="481" t="s">
        <v>3898</v>
      </c>
      <c r="H143" s="481" t="s">
        <v>3897</v>
      </c>
      <c r="I143" s="481" t="s">
        <v>4261</v>
      </c>
    </row>
    <row r="144" spans="1:9">
      <c r="A144" s="153" t="s">
        <v>2662</v>
      </c>
      <c r="B144" s="153" t="s">
        <v>4467</v>
      </c>
      <c r="C144" s="477" t="s">
        <v>2078</v>
      </c>
      <c r="G144" s="481" t="s">
        <v>4335</v>
      </c>
      <c r="H144" s="481" t="s">
        <v>4334</v>
      </c>
      <c r="I144" s="481" t="s">
        <v>4261</v>
      </c>
    </row>
    <row r="145" spans="1:9">
      <c r="A145" s="153" t="s">
        <v>2663</v>
      </c>
      <c r="B145" s="153" t="s">
        <v>4468</v>
      </c>
      <c r="C145" s="477" t="s">
        <v>2078</v>
      </c>
      <c r="G145" s="481" t="s">
        <v>3851</v>
      </c>
      <c r="H145" s="481" t="s">
        <v>4332</v>
      </c>
      <c r="I145" s="481" t="s">
        <v>4261</v>
      </c>
    </row>
    <row r="146" spans="1:9">
      <c r="A146" s="153" t="s">
        <v>2664</v>
      </c>
      <c r="B146" s="153" t="s">
        <v>4469</v>
      </c>
      <c r="C146" s="477" t="s">
        <v>2078</v>
      </c>
      <c r="G146" s="481" t="s">
        <v>3683</v>
      </c>
      <c r="H146" s="481" t="s">
        <v>3682</v>
      </c>
      <c r="I146" s="481" t="s">
        <v>4261</v>
      </c>
    </row>
    <row r="147" spans="1:9">
      <c r="A147" s="153" t="s">
        <v>2665</v>
      </c>
      <c r="B147" s="153" t="s">
        <v>4470</v>
      </c>
      <c r="C147" s="477" t="s">
        <v>2078</v>
      </c>
      <c r="G147" s="481" t="s">
        <v>3344</v>
      </c>
      <c r="H147" s="481" t="s">
        <v>3690</v>
      </c>
      <c r="I147" s="481" t="s">
        <v>4261</v>
      </c>
    </row>
    <row r="148" spans="1:9">
      <c r="A148" s="153" t="s">
        <v>2666</v>
      </c>
      <c r="B148" s="153" t="s">
        <v>4471</v>
      </c>
      <c r="C148" s="477" t="s">
        <v>2078</v>
      </c>
      <c r="G148" s="481" t="s">
        <v>3333</v>
      </c>
      <c r="H148" s="481" t="s">
        <v>3332</v>
      </c>
      <c r="I148" s="481" t="s">
        <v>4261</v>
      </c>
    </row>
    <row r="149" spans="1:9">
      <c r="A149" s="153" t="s">
        <v>2667</v>
      </c>
      <c r="B149" s="153" t="s">
        <v>4472</v>
      </c>
      <c r="C149" s="477" t="s">
        <v>2078</v>
      </c>
      <c r="G149" s="481" t="s">
        <v>3849</v>
      </c>
      <c r="H149" s="481" t="s">
        <v>4327</v>
      </c>
      <c r="I149" s="481" t="s">
        <v>4261</v>
      </c>
    </row>
    <row r="150" spans="1:9">
      <c r="A150" s="153" t="s">
        <v>2668</v>
      </c>
      <c r="B150" s="153" t="s">
        <v>4473</v>
      </c>
      <c r="C150" s="477" t="s">
        <v>2078</v>
      </c>
      <c r="G150" s="481" t="s">
        <v>4328</v>
      </c>
      <c r="H150" s="481" t="s">
        <v>4333</v>
      </c>
      <c r="I150" s="481" t="s">
        <v>4261</v>
      </c>
    </row>
    <row r="151" spans="1:9">
      <c r="A151" s="153" t="s">
        <v>2669</v>
      </c>
      <c r="B151" s="153" t="s">
        <v>4474</v>
      </c>
      <c r="C151" s="477" t="s">
        <v>2078</v>
      </c>
      <c r="G151" s="481" t="s">
        <v>3676</v>
      </c>
      <c r="H151" s="481" t="s">
        <v>3675</v>
      </c>
      <c r="I151" s="481" t="s">
        <v>4261</v>
      </c>
    </row>
    <row r="152" spans="1:9">
      <c r="A152" s="153" t="s">
        <v>2670</v>
      </c>
      <c r="B152" s="153" t="s">
        <v>4475</v>
      </c>
      <c r="C152" s="477" t="s">
        <v>2078</v>
      </c>
      <c r="G152" s="481" t="s">
        <v>3340</v>
      </c>
      <c r="H152" s="481" t="s">
        <v>3339</v>
      </c>
      <c r="I152" s="481" t="s">
        <v>4261</v>
      </c>
    </row>
    <row r="153" spans="1:9">
      <c r="A153" s="153" t="s">
        <v>2671</v>
      </c>
      <c r="B153" s="153" t="s">
        <v>4476</v>
      </c>
      <c r="C153" s="477" t="s">
        <v>2078</v>
      </c>
    </row>
    <row r="154" spans="1:9">
      <c r="A154" s="153" t="s">
        <v>2672</v>
      </c>
      <c r="B154" s="153" t="s">
        <v>4477</v>
      </c>
      <c r="C154" s="477" t="s">
        <v>2078</v>
      </c>
    </row>
    <row r="156" spans="1:9">
      <c r="A156" s="153" t="s">
        <v>2659</v>
      </c>
      <c r="B156" s="153" t="s">
        <v>1973</v>
      </c>
      <c r="C156" s="477" t="s">
        <v>2078</v>
      </c>
    </row>
    <row r="157" spans="1:9">
      <c r="A157" s="153" t="s">
        <v>2660</v>
      </c>
      <c r="B157" s="153" t="s">
        <v>1974</v>
      </c>
      <c r="C157" s="477" t="s">
        <v>2078</v>
      </c>
    </row>
    <row r="158" spans="1:9">
      <c r="A158" s="153" t="s">
        <v>2661</v>
      </c>
      <c r="B158" s="153" t="s">
        <v>1975</v>
      </c>
      <c r="C158" s="477" t="s">
        <v>2078</v>
      </c>
    </row>
    <row r="159" spans="1:9">
      <c r="A159" s="153" t="s">
        <v>2656</v>
      </c>
      <c r="B159" s="153" t="s">
        <v>1976</v>
      </c>
      <c r="C159" s="477" t="s">
        <v>2078</v>
      </c>
    </row>
    <row r="160" spans="1:9">
      <c r="A160" s="153" t="s">
        <v>2657</v>
      </c>
      <c r="B160" s="153" t="s">
        <v>1977</v>
      </c>
      <c r="C160" s="477" t="s">
        <v>2078</v>
      </c>
    </row>
    <row r="161" spans="1:3">
      <c r="A161" s="153" t="s">
        <v>2658</v>
      </c>
      <c r="B161" s="153" t="s">
        <v>1978</v>
      </c>
      <c r="C161" s="477" t="s">
        <v>2078</v>
      </c>
    </row>
    <row r="162" spans="1:3">
      <c r="A162" s="153" t="s">
        <v>2653</v>
      </c>
      <c r="B162" s="153" t="s">
        <v>1979</v>
      </c>
      <c r="C162" s="477" t="s">
        <v>2078</v>
      </c>
    </row>
    <row r="163" spans="1:3">
      <c r="A163" s="153" t="s">
        <v>2654</v>
      </c>
      <c r="B163" s="153" t="s">
        <v>1980</v>
      </c>
      <c r="C163" s="477" t="s">
        <v>2078</v>
      </c>
    </row>
    <row r="164" spans="1:3">
      <c r="A164" s="153" t="s">
        <v>2655</v>
      </c>
      <c r="B164" s="153" t="s">
        <v>1981</v>
      </c>
      <c r="C164" s="477" t="s">
        <v>2078</v>
      </c>
    </row>
    <row r="165" spans="1:3">
      <c r="A165" s="153" t="s">
        <v>2650</v>
      </c>
      <c r="B165" s="153" t="s">
        <v>1982</v>
      </c>
      <c r="C165" s="477" t="s">
        <v>2078</v>
      </c>
    </row>
    <row r="166" spans="1:3">
      <c r="A166" s="153" t="s">
        <v>2651</v>
      </c>
      <c r="B166" s="153" t="s">
        <v>1983</v>
      </c>
      <c r="C166" s="477" t="s">
        <v>2078</v>
      </c>
    </row>
    <row r="167" spans="1:3">
      <c r="A167" s="153" t="s">
        <v>2652</v>
      </c>
      <c r="B167" s="153" t="s">
        <v>1984</v>
      </c>
      <c r="C167" s="477" t="s">
        <v>2078</v>
      </c>
    </row>
    <row r="171" spans="1:3">
      <c r="A171" s="153" t="s">
        <v>1985</v>
      </c>
    </row>
    <row r="172" spans="1:3">
      <c r="A172" s="153" t="s">
        <v>1986</v>
      </c>
    </row>
    <row r="173" spans="1:3">
      <c r="A173" s="153" t="s">
        <v>1987</v>
      </c>
    </row>
    <row r="174" spans="1:3">
      <c r="A174" s="153" t="s">
        <v>1988</v>
      </c>
    </row>
    <row r="175" spans="1:3">
      <c r="A175" s="153" t="s">
        <v>1989</v>
      </c>
    </row>
    <row r="176" spans="1:3">
      <c r="A176" s="153" t="s">
        <v>1990</v>
      </c>
    </row>
    <row r="177" spans="1:1">
      <c r="A177" s="153" t="s">
        <v>1991</v>
      </c>
    </row>
    <row r="178" spans="1:1">
      <c r="A178" s="153" t="s">
        <v>1992</v>
      </c>
    </row>
    <row r="179" spans="1:1">
      <c r="A179" s="153" t="s">
        <v>2665</v>
      </c>
    </row>
    <row r="180" spans="1:1">
      <c r="A180" s="153" t="s">
        <v>2675</v>
      </c>
    </row>
    <row r="181" spans="1:1">
      <c r="A181" s="153" t="s">
        <v>1993</v>
      </c>
    </row>
    <row r="182" spans="1:1">
      <c r="A182" s="153" t="s">
        <v>1992</v>
      </c>
    </row>
  </sheetData>
  <sheetCalcPr fullCalcOnLoad="1"/>
  <phoneticPr fontId="10" type="noConversion"/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/>
  <dimension ref="A1:FZ131"/>
  <sheetViews>
    <sheetView zoomScale="85" workbookViewId="0">
      <pane xSplit="1" ySplit="1" topLeftCell="BO91" activePane="bottomRight" state="frozen"/>
      <selection activeCell="C261" sqref="C261"/>
      <selection pane="topRight" activeCell="C261" sqref="C261"/>
      <selection pane="bottomLeft" activeCell="C261" sqref="C261"/>
      <selection pane="bottomRight" activeCell="C261" sqref="C261"/>
    </sheetView>
  </sheetViews>
  <sheetFormatPr defaultRowHeight="12.75"/>
  <cols>
    <col min="1" max="1" width="10.28515625" style="68" bestFit="1" customWidth="1"/>
    <col min="2" max="119" width="5.42578125" style="245" customWidth="1"/>
    <col min="120" max="120" width="1.5703125" style="245" customWidth="1"/>
    <col min="121" max="121" width="6" style="245" customWidth="1"/>
    <col min="122" max="122" width="6.28515625" style="67" customWidth="1"/>
    <col min="123" max="125" width="5" style="245" customWidth="1"/>
    <col min="126" max="126" width="1.7109375" style="149" customWidth="1"/>
    <col min="127" max="127" width="16.85546875" style="81" bestFit="1" customWidth="1"/>
    <col min="128" max="145" width="5" style="67" customWidth="1"/>
    <col min="146" max="146" width="1.7109375" style="245" customWidth="1"/>
    <col min="147" max="147" width="10.28515625" style="149" bestFit="1" customWidth="1"/>
    <col min="148" max="157" width="5" style="245" customWidth="1"/>
    <col min="158" max="158" width="4.85546875" style="245" customWidth="1"/>
    <col min="159" max="170" width="5" style="245" customWidth="1"/>
    <col min="171" max="171" width="1.7109375" style="245" customWidth="1"/>
    <col min="172" max="174" width="5.7109375" style="245" customWidth="1"/>
    <col min="175" max="175" width="1.5703125" style="245" customWidth="1"/>
    <col min="176" max="176" width="10.28515625" style="149" bestFit="1" customWidth="1"/>
    <col min="177" max="178" width="5.7109375" style="245" customWidth="1"/>
    <col min="179" max="179" width="5" style="245" customWidth="1"/>
    <col min="180" max="181" width="5.7109375" style="245" customWidth="1"/>
    <col min="182" max="182" width="5" style="245" customWidth="1"/>
    <col min="183" max="16384" width="9.140625" style="245"/>
  </cols>
  <sheetData>
    <row r="1" spans="1:182" customFormat="1">
      <c r="A1" s="68" t="s">
        <v>1917</v>
      </c>
      <c r="B1" s="347" t="s">
        <v>1435</v>
      </c>
      <c r="C1" s="347" t="s">
        <v>82</v>
      </c>
      <c r="D1" s="347" t="s">
        <v>3786</v>
      </c>
      <c r="E1" s="347" t="s">
        <v>2891</v>
      </c>
      <c r="F1" s="347" t="s">
        <v>235</v>
      </c>
      <c r="G1" s="347" t="s">
        <v>2098</v>
      </c>
      <c r="H1" s="347" t="s">
        <v>2894</v>
      </c>
      <c r="I1" s="347" t="s">
        <v>238</v>
      </c>
      <c r="J1" s="347" t="s">
        <v>2101</v>
      </c>
      <c r="K1" s="347" t="s">
        <v>2899</v>
      </c>
      <c r="L1" s="347" t="s">
        <v>243</v>
      </c>
      <c r="M1" s="347" t="s">
        <v>1187</v>
      </c>
      <c r="N1" s="347" t="s">
        <v>1432</v>
      </c>
      <c r="O1" s="347" t="s">
        <v>2173</v>
      </c>
      <c r="P1" s="347" t="s">
        <v>3783</v>
      </c>
      <c r="Q1" s="347" t="s">
        <v>908</v>
      </c>
      <c r="R1" s="347" t="s">
        <v>907</v>
      </c>
      <c r="S1" s="347" t="s">
        <v>906</v>
      </c>
      <c r="T1" s="347" t="s">
        <v>2051</v>
      </c>
      <c r="U1" s="347" t="s">
        <v>4429</v>
      </c>
      <c r="V1" s="347" t="s">
        <v>905</v>
      </c>
      <c r="W1" s="347" t="s">
        <v>904</v>
      </c>
      <c r="X1" s="347" t="s">
        <v>2048</v>
      </c>
      <c r="Y1" s="347" t="s">
        <v>1890</v>
      </c>
      <c r="Z1" s="347" t="s">
        <v>3421</v>
      </c>
      <c r="AA1" s="347" t="s">
        <v>2727</v>
      </c>
      <c r="AB1" s="347" t="s">
        <v>2301</v>
      </c>
      <c r="AC1" s="347" t="s">
        <v>1045</v>
      </c>
      <c r="AD1" s="347" t="s">
        <v>1048</v>
      </c>
      <c r="AE1" s="347" t="s">
        <v>1234</v>
      </c>
      <c r="AF1" s="347" t="s">
        <v>898</v>
      </c>
      <c r="AG1" s="347" t="s">
        <v>3994</v>
      </c>
      <c r="AH1" s="347" t="s">
        <v>899</v>
      </c>
      <c r="AI1" s="347" t="s">
        <v>900</v>
      </c>
      <c r="AJ1" s="347" t="s">
        <v>901</v>
      </c>
      <c r="AK1" s="347" t="s">
        <v>3993</v>
      </c>
      <c r="AL1" s="347" t="s">
        <v>902</v>
      </c>
      <c r="AM1" s="347" t="s">
        <v>903</v>
      </c>
      <c r="AN1" s="347" t="s">
        <v>1150</v>
      </c>
      <c r="AO1" s="347" t="s">
        <v>1240</v>
      </c>
      <c r="AP1" s="347" t="s">
        <v>1231</v>
      </c>
      <c r="AQ1" s="347" t="s">
        <v>2095</v>
      </c>
      <c r="AR1" s="347" t="s">
        <v>1887</v>
      </c>
      <c r="AS1" s="347" t="s">
        <v>1155</v>
      </c>
      <c r="AT1" s="347" t="s">
        <v>1190</v>
      </c>
      <c r="AU1" s="347" t="s">
        <v>1901</v>
      </c>
      <c r="AV1" s="347" t="s">
        <v>1039</v>
      </c>
      <c r="AW1" s="347" t="s">
        <v>1042</v>
      </c>
      <c r="AX1" s="347" t="s">
        <v>1147</v>
      </c>
      <c r="AY1" s="347" t="s">
        <v>1904</v>
      </c>
      <c r="AZ1" s="347" t="s">
        <v>1426</v>
      </c>
      <c r="BA1" s="347" t="s">
        <v>248</v>
      </c>
      <c r="BB1" s="347" t="s">
        <v>1193</v>
      </c>
      <c r="BC1" s="347" t="s">
        <v>1429</v>
      </c>
      <c r="BD1" s="347" t="s">
        <v>2170</v>
      </c>
      <c r="BE1" s="347" t="s">
        <v>1196</v>
      </c>
      <c r="BF1" s="347" t="s">
        <v>3992</v>
      </c>
      <c r="BG1" s="347" t="s">
        <v>1925</v>
      </c>
      <c r="BH1" s="347" t="s">
        <v>4346</v>
      </c>
      <c r="BI1" s="347" t="s">
        <v>3872</v>
      </c>
      <c r="BJ1" s="347" t="s">
        <v>4357</v>
      </c>
      <c r="BK1" s="347" t="s">
        <v>4347</v>
      </c>
      <c r="BL1" s="347" t="s">
        <v>4348</v>
      </c>
      <c r="BM1" s="347" t="s">
        <v>4349</v>
      </c>
      <c r="BN1" s="347" t="s">
        <v>4350</v>
      </c>
      <c r="BO1" s="347" t="s">
        <v>4344</v>
      </c>
      <c r="BP1" s="347" t="s">
        <v>891</v>
      </c>
      <c r="BQ1" s="347" t="s">
        <v>892</v>
      </c>
      <c r="BR1" s="347" t="s">
        <v>4339</v>
      </c>
      <c r="BS1" s="347" t="s">
        <v>4340</v>
      </c>
      <c r="BT1" s="347" t="s">
        <v>4341</v>
      </c>
      <c r="BU1" s="347" t="s">
        <v>896</v>
      </c>
      <c r="BV1" s="347" t="s">
        <v>897</v>
      </c>
      <c r="BW1" s="347" t="s">
        <v>2800</v>
      </c>
      <c r="BX1" s="347" t="s">
        <v>2763</v>
      </c>
      <c r="BY1" s="347" t="s">
        <v>2852</v>
      </c>
      <c r="BZ1" s="347" t="s">
        <v>1916</v>
      </c>
      <c r="CA1" s="347" t="s">
        <v>2764</v>
      </c>
      <c r="CB1" s="347" t="s">
        <v>2659</v>
      </c>
      <c r="CC1" s="347" t="s">
        <v>2660</v>
      </c>
      <c r="CD1" s="347" t="s">
        <v>2661</v>
      </c>
      <c r="CE1" s="347" t="s">
        <v>2656</v>
      </c>
      <c r="CF1" s="347" t="s">
        <v>2657</v>
      </c>
      <c r="CG1" s="347" t="s">
        <v>2658</v>
      </c>
      <c r="CH1" s="347" t="s">
        <v>2653</v>
      </c>
      <c r="CI1" s="347" t="s">
        <v>2654</v>
      </c>
      <c r="CJ1" s="347" t="s">
        <v>2655</v>
      </c>
      <c r="CK1" s="347" t="s">
        <v>2650</v>
      </c>
      <c r="CL1" s="347" t="s">
        <v>2651</v>
      </c>
      <c r="CM1" s="347" t="s">
        <v>2652</v>
      </c>
      <c r="CN1" s="347" t="s">
        <v>2665</v>
      </c>
      <c r="CO1" s="347" t="s">
        <v>2668</v>
      </c>
      <c r="CP1" s="347" t="s">
        <v>2664</v>
      </c>
      <c r="CQ1" s="347" t="s">
        <v>2662</v>
      </c>
      <c r="CR1" s="347" t="s">
        <v>2667</v>
      </c>
      <c r="CS1" s="347" t="s">
        <v>2672</v>
      </c>
      <c r="CT1" s="347" t="s">
        <v>2675</v>
      </c>
      <c r="CU1" s="347" t="s">
        <v>2678</v>
      </c>
      <c r="CV1" s="347" t="s">
        <v>2679</v>
      </c>
      <c r="CW1" s="347" t="s">
        <v>2670</v>
      </c>
      <c r="CX1" s="347" t="s">
        <v>2674</v>
      </c>
      <c r="CY1" s="347" t="s">
        <v>2663</v>
      </c>
      <c r="CZ1" s="347" t="s">
        <v>2677</v>
      </c>
      <c r="DA1" s="347" t="s">
        <v>2669</v>
      </c>
      <c r="DB1" s="347" t="s">
        <v>2681</v>
      </c>
      <c r="DC1" s="347" t="s">
        <v>2680</v>
      </c>
      <c r="DD1" s="347" t="s">
        <v>2676</v>
      </c>
      <c r="DE1" s="347" t="s">
        <v>2673</v>
      </c>
      <c r="DF1" s="347" t="s">
        <v>2671</v>
      </c>
      <c r="DG1" s="347" t="s">
        <v>2666</v>
      </c>
      <c r="DH1" s="347" t="s">
        <v>1985</v>
      </c>
      <c r="DI1" s="347" t="s">
        <v>1986</v>
      </c>
      <c r="DJ1" s="347" t="s">
        <v>1987</v>
      </c>
      <c r="DK1" s="347" t="s">
        <v>1988</v>
      </c>
      <c r="DL1" s="347" t="s">
        <v>1989</v>
      </c>
      <c r="DM1" s="347" t="s">
        <v>1990</v>
      </c>
      <c r="DN1" s="347" t="s">
        <v>1991</v>
      </c>
      <c r="DO1" s="347" t="s">
        <v>1992</v>
      </c>
      <c r="DQ1" s="349" t="s">
        <v>4250</v>
      </c>
      <c r="DR1" s="482" t="s">
        <v>4359</v>
      </c>
      <c r="DS1" s="349" t="s">
        <v>893</v>
      </c>
      <c r="DT1" s="349" t="s">
        <v>894</v>
      </c>
      <c r="DU1" s="349" t="s">
        <v>895</v>
      </c>
      <c r="DV1" s="149" t="s">
        <v>1917</v>
      </c>
      <c r="DW1" s="483" t="s">
        <v>1994</v>
      </c>
      <c r="DX1" s="484" t="s">
        <v>2686</v>
      </c>
      <c r="DY1" s="484" t="s">
        <v>2682</v>
      </c>
      <c r="DZ1" s="484" t="s">
        <v>2683</v>
      </c>
      <c r="EA1" s="484" t="s">
        <v>2684</v>
      </c>
      <c r="EB1" s="484" t="s">
        <v>2685</v>
      </c>
      <c r="EC1" s="484" t="s">
        <v>2687</v>
      </c>
      <c r="ED1" s="484" t="s">
        <v>2688</v>
      </c>
      <c r="EE1" s="484" t="s">
        <v>2689</v>
      </c>
      <c r="EF1" s="484" t="s">
        <v>2690</v>
      </c>
      <c r="EG1" s="484" t="s">
        <v>2691</v>
      </c>
      <c r="EH1" s="484" t="s">
        <v>2692</v>
      </c>
      <c r="EI1" s="484" t="s">
        <v>2693</v>
      </c>
      <c r="EJ1" s="484" t="s">
        <v>2694</v>
      </c>
      <c r="EK1" s="484" t="s">
        <v>2695</v>
      </c>
      <c r="EL1" s="484" t="s">
        <v>2696</v>
      </c>
      <c r="EM1" s="484" t="s">
        <v>2697</v>
      </c>
      <c r="EN1" s="484" t="s">
        <v>4449</v>
      </c>
      <c r="EO1" s="484" t="s">
        <v>4450</v>
      </c>
      <c r="EQ1" s="149" t="s">
        <v>1917</v>
      </c>
      <c r="ER1" s="348" t="s">
        <v>4346</v>
      </c>
      <c r="ES1" s="348" t="s">
        <v>908</v>
      </c>
      <c r="ET1" s="348" t="s">
        <v>907</v>
      </c>
      <c r="EU1" s="348" t="s">
        <v>906</v>
      </c>
      <c r="EV1" s="348" t="s">
        <v>905</v>
      </c>
      <c r="EW1" s="348" t="s">
        <v>904</v>
      </c>
      <c r="EX1" s="348" t="s">
        <v>1890</v>
      </c>
      <c r="EY1" s="348" t="s">
        <v>3992</v>
      </c>
      <c r="EZ1" s="348" t="s">
        <v>898</v>
      </c>
      <c r="FA1" s="348" t="s">
        <v>3994</v>
      </c>
      <c r="FB1" s="348" t="s">
        <v>899</v>
      </c>
      <c r="FC1" s="348" t="s">
        <v>900</v>
      </c>
      <c r="FD1" s="348" t="s">
        <v>901</v>
      </c>
      <c r="FE1" s="348" t="s">
        <v>3993</v>
      </c>
      <c r="FF1" s="348" t="s">
        <v>902</v>
      </c>
      <c r="FG1" s="348" t="s">
        <v>903</v>
      </c>
      <c r="FH1" s="348" t="s">
        <v>3872</v>
      </c>
      <c r="FI1" s="348" t="s">
        <v>4339</v>
      </c>
      <c r="FJ1" s="348" t="s">
        <v>4340</v>
      </c>
      <c r="FK1" s="348" t="s">
        <v>4341</v>
      </c>
      <c r="FL1" s="348" t="s">
        <v>896</v>
      </c>
      <c r="FM1" s="348" t="s">
        <v>897</v>
      </c>
      <c r="FN1" s="348" t="s">
        <v>1916</v>
      </c>
      <c r="FP1" s="349" t="s">
        <v>893</v>
      </c>
      <c r="FQ1" s="349" t="s">
        <v>894</v>
      </c>
      <c r="FR1" s="349" t="s">
        <v>895</v>
      </c>
      <c r="FT1" s="149" t="s">
        <v>1917</v>
      </c>
      <c r="FU1" s="348" t="s">
        <v>3992</v>
      </c>
      <c r="FV1" s="348" t="s">
        <v>3994</v>
      </c>
      <c r="FW1" s="348" t="s">
        <v>3993</v>
      </c>
      <c r="FX1" s="348" t="s">
        <v>3872</v>
      </c>
      <c r="FY1" s="348" t="s">
        <v>4346</v>
      </c>
      <c r="FZ1" s="348" t="s">
        <v>4344</v>
      </c>
    </row>
    <row r="2" spans="1:182">
      <c r="A2" s="68">
        <v>36160</v>
      </c>
      <c r="E2" s="245">
        <v>100</v>
      </c>
      <c r="G2" s="245">
        <v>100</v>
      </c>
      <c r="I2" s="245">
        <v>100</v>
      </c>
      <c r="J2" s="245">
        <v>100</v>
      </c>
      <c r="K2" s="245">
        <v>100</v>
      </c>
      <c r="M2" s="245">
        <v>100</v>
      </c>
      <c r="Q2" s="245">
        <v>100</v>
      </c>
      <c r="R2" s="245">
        <v>100</v>
      </c>
      <c r="S2" s="245">
        <v>100</v>
      </c>
      <c r="T2" s="245">
        <v>100</v>
      </c>
      <c r="U2" s="245">
        <v>100</v>
      </c>
      <c r="V2" s="245">
        <v>100</v>
      </c>
      <c r="W2" s="245">
        <v>100</v>
      </c>
      <c r="X2" s="245">
        <v>100</v>
      </c>
      <c r="Y2" s="245">
        <v>100</v>
      </c>
      <c r="Z2" s="245">
        <v>100</v>
      </c>
      <c r="AA2" s="245">
        <v>100</v>
      </c>
      <c r="AC2" s="245">
        <v>100</v>
      </c>
      <c r="AD2" s="245">
        <v>100</v>
      </c>
      <c r="AE2" s="245">
        <v>100</v>
      </c>
      <c r="AF2" s="245">
        <v>100</v>
      </c>
      <c r="AG2" s="245">
        <v>100</v>
      </c>
      <c r="AH2" s="245">
        <v>100</v>
      </c>
      <c r="AI2" s="245">
        <v>100</v>
      </c>
      <c r="AJ2" s="245">
        <v>100</v>
      </c>
      <c r="AK2" s="245">
        <v>100</v>
      </c>
      <c r="AL2" s="245">
        <v>100</v>
      </c>
      <c r="AM2" s="245">
        <v>100</v>
      </c>
      <c r="AN2" s="245">
        <v>100</v>
      </c>
      <c r="AO2" s="245">
        <v>100</v>
      </c>
      <c r="AP2" s="245">
        <v>100</v>
      </c>
      <c r="AQ2" s="245">
        <v>100</v>
      </c>
      <c r="AR2" s="245">
        <v>100</v>
      </c>
      <c r="AS2" s="245">
        <v>100</v>
      </c>
      <c r="AT2" s="245">
        <v>100</v>
      </c>
      <c r="AU2" s="245">
        <v>100</v>
      </c>
      <c r="AX2" s="245">
        <v>100</v>
      </c>
      <c r="AY2" s="245">
        <v>100</v>
      </c>
      <c r="AZ2" s="245">
        <v>100</v>
      </c>
      <c r="BB2" s="245">
        <v>100</v>
      </c>
      <c r="BF2" s="245">
        <v>100</v>
      </c>
      <c r="BG2" s="245">
        <v>215.62199401855469</v>
      </c>
      <c r="BH2" s="245">
        <v>1017.156982421875</v>
      </c>
      <c r="BI2" s="245">
        <v>355.43399047851562</v>
      </c>
      <c r="BJ2" s="245">
        <v>850.291015625</v>
      </c>
      <c r="BK2" s="245">
        <v>253.61000061035156</v>
      </c>
      <c r="BL2" s="245">
        <v>257.7340087890625</v>
      </c>
      <c r="BM2" s="245">
        <v>257.45401000976562</v>
      </c>
      <c r="BN2" s="245">
        <v>261.39898681640625</v>
      </c>
      <c r="BO2" s="245">
        <v>234.3179931640625</v>
      </c>
      <c r="BP2" s="245">
        <v>105.97899627685547</v>
      </c>
      <c r="BQ2" s="245">
        <v>221.31100463867187</v>
      </c>
      <c r="BR2" s="245">
        <v>119.97100067138672</v>
      </c>
      <c r="BS2" s="245">
        <v>114.92099761962891</v>
      </c>
      <c r="BT2" s="245">
        <v>108.06400299072266</v>
      </c>
      <c r="BU2" s="245">
        <v>70.061996459960937</v>
      </c>
      <c r="BV2" s="245">
        <v>117.38099670410156</v>
      </c>
      <c r="BW2" s="245">
        <v>102.70899963378906</v>
      </c>
      <c r="BX2" s="245">
        <v>128.55599975585937</v>
      </c>
      <c r="BY2" s="245">
        <v>939.01702880859375</v>
      </c>
      <c r="BZ2" s="245">
        <v>1141.8699951171875</v>
      </c>
      <c r="CA2" s="245">
        <v>119.29100036621094</v>
      </c>
      <c r="DQ2" s="245">
        <v>298.97000122070312</v>
      </c>
      <c r="DR2" s="67">
        <v>1229.22998046875</v>
      </c>
      <c r="DV2" s="149">
        <v>36160</v>
      </c>
      <c r="DW2" s="81">
        <v>36160</v>
      </c>
      <c r="EQ2" s="149">
        <v>36160</v>
      </c>
      <c r="ER2" s="245">
        <v>108.02999877929687</v>
      </c>
      <c r="ES2" s="245">
        <v>92.239997863769531</v>
      </c>
      <c r="ET2" s="245">
        <v>91.540000915527344</v>
      </c>
      <c r="EU2" s="245">
        <v>89.480003356933594</v>
      </c>
      <c r="EV2" s="245">
        <v>75.480003356933594</v>
      </c>
      <c r="EW2" s="245">
        <v>40.880001068115234</v>
      </c>
      <c r="EX2" s="245">
        <v>92.239997863769531</v>
      </c>
      <c r="EY2" s="245">
        <v>80.370002746582031</v>
      </c>
      <c r="EZ2" s="245">
        <v>70.370002746582031</v>
      </c>
      <c r="FA2" s="245">
        <v>78.25</v>
      </c>
      <c r="FB2" s="245">
        <v>32.599998474121094</v>
      </c>
      <c r="FC2" s="245">
        <v>85.099998474121094</v>
      </c>
      <c r="FD2" s="245">
        <v>90.389999389648438</v>
      </c>
      <c r="FE2" s="245">
        <v>91.769996643066406</v>
      </c>
      <c r="FF2" s="245">
        <v>99.94000244140625</v>
      </c>
      <c r="FG2" s="245">
        <v>85.290000915527344</v>
      </c>
      <c r="FH2" s="245">
        <v>92.660003662109375</v>
      </c>
      <c r="FI2" s="245">
        <v>101.76000213623047</v>
      </c>
      <c r="FJ2" s="245">
        <v>94.080001831054687</v>
      </c>
      <c r="FK2" s="245">
        <v>66.699996948242187</v>
      </c>
      <c r="FL2" s="245">
        <v>57.900001525878906</v>
      </c>
      <c r="FM2" s="245">
        <v>95.730003356933594</v>
      </c>
      <c r="FN2" s="245">
        <v>96.612213134765625</v>
      </c>
      <c r="FT2" s="149">
        <v>36160</v>
      </c>
      <c r="FU2" s="245">
        <v>908</v>
      </c>
      <c r="FV2" s="245">
        <v>1023</v>
      </c>
      <c r="FW2" s="245">
        <v>376</v>
      </c>
      <c r="FX2" s="245">
        <v>566</v>
      </c>
      <c r="FY2" s="245">
        <v>119</v>
      </c>
      <c r="FZ2" s="75">
        <v>4.5399999618530273</v>
      </c>
    </row>
    <row r="3" spans="1:182">
      <c r="A3" s="68">
        <v>36525</v>
      </c>
      <c r="E3" s="245">
        <v>131.88800048828125</v>
      </c>
      <c r="G3" s="245">
        <v>131.88800048828125</v>
      </c>
      <c r="I3" s="245">
        <v>104.76399993896484</v>
      </c>
      <c r="J3" s="245">
        <v>104.76399993896484</v>
      </c>
      <c r="K3" s="245">
        <v>122.55599975585937</v>
      </c>
      <c r="M3" s="245">
        <v>122.55599975585937</v>
      </c>
      <c r="O3" s="245">
        <v>107.60500335693359</v>
      </c>
      <c r="P3" s="245">
        <v>107.60500335693359</v>
      </c>
      <c r="Q3" s="245">
        <v>106.03700256347656</v>
      </c>
      <c r="R3" s="245">
        <v>111.08100128173828</v>
      </c>
      <c r="S3" s="245">
        <v>107.22000122070312</v>
      </c>
      <c r="T3" s="245">
        <v>132.51699829101562</v>
      </c>
      <c r="U3" s="245">
        <v>109.67600250244141</v>
      </c>
      <c r="V3" s="245">
        <v>121.78299713134766</v>
      </c>
      <c r="W3" s="245">
        <v>170.14399719238281</v>
      </c>
      <c r="X3" s="245">
        <v>122.21299743652344</v>
      </c>
      <c r="Y3" s="245">
        <v>106.03700256347656</v>
      </c>
      <c r="Z3" s="245">
        <v>114.02799987792969</v>
      </c>
      <c r="AA3" s="245">
        <v>106.12100219726562</v>
      </c>
      <c r="AC3" s="245">
        <v>114.77899932861328</v>
      </c>
      <c r="AD3" s="245">
        <v>122.30799865722656</v>
      </c>
      <c r="AE3" s="245">
        <v>122.29399871826172</v>
      </c>
      <c r="AF3" s="245">
        <v>124.64900207519531</v>
      </c>
      <c r="AG3" s="245">
        <v>116.25599670410156</v>
      </c>
      <c r="AH3" s="245">
        <v>204.49899291992187</v>
      </c>
      <c r="AI3" s="245">
        <v>110.76799774169922</v>
      </c>
      <c r="AJ3" s="245">
        <v>109.03199768066406</v>
      </c>
      <c r="AK3" s="245">
        <v>110.16000366210937</v>
      </c>
      <c r="AL3" s="245">
        <v>104.25299835205078</v>
      </c>
      <c r="AM3" s="245">
        <v>110.66000366210937</v>
      </c>
      <c r="AN3" s="245">
        <v>115.77999877929687</v>
      </c>
      <c r="AO3" s="245">
        <v>109.88300323486328</v>
      </c>
      <c r="AP3" s="245">
        <v>116.98999786376953</v>
      </c>
      <c r="AQ3" s="245">
        <v>116.06300354003906</v>
      </c>
      <c r="AR3" s="245">
        <v>111.14399719238281</v>
      </c>
      <c r="AS3" s="245">
        <v>140.80799865722656</v>
      </c>
      <c r="AT3" s="245">
        <v>110.64600372314453</v>
      </c>
      <c r="AU3" s="245">
        <v>108.95700073242187</v>
      </c>
      <c r="AX3" s="245">
        <v>114.43599700927734</v>
      </c>
      <c r="AY3" s="245">
        <v>112.15799713134766</v>
      </c>
      <c r="AZ3" s="245">
        <v>111.31900024414062</v>
      </c>
      <c r="BB3" s="245">
        <v>111.31900024414062</v>
      </c>
      <c r="BF3" s="245">
        <v>114.69599914550781</v>
      </c>
      <c r="BG3" s="245">
        <v>264.67401123046875</v>
      </c>
      <c r="BH3" s="245">
        <v>997.97100830078125</v>
      </c>
      <c r="BI3" s="245">
        <v>364.35800170898437</v>
      </c>
      <c r="BJ3" s="245">
        <v>863.9940185546875</v>
      </c>
      <c r="BK3" s="245">
        <v>244.60299682617187</v>
      </c>
      <c r="BL3" s="245">
        <v>252.23800659179687</v>
      </c>
      <c r="BM3" s="245">
        <v>251.3800048828125</v>
      </c>
      <c r="BN3" s="245">
        <v>259.22500610351562</v>
      </c>
      <c r="BO3" s="245">
        <v>228.35699462890625</v>
      </c>
      <c r="BP3" s="245">
        <v>108.58399963378906</v>
      </c>
      <c r="BQ3" s="245">
        <v>207.27200317382812</v>
      </c>
      <c r="BR3" s="245">
        <v>122.30899810791016</v>
      </c>
      <c r="BS3" s="245">
        <v>118.44300079345703</v>
      </c>
      <c r="BT3" s="245">
        <v>109.65599822998047</v>
      </c>
      <c r="BU3" s="245">
        <v>65.443000793457031</v>
      </c>
      <c r="BV3" s="245">
        <v>120.92900085449219</v>
      </c>
      <c r="BW3" s="245">
        <v>117.59700012207031</v>
      </c>
      <c r="BX3" s="245">
        <v>126.11599731445312</v>
      </c>
      <c r="BY3" s="245">
        <v>962.489013671875</v>
      </c>
      <c r="BZ3" s="245">
        <v>1181.9029541015625</v>
      </c>
      <c r="CA3" s="245">
        <v>118.25599670410156</v>
      </c>
      <c r="CC3" s="245">
        <v>99.263664245605469</v>
      </c>
      <c r="CD3" s="245">
        <v>106.37415313720703</v>
      </c>
      <c r="CE3" s="245">
        <v>110.12175750732422</v>
      </c>
      <c r="CF3" s="245">
        <v>103.89497375488281</v>
      </c>
      <c r="CG3" s="245">
        <v>105.59992980957031</v>
      </c>
      <c r="CH3" s="245">
        <v>110.27751922607422</v>
      </c>
      <c r="CI3" s="245">
        <v>144.03500366210937</v>
      </c>
      <c r="CJ3" s="245">
        <v>115.54332733154297</v>
      </c>
      <c r="CK3" s="245">
        <v>122.00621795654297</v>
      </c>
      <c r="CL3" s="245">
        <v>106.01982116699219</v>
      </c>
      <c r="CM3" s="245">
        <v>135.42347717285156</v>
      </c>
      <c r="CN3" s="245">
        <v>107.20815277099609</v>
      </c>
      <c r="CO3" s="245">
        <v>109.87391662597656</v>
      </c>
      <c r="CP3" s="245">
        <v>122.5450439453125</v>
      </c>
      <c r="CQ3" s="245">
        <v>103.25801849365234</v>
      </c>
      <c r="CR3" s="245">
        <v>106.24654388427734</v>
      </c>
      <c r="CT3" s="245">
        <v>124.66493988037109</v>
      </c>
      <c r="CU3" s="245">
        <v>116.72824859619141</v>
      </c>
      <c r="CV3" s="245">
        <v>109.53661346435547</v>
      </c>
      <c r="CX3" s="245">
        <v>114.59528350830078</v>
      </c>
      <c r="CY3" s="245">
        <v>107.31329345703125</v>
      </c>
      <c r="CZ3" s="245">
        <v>129.61810302734375</v>
      </c>
      <c r="DB3" s="245">
        <v>103.12293243408203</v>
      </c>
      <c r="DC3" s="245">
        <v>117.28047180175781</v>
      </c>
      <c r="DD3" s="245">
        <v>106.93779754638672</v>
      </c>
      <c r="DE3" s="245">
        <v>130.86354064941406</v>
      </c>
      <c r="DH3" s="245">
        <v>108.62686920166016</v>
      </c>
      <c r="DI3" s="245">
        <v>106.24936676025391</v>
      </c>
      <c r="DJ3" s="245">
        <v>101.68711853027344</v>
      </c>
      <c r="DL3" s="245">
        <v>318.55380249023437</v>
      </c>
      <c r="DN3" s="245">
        <v>98.3116455078125</v>
      </c>
      <c r="DO3" s="245">
        <v>102.5050048828125</v>
      </c>
      <c r="DQ3" s="245">
        <v>489.42001342773437</v>
      </c>
      <c r="DR3" s="67">
        <v>1469.25</v>
      </c>
      <c r="DV3" s="149">
        <v>36525</v>
      </c>
      <c r="DW3" s="81">
        <v>36525</v>
      </c>
      <c r="DX3" s="67">
        <v>110.15044403076172</v>
      </c>
      <c r="DY3" s="67">
        <v>102.2767333984375</v>
      </c>
      <c r="DZ3" s="67">
        <v>100.00114440917969</v>
      </c>
      <c r="EA3" s="67">
        <v>98.983367919921875</v>
      </c>
      <c r="EB3" s="67">
        <v>82.248725891113281</v>
      </c>
      <c r="EC3" s="67">
        <v>98.439613342285156</v>
      </c>
      <c r="ED3" s="67">
        <v>90.400787353515625</v>
      </c>
      <c r="EE3" s="67">
        <v>107.45450592041016</v>
      </c>
      <c r="EF3" s="67">
        <v>88.500007629394531</v>
      </c>
      <c r="EG3" s="67">
        <v>97.521644592285156</v>
      </c>
      <c r="EH3" s="67">
        <v>106.96540069580078</v>
      </c>
      <c r="EI3" s="67">
        <v>106.80768585205078</v>
      </c>
      <c r="EJ3" s="67">
        <v>104.90895080566406</v>
      </c>
      <c r="EK3" s="67">
        <v>97.786567687988281</v>
      </c>
      <c r="EL3" s="67">
        <v>103.24529266357422</v>
      </c>
      <c r="EM3" s="67">
        <v>104.83247375488281</v>
      </c>
      <c r="EN3" s="67">
        <v>102.87448120117187</v>
      </c>
      <c r="EO3" s="67">
        <v>99.848617553710938</v>
      </c>
      <c r="EQ3" s="149">
        <v>36525</v>
      </c>
      <c r="ER3" s="245">
        <v>97.910003662109375</v>
      </c>
      <c r="ES3" s="245">
        <v>95.449996948242188</v>
      </c>
      <c r="ET3" s="245">
        <v>95.519996643066406</v>
      </c>
      <c r="EU3" s="245">
        <v>93.150001525878906</v>
      </c>
      <c r="EV3" s="245">
        <v>88.730003356933594</v>
      </c>
      <c r="EW3" s="245">
        <v>69.55999755859375</v>
      </c>
      <c r="EX3" s="245">
        <v>95.449996948242188</v>
      </c>
      <c r="EY3" s="245">
        <v>91.400001525878906</v>
      </c>
      <c r="EZ3" s="245">
        <v>83.199996948242187</v>
      </c>
      <c r="FA3" s="245">
        <v>89.019996643066406</v>
      </c>
      <c r="FB3" s="245">
        <v>80.379997253417969</v>
      </c>
      <c r="FC3" s="245">
        <v>91.959999084472656</v>
      </c>
      <c r="FD3" s="245">
        <v>96.099998474121094</v>
      </c>
      <c r="FE3" s="245">
        <v>95.5</v>
      </c>
      <c r="FF3" s="245">
        <v>92.480003356933594</v>
      </c>
      <c r="FG3" s="245">
        <v>93.889999389648438</v>
      </c>
      <c r="FH3" s="245">
        <v>89.739997863769531</v>
      </c>
      <c r="FI3" s="245">
        <v>96.529998779296875</v>
      </c>
      <c r="FJ3" s="245">
        <v>91.279998779296875</v>
      </c>
      <c r="FK3" s="245">
        <v>65.650001525878906</v>
      </c>
      <c r="FL3" s="245">
        <v>53.580001831054687</v>
      </c>
      <c r="FM3" s="245">
        <v>91.669998168945313</v>
      </c>
      <c r="FN3" s="245">
        <v>93.93267822265625</v>
      </c>
      <c r="FT3" s="149">
        <v>36525</v>
      </c>
      <c r="FU3" s="245">
        <v>453</v>
      </c>
      <c r="FV3" s="245">
        <v>623</v>
      </c>
      <c r="FW3" s="245">
        <v>177</v>
      </c>
      <c r="FX3" s="245">
        <v>476</v>
      </c>
      <c r="FY3" s="245">
        <v>116</v>
      </c>
      <c r="FZ3" s="75">
        <v>6.3400001525878906</v>
      </c>
    </row>
    <row r="4" spans="1:182">
      <c r="A4" s="68">
        <v>36891</v>
      </c>
      <c r="E4" s="245">
        <v>150.92900085449219</v>
      </c>
      <c r="G4" s="245">
        <v>150.92900085449219</v>
      </c>
      <c r="I4" s="245">
        <v>119.875</v>
      </c>
      <c r="J4" s="245">
        <v>119.875</v>
      </c>
      <c r="K4" s="245">
        <v>135.77699279785156</v>
      </c>
      <c r="M4" s="245">
        <v>135.77699279785156</v>
      </c>
      <c r="O4" s="245">
        <v>118.07399749755859</v>
      </c>
      <c r="P4" s="245">
        <v>118.07399749755859</v>
      </c>
      <c r="Q4" s="245">
        <v>120.72499847412109</v>
      </c>
      <c r="R4" s="245">
        <v>123.35900115966797</v>
      </c>
      <c r="S4" s="245">
        <v>117.22699737548828</v>
      </c>
      <c r="T4" s="245">
        <v>140.29400634765625</v>
      </c>
      <c r="U4" s="245">
        <v>121.06199645996094</v>
      </c>
      <c r="V4" s="245">
        <v>133.36199951171875</v>
      </c>
      <c r="W4" s="245">
        <v>150.04600524902344</v>
      </c>
      <c r="X4" s="245">
        <v>123.95600128173828</v>
      </c>
      <c r="Y4" s="245">
        <v>120.94000244140625</v>
      </c>
      <c r="Z4" s="245">
        <v>132.60099792480469</v>
      </c>
      <c r="AA4" s="245">
        <v>105.12999725341797</v>
      </c>
      <c r="AC4" s="245">
        <v>129.7239990234375</v>
      </c>
      <c r="AD4" s="245">
        <v>136.26300048828125</v>
      </c>
      <c r="AE4" s="245">
        <v>135.74899291992187</v>
      </c>
      <c r="AF4" s="245">
        <v>118.27799987792969</v>
      </c>
      <c r="AG4" s="245">
        <v>125.16799926757813</v>
      </c>
      <c r="AH4" s="245">
        <v>236.86099243164062</v>
      </c>
      <c r="AI4" s="245">
        <v>122.04399871826172</v>
      </c>
      <c r="AJ4" s="245">
        <v>122.17900085449219</v>
      </c>
      <c r="AK4" s="245">
        <v>123.13700103759766</v>
      </c>
      <c r="AL4" s="245">
        <v>114.55400085449219</v>
      </c>
      <c r="AM4" s="245">
        <v>124.21299743652344</v>
      </c>
      <c r="AN4" s="245">
        <v>124.91899871826172</v>
      </c>
      <c r="AO4" s="245">
        <v>123.49299621582031</v>
      </c>
      <c r="AP4" s="245">
        <v>126.5</v>
      </c>
      <c r="AQ4" s="245">
        <v>125.35800170898437</v>
      </c>
      <c r="AR4" s="245">
        <v>127.99700164794922</v>
      </c>
      <c r="AS4" s="245">
        <v>159.47000122070312</v>
      </c>
      <c r="AT4" s="245">
        <v>122.51100158691406</v>
      </c>
      <c r="AU4" s="245">
        <v>124.37200164794922</v>
      </c>
      <c r="AX4" s="245">
        <v>121.09200286865234</v>
      </c>
      <c r="AY4" s="245">
        <v>124.0989990234375</v>
      </c>
      <c r="AZ4" s="245">
        <v>125.06600189208984</v>
      </c>
      <c r="BA4" s="245">
        <v>112.45600128173828</v>
      </c>
      <c r="BB4" s="245">
        <v>125.64700317382812</v>
      </c>
      <c r="BF4" s="245">
        <v>125.80699920654297</v>
      </c>
      <c r="BG4" s="245">
        <v>300.4110107421875</v>
      </c>
      <c r="BH4" s="245">
        <v>1089.1319580078125</v>
      </c>
      <c r="BI4" s="245">
        <v>345.7139892578125</v>
      </c>
      <c r="BJ4" s="245">
        <v>961.4840087890625</v>
      </c>
      <c r="BK4" s="245">
        <v>274.26800537109375</v>
      </c>
      <c r="BL4" s="245">
        <v>280.61599731445312</v>
      </c>
      <c r="BM4" s="245">
        <v>275.34298706054687</v>
      </c>
      <c r="BN4" s="245">
        <v>278.76300048828125</v>
      </c>
      <c r="BO4" s="245">
        <v>255.49099731445312</v>
      </c>
      <c r="BP4" s="245">
        <v>122.92900085449219</v>
      </c>
      <c r="BQ4" s="245">
        <v>242.81900024414062</v>
      </c>
      <c r="BR4" s="245">
        <v>125.02700042724609</v>
      </c>
      <c r="BS4" s="245">
        <v>109.31500244140625</v>
      </c>
      <c r="BT4" s="245">
        <v>90.561996459960938</v>
      </c>
      <c r="BU4" s="245">
        <v>49.396999359130859</v>
      </c>
      <c r="BV4" s="245">
        <v>119.05699920654297</v>
      </c>
      <c r="BW4" s="245">
        <v>98.94000244140625</v>
      </c>
      <c r="BX4" s="245">
        <v>133.55599975585937</v>
      </c>
      <c r="BY4" s="245">
        <v>950.6610107421875</v>
      </c>
      <c r="BZ4" s="245">
        <v>1240.0350341796875</v>
      </c>
      <c r="CA4" s="245">
        <v>132.04899597167969</v>
      </c>
      <c r="CC4" s="245">
        <v>108.52289581298828</v>
      </c>
      <c r="CD4" s="245">
        <v>122.11605834960937</v>
      </c>
      <c r="CE4" s="245">
        <v>121.28466033935547</v>
      </c>
      <c r="CF4" s="245">
        <v>115.98934173583984</v>
      </c>
      <c r="CG4" s="245">
        <v>117.35354614257812</v>
      </c>
      <c r="CH4" s="245">
        <v>121.22733306884766</v>
      </c>
      <c r="CI4" s="245">
        <v>161.45597839355469</v>
      </c>
      <c r="CJ4" s="245">
        <v>123.56910705566406</v>
      </c>
      <c r="CK4" s="245">
        <v>135.32025146484375</v>
      </c>
      <c r="CL4" s="245">
        <v>110.46472930908203</v>
      </c>
      <c r="CM4" s="245">
        <v>149.85806274414062</v>
      </c>
      <c r="CN4" s="245">
        <v>121.57622528076172</v>
      </c>
      <c r="CO4" s="245">
        <v>122.69893646240234</v>
      </c>
      <c r="CP4" s="245">
        <v>141.57748413085937</v>
      </c>
      <c r="CQ4" s="245">
        <v>113.37448883056641</v>
      </c>
      <c r="CR4" s="245">
        <v>117.107177734375</v>
      </c>
      <c r="CT4" s="245">
        <v>137.84169006347656</v>
      </c>
      <c r="CU4" s="245">
        <v>124.83405303955078</v>
      </c>
      <c r="CV4" s="245">
        <v>122.28509521484375</v>
      </c>
      <c r="CX4" s="245">
        <v>127.56511688232422</v>
      </c>
      <c r="CY4" s="245">
        <v>121.49990081787109</v>
      </c>
      <c r="CZ4" s="245">
        <v>124.65194702148437</v>
      </c>
      <c r="DB4" s="245">
        <v>112.82431793212891</v>
      </c>
      <c r="DC4" s="245">
        <v>121.52721405029297</v>
      </c>
      <c r="DD4" s="245">
        <v>103.92849731445312</v>
      </c>
      <c r="DE4" s="245">
        <v>158.48518371582031</v>
      </c>
      <c r="DH4" s="245">
        <v>122.11873626708984</v>
      </c>
      <c r="DI4" s="245">
        <v>115.06594085693359</v>
      </c>
      <c r="DJ4" s="245">
        <v>115.96672821044922</v>
      </c>
      <c r="DL4" s="245">
        <v>388.85250854492187</v>
      </c>
      <c r="DN4" s="245">
        <v>106.27119445800781</v>
      </c>
      <c r="DQ4" s="245">
        <v>333.79000854492188</v>
      </c>
      <c r="DR4" s="67">
        <v>1320.280029296875</v>
      </c>
      <c r="DV4" s="149">
        <v>36891</v>
      </c>
      <c r="DW4" s="81">
        <v>36891</v>
      </c>
      <c r="DX4" s="67">
        <v>126.34084320068359</v>
      </c>
      <c r="DY4" s="67">
        <v>72.417701721191406</v>
      </c>
      <c r="DZ4" s="67">
        <v>93.78961181640625</v>
      </c>
      <c r="EA4" s="67">
        <v>100.79654693603516</v>
      </c>
      <c r="EB4" s="67">
        <v>81.147476196289063</v>
      </c>
      <c r="EC4" s="67">
        <v>100.04617309570312</v>
      </c>
      <c r="ED4" s="67">
        <v>76.618087768554688</v>
      </c>
      <c r="EE4" s="67">
        <v>119.50910186767578</v>
      </c>
      <c r="EF4" s="67">
        <v>93.980178833007813</v>
      </c>
      <c r="EG4" s="67">
        <v>93.438606262207031</v>
      </c>
      <c r="EH4" s="67">
        <v>96.097061157226563</v>
      </c>
      <c r="EI4" s="67">
        <v>109.12054443359375</v>
      </c>
      <c r="EJ4" s="67">
        <v>104.74531555175781</v>
      </c>
      <c r="EK4" s="67">
        <v>82.420700073242188</v>
      </c>
      <c r="EL4" s="67">
        <v>75.952560424804687</v>
      </c>
      <c r="EM4" s="67">
        <v>90.014678955078125</v>
      </c>
      <c r="EN4" s="67">
        <v>101.38482666015625</v>
      </c>
      <c r="EO4" s="67">
        <v>111.89207458496094</v>
      </c>
      <c r="EQ4" s="149">
        <v>36891</v>
      </c>
      <c r="ER4" s="245">
        <v>98.660003662109375</v>
      </c>
      <c r="ES4" s="245">
        <v>102.06999969482422</v>
      </c>
      <c r="ET4" s="245">
        <v>98.69000244140625</v>
      </c>
      <c r="EU4" s="245">
        <v>92.970001220703125</v>
      </c>
      <c r="EV4" s="245">
        <v>87.459999084472656</v>
      </c>
      <c r="EW4" s="245">
        <v>49.040000915527344</v>
      </c>
      <c r="EX4" s="245">
        <v>101.93000030517578</v>
      </c>
      <c r="EY4" s="245">
        <v>92.110000610351563</v>
      </c>
      <c r="EZ4" s="245">
        <v>67.879997253417969</v>
      </c>
      <c r="FA4" s="245">
        <v>86.519996643066406</v>
      </c>
      <c r="FB4" s="245">
        <v>87.55999755859375</v>
      </c>
      <c r="FC4" s="245">
        <v>91.150001525878906</v>
      </c>
      <c r="FD4" s="245">
        <v>100.44999694824219</v>
      </c>
      <c r="FE4" s="245">
        <v>99.620002746582031</v>
      </c>
      <c r="FF4" s="245">
        <v>95.669998168945313</v>
      </c>
      <c r="FG4" s="245">
        <v>98.269996643066406</v>
      </c>
      <c r="FH4" s="245">
        <v>76.970001220703125</v>
      </c>
      <c r="FI4" s="245">
        <v>93.339996337890625</v>
      </c>
      <c r="FJ4" s="245">
        <v>76.44000244140625</v>
      </c>
      <c r="FK4" s="245">
        <v>46.549999237060547</v>
      </c>
      <c r="FL4" s="245">
        <v>52.259998321533203</v>
      </c>
      <c r="FM4" s="245">
        <v>92.160003662109375</v>
      </c>
      <c r="FN4" s="245">
        <v>90.662193298339844</v>
      </c>
      <c r="FT4" s="149">
        <v>36891</v>
      </c>
      <c r="FU4" s="245">
        <v>549</v>
      </c>
      <c r="FV4" s="245">
        <v>825</v>
      </c>
      <c r="FW4" s="245">
        <v>225</v>
      </c>
      <c r="FX4" s="245">
        <v>916</v>
      </c>
      <c r="FY4" s="245">
        <v>202</v>
      </c>
      <c r="FZ4" s="75">
        <v>4.9899997711181641</v>
      </c>
    </row>
    <row r="5" spans="1:182">
      <c r="A5" s="68">
        <v>37256</v>
      </c>
      <c r="E5" s="245">
        <v>160.68499755859375</v>
      </c>
      <c r="G5" s="245">
        <v>161.49800109863281</v>
      </c>
      <c r="I5" s="245">
        <v>134.48800659179687</v>
      </c>
      <c r="J5" s="245">
        <v>134.48800659179687</v>
      </c>
      <c r="K5" s="245">
        <v>154.74099731445312</v>
      </c>
      <c r="M5" s="245">
        <v>154.74099731445312</v>
      </c>
      <c r="O5" s="245">
        <v>132.84700012207031</v>
      </c>
      <c r="P5" s="245">
        <v>132.84700012207031</v>
      </c>
      <c r="Q5" s="245">
        <v>133.51400756835937</v>
      </c>
      <c r="R5" s="245">
        <v>138.51199340820312</v>
      </c>
      <c r="S5" s="245">
        <v>129.3280029296875</v>
      </c>
      <c r="T5" s="245">
        <v>126.73899841308594</v>
      </c>
      <c r="U5" s="245">
        <v>135.45599365234375</v>
      </c>
      <c r="V5" s="245">
        <v>135.32899475097656</v>
      </c>
      <c r="W5" s="245">
        <v>74.557998657226562</v>
      </c>
      <c r="X5" s="245">
        <v>120.3280029296875</v>
      </c>
      <c r="Y5" s="245">
        <v>133.87600708007813</v>
      </c>
      <c r="Z5" s="245">
        <v>142.87899780273437</v>
      </c>
      <c r="AA5" s="245">
        <v>110.33100128173828</v>
      </c>
      <c r="AC5" s="245">
        <v>143.2449951171875</v>
      </c>
      <c r="AD5" s="245">
        <v>143.98100280761719</v>
      </c>
      <c r="AE5" s="245">
        <v>143.50399780273437</v>
      </c>
      <c r="AF5" s="245">
        <v>124.65399932861328</v>
      </c>
      <c r="AG5" s="245">
        <v>124.427001953125</v>
      </c>
      <c r="AH5" s="245">
        <v>254.5679931640625</v>
      </c>
      <c r="AI5" s="245">
        <v>117.61399841308594</v>
      </c>
      <c r="AJ5" s="245">
        <v>136.05400085449219</v>
      </c>
      <c r="AK5" s="245">
        <v>137.66499328613281</v>
      </c>
      <c r="AL5" s="245">
        <v>130.22599792480469</v>
      </c>
      <c r="AM5" s="245">
        <v>138.84599304199219</v>
      </c>
      <c r="AN5" s="245">
        <v>129.33700561523437</v>
      </c>
      <c r="AO5" s="245">
        <v>136.59199523925781</v>
      </c>
      <c r="AP5" s="245">
        <v>131.02999877929687</v>
      </c>
      <c r="AQ5" s="245">
        <v>138.19200134277344</v>
      </c>
      <c r="AR5" s="245">
        <v>148.37100219726562</v>
      </c>
      <c r="AS5" s="245">
        <v>177.05799865722656</v>
      </c>
      <c r="AT5" s="245">
        <v>123.66200256347656</v>
      </c>
      <c r="AU5" s="245">
        <v>143.90800476074219</v>
      </c>
      <c r="AX5" s="245">
        <v>120.07099914550781</v>
      </c>
      <c r="AY5" s="245">
        <v>137.63699340820312</v>
      </c>
      <c r="AZ5" s="245">
        <v>140.45199584960937</v>
      </c>
      <c r="BA5" s="245">
        <v>129.55799865722656</v>
      </c>
      <c r="BB5" s="245">
        <v>141.70799255371094</v>
      </c>
      <c r="BC5" s="245">
        <v>105.72799682617187</v>
      </c>
      <c r="BE5" s="245">
        <v>105.72799682617187</v>
      </c>
      <c r="BF5" s="245">
        <v>133.47799682617187</v>
      </c>
      <c r="BG5" s="245">
        <v>302.54000854492188</v>
      </c>
      <c r="BH5" s="245">
        <v>1205.697021484375</v>
      </c>
      <c r="BI5" s="245">
        <v>361.19100952148437</v>
      </c>
      <c r="BJ5" s="245">
        <v>1039.719970703125</v>
      </c>
      <c r="BK5" s="245">
        <v>300.0830078125</v>
      </c>
      <c r="BL5" s="245">
        <v>310.6510009765625</v>
      </c>
      <c r="BM5" s="245">
        <v>305.5780029296875</v>
      </c>
      <c r="BN5" s="245">
        <v>307.97601318359375</v>
      </c>
      <c r="BO5" s="245">
        <v>274.66500854492187</v>
      </c>
      <c r="BP5" s="245">
        <v>132.77999877929687</v>
      </c>
      <c r="BQ5" s="245">
        <v>253.67900085449219</v>
      </c>
      <c r="BR5" s="245">
        <v>138.86099243164062</v>
      </c>
      <c r="BS5" s="245">
        <v>110.2760009765625</v>
      </c>
      <c r="BT5" s="245">
        <v>89.706001281738281</v>
      </c>
      <c r="BU5" s="245">
        <v>40.792999267578125</v>
      </c>
      <c r="BV5" s="245">
        <v>130.43099975585937</v>
      </c>
      <c r="BW5" s="245">
        <v>85.120002746582031</v>
      </c>
      <c r="BX5" s="245">
        <v>142.70399475097656</v>
      </c>
      <c r="BY5" s="245">
        <v>956.21099853515625</v>
      </c>
      <c r="BZ5" s="245">
        <v>1292.2490234375</v>
      </c>
      <c r="CA5" s="245">
        <v>143.05000305175781</v>
      </c>
      <c r="CC5" s="245">
        <v>117.51126098632812</v>
      </c>
      <c r="CD5" s="245">
        <v>135.83460998535156</v>
      </c>
      <c r="CE5" s="245">
        <v>136.19699096679688</v>
      </c>
      <c r="CF5" s="245">
        <v>129.87240600585937</v>
      </c>
      <c r="CG5" s="245">
        <v>131.36676025390625</v>
      </c>
      <c r="CH5" s="245">
        <v>131.62774658203125</v>
      </c>
      <c r="CI5" s="245">
        <v>187.23028564453125</v>
      </c>
      <c r="CJ5" s="245">
        <v>137.71675109863281</v>
      </c>
      <c r="CK5" s="245">
        <v>135.10137939453125</v>
      </c>
      <c r="CL5" s="245">
        <v>108.33368682861328</v>
      </c>
      <c r="CM5" s="245">
        <v>229.2637939453125</v>
      </c>
      <c r="CN5" s="245">
        <v>134.12646484375</v>
      </c>
      <c r="CO5" s="245">
        <v>137.2486572265625</v>
      </c>
      <c r="CP5" s="245">
        <v>158.1815185546875</v>
      </c>
      <c r="CQ5" s="245">
        <v>126.99771881103516</v>
      </c>
      <c r="CR5" s="245">
        <v>132.62640380859375</v>
      </c>
      <c r="CT5" s="245">
        <v>141.29777526855469</v>
      </c>
      <c r="CU5" s="245">
        <v>123.10797882080078</v>
      </c>
      <c r="CV5" s="245">
        <v>139.24443054199219</v>
      </c>
      <c r="CX5" s="245">
        <v>127.74420928955078</v>
      </c>
      <c r="CY5" s="245">
        <v>131.93170166015625</v>
      </c>
      <c r="CZ5" s="245">
        <v>109.47809600830078</v>
      </c>
      <c r="DB5" s="245">
        <v>121.48262023925781</v>
      </c>
      <c r="DC5" s="245">
        <v>115.75112915039062</v>
      </c>
      <c r="DD5" s="245">
        <v>103.71707916259766</v>
      </c>
      <c r="DE5" s="245">
        <v>149.88702392578125</v>
      </c>
      <c r="DH5" s="245">
        <v>140.4075927734375</v>
      </c>
      <c r="DI5" s="245">
        <v>113.6641845703125</v>
      </c>
      <c r="DJ5" s="245">
        <v>126.84740447998047</v>
      </c>
      <c r="DL5" s="245">
        <v>481.20950317382812</v>
      </c>
      <c r="DN5" s="245">
        <v>114.35090637207031</v>
      </c>
      <c r="DO5" s="245">
        <v>103.65377044677734</v>
      </c>
      <c r="DQ5" s="245">
        <v>317.39999389648437</v>
      </c>
      <c r="DR5" s="67">
        <v>1148.0799560546875</v>
      </c>
      <c r="DV5" s="149">
        <v>37256</v>
      </c>
      <c r="DW5" s="81">
        <v>37256</v>
      </c>
      <c r="DX5" s="67">
        <v>142.38697814941406</v>
      </c>
      <c r="DY5" s="67">
        <v>78.319656372070312</v>
      </c>
      <c r="DZ5" s="67">
        <v>100.05696105957031</v>
      </c>
      <c r="EA5" s="67">
        <v>126.85813903808594</v>
      </c>
      <c r="EB5" s="67">
        <v>83.500114440917969</v>
      </c>
      <c r="EC5" s="67">
        <v>113.64763641357422</v>
      </c>
      <c r="ED5" s="67">
        <v>107.47000885009766</v>
      </c>
      <c r="EE5" s="67">
        <v>134.29635620117187</v>
      </c>
      <c r="EF5" s="67">
        <v>115.69982147216797</v>
      </c>
      <c r="EG5" s="67">
        <v>108.32836151123047</v>
      </c>
      <c r="EH5" s="67">
        <v>111.02248382568359</v>
      </c>
      <c r="EI5" s="67">
        <v>117.90254974365234</v>
      </c>
      <c r="EJ5" s="67">
        <v>125.00126647949219</v>
      </c>
      <c r="EK5" s="67">
        <v>109.53630828857422</v>
      </c>
      <c r="EL5" s="67">
        <v>57.563209533691406</v>
      </c>
      <c r="EM5" s="67">
        <v>70.815887451171875</v>
      </c>
      <c r="EN5" s="67">
        <v>90.80010986328125</v>
      </c>
      <c r="EO5" s="67">
        <v>119.66629791259766</v>
      </c>
      <c r="EQ5" s="149">
        <v>37256</v>
      </c>
      <c r="ER5" s="245">
        <v>102.54000091552734</v>
      </c>
      <c r="ES5" s="245">
        <v>103.44999694824219</v>
      </c>
      <c r="ET5" s="245">
        <v>102.27999877929687</v>
      </c>
      <c r="EU5" s="245">
        <v>96.069999694824219</v>
      </c>
      <c r="EV5" s="245">
        <v>87.800003051757813</v>
      </c>
      <c r="EW5" s="245">
        <v>45.909999847412109</v>
      </c>
      <c r="EX5" s="245">
        <v>103.26999664306641</v>
      </c>
      <c r="EY5" s="245">
        <v>93.150001525878906</v>
      </c>
      <c r="EZ5" s="245">
        <v>90.800003051757812</v>
      </c>
      <c r="FA5" s="245">
        <v>79.819999694824219</v>
      </c>
      <c r="FB5" s="245">
        <v>88.279998779296875</v>
      </c>
      <c r="FC5" s="245">
        <v>76</v>
      </c>
      <c r="FD5" s="245">
        <v>103.30000305175781</v>
      </c>
      <c r="FE5" s="245">
        <v>102.63999938964844</v>
      </c>
      <c r="FF5" s="245">
        <v>101.37999725341797</v>
      </c>
      <c r="FG5" s="245">
        <v>101.80000305175781</v>
      </c>
      <c r="FH5" s="245">
        <v>80.569999694824219</v>
      </c>
      <c r="FI5" s="245">
        <v>94.94000244140625</v>
      </c>
      <c r="FJ5" s="245">
        <v>89.739997863769531</v>
      </c>
      <c r="FK5" s="245">
        <v>46.470001220703125</v>
      </c>
      <c r="FL5" s="245">
        <v>45.029998779296875</v>
      </c>
      <c r="FM5" s="245">
        <v>95.330001831054688</v>
      </c>
      <c r="FN5" s="245">
        <v>89.038719177246094</v>
      </c>
      <c r="FT5" s="149">
        <v>37256</v>
      </c>
      <c r="FU5" s="245">
        <v>601</v>
      </c>
      <c r="FV5" s="245">
        <v>1280</v>
      </c>
      <c r="FW5" s="245">
        <v>219</v>
      </c>
      <c r="FX5" s="245">
        <v>824</v>
      </c>
      <c r="FY5" s="245">
        <v>165</v>
      </c>
      <c r="FZ5" s="75">
        <v>4.3299999237060547</v>
      </c>
    </row>
    <row r="6" spans="1:182">
      <c r="A6" s="68">
        <v>37621</v>
      </c>
      <c r="E6" s="245">
        <v>131.87300109863281</v>
      </c>
      <c r="G6" s="245">
        <v>141.30499267578125</v>
      </c>
      <c r="I6" s="245">
        <v>151.89300537109375</v>
      </c>
      <c r="J6" s="245">
        <v>151.89300537109375</v>
      </c>
      <c r="K6" s="245">
        <v>182.97900390625</v>
      </c>
      <c r="M6" s="245">
        <v>182.97900390625</v>
      </c>
      <c r="N6" s="245">
        <v>105.91000366210937</v>
      </c>
      <c r="O6" s="245">
        <v>148.7030029296875</v>
      </c>
      <c r="P6" s="245">
        <v>148.71400451660156</v>
      </c>
      <c r="Q6" s="245">
        <v>151.30900573730469</v>
      </c>
      <c r="R6" s="245">
        <v>156.14900207519531</v>
      </c>
      <c r="S6" s="245">
        <v>135.49800109863281</v>
      </c>
      <c r="T6" s="245">
        <v>122.10700225830078</v>
      </c>
      <c r="U6" s="245">
        <v>150.06599426269531</v>
      </c>
      <c r="V6" s="245">
        <v>138.72099304199219</v>
      </c>
      <c r="W6" s="245">
        <v>62.720001220703125</v>
      </c>
      <c r="X6" s="245">
        <v>134.53999328613281</v>
      </c>
      <c r="Y6" s="245">
        <v>151.80400085449219</v>
      </c>
      <c r="Z6" s="245">
        <v>161.39500427246094</v>
      </c>
      <c r="AA6" s="245">
        <v>116.78700256347656</v>
      </c>
      <c r="AC6" s="245">
        <v>158.08900451660156</v>
      </c>
      <c r="AD6" s="245">
        <v>161.70100402832031</v>
      </c>
      <c r="AE6" s="245">
        <v>161.406005859375</v>
      </c>
      <c r="AF6" s="245">
        <v>149.09300231933594</v>
      </c>
      <c r="AG6" s="245">
        <v>124.28099822998047</v>
      </c>
      <c r="AH6" s="245">
        <v>300.3489990234375</v>
      </c>
      <c r="AI6" s="245">
        <v>103.12300109863281</v>
      </c>
      <c r="AJ6" s="245">
        <v>155.61900329589844</v>
      </c>
      <c r="AK6" s="245">
        <v>155.28300476074219</v>
      </c>
      <c r="AL6" s="245">
        <v>142.89700317382812</v>
      </c>
      <c r="AM6" s="245">
        <v>153.85099792480469</v>
      </c>
      <c r="AN6" s="245">
        <v>138.37199401855469</v>
      </c>
      <c r="AO6" s="245">
        <v>150.42100524902344</v>
      </c>
      <c r="AP6" s="245">
        <v>141.30400085449219</v>
      </c>
      <c r="AQ6" s="245">
        <v>158.86599731445312</v>
      </c>
      <c r="AR6" s="245">
        <v>167.55400085449219</v>
      </c>
      <c r="AS6" s="245">
        <v>200.63600158691406</v>
      </c>
      <c r="AT6" s="245">
        <v>123.63200378417969</v>
      </c>
      <c r="AU6" s="245">
        <v>164.97099304199219</v>
      </c>
      <c r="AX6" s="245">
        <v>123.37799835205078</v>
      </c>
      <c r="AY6" s="245">
        <v>148.75199890136719</v>
      </c>
      <c r="AZ6" s="245">
        <v>136.95599365234375</v>
      </c>
      <c r="BA6" s="245">
        <v>148.59700012207031</v>
      </c>
      <c r="BB6" s="245">
        <v>154.59100341796875</v>
      </c>
      <c r="BC6" s="245">
        <v>121.12300109863281</v>
      </c>
      <c r="BE6" s="245">
        <v>121.12300109863281</v>
      </c>
      <c r="BF6" s="245">
        <v>145.11199951171875</v>
      </c>
      <c r="BG6" s="245">
        <v>338.57998657226562</v>
      </c>
      <c r="BH6" s="245">
        <v>1328.3179931640625</v>
      </c>
      <c r="BI6" s="245">
        <v>354.3489990234375</v>
      </c>
      <c r="BJ6" s="245">
        <v>1137.594970703125</v>
      </c>
      <c r="BK6" s="245">
        <v>338.4530029296875</v>
      </c>
      <c r="BL6" s="245">
        <v>348.90899658203125</v>
      </c>
      <c r="BM6" s="245">
        <v>344.17800903320312</v>
      </c>
      <c r="BN6" s="245">
        <v>329.93600463867187</v>
      </c>
      <c r="BO6" s="245">
        <v>308.57199096679687</v>
      </c>
      <c r="BP6" s="245">
        <v>155.31599426269531</v>
      </c>
      <c r="BQ6" s="245">
        <v>280.88800048828125</v>
      </c>
      <c r="BR6" s="245">
        <v>134.41299438476562</v>
      </c>
      <c r="BS6" s="245">
        <v>111.30799865722656</v>
      </c>
      <c r="BT6" s="245">
        <v>84.147003173828125</v>
      </c>
      <c r="BU6" s="245">
        <v>31.631000518798828</v>
      </c>
      <c r="BV6" s="245">
        <v>132.46699523925781</v>
      </c>
      <c r="BW6" s="245">
        <v>80.889999389648437</v>
      </c>
      <c r="BX6" s="245">
        <v>154.76699829101562</v>
      </c>
      <c r="BY6" s="245">
        <v>957.46002197265625</v>
      </c>
      <c r="BZ6" s="245">
        <v>1318.2750244140625</v>
      </c>
      <c r="CA6" s="245">
        <v>157.83900451660156</v>
      </c>
      <c r="CB6" s="245">
        <v>98.280380249023438</v>
      </c>
      <c r="CC6" s="245">
        <v>130.63775634765625</v>
      </c>
      <c r="CD6" s="245">
        <v>155.64227294921875</v>
      </c>
      <c r="CE6" s="245">
        <v>155.486572265625</v>
      </c>
      <c r="CF6" s="245">
        <v>138.66253662109375</v>
      </c>
      <c r="CG6" s="245">
        <v>150.48663330078125</v>
      </c>
      <c r="CH6" s="245">
        <v>112.6422119140625</v>
      </c>
      <c r="CI6" s="245">
        <v>208.94325256347656</v>
      </c>
      <c r="CJ6" s="245">
        <v>163.98526000976562</v>
      </c>
      <c r="CK6" s="245">
        <v>126.59011840820312</v>
      </c>
      <c r="CL6" s="245">
        <v>126.91081237792969</v>
      </c>
      <c r="CM6" s="245">
        <v>267.99566650390625</v>
      </c>
      <c r="CN6" s="245">
        <v>154.60795593261719</v>
      </c>
      <c r="CO6" s="245">
        <v>154.39021301269531</v>
      </c>
      <c r="CP6" s="245">
        <v>179.56082153320312</v>
      </c>
      <c r="CQ6" s="245">
        <v>140.84884643554688</v>
      </c>
      <c r="CR6" s="245">
        <v>155.26228332519531</v>
      </c>
      <c r="CT6" s="245">
        <v>151.67808532714844</v>
      </c>
      <c r="CU6" s="245">
        <v>121.66346740722656</v>
      </c>
      <c r="CV6" s="245">
        <v>160.32762145996094</v>
      </c>
      <c r="CX6" s="245">
        <v>132.53627014160156</v>
      </c>
      <c r="CY6" s="245">
        <v>148.53387451171875</v>
      </c>
      <c r="CZ6" s="245">
        <v>114.71506500244141</v>
      </c>
      <c r="DB6" s="245">
        <v>115.46286010742187</v>
      </c>
      <c r="DC6" s="245">
        <v>109.14081573486328</v>
      </c>
      <c r="DD6" s="245">
        <v>113.50765228271484</v>
      </c>
      <c r="DE6" s="245">
        <v>134.5079345703125</v>
      </c>
      <c r="DG6" s="245">
        <v>104.70015716552734</v>
      </c>
      <c r="DH6" s="245">
        <v>153.45829772949219</v>
      </c>
      <c r="DI6" s="245">
        <v>122.56508636474609</v>
      </c>
      <c r="DJ6" s="245">
        <v>149.28923034667969</v>
      </c>
      <c r="DL6" s="245">
        <v>575.3118896484375</v>
      </c>
      <c r="DN6" s="245">
        <v>125.13941955566406</v>
      </c>
      <c r="DO6" s="245">
        <v>100.04361724853516</v>
      </c>
      <c r="DQ6" s="245">
        <v>292.08999633789062</v>
      </c>
      <c r="DR6" s="67">
        <v>879.82000732421875</v>
      </c>
      <c r="DV6" s="149">
        <v>37621</v>
      </c>
      <c r="DW6" s="81">
        <v>37621</v>
      </c>
      <c r="DX6" s="67">
        <v>157.49603271484375</v>
      </c>
      <c r="DY6" s="67">
        <v>82.572975158691406</v>
      </c>
      <c r="DZ6" s="67">
        <v>112.21167755126953</v>
      </c>
      <c r="EA6" s="67">
        <v>133.19416809082031</v>
      </c>
      <c r="EB6" s="67">
        <v>99.52099609375</v>
      </c>
      <c r="EC6" s="67">
        <v>115.90352630615234</v>
      </c>
      <c r="ED6" s="67">
        <v>110.61319732666016</v>
      </c>
      <c r="EE6" s="67">
        <v>154.69557189941406</v>
      </c>
      <c r="EF6" s="67">
        <v>123.56693267822266</v>
      </c>
      <c r="EG6" s="67">
        <v>120.84180450439453</v>
      </c>
      <c r="EH6" s="67">
        <v>120.19867706298828</v>
      </c>
      <c r="EI6" s="67">
        <v>102.52742004394531</v>
      </c>
      <c r="EJ6" s="67">
        <v>136.94841003417969</v>
      </c>
      <c r="EK6" s="67">
        <v>118.99048614501953</v>
      </c>
      <c r="EL6" s="67">
        <v>62.569236755371094</v>
      </c>
      <c r="EM6" s="67">
        <v>50.439426422119141</v>
      </c>
      <c r="EN6" s="67">
        <v>65.192985534667969</v>
      </c>
      <c r="EO6" s="67">
        <v>108.61624145507812</v>
      </c>
      <c r="EQ6" s="149">
        <v>37621</v>
      </c>
      <c r="ER6" s="245">
        <v>107.86000061035156</v>
      </c>
      <c r="ES6" s="245">
        <v>109.44000244140625</v>
      </c>
      <c r="ET6" s="245">
        <v>106.41000366210937</v>
      </c>
      <c r="EU6" s="245">
        <v>100.05999755859375</v>
      </c>
      <c r="EV6" s="245">
        <v>88.480003356933594</v>
      </c>
      <c r="EW6" s="245">
        <v>52.25</v>
      </c>
      <c r="EX6" s="245">
        <v>109.36000061035156</v>
      </c>
      <c r="EY6" s="245">
        <v>99.870002746582031</v>
      </c>
      <c r="EZ6" s="245">
        <v>100.36000061035156</v>
      </c>
      <c r="FA6" s="245">
        <v>85.830001831054688</v>
      </c>
      <c r="FB6" s="245">
        <v>100.09999847412109</v>
      </c>
      <c r="FC6" s="245">
        <v>69.540000915527344</v>
      </c>
      <c r="FD6" s="245">
        <v>109.66000366210937</v>
      </c>
      <c r="FE6" s="245">
        <v>107.55999755859375</v>
      </c>
      <c r="FF6" s="245">
        <v>103.73999786376953</v>
      </c>
      <c r="FG6" s="245">
        <v>104.98999786376953</v>
      </c>
      <c r="FH6" s="245">
        <v>83.970001220703125</v>
      </c>
      <c r="FI6" s="245">
        <v>93.139999389648438</v>
      </c>
      <c r="FJ6" s="245">
        <v>90.169998168945313</v>
      </c>
      <c r="FK6" s="245">
        <v>55.970001220703125</v>
      </c>
      <c r="FL6" s="245">
        <v>57.619998931884766</v>
      </c>
      <c r="FM6" s="245">
        <v>96.580001831054688</v>
      </c>
      <c r="FN6" s="245">
        <v>89.120819091796875</v>
      </c>
      <c r="FT6" s="149">
        <v>37621</v>
      </c>
      <c r="FU6" s="245">
        <v>522</v>
      </c>
      <c r="FV6" s="245">
        <v>1145</v>
      </c>
      <c r="FW6" s="245">
        <v>246</v>
      </c>
      <c r="FX6" s="245">
        <v>890</v>
      </c>
      <c r="FY6" s="245">
        <v>188</v>
      </c>
      <c r="FZ6" s="75">
        <v>2.7400000095367432</v>
      </c>
    </row>
    <row r="7" spans="1:182">
      <c r="A7" s="68">
        <v>37986</v>
      </c>
      <c r="E7" s="245">
        <v>206.63400268554687</v>
      </c>
      <c r="G7" s="245">
        <v>209.82899475097656</v>
      </c>
      <c r="H7" s="245">
        <v>100</v>
      </c>
      <c r="I7" s="245">
        <v>160.50300598144531</v>
      </c>
      <c r="J7" s="245">
        <v>160.50300598144531</v>
      </c>
      <c r="K7" s="245">
        <v>195.01400756835937</v>
      </c>
      <c r="M7" s="245">
        <v>195.01400756835937</v>
      </c>
      <c r="N7" s="245">
        <v>120.71099853515625</v>
      </c>
      <c r="O7" s="245">
        <v>155.20599365234375</v>
      </c>
      <c r="P7" s="245">
        <v>157.08700561523437</v>
      </c>
      <c r="Q7" s="245">
        <v>162.15499877929687</v>
      </c>
      <c r="R7" s="245">
        <v>173.12800598144531</v>
      </c>
      <c r="S7" s="245">
        <v>161.50900268554687</v>
      </c>
      <c r="T7" s="245">
        <v>160.85699462890625</v>
      </c>
      <c r="U7" s="245">
        <v>169.55099487304687</v>
      </c>
      <c r="V7" s="245">
        <v>176.96099853515625</v>
      </c>
      <c r="W7" s="245">
        <v>99.119003295898437</v>
      </c>
      <c r="X7" s="245">
        <v>156.63299560546875</v>
      </c>
      <c r="Y7" s="245">
        <v>162.88699340820312</v>
      </c>
      <c r="Z7" s="245">
        <v>176.18299865722656</v>
      </c>
      <c r="AA7" s="245">
        <v>151.28599548339844</v>
      </c>
      <c r="AC7" s="245">
        <v>183.27900695800781</v>
      </c>
      <c r="AD7" s="245">
        <v>178.44900512695312</v>
      </c>
      <c r="AE7" s="245">
        <v>177.97099304199219</v>
      </c>
      <c r="AF7" s="245">
        <v>171.80799865722656</v>
      </c>
      <c r="AG7" s="245">
        <v>156.9219970703125</v>
      </c>
      <c r="AH7" s="245">
        <v>356.260009765625</v>
      </c>
      <c r="AI7" s="245">
        <v>148.59599304199219</v>
      </c>
      <c r="AJ7" s="245">
        <v>167.03999328613281</v>
      </c>
      <c r="AK7" s="245">
        <v>169.7550048828125</v>
      </c>
      <c r="AL7" s="245">
        <v>159.07200622558594</v>
      </c>
      <c r="AM7" s="245">
        <v>173.55999755859375</v>
      </c>
      <c r="AN7" s="245">
        <v>162.67799377441406</v>
      </c>
      <c r="AO7" s="245">
        <v>168.76899719238281</v>
      </c>
      <c r="AP7" s="245">
        <v>164.37100219726562</v>
      </c>
      <c r="AQ7" s="245">
        <v>172.64700317382812</v>
      </c>
      <c r="AR7" s="245">
        <v>183.95599365234375</v>
      </c>
      <c r="AS7" s="245">
        <v>231.93499755859375</v>
      </c>
      <c r="AT7" s="245">
        <v>152.8800048828125</v>
      </c>
      <c r="AU7" s="245">
        <v>199.697998046875</v>
      </c>
      <c r="AX7" s="245">
        <v>144.10200500488281</v>
      </c>
      <c r="AY7" s="245">
        <v>174.78999328613281</v>
      </c>
      <c r="AZ7" s="245">
        <v>171.68600463867187</v>
      </c>
      <c r="BA7" s="245">
        <v>162.70100402832031</v>
      </c>
      <c r="BB7" s="245">
        <v>173.27499389648438</v>
      </c>
      <c r="BC7" s="245">
        <v>145.69900512695312</v>
      </c>
      <c r="BD7" s="245">
        <v>100</v>
      </c>
      <c r="BE7" s="245">
        <v>145.69900512695312</v>
      </c>
      <c r="BF7" s="245">
        <v>166.177001953125</v>
      </c>
      <c r="BG7" s="245">
        <v>421.7449951171875</v>
      </c>
      <c r="BH7" s="245">
        <v>1438.697998046875</v>
      </c>
      <c r="BI7" s="245">
        <v>454.09500122070312</v>
      </c>
      <c r="BJ7" s="245">
        <v>1175.0050048828125</v>
      </c>
      <c r="BK7" s="245">
        <v>355.71701049804687</v>
      </c>
      <c r="BL7" s="245">
        <v>364.40200805664062</v>
      </c>
      <c r="BM7" s="245">
        <v>365.02801513671875</v>
      </c>
      <c r="BN7" s="245">
        <v>367.93399047851562</v>
      </c>
      <c r="BO7" s="245">
        <v>316.30599975585937</v>
      </c>
      <c r="BP7" s="245">
        <v>168.18099975585937</v>
      </c>
      <c r="BQ7" s="245">
        <v>298.23599243164062</v>
      </c>
      <c r="BR7" s="245">
        <v>160.55000305175781</v>
      </c>
      <c r="BS7" s="245">
        <v>140.25999450683594</v>
      </c>
      <c r="BT7" s="245">
        <v>135.47099304199219</v>
      </c>
      <c r="BU7" s="245">
        <v>56.5260009765625</v>
      </c>
      <c r="BV7" s="245">
        <v>160.64100646972656</v>
      </c>
      <c r="BW7" s="245">
        <v>104.01399993896484</v>
      </c>
      <c r="BX7" s="245">
        <v>164.78300476074219</v>
      </c>
      <c r="BY7" s="245">
        <v>1237.6190185546875</v>
      </c>
      <c r="BZ7" s="245">
        <v>1447.801025390625</v>
      </c>
      <c r="CA7" s="245">
        <v>164.30499267578125</v>
      </c>
      <c r="CB7" s="245">
        <v>120.47882080078125</v>
      </c>
      <c r="CC7" s="245">
        <v>141.69813537597656</v>
      </c>
      <c r="CD7" s="245">
        <v>165.16986083984375</v>
      </c>
      <c r="CE7" s="245">
        <v>172.8756103515625</v>
      </c>
      <c r="CF7" s="245">
        <v>158.57994079589844</v>
      </c>
      <c r="CG7" s="245">
        <v>163.74517822265625</v>
      </c>
      <c r="CH7" s="245">
        <v>146.00540161132812</v>
      </c>
      <c r="CI7" s="245">
        <v>256.55670166015625</v>
      </c>
      <c r="CJ7" s="245">
        <v>186.9639892578125</v>
      </c>
      <c r="CK7" s="245">
        <v>179.0780029296875</v>
      </c>
      <c r="CL7" s="245">
        <v>151.06626892089844</v>
      </c>
      <c r="CM7" s="245">
        <v>344.6217041015625</v>
      </c>
      <c r="CN7" s="245">
        <v>167.19444274902344</v>
      </c>
      <c r="CO7" s="245">
        <v>168.9674072265625</v>
      </c>
      <c r="CP7" s="245">
        <v>199.42097473144531</v>
      </c>
      <c r="CQ7" s="245">
        <v>148.6502685546875</v>
      </c>
      <c r="CR7" s="245">
        <v>169.83786010742187</v>
      </c>
      <c r="CT7" s="245">
        <v>171.59942626953125</v>
      </c>
      <c r="CU7" s="245">
        <v>156.68507385253906</v>
      </c>
      <c r="CV7" s="245">
        <v>184.64822387695312</v>
      </c>
      <c r="CX7" s="245">
        <v>179.79713439941406</v>
      </c>
      <c r="CY7" s="245">
        <v>162.49560546875</v>
      </c>
      <c r="CZ7" s="245">
        <v>150.12591552734375</v>
      </c>
      <c r="DB7" s="245">
        <v>150.76374816894531</v>
      </c>
      <c r="DC7" s="245">
        <v>136.08651733398437</v>
      </c>
      <c r="DD7" s="245">
        <v>135.87025451660156</v>
      </c>
      <c r="DE7" s="245">
        <v>179.47996520996094</v>
      </c>
      <c r="DG7" s="245">
        <v>147.21533203125</v>
      </c>
      <c r="DH7" s="245">
        <v>101.44920349121094</v>
      </c>
      <c r="DI7" s="245">
        <v>134.73219299316406</v>
      </c>
      <c r="DJ7" s="245">
        <v>161.67837524414062</v>
      </c>
      <c r="DL7" s="245">
        <v>651.2586669921875</v>
      </c>
      <c r="DN7" s="245">
        <v>133.0047607421875</v>
      </c>
      <c r="DO7" s="245">
        <v>127.03610992431641</v>
      </c>
      <c r="DQ7" s="245">
        <v>442.77999877929687</v>
      </c>
      <c r="DR7" s="67">
        <v>1111.9200439453125</v>
      </c>
      <c r="DV7" s="149">
        <v>37986</v>
      </c>
      <c r="DW7" s="81">
        <v>37986</v>
      </c>
      <c r="DX7" s="67">
        <v>185.57789611816406</v>
      </c>
      <c r="DY7" s="67">
        <v>105.64371490478516</v>
      </c>
      <c r="DZ7" s="67">
        <v>140.71842956542969</v>
      </c>
      <c r="EA7" s="67">
        <v>164.70001220703125</v>
      </c>
      <c r="EB7" s="67">
        <v>109.10774993896484</v>
      </c>
      <c r="EC7" s="67">
        <v>143.08273315429687</v>
      </c>
      <c r="ED7" s="67">
        <v>132.28529357910156</v>
      </c>
      <c r="EE7" s="67">
        <v>176.72128295898437</v>
      </c>
      <c r="EF7" s="67">
        <v>140.36024475097656</v>
      </c>
      <c r="EG7" s="67">
        <v>142.38385009765625</v>
      </c>
      <c r="EH7" s="67">
        <v>143.66267395019531</v>
      </c>
      <c r="EI7" s="67">
        <v>136.72438049316406</v>
      </c>
      <c r="EJ7" s="67">
        <v>163.40293884277344</v>
      </c>
      <c r="EK7" s="67">
        <v>145.32025146484375</v>
      </c>
      <c r="EL7" s="67">
        <v>82.498985290527344</v>
      </c>
      <c r="EM7" s="67">
        <v>75.401779174804688</v>
      </c>
      <c r="EN7" s="67">
        <v>90.372093200683594</v>
      </c>
      <c r="EO7" s="67">
        <v>164.0162353515625</v>
      </c>
      <c r="EQ7" s="149">
        <v>37986</v>
      </c>
      <c r="ER7" s="245">
        <v>109.23999786376953</v>
      </c>
      <c r="ES7" s="245">
        <v>106.73000335693359</v>
      </c>
      <c r="ET7" s="245">
        <v>109.83000183105469</v>
      </c>
      <c r="EU7" s="245">
        <v>107.68000030517578</v>
      </c>
      <c r="EV7" s="245">
        <v>102.80999755859375</v>
      </c>
      <c r="EW7" s="245">
        <v>96.449996948242188</v>
      </c>
      <c r="EX7" s="245">
        <v>106.91000366210937</v>
      </c>
      <c r="EY7" s="245">
        <v>107.16000366210937</v>
      </c>
      <c r="EZ7" s="245">
        <v>104.16999816894531</v>
      </c>
      <c r="FA7" s="245">
        <v>104.91999816894531</v>
      </c>
      <c r="FB7" s="245">
        <v>107.38999938964844</v>
      </c>
      <c r="FC7" s="245">
        <v>103.16000366210937</v>
      </c>
      <c r="FD7" s="245">
        <v>107.47000122070312</v>
      </c>
      <c r="FE7" s="245">
        <v>108.33000183105469</v>
      </c>
      <c r="FF7" s="245">
        <v>108.65000152587891</v>
      </c>
      <c r="FG7" s="245">
        <v>110.27999877929687</v>
      </c>
      <c r="FH7" s="245">
        <v>102.62000274658203</v>
      </c>
      <c r="FI7" s="245">
        <v>106.91999816894531</v>
      </c>
      <c r="FJ7" s="245">
        <v>105.26999664306641</v>
      </c>
      <c r="FK7" s="245">
        <v>89.230003356933594</v>
      </c>
      <c r="FL7" s="245">
        <v>72.599998474121094</v>
      </c>
      <c r="FM7" s="245">
        <v>104.51999664306641</v>
      </c>
      <c r="FN7" s="245">
        <v>96.4013671875</v>
      </c>
      <c r="FT7" s="149">
        <v>37986</v>
      </c>
      <c r="FU7" s="245">
        <v>238</v>
      </c>
      <c r="FV7" s="245">
        <v>424</v>
      </c>
      <c r="FW7" s="245">
        <v>142</v>
      </c>
      <c r="FX7" s="245">
        <v>418</v>
      </c>
      <c r="FY7" s="245">
        <v>95</v>
      </c>
      <c r="FZ7" s="75">
        <v>3.2300000190734863</v>
      </c>
    </row>
    <row r="8" spans="1:182">
      <c r="A8" s="68">
        <v>38352</v>
      </c>
      <c r="E8" s="245">
        <v>238.7449951171875</v>
      </c>
      <c r="G8" s="245">
        <v>239.36099243164062</v>
      </c>
      <c r="H8" s="245">
        <v>116.33999633789062</v>
      </c>
      <c r="I8" s="245">
        <v>170.48100280761719</v>
      </c>
      <c r="J8" s="245">
        <v>172.46299743652344</v>
      </c>
      <c r="K8" s="245">
        <v>212.38699340820312</v>
      </c>
      <c r="M8" s="245">
        <v>212.38699340820312</v>
      </c>
      <c r="N8" s="245">
        <v>131.76499938964844</v>
      </c>
      <c r="O8" s="245">
        <v>163.08200073242187</v>
      </c>
      <c r="P8" s="245">
        <v>165.77699279785156</v>
      </c>
      <c r="Q8" s="245">
        <v>172.83200073242187</v>
      </c>
      <c r="R8" s="245">
        <v>187.44099426269531</v>
      </c>
      <c r="S8" s="245">
        <v>179.80999755859375</v>
      </c>
      <c r="T8" s="245">
        <v>183.89599609375</v>
      </c>
      <c r="U8" s="245">
        <v>185.53399658203125</v>
      </c>
      <c r="V8" s="245">
        <v>199.00700378417969</v>
      </c>
      <c r="W8" s="245">
        <v>122.5989990234375</v>
      </c>
      <c r="X8" s="245">
        <v>176.28900146484375</v>
      </c>
      <c r="Y8" s="245">
        <v>173.7760009765625</v>
      </c>
      <c r="Z8" s="245">
        <v>194.8179931640625</v>
      </c>
      <c r="AA8" s="245">
        <v>166.45199584960937</v>
      </c>
      <c r="AC8" s="245">
        <v>202.7550048828125</v>
      </c>
      <c r="AD8" s="245">
        <v>192.11199951171875</v>
      </c>
      <c r="AE8" s="245">
        <v>191.38400268554687</v>
      </c>
      <c r="AF8" s="245">
        <v>188.82899475097656</v>
      </c>
      <c r="AG8" s="245">
        <v>176.73300170898437</v>
      </c>
      <c r="AH8" s="245">
        <v>397.17599487304687</v>
      </c>
      <c r="AI8" s="245">
        <v>171.43099975585937</v>
      </c>
      <c r="AJ8" s="245">
        <v>178.31599426269531</v>
      </c>
      <c r="AK8" s="245">
        <v>182.36199951171875</v>
      </c>
      <c r="AL8" s="245">
        <v>172.13600158691406</v>
      </c>
      <c r="AM8" s="245">
        <v>188.87899780273437</v>
      </c>
      <c r="AN8" s="245">
        <v>178.8489990234375</v>
      </c>
      <c r="AO8" s="245">
        <v>183.40899658203125</v>
      </c>
      <c r="AP8" s="245">
        <v>179.91900634765625</v>
      </c>
      <c r="AQ8" s="245">
        <v>185.11500549316406</v>
      </c>
      <c r="AR8" s="245">
        <v>199.94500732421875</v>
      </c>
      <c r="AS8" s="245">
        <v>255.93400573730469</v>
      </c>
      <c r="AT8" s="245">
        <v>170.54400634765625</v>
      </c>
      <c r="AU8" s="245">
        <v>219.49899291992187</v>
      </c>
      <c r="AV8" s="245">
        <v>100</v>
      </c>
      <c r="AW8" s="245">
        <v>100</v>
      </c>
      <c r="AX8" s="245">
        <v>157.00100708007812</v>
      </c>
      <c r="AY8" s="245">
        <v>190.34700012207031</v>
      </c>
      <c r="AZ8" s="245">
        <v>201.67799377441406</v>
      </c>
      <c r="BA8" s="245">
        <v>177.33700561523437</v>
      </c>
      <c r="BB8" s="245">
        <v>190.85200500488281</v>
      </c>
      <c r="BC8" s="245">
        <v>162.68800354003906</v>
      </c>
      <c r="BD8" s="245">
        <v>113.60700225830078</v>
      </c>
      <c r="BE8" s="245">
        <v>162.79200744628906</v>
      </c>
      <c r="BF8" s="245">
        <v>181.36599731445312</v>
      </c>
      <c r="BG8" s="245">
        <v>469.14700317382812</v>
      </c>
      <c r="BH8" s="245">
        <v>1516.60205078125</v>
      </c>
      <c r="BI8" s="245">
        <v>503.45401000976563</v>
      </c>
      <c r="BJ8" s="245">
        <v>1230.7459716796875</v>
      </c>
      <c r="BK8" s="245">
        <v>371.82000732421875</v>
      </c>
      <c r="BL8" s="245">
        <v>378.82000732421875</v>
      </c>
      <c r="BM8" s="245">
        <v>383.14498901367187</v>
      </c>
      <c r="BN8" s="245">
        <v>390.78201293945312</v>
      </c>
      <c r="BO8" s="245">
        <v>323.88198852539062</v>
      </c>
      <c r="BP8" s="245">
        <v>182.52799987792969</v>
      </c>
      <c r="BQ8" s="245">
        <v>314.50201416015625</v>
      </c>
      <c r="BR8" s="245">
        <v>175.52900695800781</v>
      </c>
      <c r="BS8" s="245">
        <v>154.89700317382812</v>
      </c>
      <c r="BT8" s="245">
        <v>156.80999755859375</v>
      </c>
      <c r="BU8" s="245">
        <v>70.535003662109375</v>
      </c>
      <c r="BV8" s="245">
        <v>177.0780029296875</v>
      </c>
      <c r="BW8" s="245">
        <v>119.16000366210937</v>
      </c>
      <c r="BX8" s="245">
        <v>177.27400207519531</v>
      </c>
      <c r="BY8" s="245">
        <v>1369.60400390625</v>
      </c>
      <c r="BZ8" s="245">
        <v>1523.5870361328125</v>
      </c>
      <c r="CA8" s="245">
        <v>171.37800598144531</v>
      </c>
      <c r="CB8" s="245">
        <v>129.54852294921875</v>
      </c>
      <c r="CC8" s="245">
        <v>154.50816345214844</v>
      </c>
      <c r="CD8" s="245">
        <v>173.92512512207031</v>
      </c>
      <c r="CE8" s="245">
        <v>185.56837463378906</v>
      </c>
      <c r="CF8" s="245">
        <v>171.6278076171875</v>
      </c>
      <c r="CG8" s="245">
        <v>175.62654113769531</v>
      </c>
      <c r="CH8" s="245">
        <v>162.12493896484375</v>
      </c>
      <c r="CI8" s="245">
        <v>287.77658081054687</v>
      </c>
      <c r="CJ8" s="245">
        <v>203.78324890136719</v>
      </c>
      <c r="CK8" s="245">
        <v>206.70252990722656</v>
      </c>
      <c r="CL8" s="245">
        <v>167.34111022949219</v>
      </c>
      <c r="CM8" s="245">
        <v>374.68646240234375</v>
      </c>
      <c r="CN8" s="245">
        <v>178.27230834960937</v>
      </c>
      <c r="CO8" s="245">
        <v>181.73152160644531</v>
      </c>
      <c r="CP8" s="245">
        <v>218.13714599609375</v>
      </c>
      <c r="CQ8" s="245">
        <v>155.85423278808594</v>
      </c>
      <c r="CR8" s="245">
        <v>182.37973022460937</v>
      </c>
      <c r="CS8" s="245">
        <v>105.12137603759766</v>
      </c>
      <c r="CT8" s="245">
        <v>188.05409240722656</v>
      </c>
      <c r="CU8" s="245">
        <v>177.30619812011719</v>
      </c>
      <c r="CV8" s="245">
        <v>216.97378540039062</v>
      </c>
      <c r="CW8" s="245">
        <v>104.71074676513672</v>
      </c>
      <c r="CX8" s="245">
        <v>199.06939697265625</v>
      </c>
      <c r="CY8" s="245">
        <v>178.79293823242187</v>
      </c>
      <c r="CZ8" s="245">
        <v>176.05337524414062</v>
      </c>
      <c r="DA8" s="245">
        <v>105.34027099609375</v>
      </c>
      <c r="DB8" s="245">
        <v>172.7608642578125</v>
      </c>
      <c r="DC8" s="245">
        <v>152.74644470214844</v>
      </c>
      <c r="DD8" s="245">
        <v>150.33816528320312</v>
      </c>
      <c r="DE8" s="245">
        <v>197.78399658203125</v>
      </c>
      <c r="DF8" s="245">
        <v>105.45173645019531</v>
      </c>
      <c r="DH8" s="245">
        <v>103.98371887207031</v>
      </c>
      <c r="DI8" s="245">
        <v>146.64451599121094</v>
      </c>
      <c r="DJ8" s="245">
        <v>171.36065673828125</v>
      </c>
      <c r="DL8" s="245">
        <v>707.832763671875</v>
      </c>
      <c r="DN8" s="245">
        <v>143.08830261230469</v>
      </c>
      <c r="DQ8" s="245">
        <v>542.16998291015625</v>
      </c>
      <c r="DR8" s="67">
        <v>1211.9200439453125</v>
      </c>
      <c r="DV8" s="149">
        <v>38352</v>
      </c>
      <c r="DW8" s="81">
        <v>38352</v>
      </c>
      <c r="DX8" s="67">
        <v>207.90432739257812</v>
      </c>
      <c r="DY8" s="67">
        <v>114.68141937255859</v>
      </c>
      <c r="DZ8" s="67">
        <v>156.44731140136719</v>
      </c>
      <c r="EA8" s="67">
        <v>178.64096069335937</v>
      </c>
      <c r="EB8" s="67">
        <v>131.1571044921875</v>
      </c>
      <c r="EC8" s="67">
        <v>163.63711547851562</v>
      </c>
      <c r="ED8" s="67">
        <v>145.11228942871094</v>
      </c>
      <c r="EE8" s="67">
        <v>194.24906921386719</v>
      </c>
      <c r="EF8" s="67">
        <v>153.34478759765625</v>
      </c>
      <c r="EG8" s="67">
        <v>159.15522766113281</v>
      </c>
      <c r="EH8" s="67">
        <v>163.15641784667969</v>
      </c>
      <c r="EI8" s="67">
        <v>149.16294860839844</v>
      </c>
      <c r="EJ8" s="67">
        <v>179.83869934082031</v>
      </c>
      <c r="EK8" s="67">
        <v>156.00994873046875</v>
      </c>
      <c r="EL8" s="67">
        <v>89.474563598632813</v>
      </c>
      <c r="EM8" s="67">
        <v>82.224563598632812</v>
      </c>
      <c r="EN8" s="67">
        <v>93.127571105957031</v>
      </c>
      <c r="EO8" s="67">
        <v>184.52507019042969</v>
      </c>
      <c r="EQ8" s="149">
        <v>38352</v>
      </c>
      <c r="ER8" s="245">
        <v>107.54000091552734</v>
      </c>
      <c r="ES8" s="245">
        <v>107.29000091552734</v>
      </c>
      <c r="ET8" s="245">
        <v>107.70999908447266</v>
      </c>
      <c r="EU8" s="245">
        <v>107.44999694824219</v>
      </c>
      <c r="EV8" s="245">
        <v>103.91000366210937</v>
      </c>
      <c r="EW8" s="245">
        <v>95.830001831054687</v>
      </c>
      <c r="EX8" s="245">
        <v>107.36000061035156</v>
      </c>
      <c r="EY8" s="245">
        <v>106.91999816894531</v>
      </c>
      <c r="EZ8" s="245">
        <v>104.61000061035156</v>
      </c>
      <c r="FA8" s="245">
        <v>105.81999969482422</v>
      </c>
      <c r="FB8" s="245">
        <v>106.73999786376953</v>
      </c>
      <c r="FC8" s="245">
        <v>105.62000274658203</v>
      </c>
      <c r="FD8" s="245">
        <v>107.05999755859375</v>
      </c>
      <c r="FE8" s="245">
        <v>107.47000122070312</v>
      </c>
      <c r="FF8" s="245">
        <v>106.94999694824219</v>
      </c>
      <c r="FG8" s="245">
        <v>108.83999633789062</v>
      </c>
      <c r="FH8" s="245">
        <v>104.04000091552734</v>
      </c>
      <c r="FI8" s="245">
        <v>107.43000030517578</v>
      </c>
      <c r="FJ8" s="245">
        <v>105.73000335693359</v>
      </c>
      <c r="FK8" s="245">
        <v>92.44000244140625</v>
      </c>
      <c r="FL8" s="245">
        <v>76.379997253417969</v>
      </c>
      <c r="FM8" s="245">
        <v>105.19999694824219</v>
      </c>
      <c r="FN8" s="245">
        <v>100.29969787597656</v>
      </c>
      <c r="FT8" s="149">
        <v>38352</v>
      </c>
      <c r="FU8" s="245">
        <v>182</v>
      </c>
      <c r="FV8" s="245">
        <v>328</v>
      </c>
      <c r="FW8" s="245">
        <v>109</v>
      </c>
      <c r="FX8" s="245">
        <v>310</v>
      </c>
      <c r="FY8" s="245">
        <v>83</v>
      </c>
      <c r="FZ8" s="75">
        <v>3.6099998950958252</v>
      </c>
    </row>
    <row r="9" spans="1:182">
      <c r="A9" s="68">
        <v>38717</v>
      </c>
      <c r="E9" s="245">
        <v>265.91799926757812</v>
      </c>
      <c r="G9" s="245">
        <v>263.42999267578125</v>
      </c>
      <c r="H9" s="245">
        <v>123.80000305175781</v>
      </c>
      <c r="I9" s="245">
        <v>176.14900207519531</v>
      </c>
      <c r="J9" s="245">
        <v>180.28199768066406</v>
      </c>
      <c r="K9" s="245">
        <v>223.49600219726562</v>
      </c>
      <c r="M9" s="245">
        <v>223.49600219726562</v>
      </c>
      <c r="N9" s="245">
        <v>139.08799743652344</v>
      </c>
      <c r="O9" s="245">
        <v>167.41799926757812</v>
      </c>
      <c r="P9" s="245">
        <v>170.56900024414062</v>
      </c>
      <c r="Q9" s="245">
        <v>179.27699279785156</v>
      </c>
      <c r="R9" s="245">
        <v>196.76199340820312</v>
      </c>
      <c r="S9" s="245">
        <v>195.48399353027344</v>
      </c>
      <c r="T9" s="245">
        <v>203.69900512695312</v>
      </c>
      <c r="U9" s="245">
        <v>197.48300170898437</v>
      </c>
      <c r="V9" s="245">
        <v>220.20399475097656</v>
      </c>
      <c r="W9" s="245">
        <v>140.00799560546875</v>
      </c>
      <c r="X9" s="245">
        <v>188.76100158691406</v>
      </c>
      <c r="Y9" s="245">
        <v>180.39300537109375</v>
      </c>
      <c r="Z9" s="245">
        <v>207.10200500488281</v>
      </c>
      <c r="AA9" s="245">
        <v>183.76699829101562</v>
      </c>
      <c r="AB9" s="245">
        <v>131.18400573730469</v>
      </c>
      <c r="AC9" s="245">
        <v>216.45199584960937</v>
      </c>
      <c r="AD9" s="245">
        <v>203.2969970703125</v>
      </c>
      <c r="AE9" s="245">
        <v>202.14100646972656</v>
      </c>
      <c r="AF9" s="245">
        <v>201.82200622558594</v>
      </c>
      <c r="AG9" s="245">
        <v>193.4320068359375</v>
      </c>
      <c r="AH9" s="245">
        <v>440.75201416015625</v>
      </c>
      <c r="AI9" s="245">
        <v>187.75100708007812</v>
      </c>
      <c r="AJ9" s="245">
        <v>184.86099243164062</v>
      </c>
      <c r="AK9" s="245">
        <v>190.20599365234375</v>
      </c>
      <c r="AL9" s="245">
        <v>180.04200744628906</v>
      </c>
      <c r="AM9" s="245">
        <v>199.64799499511719</v>
      </c>
      <c r="AN9" s="245">
        <v>189.89900207519531</v>
      </c>
      <c r="AO9" s="245">
        <v>193.92799377441406</v>
      </c>
      <c r="AP9" s="245">
        <v>190.82699584960937</v>
      </c>
      <c r="AQ9" s="245">
        <v>192.83999633789062</v>
      </c>
      <c r="AR9" s="245">
        <v>204.9949951171875</v>
      </c>
      <c r="AS9" s="245">
        <v>277.7919921875</v>
      </c>
      <c r="AT9" s="245">
        <v>182.49699401855469</v>
      </c>
      <c r="AU9" s="245">
        <v>233.45100402832031</v>
      </c>
      <c r="AV9" s="245">
        <v>105.76200103759766</v>
      </c>
      <c r="AW9" s="245">
        <v>105.65000152587891</v>
      </c>
      <c r="AX9" s="245">
        <v>167.38400268554687</v>
      </c>
      <c r="AY9" s="245">
        <v>200.15299987792969</v>
      </c>
      <c r="AZ9" s="245">
        <v>224.8070068359375</v>
      </c>
      <c r="BA9" s="245">
        <v>188.30599975585937</v>
      </c>
      <c r="BB9" s="245">
        <v>203.74200439453125</v>
      </c>
      <c r="BC9" s="245">
        <v>180.14399719238281</v>
      </c>
      <c r="BD9" s="245">
        <v>122.63400268554687</v>
      </c>
      <c r="BE9" s="245">
        <v>179.45399475097656</v>
      </c>
      <c r="BF9" s="245">
        <v>192.12699890136719</v>
      </c>
      <c r="BG9" s="245">
        <v>517.2540283203125</v>
      </c>
      <c r="BH9" s="245">
        <v>1546.510986328125</v>
      </c>
      <c r="BI9" s="245">
        <v>517.239013671875</v>
      </c>
      <c r="BJ9" s="245">
        <v>1263.0389404296875</v>
      </c>
      <c r="BK9" s="245">
        <v>381.72601318359375</v>
      </c>
      <c r="BL9" s="245">
        <v>387.68899536132813</v>
      </c>
      <c r="BM9" s="245">
        <v>393.468994140625</v>
      </c>
      <c r="BN9" s="245">
        <v>394.635986328125</v>
      </c>
      <c r="BO9" s="245">
        <v>323.93399047851562</v>
      </c>
      <c r="BP9" s="245">
        <v>187.64100646972656</v>
      </c>
      <c r="BQ9" s="245">
        <v>326.89300537109375</v>
      </c>
      <c r="BR9" s="245">
        <v>180.99299621582031</v>
      </c>
      <c r="BS9" s="245">
        <v>160.68899536132812</v>
      </c>
      <c r="BT9" s="245">
        <v>155.96400451660156</v>
      </c>
      <c r="BU9" s="245">
        <v>59.284000396728516</v>
      </c>
      <c r="BV9" s="245">
        <v>183.17599487304687</v>
      </c>
      <c r="BW9" s="245">
        <v>126.26599884033203</v>
      </c>
      <c r="BX9" s="245">
        <v>184.43899536132812</v>
      </c>
      <c r="BY9" s="245">
        <v>1400.0150146484375</v>
      </c>
      <c r="BZ9" s="245">
        <v>1600.66796875</v>
      </c>
      <c r="CA9" s="245">
        <v>175.75300598144531</v>
      </c>
      <c r="CB9" s="245">
        <v>133.78469848632812</v>
      </c>
      <c r="CC9" s="245">
        <v>162.6131591796875</v>
      </c>
      <c r="CD9" s="245">
        <v>179.423583984375</v>
      </c>
      <c r="CE9" s="245">
        <v>193.93687438964844</v>
      </c>
      <c r="CF9" s="245">
        <v>179.8165283203125</v>
      </c>
      <c r="CG9" s="245">
        <v>181.54621887207031</v>
      </c>
      <c r="CH9" s="245">
        <v>173.652099609375</v>
      </c>
      <c r="CI9" s="245">
        <v>315.40472412109375</v>
      </c>
      <c r="CJ9" s="245">
        <v>219.13426208496094</v>
      </c>
      <c r="CK9" s="245">
        <v>227.15568542480469</v>
      </c>
      <c r="CL9" s="245">
        <v>186.02281188964844</v>
      </c>
      <c r="CM9" s="245">
        <v>408.14553833007812</v>
      </c>
      <c r="CN9" s="245">
        <v>184.96842956542969</v>
      </c>
      <c r="CP9" s="245">
        <v>230.46867370605469</v>
      </c>
      <c r="CQ9" s="245">
        <v>160.17840576171875</v>
      </c>
      <c r="CR9" s="245">
        <v>185.630859375</v>
      </c>
      <c r="CS9" s="245">
        <v>109.43594360351562</v>
      </c>
      <c r="CT9" s="245">
        <v>206.80705261230469</v>
      </c>
      <c r="CU9" s="245">
        <v>193.77467346191406</v>
      </c>
      <c r="CW9" s="245">
        <v>109.09294128417969</v>
      </c>
      <c r="CX9" s="245">
        <v>214.58802795410156</v>
      </c>
      <c r="CZ9" s="245">
        <v>194.83207702636719</v>
      </c>
      <c r="DA9" s="245">
        <v>108.40391540527344</v>
      </c>
      <c r="DD9" s="245">
        <v>166.16375732421875</v>
      </c>
      <c r="DE9" s="245">
        <v>213.76873779296875</v>
      </c>
      <c r="DG9" s="245">
        <v>108.58145141601562</v>
      </c>
      <c r="DH9" s="245">
        <v>107.19919586181641</v>
      </c>
      <c r="DI9" s="245">
        <v>154.77607727050781</v>
      </c>
      <c r="DJ9" s="245">
        <v>176.351806640625</v>
      </c>
      <c r="DL9" s="245">
        <v>781.644775390625</v>
      </c>
      <c r="DN9" s="245">
        <v>151.13027954101563</v>
      </c>
      <c r="DQ9" s="245">
        <v>706.47998046875</v>
      </c>
      <c r="DR9" s="67">
        <v>1248.2900390625</v>
      </c>
      <c r="DV9" s="149">
        <v>38717</v>
      </c>
      <c r="DW9" s="81">
        <v>38717</v>
      </c>
      <c r="DX9" s="67">
        <v>219.524169921875</v>
      </c>
      <c r="DY9" s="67">
        <v>97.549461364746094</v>
      </c>
      <c r="DZ9" s="67">
        <v>160.95806884765625</v>
      </c>
      <c r="EA9" s="67">
        <v>190.42149353027344</v>
      </c>
      <c r="EB9" s="67">
        <v>133.85037231445312</v>
      </c>
      <c r="EC9" s="67">
        <v>179.35856628417969</v>
      </c>
      <c r="ED9" s="67">
        <v>150.3721923828125</v>
      </c>
      <c r="EE9" s="67">
        <v>202.24211120605469</v>
      </c>
      <c r="EF9" s="67">
        <v>160.44223022460937</v>
      </c>
      <c r="EG9" s="67">
        <v>167.37689208984375</v>
      </c>
      <c r="EI9" s="67">
        <v>150.68196105957031</v>
      </c>
      <c r="EJ9" s="67">
        <v>182.51559448242187</v>
      </c>
      <c r="EK9" s="67">
        <v>157.53749084472656</v>
      </c>
      <c r="EL9" s="67">
        <v>92.994613647460938</v>
      </c>
      <c r="EN9" s="67">
        <v>87.16131591796875</v>
      </c>
      <c r="EO9" s="67">
        <v>190.47657775878906</v>
      </c>
      <c r="EQ9" s="149">
        <v>38717</v>
      </c>
      <c r="ER9" s="245">
        <v>104.09999847412109</v>
      </c>
      <c r="ES9" s="245">
        <v>104.11000061035156</v>
      </c>
      <c r="ET9" s="245">
        <v>104.15000152587891</v>
      </c>
      <c r="EU9" s="245">
        <v>105.26999664306641</v>
      </c>
      <c r="EV9" s="245">
        <v>102.26999664306641</v>
      </c>
      <c r="EW9" s="245">
        <v>100.58000183105469</v>
      </c>
      <c r="EX9" s="245">
        <v>104.19999694824219</v>
      </c>
      <c r="EY9" s="245">
        <v>104.12999725341797</v>
      </c>
      <c r="EZ9" s="245">
        <v>100.93000030517578</v>
      </c>
      <c r="FA9" s="245">
        <v>104.15000152587891</v>
      </c>
      <c r="FB9" s="245">
        <v>105.93000030517578</v>
      </c>
      <c r="FC9" s="245">
        <v>104.40000152587891</v>
      </c>
      <c r="FD9" s="245">
        <v>103.69999694824219</v>
      </c>
      <c r="FE9" s="245">
        <v>104.12999725341797</v>
      </c>
      <c r="FF9" s="245">
        <v>104.37000274658203</v>
      </c>
      <c r="FG9" s="245">
        <v>105.13999938964844</v>
      </c>
      <c r="FH9" s="245">
        <v>97.330001831054687</v>
      </c>
      <c r="FI9" s="245">
        <v>98.550003051757813</v>
      </c>
      <c r="FJ9" s="245">
        <v>99.089996337890625</v>
      </c>
      <c r="FK9" s="245">
        <v>88.720001220703125</v>
      </c>
      <c r="FL9" s="245">
        <v>67.55999755859375</v>
      </c>
      <c r="FM9" s="245">
        <v>98.529998779296875</v>
      </c>
      <c r="FN9" s="245">
        <v>100.21540069580078</v>
      </c>
      <c r="FT9" s="149">
        <v>38717</v>
      </c>
      <c r="FU9" s="245">
        <v>166</v>
      </c>
      <c r="FV9" s="245">
        <v>285</v>
      </c>
      <c r="FW9" s="245">
        <v>110</v>
      </c>
      <c r="FX9" s="245">
        <v>371</v>
      </c>
      <c r="FY9" s="245">
        <v>92</v>
      </c>
      <c r="FZ9" s="75">
        <v>4.3600001335144043</v>
      </c>
    </row>
    <row r="10" spans="1:182">
      <c r="A10" s="68">
        <v>39082</v>
      </c>
      <c r="C10" s="245">
        <v>99.371002197265625</v>
      </c>
      <c r="D10" s="245">
        <v>99.371002197265625</v>
      </c>
      <c r="E10" s="245">
        <v>296.61300659179687</v>
      </c>
      <c r="F10" s="245">
        <v>102.02899932861328</v>
      </c>
      <c r="G10" s="245">
        <v>292.46798706054687</v>
      </c>
      <c r="H10" s="245">
        <v>131.27699279785156</v>
      </c>
      <c r="I10" s="245">
        <v>182.6929931640625</v>
      </c>
      <c r="J10" s="245">
        <v>188.66900634765625</v>
      </c>
      <c r="K10" s="245">
        <v>240.677001953125</v>
      </c>
      <c r="L10" s="245">
        <v>104.21700286865234</v>
      </c>
      <c r="M10" s="245">
        <v>237.22300720214844</v>
      </c>
      <c r="N10" s="245">
        <v>145.18899536132812</v>
      </c>
      <c r="O10" s="245">
        <v>176.03300476074219</v>
      </c>
      <c r="P10" s="245">
        <v>179.18400573730469</v>
      </c>
      <c r="Q10" s="245">
        <v>187.06700134277344</v>
      </c>
      <c r="R10" s="245">
        <v>207.30099487304687</v>
      </c>
      <c r="S10" s="245">
        <v>211.93299865722656</v>
      </c>
      <c r="T10" s="245">
        <v>225.29200744628906</v>
      </c>
      <c r="U10" s="245">
        <v>210.13299560546875</v>
      </c>
      <c r="V10" s="245">
        <v>243.05299377441406</v>
      </c>
      <c r="W10" s="245">
        <v>159.83299255371094</v>
      </c>
      <c r="X10" s="245">
        <v>204.29100036621094</v>
      </c>
      <c r="Y10" s="245">
        <v>188.27299499511719</v>
      </c>
      <c r="Z10" s="245">
        <v>218.60400390625</v>
      </c>
      <c r="AA10" s="245">
        <v>203.92300415039062</v>
      </c>
      <c r="AB10" s="245">
        <v>154.22300720214844</v>
      </c>
      <c r="AC10" s="245">
        <v>228.72799682617187</v>
      </c>
      <c r="AD10" s="245">
        <v>215.76699829101562</v>
      </c>
      <c r="AE10" s="245">
        <v>214.3280029296875</v>
      </c>
      <c r="AF10" s="245">
        <v>218.67100524902344</v>
      </c>
      <c r="AG10" s="245">
        <v>211.42599487304687</v>
      </c>
      <c r="AH10" s="245">
        <v>474.81298828125</v>
      </c>
      <c r="AI10" s="245">
        <v>210.73399353027344</v>
      </c>
      <c r="AJ10" s="245">
        <v>193.60800170898437</v>
      </c>
      <c r="AK10" s="245">
        <v>199.4320068359375</v>
      </c>
      <c r="AL10" s="245">
        <v>187.93400573730469</v>
      </c>
      <c r="AM10" s="245">
        <v>211.17599487304687</v>
      </c>
      <c r="AN10" s="245">
        <v>202.39900207519531</v>
      </c>
      <c r="AO10" s="245">
        <v>204.84500122070312</v>
      </c>
      <c r="AP10" s="245">
        <v>203.15800476074219</v>
      </c>
      <c r="AQ10" s="245">
        <v>203.18899536132812</v>
      </c>
      <c r="AR10" s="245">
        <v>219.52000427246094</v>
      </c>
      <c r="AS10" s="245">
        <v>293.94699096679687</v>
      </c>
      <c r="AT10" s="245">
        <v>197.27699279785156</v>
      </c>
      <c r="AU10" s="245">
        <v>246.87600708007812</v>
      </c>
      <c r="AV10" s="245">
        <v>112.32099914550781</v>
      </c>
      <c r="AW10" s="245">
        <v>112.08499908447266</v>
      </c>
      <c r="AX10" s="245">
        <v>178.42799377441406</v>
      </c>
      <c r="AY10" s="245">
        <v>212.64799499511719</v>
      </c>
      <c r="AZ10" s="245">
        <v>254.4739990234375</v>
      </c>
      <c r="BA10" s="245">
        <v>199.28300476074219</v>
      </c>
      <c r="BB10" s="245">
        <v>217.27000427246094</v>
      </c>
      <c r="BC10" s="245">
        <v>195.37199401855469</v>
      </c>
      <c r="BD10" s="245">
        <v>129.85800170898437</v>
      </c>
      <c r="BE10" s="245">
        <v>192.34199523925781</v>
      </c>
      <c r="BF10" s="245">
        <v>203.91700744628906</v>
      </c>
      <c r="BG10" s="245">
        <v>559.59100341796875</v>
      </c>
      <c r="BH10" s="245">
        <v>1614.18798828125</v>
      </c>
      <c r="BI10" s="245">
        <v>578.10302734375</v>
      </c>
      <c r="BJ10" s="245">
        <v>1330.251953125</v>
      </c>
      <c r="BK10" s="245">
        <v>398.76998901367187</v>
      </c>
      <c r="BL10" s="245">
        <v>404.2919921875</v>
      </c>
      <c r="BM10" s="245">
        <v>410.27899169921875</v>
      </c>
      <c r="BN10" s="245">
        <v>412.63299560546875</v>
      </c>
      <c r="BO10" s="245">
        <v>333.04400634765625</v>
      </c>
      <c r="BP10" s="245">
        <v>188.552001953125</v>
      </c>
      <c r="BQ10" s="245">
        <v>343.12200927734375</v>
      </c>
      <c r="BR10" s="245">
        <v>198.91200256347656</v>
      </c>
      <c r="BS10" s="245">
        <v>179.052001953125</v>
      </c>
      <c r="BT10" s="245">
        <v>185.01600646972656</v>
      </c>
      <c r="BU10" s="245">
        <v>84.654998779296875</v>
      </c>
      <c r="BV10" s="245">
        <v>203.86599731445312</v>
      </c>
      <c r="BW10" s="245">
        <v>140.28500366210937</v>
      </c>
      <c r="BX10" s="245">
        <v>185.51800537109375</v>
      </c>
      <c r="BY10" s="245">
        <v>1544.0999755859375</v>
      </c>
      <c r="BZ10" s="245">
        <v>1708.51904296875</v>
      </c>
      <c r="CA10" s="245">
        <v>183.43099975585938</v>
      </c>
      <c r="CB10" s="245">
        <v>139.42994689941406</v>
      </c>
      <c r="CC10" s="245">
        <v>166.05168151855469</v>
      </c>
      <c r="CD10" s="245">
        <v>187.76734924316406</v>
      </c>
      <c r="CE10" s="245">
        <v>205.768798828125</v>
      </c>
      <c r="CF10" s="245">
        <v>188.79426574707031</v>
      </c>
      <c r="CG10" s="245">
        <v>191.09649658203125</v>
      </c>
      <c r="CH10" s="245">
        <v>193.36943054199219</v>
      </c>
      <c r="CI10" s="245">
        <v>337.68988037109375</v>
      </c>
      <c r="CJ10" s="245">
        <v>236.59983825683594</v>
      </c>
      <c r="CK10" s="245">
        <v>256.38046264648437</v>
      </c>
      <c r="CL10" s="245">
        <v>202.87290954589844</v>
      </c>
      <c r="CM10" s="245">
        <v>441.7677001953125</v>
      </c>
      <c r="CN10" s="245">
        <v>195.05584716796875</v>
      </c>
      <c r="CP10" s="245">
        <v>241.55885314941406</v>
      </c>
      <c r="CQ10" s="245">
        <v>166.77827453613281</v>
      </c>
      <c r="CR10" s="245">
        <v>195.48731994628906</v>
      </c>
      <c r="CS10" s="245">
        <v>114.80169677734375</v>
      </c>
      <c r="CT10" s="245">
        <v>222.40684509277344</v>
      </c>
      <c r="CU10" s="245">
        <v>212.80491638183594</v>
      </c>
      <c r="CW10" s="245">
        <v>113.94255065917969</v>
      </c>
      <c r="CX10" s="245">
        <v>231.97526550292969</v>
      </c>
      <c r="CY10" s="245">
        <v>104.71991729736328</v>
      </c>
      <c r="CZ10" s="245">
        <v>216.55926513671875</v>
      </c>
      <c r="DA10" s="245">
        <v>115.39168548583984</v>
      </c>
      <c r="DC10" s="245">
        <v>108.97289276123047</v>
      </c>
      <c r="DD10" s="245">
        <v>184.53628540039062</v>
      </c>
      <c r="DE10" s="245">
        <v>240.65858459472656</v>
      </c>
      <c r="DF10" s="245">
        <v>104.53508758544922</v>
      </c>
      <c r="DG10" s="245">
        <v>120.56423187255859</v>
      </c>
      <c r="DH10" s="245">
        <v>113.23654937744141</v>
      </c>
      <c r="DI10" s="245">
        <v>164.73422241210937</v>
      </c>
      <c r="DJ10" s="245">
        <v>185.21002197265625</v>
      </c>
      <c r="DL10" s="245">
        <v>834.14569091796875</v>
      </c>
      <c r="DN10" s="245">
        <v>151.95393371582031</v>
      </c>
      <c r="DQ10" s="245">
        <v>912.6500244140625</v>
      </c>
      <c r="DR10" s="67">
        <v>1418.300048828125</v>
      </c>
      <c r="DV10" s="149">
        <v>39082</v>
      </c>
      <c r="DW10" s="81">
        <v>39082</v>
      </c>
      <c r="DX10" s="67">
        <v>233.7989501953125</v>
      </c>
      <c r="DZ10" s="67">
        <v>177.86476135253906</v>
      </c>
      <c r="EA10" s="67">
        <v>210.804443359375</v>
      </c>
      <c r="EB10" s="67">
        <v>150.82907104492187</v>
      </c>
      <c r="EC10" s="67">
        <v>213.49467468261719</v>
      </c>
      <c r="ED10" s="67">
        <v>165.78459167480469</v>
      </c>
      <c r="EE10" s="67">
        <v>215.72911071777344</v>
      </c>
      <c r="EF10" s="67">
        <v>168.98043823242187</v>
      </c>
      <c r="EG10" s="67">
        <v>182.15135192871094</v>
      </c>
      <c r="EI10" s="67">
        <v>172.17697143554687</v>
      </c>
      <c r="EJ10" s="67">
        <v>199.2156982421875</v>
      </c>
      <c r="EK10" s="67">
        <v>179.68363952636719</v>
      </c>
      <c r="EL10" s="67">
        <v>103.04696655273437</v>
      </c>
      <c r="EN10" s="67">
        <v>100.22465515136719</v>
      </c>
      <c r="EO10" s="67">
        <v>207.35714721679687</v>
      </c>
      <c r="EQ10" s="149">
        <v>39082</v>
      </c>
      <c r="ER10" s="245">
        <v>102.13999938964844</v>
      </c>
      <c r="ES10" s="245">
        <v>102.12000274658203</v>
      </c>
      <c r="ET10" s="245">
        <v>104.16000366210937</v>
      </c>
      <c r="EU10" s="245">
        <v>103.83000183105469</v>
      </c>
      <c r="EV10" s="245">
        <v>99.110000610351563</v>
      </c>
      <c r="EW10" s="245">
        <v>98.44000244140625</v>
      </c>
      <c r="EX10" s="245">
        <v>102.26000213623047</v>
      </c>
      <c r="EY10" s="245">
        <v>102.69999694824219</v>
      </c>
      <c r="EZ10" s="245">
        <v>101.44999694824219</v>
      </c>
      <c r="FA10" s="245">
        <v>101.54000091552734</v>
      </c>
      <c r="FB10" s="245">
        <v>102.70999908447266</v>
      </c>
      <c r="FC10" s="245">
        <v>100.30999755859375</v>
      </c>
      <c r="FD10" s="245">
        <v>102.34999847412109</v>
      </c>
      <c r="FE10" s="245">
        <v>103.12999725341797</v>
      </c>
      <c r="FF10" s="245">
        <v>102.37999725341797</v>
      </c>
      <c r="FG10" s="245">
        <v>105.61000061035156</v>
      </c>
      <c r="FH10" s="245">
        <v>100.02999877929687</v>
      </c>
      <c r="FI10" s="245">
        <v>101.91000366210937</v>
      </c>
      <c r="FJ10" s="245">
        <v>100.91000366210937</v>
      </c>
      <c r="FK10" s="245">
        <v>93.410003662109375</v>
      </c>
      <c r="FL10" s="245">
        <v>67.129997253417969</v>
      </c>
      <c r="FM10" s="245">
        <v>100.34999847412109</v>
      </c>
      <c r="FN10" s="245">
        <v>99.948356628417969</v>
      </c>
      <c r="FT10" s="149">
        <v>39082</v>
      </c>
      <c r="FU10" s="245">
        <v>155</v>
      </c>
      <c r="FV10" s="245">
        <v>296</v>
      </c>
      <c r="FW10" s="245">
        <v>103</v>
      </c>
      <c r="FX10" s="245">
        <v>289</v>
      </c>
      <c r="FY10" s="245">
        <v>91</v>
      </c>
      <c r="FZ10" s="75">
        <v>4.6999998092651367</v>
      </c>
    </row>
    <row r="11" spans="1:182">
      <c r="A11" s="68">
        <v>39447</v>
      </c>
      <c r="C11" s="245">
        <v>100.81099700927734</v>
      </c>
      <c r="D11" s="245">
        <v>100.81099700927734</v>
      </c>
      <c r="E11" s="245">
        <v>314.53298950195312</v>
      </c>
      <c r="F11" s="245">
        <v>107.61900329589844</v>
      </c>
      <c r="G11" s="245">
        <v>309.10400390625</v>
      </c>
      <c r="H11" s="245">
        <v>136.64799499511719</v>
      </c>
      <c r="I11" s="245">
        <v>193.94000244140625</v>
      </c>
      <c r="J11" s="245">
        <v>197.19000244140625</v>
      </c>
      <c r="K11" s="245">
        <v>234.75300598144531</v>
      </c>
      <c r="L11" s="245">
        <v>109.18399810791016</v>
      </c>
      <c r="M11" s="245">
        <v>240.65299987792969</v>
      </c>
      <c r="N11" s="245">
        <v>155.59300231933594</v>
      </c>
      <c r="O11" s="245">
        <v>184.26800537109375</v>
      </c>
      <c r="P11" s="245">
        <v>187.7969970703125</v>
      </c>
      <c r="Q11" s="245">
        <v>195.85899353027344</v>
      </c>
      <c r="R11" s="245">
        <v>213.38200378417969</v>
      </c>
      <c r="S11" s="245">
        <v>214.56500244140625</v>
      </c>
      <c r="T11" s="245">
        <v>233.18699645996094</v>
      </c>
      <c r="U11" s="245">
        <v>215</v>
      </c>
      <c r="V11" s="245">
        <v>251.90899658203125</v>
      </c>
      <c r="W11" s="245">
        <v>163.55299377441406</v>
      </c>
      <c r="X11" s="245">
        <v>215.71400451660156</v>
      </c>
      <c r="Y11" s="245">
        <v>196.91999816894531</v>
      </c>
      <c r="Z11" s="245">
        <v>227.58700561523437</v>
      </c>
      <c r="AA11" s="245">
        <v>215.51899719238281</v>
      </c>
      <c r="AB11" s="245">
        <v>184.66499328613281</v>
      </c>
      <c r="AC11" s="245">
        <v>233.33000183105469</v>
      </c>
      <c r="AD11" s="245">
        <v>219.093994140625</v>
      </c>
      <c r="AE11" s="245">
        <v>216.52000427246094</v>
      </c>
      <c r="AF11" s="245">
        <v>229.66600036621094</v>
      </c>
      <c r="AG11" s="245">
        <v>216.33200073242187</v>
      </c>
      <c r="AH11" s="245">
        <v>481.68600463867187</v>
      </c>
      <c r="AI11" s="245">
        <v>213.08700561523437</v>
      </c>
      <c r="AJ11" s="245">
        <v>203.63099670410156</v>
      </c>
      <c r="AK11" s="245">
        <v>207.0989990234375</v>
      </c>
      <c r="AL11" s="245">
        <v>189.67399597167969</v>
      </c>
      <c r="AM11" s="245">
        <v>222.52400207519531</v>
      </c>
      <c r="AN11" s="245">
        <v>211.88499450683594</v>
      </c>
      <c r="AO11" s="245">
        <v>210.7760009765625</v>
      </c>
      <c r="AP11" s="245">
        <v>210.35400390625</v>
      </c>
      <c r="AQ11" s="245">
        <v>213.51100158691406</v>
      </c>
      <c r="AR11" s="245">
        <v>225.26300048828125</v>
      </c>
      <c r="AS11" s="245">
        <v>297.07501220703125</v>
      </c>
      <c r="AT11" s="245">
        <v>204.45199584960937</v>
      </c>
      <c r="AU11" s="245">
        <v>253.44400024414062</v>
      </c>
      <c r="AV11" s="245">
        <v>116.36199951171875</v>
      </c>
      <c r="AW11" s="245">
        <v>115.99700164794922</v>
      </c>
      <c r="AX11" s="245">
        <v>188.0050048828125</v>
      </c>
      <c r="AY11" s="245">
        <v>223.69999694824219</v>
      </c>
      <c r="AZ11" s="245">
        <v>267.47100830078125</v>
      </c>
      <c r="BA11" s="245">
        <v>209.08599853515625</v>
      </c>
      <c r="BB11" s="245">
        <v>227.96699523925781</v>
      </c>
      <c r="BC11" s="245">
        <v>201.38200378417969</v>
      </c>
      <c r="BD11" s="245">
        <v>131.64599609375</v>
      </c>
      <c r="BE11" s="245">
        <v>196.12199401855469</v>
      </c>
      <c r="BF11" s="245">
        <v>210.65899658203125</v>
      </c>
      <c r="BG11" s="245">
        <v>587.052001953125</v>
      </c>
      <c r="BH11" s="245">
        <v>1689.135009765625</v>
      </c>
      <c r="BI11" s="245">
        <v>590.780029296875</v>
      </c>
      <c r="BJ11" s="245">
        <v>1422.8470458984375</v>
      </c>
      <c r="BK11" s="245">
        <v>427.83499145507812</v>
      </c>
      <c r="BL11" s="245">
        <v>424.89801025390625</v>
      </c>
      <c r="BM11" s="245">
        <v>427.67300415039063</v>
      </c>
      <c r="BN11" s="245">
        <v>430.85699462890625</v>
      </c>
      <c r="BO11" s="245">
        <v>367.73098754882812</v>
      </c>
      <c r="BP11" s="245">
        <v>210.39900207519531</v>
      </c>
      <c r="BQ11" s="245">
        <v>354.39498901367187</v>
      </c>
      <c r="BR11" s="245">
        <v>203.27999877929687</v>
      </c>
      <c r="BS11" s="245">
        <v>184.54600524902344</v>
      </c>
      <c r="BT11" s="245">
        <v>185.69900512695312</v>
      </c>
      <c r="BU11" s="245">
        <v>74.433998107910156</v>
      </c>
      <c r="BV11" s="245">
        <v>209.31599426269531</v>
      </c>
      <c r="BW11" s="245">
        <v>137.11000061035156</v>
      </c>
      <c r="BX11" s="245">
        <v>185.91999816894531</v>
      </c>
      <c r="BY11" s="245">
        <v>1597.072998046875</v>
      </c>
      <c r="BZ11" s="245">
        <v>1743.9990234375</v>
      </c>
      <c r="CA11" s="245">
        <v>196.21400451660156</v>
      </c>
      <c r="CB11" s="245">
        <v>148.26979064941406</v>
      </c>
      <c r="CC11" s="245">
        <v>169.56887817382812</v>
      </c>
      <c r="CD11" s="245">
        <v>197.36605834960937</v>
      </c>
      <c r="CE11" s="245">
        <v>216.12770080566406</v>
      </c>
      <c r="CF11" s="245">
        <v>189.23941040039062</v>
      </c>
      <c r="CG11" s="245">
        <v>200.50608825683594</v>
      </c>
      <c r="CH11" s="245">
        <v>195.36125183105469</v>
      </c>
      <c r="CI11" s="245">
        <v>340.61306762695312</v>
      </c>
      <c r="CJ11" s="245">
        <v>243.41035461425781</v>
      </c>
      <c r="CK11" s="245">
        <v>258.14849853515625</v>
      </c>
      <c r="CL11" s="245">
        <v>208.39051818847656</v>
      </c>
      <c r="CM11" s="245">
        <v>477.45635986328125</v>
      </c>
      <c r="CN11" s="245">
        <v>199.43107604980469</v>
      </c>
      <c r="CP11" s="245">
        <v>248.848876953125</v>
      </c>
      <c r="CQ11" s="245">
        <v>175.49667358398437</v>
      </c>
      <c r="CR11" s="245">
        <v>207.02645874023437</v>
      </c>
      <c r="CS11" s="245">
        <v>119.48918151855469</v>
      </c>
      <c r="CT11" s="245">
        <v>223.93084716796875</v>
      </c>
      <c r="CU11" s="245">
        <v>219.43844604492187</v>
      </c>
      <c r="CW11" s="245">
        <v>120.57186889648437</v>
      </c>
      <c r="CX11" s="245">
        <v>229.19181823730469</v>
      </c>
      <c r="CY11" s="245">
        <v>109.10792541503906</v>
      </c>
      <c r="CZ11" s="245">
        <v>228.189697265625</v>
      </c>
      <c r="DA11" s="245">
        <v>120.01265716552734</v>
      </c>
      <c r="DB11" s="245">
        <v>101.64087677001953</v>
      </c>
      <c r="DC11" s="245">
        <v>114.38764190673828</v>
      </c>
      <c r="DD11" s="245">
        <v>197.51858520507812</v>
      </c>
      <c r="DE11" s="245">
        <v>234.04374694824219</v>
      </c>
      <c r="DF11" s="245">
        <v>108.46574401855469</v>
      </c>
      <c r="DG11" s="245">
        <v>125.81248474121094</v>
      </c>
      <c r="DH11" s="245">
        <v>119.22306060791016</v>
      </c>
      <c r="DI11" s="245">
        <v>164.05902099609375</v>
      </c>
      <c r="DJ11" s="245">
        <v>192.87454223632812</v>
      </c>
      <c r="DL11" s="245">
        <v>836.8944091796875</v>
      </c>
      <c r="DN11" s="245">
        <v>151.90946960449219</v>
      </c>
      <c r="DQ11" s="245">
        <v>1245.5899658203125</v>
      </c>
      <c r="DR11" s="67">
        <v>1468.3599853515625</v>
      </c>
      <c r="DS11" s="245">
        <v>130.82977294921875</v>
      </c>
      <c r="DT11" s="245">
        <v>113.31494140625</v>
      </c>
      <c r="DU11" s="245">
        <v>98.380661010742188</v>
      </c>
      <c r="DV11" s="149">
        <v>39447</v>
      </c>
      <c r="DW11" s="81">
        <v>39447</v>
      </c>
      <c r="DX11" s="67">
        <v>246.64874267578125</v>
      </c>
      <c r="DZ11" s="67">
        <v>189.15022277832031</v>
      </c>
      <c r="EA11" s="67">
        <v>220.49574279785156</v>
      </c>
      <c r="EB11" s="67">
        <v>151.47735595703125</v>
      </c>
      <c r="EC11" s="67">
        <v>199.826904296875</v>
      </c>
      <c r="ED11" s="67">
        <v>171.55645751953125</v>
      </c>
      <c r="EE11" s="67">
        <v>216.33718872070312</v>
      </c>
      <c r="EF11" s="67">
        <v>180.71388244628906</v>
      </c>
      <c r="EG11" s="67">
        <v>185.9166259765625</v>
      </c>
      <c r="EH11" s="67">
        <v>104.55096435546875</v>
      </c>
      <c r="EI11" s="67">
        <v>172.4539794921875</v>
      </c>
      <c r="EJ11" s="67">
        <v>178.21588134765625</v>
      </c>
      <c r="EK11" s="67">
        <v>178.17581176757812</v>
      </c>
      <c r="EL11" s="67">
        <v>105.86653900146484</v>
      </c>
      <c r="EO11" s="67">
        <v>217.95140075683594</v>
      </c>
      <c r="EQ11" s="149">
        <v>39447</v>
      </c>
      <c r="ER11" s="245">
        <v>100.98000335693359</v>
      </c>
      <c r="ES11" s="245">
        <v>100.66000366210937</v>
      </c>
      <c r="ET11" s="245">
        <v>100.01000213623047</v>
      </c>
      <c r="EU11" s="245">
        <v>92.550003051757812</v>
      </c>
      <c r="EV11" s="245">
        <v>93.230003356933594</v>
      </c>
      <c r="EW11" s="245">
        <v>81.510002136230469</v>
      </c>
      <c r="EX11" s="245">
        <v>100.54000091552734</v>
      </c>
      <c r="EY11" s="245">
        <v>97.709999084472656</v>
      </c>
      <c r="EZ11" s="245">
        <v>97.180000305175781</v>
      </c>
      <c r="FA11" s="245">
        <v>92.529998779296875</v>
      </c>
      <c r="FB11" s="245">
        <v>92.849998474121094</v>
      </c>
      <c r="FC11" s="245">
        <v>88.419998168945313</v>
      </c>
      <c r="FD11" s="245">
        <v>101.51999664306641</v>
      </c>
      <c r="FE11" s="245">
        <v>100.36000061035156</v>
      </c>
      <c r="FF11" s="245">
        <v>97.680000305175781</v>
      </c>
      <c r="FG11" s="245">
        <v>102.04000091552734</v>
      </c>
      <c r="FH11" s="245">
        <v>92.849998474121094</v>
      </c>
      <c r="FI11" s="245">
        <v>95.050003051757813</v>
      </c>
      <c r="FJ11" s="245">
        <v>95</v>
      </c>
      <c r="FK11" s="245">
        <v>84.480003356933594</v>
      </c>
      <c r="FL11" s="245">
        <v>69.839996337890625</v>
      </c>
      <c r="FM11" s="245">
        <v>94.949996948242188</v>
      </c>
      <c r="FN11" s="245">
        <v>94.394538879394531</v>
      </c>
      <c r="FP11" s="245">
        <v>95.578742980957031</v>
      </c>
      <c r="FQ11" s="245">
        <v>99.208816528320313</v>
      </c>
      <c r="FR11" s="245">
        <v>97.110000610351563</v>
      </c>
      <c r="FT11" s="149">
        <v>39447</v>
      </c>
      <c r="FU11" s="245">
        <v>339</v>
      </c>
      <c r="FV11" s="245">
        <v>591</v>
      </c>
      <c r="FW11" s="245">
        <v>221</v>
      </c>
      <c r="FX11" s="245">
        <v>592</v>
      </c>
      <c r="FY11" s="245">
        <v>203</v>
      </c>
      <c r="FZ11" s="75">
        <v>3.4500000476837158</v>
      </c>
    </row>
    <row r="12" spans="1:182">
      <c r="A12" s="68">
        <v>39813</v>
      </c>
      <c r="C12" s="245">
        <v>78.981002807617188</v>
      </c>
      <c r="D12" s="245">
        <v>78.981002807617188</v>
      </c>
      <c r="E12" s="245">
        <v>261.656005859375</v>
      </c>
      <c r="F12" s="245">
        <v>105.30500030517578</v>
      </c>
      <c r="G12" s="245">
        <v>284.79598999023437</v>
      </c>
      <c r="H12" s="245">
        <v>77.737998962402344</v>
      </c>
      <c r="I12" s="245">
        <v>207.14500427246094</v>
      </c>
      <c r="J12" s="245">
        <v>152.52200317382812</v>
      </c>
      <c r="K12" s="245">
        <v>173.07699584960937</v>
      </c>
      <c r="L12" s="245">
        <v>97.03399658203125</v>
      </c>
      <c r="M12" s="245">
        <v>197.21800231933594</v>
      </c>
      <c r="N12" s="245">
        <v>53.645999908447266</v>
      </c>
      <c r="O12" s="245">
        <v>162.30000305175781</v>
      </c>
      <c r="P12" s="245">
        <v>162.6929931640625</v>
      </c>
      <c r="Q12" s="245">
        <v>181.06599426269531</v>
      </c>
      <c r="R12" s="245">
        <v>179.74699401855469</v>
      </c>
      <c r="S12" s="245">
        <v>153.64500427246094</v>
      </c>
      <c r="T12" s="245">
        <v>145.58000183105469</v>
      </c>
      <c r="U12" s="245">
        <v>170.69700622558594</v>
      </c>
      <c r="V12" s="245">
        <v>156.84199523925781</v>
      </c>
      <c r="W12" s="245">
        <v>105.13800048828125</v>
      </c>
      <c r="X12" s="245">
        <v>172.74200439453125</v>
      </c>
      <c r="Y12" s="245">
        <v>179.8699951171875</v>
      </c>
      <c r="Z12" s="245">
        <v>205.03399658203125</v>
      </c>
      <c r="AA12" s="245">
        <v>155.76800537109375</v>
      </c>
      <c r="AB12" s="245">
        <v>116.68699645996094</v>
      </c>
      <c r="AC12" s="245">
        <v>190.1300048828125</v>
      </c>
      <c r="AD12" s="245">
        <v>165.73100280761719</v>
      </c>
      <c r="AE12" s="245">
        <v>164.92399597167969</v>
      </c>
      <c r="AF12" s="245">
        <v>154.10899353027344</v>
      </c>
      <c r="AG12" s="245">
        <v>147.48500061035156</v>
      </c>
      <c r="AH12" s="245">
        <v>322.4219970703125</v>
      </c>
      <c r="AI12" s="245">
        <v>151.45899963378906</v>
      </c>
      <c r="AJ12" s="245">
        <v>193.23599243164062</v>
      </c>
      <c r="AK12" s="245">
        <v>183.21600341796875</v>
      </c>
      <c r="AL12" s="245">
        <v>148.37699890136719</v>
      </c>
      <c r="AM12" s="245">
        <v>207.64199829101562</v>
      </c>
      <c r="AN12" s="245">
        <v>173.20599365234375</v>
      </c>
      <c r="AO12" s="245">
        <v>178.927001953125</v>
      </c>
      <c r="AP12" s="245">
        <v>168.47099304199219</v>
      </c>
      <c r="AQ12" s="245">
        <v>189.33500671386719</v>
      </c>
      <c r="AR12" s="245">
        <v>168.83099365234375</v>
      </c>
      <c r="AS12" s="245">
        <v>220.53300476074219</v>
      </c>
      <c r="AT12" s="245">
        <v>172.22099304199219</v>
      </c>
      <c r="AU12" s="245">
        <v>188.197998046875</v>
      </c>
      <c r="AV12" s="245">
        <v>94.926002502441406</v>
      </c>
      <c r="AW12" s="245">
        <v>95.261001586914063</v>
      </c>
      <c r="AX12" s="245">
        <v>164.47000122070312</v>
      </c>
      <c r="AY12" s="245">
        <v>205.45399475097656</v>
      </c>
      <c r="AZ12" s="245">
        <v>175.83599853515625</v>
      </c>
      <c r="BA12" s="245">
        <v>183.25700378417969</v>
      </c>
      <c r="BB12" s="245">
        <v>190.09500122070312</v>
      </c>
      <c r="BC12" s="245">
        <v>135.99000549316406</v>
      </c>
      <c r="BD12" s="245">
        <v>98.222999572753906</v>
      </c>
      <c r="BE12" s="245">
        <v>141.84199523925781</v>
      </c>
      <c r="BF12" s="245">
        <v>172.63400268554687</v>
      </c>
      <c r="BG12" s="245">
        <v>538.97198486328125</v>
      </c>
      <c r="BH12" s="245">
        <v>1573.97705078125</v>
      </c>
      <c r="BI12" s="245">
        <v>434.87799072265625</v>
      </c>
      <c r="BJ12" s="245">
        <v>1540.9969482421875</v>
      </c>
      <c r="BK12" s="245">
        <v>447.97799682617187</v>
      </c>
      <c r="BL12" s="245">
        <v>423.656005859375</v>
      </c>
      <c r="BM12" s="245">
        <v>395.19198608398437</v>
      </c>
      <c r="BN12" s="245">
        <v>383.23199462890625</v>
      </c>
      <c r="BO12" s="245">
        <v>416.57000732421875</v>
      </c>
      <c r="BP12" s="245">
        <v>208.01699829101562</v>
      </c>
      <c r="BQ12" s="245">
        <v>340.385009765625</v>
      </c>
      <c r="BR12" s="245">
        <v>164.26100158691406</v>
      </c>
      <c r="BS12" s="245">
        <v>132.83900451660156</v>
      </c>
      <c r="BT12" s="245">
        <v>114.57199859619141</v>
      </c>
      <c r="BU12" s="245">
        <v>41.005001068115234</v>
      </c>
      <c r="BV12" s="245">
        <v>169.24200439453125</v>
      </c>
      <c r="BW12" s="245">
        <v>90.191001892089844</v>
      </c>
      <c r="BX12" s="245">
        <v>179.81900024414062</v>
      </c>
      <c r="BY12" s="245">
        <v>1275.0469970703125</v>
      </c>
      <c r="BZ12" s="245">
        <v>1236.5</v>
      </c>
      <c r="CA12" s="245">
        <v>205.10000610351562</v>
      </c>
      <c r="CB12" s="245">
        <v>141.37705993652344</v>
      </c>
      <c r="CC12" s="245">
        <v>130.07377624511719</v>
      </c>
      <c r="CD12" s="245">
        <v>190.27310180664062</v>
      </c>
      <c r="CE12" s="245">
        <v>200.43243408203125</v>
      </c>
      <c r="CF12" s="245">
        <v>145.78230285644531</v>
      </c>
      <c r="CG12" s="245">
        <v>172.43946838378906</v>
      </c>
      <c r="CH12" s="245">
        <v>153.64103698730469</v>
      </c>
      <c r="CI12" s="245">
        <v>228.15704345703125</v>
      </c>
      <c r="CJ12" s="245">
        <v>177.337890625</v>
      </c>
      <c r="CK12" s="245">
        <v>149.93942260742187</v>
      </c>
      <c r="CL12" s="245">
        <v>140.46530151367188</v>
      </c>
      <c r="CM12" s="245">
        <v>282.9119873046875</v>
      </c>
      <c r="CN12" s="245">
        <v>160.67214965820313</v>
      </c>
      <c r="CO12" s="245">
        <v>90.3760986328125</v>
      </c>
      <c r="CP12" s="245">
        <v>211.18637084960937</v>
      </c>
      <c r="CQ12" s="245">
        <v>169.65596008300781</v>
      </c>
      <c r="CR12" s="245">
        <v>202.44821166992187</v>
      </c>
      <c r="CS12" s="245">
        <v>110.08654022216797</v>
      </c>
      <c r="CT12" s="245">
        <v>153.32090759277344</v>
      </c>
      <c r="CU12" s="245">
        <v>149.34823608398437</v>
      </c>
      <c r="CV12" s="245">
        <v>64.845748901367188</v>
      </c>
      <c r="CW12" s="245">
        <v>117.47024536132812</v>
      </c>
      <c r="CX12" s="245">
        <v>146.04490661621094</v>
      </c>
      <c r="CY12" s="245">
        <v>104.6319580078125</v>
      </c>
      <c r="CZ12" s="245">
        <v>152.53627014160156</v>
      </c>
      <c r="DA12" s="245">
        <v>91.68450927734375</v>
      </c>
      <c r="DB12" s="245">
        <v>77.272590637207031</v>
      </c>
      <c r="DC12" s="245">
        <v>87.875564575195312</v>
      </c>
      <c r="DD12" s="245">
        <v>140.42234802246094</v>
      </c>
      <c r="DE12" s="245">
        <v>135.55259704589844</v>
      </c>
      <c r="DF12" s="245">
        <v>85.092308044433594</v>
      </c>
      <c r="DG12" s="245">
        <v>113.13919830322266</v>
      </c>
      <c r="DH12" s="245">
        <v>105.97962951660156</v>
      </c>
      <c r="DI12" s="245">
        <v>117.81771087646484</v>
      </c>
      <c r="DJ12" s="245">
        <v>170.29020690917969</v>
      </c>
      <c r="DL12" s="245">
        <v>548.7767333984375</v>
      </c>
      <c r="DN12" s="245">
        <v>142.59111022949219</v>
      </c>
      <c r="DQ12" s="245">
        <v>567.03997802734375</v>
      </c>
      <c r="DR12" s="67">
        <v>903.25</v>
      </c>
      <c r="DS12" s="245">
        <v>116.05316925048828</v>
      </c>
      <c r="DT12" s="245">
        <v>110.80516052246094</v>
      </c>
      <c r="DU12" s="245">
        <v>82.3707275390625</v>
      </c>
      <c r="DV12" s="149">
        <v>39813</v>
      </c>
      <c r="DW12" s="81">
        <v>39813</v>
      </c>
      <c r="DX12" s="67">
        <v>184.67697143554687</v>
      </c>
      <c r="DZ12" s="67">
        <v>158.86859130859375</v>
      </c>
      <c r="EA12" s="67">
        <v>173.59794616699219</v>
      </c>
      <c r="EB12" s="67">
        <v>105.80415344238281</v>
      </c>
      <c r="EC12" s="67">
        <v>156.30329895019531</v>
      </c>
      <c r="ED12" s="67">
        <v>138.91194152832031</v>
      </c>
      <c r="EE12" s="67">
        <v>127.48741149902344</v>
      </c>
      <c r="EF12" s="67">
        <v>161.36041259765625</v>
      </c>
      <c r="EG12" s="67">
        <v>137.71641540527344</v>
      </c>
      <c r="EH12" s="67">
        <v>76.992935180664063</v>
      </c>
      <c r="EI12" s="67">
        <v>97.778076171875</v>
      </c>
      <c r="EJ12" s="67">
        <v>129.39305114746094</v>
      </c>
      <c r="EK12" s="67">
        <v>125.906494140625</v>
      </c>
      <c r="EL12" s="67">
        <v>72.674087524414062</v>
      </c>
      <c r="EO12" s="67">
        <v>183.34663391113281</v>
      </c>
      <c r="EQ12" s="149">
        <v>39813</v>
      </c>
      <c r="ER12" s="245">
        <v>90.790000915527344</v>
      </c>
      <c r="ES12" s="245">
        <v>89.30999755859375</v>
      </c>
      <c r="ET12" s="245">
        <v>77.669998168945313</v>
      </c>
      <c r="EU12" s="245">
        <v>62.979999542236328</v>
      </c>
      <c r="EV12" s="245">
        <v>46.490001678466797</v>
      </c>
      <c r="EW12" s="245">
        <v>38.389999389648438</v>
      </c>
      <c r="EX12" s="245">
        <v>88.260002136230469</v>
      </c>
      <c r="EY12" s="245">
        <v>73.519996643066406</v>
      </c>
      <c r="EZ12" s="245">
        <v>57.590000152587891</v>
      </c>
      <c r="FA12" s="245">
        <v>55.229999542236328</v>
      </c>
      <c r="FB12" s="245">
        <v>54.259998321533203</v>
      </c>
      <c r="FC12" s="245">
        <v>54.729999542236328</v>
      </c>
      <c r="FD12" s="245">
        <v>90.430000305175781</v>
      </c>
      <c r="FE12" s="245">
        <v>83.239997863769531</v>
      </c>
      <c r="FF12" s="245">
        <v>70.860000610351563</v>
      </c>
      <c r="FG12" s="245">
        <v>91.180000305175781</v>
      </c>
      <c r="FH12" s="245">
        <v>61.150001525878906</v>
      </c>
      <c r="FI12" s="245">
        <v>72.550003051757813</v>
      </c>
      <c r="FJ12" s="245">
        <v>66.800003051757813</v>
      </c>
      <c r="FK12" s="245">
        <v>42.590000152587891</v>
      </c>
      <c r="FL12" s="245">
        <v>54.740001678466797</v>
      </c>
      <c r="FM12" s="245">
        <v>86.386032104492187</v>
      </c>
      <c r="FN12" s="245">
        <v>61.740840911865234</v>
      </c>
      <c r="FP12" s="245">
        <v>79.911216735839844</v>
      </c>
      <c r="FQ12" s="245">
        <v>97.902870178222656</v>
      </c>
      <c r="FR12" s="245">
        <v>79.120002746582031</v>
      </c>
      <c r="FT12" s="149">
        <v>39813</v>
      </c>
      <c r="FU12" s="245">
        <v>1283</v>
      </c>
      <c r="FV12" s="245">
        <v>2494</v>
      </c>
      <c r="FW12" s="245">
        <v>851</v>
      </c>
      <c r="FX12" s="245">
        <v>1812</v>
      </c>
      <c r="FY12" s="245">
        <v>604</v>
      </c>
      <c r="FZ12" s="75">
        <v>1.5499999523162842</v>
      </c>
    </row>
    <row r="13" spans="1:182">
      <c r="A13" s="68">
        <v>40178</v>
      </c>
      <c r="B13" s="245">
        <v>100</v>
      </c>
      <c r="C13" s="245">
        <v>99.501998901367188</v>
      </c>
      <c r="D13" s="245">
        <v>99.501998901367188</v>
      </c>
      <c r="E13" s="245">
        <v>377.67599487304687</v>
      </c>
      <c r="F13" s="245">
        <v>128.14300537109375</v>
      </c>
      <c r="G13" s="245">
        <v>367.18899536132812</v>
      </c>
      <c r="H13" s="245">
        <v>145.07400512695312</v>
      </c>
      <c r="I13" s="245">
        <v>231.62199401855469</v>
      </c>
      <c r="J13" s="245">
        <v>220.4949951171875</v>
      </c>
      <c r="K13" s="245">
        <v>295.06100463867187</v>
      </c>
      <c r="L13" s="245">
        <v>132.22000122070313</v>
      </c>
      <c r="M13" s="245">
        <v>296.22299194335937</v>
      </c>
      <c r="N13" s="245">
        <v>138.72300720214844</v>
      </c>
      <c r="O13" s="245">
        <v>211.42999267578125</v>
      </c>
      <c r="P13" s="245">
        <v>213.33700561523437</v>
      </c>
      <c r="Q13" s="245">
        <v>220.39799499511719</v>
      </c>
      <c r="R13" s="245">
        <v>250.67399597167969</v>
      </c>
      <c r="S13" s="245">
        <v>237.79499816894531</v>
      </c>
      <c r="T13" s="245">
        <v>267.40399169921875</v>
      </c>
      <c r="U13" s="245">
        <v>244.75599670410156</v>
      </c>
      <c r="V13" s="245">
        <v>291.99301147460937</v>
      </c>
      <c r="W13" s="245">
        <v>167.63699340820313</v>
      </c>
      <c r="X13" s="245">
        <v>245.07400512695312</v>
      </c>
      <c r="Y13" s="245">
        <v>222.48599243164062</v>
      </c>
      <c r="Z13" s="245">
        <v>260.38101196289062</v>
      </c>
      <c r="AA13" s="245">
        <v>235.84800720214844</v>
      </c>
      <c r="AB13" s="245">
        <v>229.51499938964844</v>
      </c>
      <c r="AC13" s="245">
        <v>270.8900146484375</v>
      </c>
      <c r="AD13" s="245">
        <v>248.66400146484375</v>
      </c>
      <c r="AE13" s="245">
        <v>242.60499572753906</v>
      </c>
      <c r="AF13" s="245">
        <v>267.88900756835937</v>
      </c>
      <c r="AG13" s="245">
        <v>247.08099365234375</v>
      </c>
      <c r="AH13" s="245">
        <v>556.6400146484375</v>
      </c>
      <c r="AI13" s="245">
        <v>239.50799560546875</v>
      </c>
      <c r="AJ13" s="245">
        <v>237.0050048828125</v>
      </c>
      <c r="AK13" s="245">
        <v>238.86700439453125</v>
      </c>
      <c r="AL13" s="245">
        <v>217.79299926757813</v>
      </c>
      <c r="AM13" s="245">
        <v>254.2239990234375</v>
      </c>
      <c r="AN13" s="245">
        <v>242.68899536132812</v>
      </c>
      <c r="AO13" s="245">
        <v>242.18099975585937</v>
      </c>
      <c r="AP13" s="245">
        <v>239.73100280761719</v>
      </c>
      <c r="AQ13" s="245">
        <v>246.5260009765625</v>
      </c>
      <c r="AR13" s="245">
        <v>260.61300659179687</v>
      </c>
      <c r="AS13" s="245">
        <v>337.78900146484375</v>
      </c>
      <c r="AT13" s="245">
        <v>231.51600646972656</v>
      </c>
      <c r="AU13" s="245">
        <v>275.489013671875</v>
      </c>
      <c r="AV13" s="245">
        <v>134.77499389648437</v>
      </c>
      <c r="AW13" s="245">
        <v>133.67599487304688</v>
      </c>
      <c r="AX13" s="245">
        <v>226.08399963378906</v>
      </c>
      <c r="AY13" s="245">
        <v>262.0679931640625</v>
      </c>
      <c r="AZ13" s="245">
        <v>272.09698486328125</v>
      </c>
      <c r="BA13" s="245">
        <v>230.04299926757812</v>
      </c>
      <c r="BB13" s="245">
        <v>249.29800415039062</v>
      </c>
      <c r="BC13" s="245">
        <v>267.52700805664062</v>
      </c>
      <c r="BD13" s="245">
        <v>158.39399719238281</v>
      </c>
      <c r="BE13" s="245">
        <v>241.12899780273437</v>
      </c>
      <c r="BF13" s="245">
        <v>240.14799499511719</v>
      </c>
      <c r="BG13" s="245">
        <v>672.47100830078125</v>
      </c>
      <c r="BH13" s="245">
        <v>1884.9949951171875</v>
      </c>
      <c r="BI13" s="245">
        <v>684.98297119140625</v>
      </c>
      <c r="BJ13" s="245">
        <v>1629.72705078125</v>
      </c>
      <c r="BK13" s="245">
        <v>445.05398559570312</v>
      </c>
      <c r="BL13" s="245">
        <v>462.39599609375</v>
      </c>
      <c r="BM13" s="245">
        <v>458.11801147460937</v>
      </c>
      <c r="BN13" s="245">
        <v>503.656005859375</v>
      </c>
      <c r="BO13" s="245">
        <v>410.44400024414062</v>
      </c>
      <c r="BP13" s="245">
        <v>228.87399291992187</v>
      </c>
      <c r="BQ13" s="245">
        <v>389.58499145507812</v>
      </c>
      <c r="BR13" s="245">
        <v>238.5260009765625</v>
      </c>
      <c r="BS13" s="245">
        <v>196.12399291992187</v>
      </c>
      <c r="BT13" s="245">
        <v>225.46299743652344</v>
      </c>
      <c r="BU13" s="245">
        <v>88.847000122070313</v>
      </c>
      <c r="BV13" s="245">
        <v>221.84199523925781</v>
      </c>
      <c r="BW13" s="245">
        <v>157.72300720214844</v>
      </c>
      <c r="BX13" s="245">
        <v>206.61000061035156</v>
      </c>
      <c r="BY13" s="245">
        <v>1670.553955078125</v>
      </c>
      <c r="BZ13" s="245">
        <v>1874.802978515625</v>
      </c>
      <c r="CA13" s="245">
        <v>217.64900207519531</v>
      </c>
      <c r="CB13" s="245">
        <v>175.20956420898437</v>
      </c>
      <c r="CC13" s="245">
        <v>179.84214782714844</v>
      </c>
      <c r="CD13" s="245">
        <v>231.31346130371094</v>
      </c>
      <c r="CE13" s="245">
        <v>244.51737976074219</v>
      </c>
      <c r="CF13" s="245">
        <v>226.65495300292969</v>
      </c>
      <c r="CG13" s="245">
        <v>231.84733581542969</v>
      </c>
      <c r="CH13" s="245">
        <v>210.46287536621094</v>
      </c>
      <c r="CI13" s="245">
        <v>376.256591796875</v>
      </c>
      <c r="CJ13" s="245">
        <v>293.22763061523437</v>
      </c>
      <c r="CK13" s="245">
        <v>269.79904174804687</v>
      </c>
      <c r="CL13" s="245">
        <v>265.8284912109375</v>
      </c>
      <c r="CM13" s="245">
        <v>532.1839599609375</v>
      </c>
      <c r="CN13" s="245">
        <v>229.32868957519531</v>
      </c>
      <c r="CO13" s="245">
        <v>115.43926239013672</v>
      </c>
      <c r="CP13" s="245">
        <v>294.2418212890625</v>
      </c>
      <c r="CQ13" s="245">
        <v>203.38667297363281</v>
      </c>
      <c r="CR13" s="245">
        <v>244.87109375</v>
      </c>
      <c r="CS13" s="245">
        <v>138.84036254882812</v>
      </c>
      <c r="CT13" s="245">
        <v>256.1522216796875</v>
      </c>
      <c r="CU13" s="245">
        <v>251.51150512695312</v>
      </c>
      <c r="CV13" s="245">
        <v>124.18733978271484</v>
      </c>
      <c r="CW13" s="245">
        <v>142.57365417480469</v>
      </c>
      <c r="CX13" s="245">
        <v>234.57974243164062</v>
      </c>
      <c r="CY13" s="245">
        <v>128.81942749023437</v>
      </c>
      <c r="CZ13" s="245">
        <v>249.19244384765625</v>
      </c>
      <c r="DA13" s="245">
        <v>111.38234710693359</v>
      </c>
      <c r="DB13" s="245">
        <v>122.97212982177734</v>
      </c>
      <c r="DC13" s="245">
        <v>146.65203857421875</v>
      </c>
      <c r="DD13" s="245">
        <v>222.07366943359375</v>
      </c>
      <c r="DE13" s="245">
        <v>270.55438232421875</v>
      </c>
      <c r="DF13" s="245">
        <v>114.40731048583984</v>
      </c>
      <c r="DG13" s="245">
        <v>132.11087036132812</v>
      </c>
      <c r="DH13" s="245">
        <v>137.80400085449219</v>
      </c>
      <c r="DI13" s="245">
        <v>190.2257080078125</v>
      </c>
      <c r="DJ13" s="245">
        <v>223.53433227539062</v>
      </c>
      <c r="DK13" s="245">
        <v>157.13771057128906</v>
      </c>
      <c r="DL13" s="245">
        <v>942.9381103515625</v>
      </c>
      <c r="DM13" s="245">
        <v>159.04908752441406</v>
      </c>
      <c r="DN13" s="245">
        <v>160.13175964355469</v>
      </c>
      <c r="DQ13" s="245">
        <v>989.469970703125</v>
      </c>
      <c r="DR13" s="67">
        <v>1115.0999755859375</v>
      </c>
      <c r="DS13" s="245">
        <v>139.70046997070312</v>
      </c>
      <c r="DT13" s="245">
        <v>116.142578125</v>
      </c>
      <c r="DU13" s="245">
        <v>105.08864593505859</v>
      </c>
      <c r="DV13" s="149">
        <v>40178</v>
      </c>
      <c r="DW13" s="81">
        <v>40178</v>
      </c>
      <c r="DX13" s="67">
        <v>282.77395629882813</v>
      </c>
      <c r="DZ13" s="67">
        <v>221.77033996582031</v>
      </c>
      <c r="EA13" s="67">
        <v>302.05422973632812</v>
      </c>
      <c r="EB13" s="67">
        <v>169.90374755859375</v>
      </c>
      <c r="EC13" s="67">
        <v>259.03985595703125</v>
      </c>
      <c r="ED13" s="67">
        <v>201.99128723144531</v>
      </c>
      <c r="EE13" s="67">
        <v>201.89659118652344</v>
      </c>
      <c r="EF13" s="67">
        <v>227.97552490234375</v>
      </c>
      <c r="EG13" s="67">
        <v>214.248046875</v>
      </c>
      <c r="EH13" s="67">
        <v>114.08068084716797</v>
      </c>
      <c r="EI13" s="67">
        <v>164.72297668457031</v>
      </c>
      <c r="EJ13" s="67">
        <v>230.64210510253906</v>
      </c>
      <c r="EK13" s="67">
        <v>223.5379638671875</v>
      </c>
      <c r="EL13" s="67">
        <v>137.98997497558594</v>
      </c>
      <c r="EO13" s="67">
        <v>244.3193359375</v>
      </c>
      <c r="EQ13" s="149">
        <v>40178</v>
      </c>
      <c r="ER13" s="245">
        <v>105.09999847412109</v>
      </c>
      <c r="ES13" s="245">
        <v>104.58000183105469</v>
      </c>
      <c r="ET13" s="245">
        <v>102.93000030517578</v>
      </c>
      <c r="EU13" s="245">
        <v>99.540000915527344</v>
      </c>
      <c r="EV13" s="245">
        <v>81.760002136230469</v>
      </c>
      <c r="EW13" s="245">
        <v>61.580001831054687</v>
      </c>
      <c r="EX13" s="245">
        <v>105.19000244140625</v>
      </c>
      <c r="EY13" s="245">
        <v>98.860000610351563</v>
      </c>
      <c r="EZ13" s="245">
        <v>94.760002136230469</v>
      </c>
      <c r="FA13" s="245">
        <v>87.610000610351563</v>
      </c>
      <c r="FB13" s="245">
        <v>88.279998779296875</v>
      </c>
      <c r="FC13" s="245">
        <v>82.860000610351562</v>
      </c>
      <c r="FD13" s="245">
        <v>104.62999725341797</v>
      </c>
      <c r="FE13" s="245">
        <v>103.72000122070312</v>
      </c>
      <c r="FF13" s="245">
        <v>102.26999664306641</v>
      </c>
      <c r="FG13" s="245">
        <v>104.36000061035156</v>
      </c>
      <c r="FH13" s="245">
        <v>95.470001220703125</v>
      </c>
      <c r="FI13" s="245">
        <v>97.949996948242188</v>
      </c>
      <c r="FJ13" s="245">
        <v>99.680000305175781</v>
      </c>
      <c r="FK13" s="245">
        <v>86.050003051757813</v>
      </c>
      <c r="FL13" s="245">
        <v>73.819999694824219</v>
      </c>
      <c r="FM13" s="245">
        <v>99.078033447265625</v>
      </c>
      <c r="FN13" s="245">
        <v>87.352249145507813</v>
      </c>
      <c r="FP13" s="245">
        <v>99.27081298828125</v>
      </c>
      <c r="FQ13" s="245">
        <v>100.68059539794922</v>
      </c>
      <c r="FR13" s="245">
        <v>102.83333587646484</v>
      </c>
      <c r="FT13" s="149">
        <v>40178</v>
      </c>
      <c r="FU13" s="245">
        <v>411</v>
      </c>
      <c r="FV13" s="245">
        <v>832</v>
      </c>
      <c r="FW13" s="245">
        <v>257</v>
      </c>
      <c r="FX13" s="245">
        <v>639</v>
      </c>
      <c r="FY13" s="245">
        <v>190</v>
      </c>
      <c r="FZ13" s="75">
        <v>2.6400001049041748</v>
      </c>
    </row>
    <row r="14" spans="1:182">
      <c r="A14" s="68">
        <v>40512</v>
      </c>
      <c r="B14" s="245">
        <v>121.45200347900391</v>
      </c>
      <c r="C14" s="245">
        <v>110.67600250244141</v>
      </c>
      <c r="D14" s="245">
        <v>112.45200347900391</v>
      </c>
      <c r="E14" s="245">
        <v>429.00799560546875</v>
      </c>
      <c r="F14" s="245">
        <v>143.41499328613281</v>
      </c>
      <c r="G14" s="245">
        <v>412.87701416015625</v>
      </c>
      <c r="H14" s="245">
        <v>176.00300598144531</v>
      </c>
      <c r="I14" s="245">
        <v>249.10000610351562</v>
      </c>
      <c r="J14" s="245">
        <v>254.74200439453125</v>
      </c>
      <c r="K14" s="245">
        <v>343.41799926757812</v>
      </c>
      <c r="L14" s="245">
        <v>142.656005859375</v>
      </c>
      <c r="M14" s="245">
        <v>329.30999755859375</v>
      </c>
      <c r="N14" s="245">
        <v>170.24699401855469</v>
      </c>
      <c r="O14" s="245">
        <v>228.52200317382812</v>
      </c>
      <c r="P14" s="245">
        <v>230.89999389648437</v>
      </c>
      <c r="Q14" s="245">
        <v>240.64999389648437</v>
      </c>
      <c r="R14" s="245">
        <v>279.87399291992187</v>
      </c>
      <c r="S14" s="245">
        <v>271.72100830078125</v>
      </c>
      <c r="T14" s="245">
        <v>316.59100341796875</v>
      </c>
      <c r="U14" s="245">
        <v>275.02899169921875</v>
      </c>
      <c r="V14" s="245">
        <v>341.30099487304687</v>
      </c>
      <c r="W14" s="245">
        <v>214.91400146484375</v>
      </c>
      <c r="X14" s="245">
        <v>276.1300048828125</v>
      </c>
      <c r="Y14" s="245">
        <v>242.08700561523437</v>
      </c>
      <c r="Z14" s="245">
        <v>287.87200927734375</v>
      </c>
      <c r="AA14" s="245">
        <v>271.17800903320312</v>
      </c>
      <c r="AB14" s="245">
        <v>288.36700439453125</v>
      </c>
      <c r="AC14" s="245">
        <v>302.385986328125</v>
      </c>
      <c r="AD14" s="245">
        <v>279.60198974609375</v>
      </c>
      <c r="AE14" s="245">
        <v>274.99600219726562</v>
      </c>
      <c r="AF14" s="245">
        <v>319.64498901367187</v>
      </c>
      <c r="AG14" s="245">
        <v>287.57199096679687</v>
      </c>
      <c r="AH14" s="245">
        <v>650.8900146484375</v>
      </c>
      <c r="AI14" s="245">
        <v>272.35299682617188</v>
      </c>
      <c r="AJ14" s="245">
        <v>258.36599731445312</v>
      </c>
      <c r="AK14" s="245">
        <v>263.94900512695312</v>
      </c>
      <c r="AL14" s="245">
        <v>240.93099975585937</v>
      </c>
      <c r="AM14" s="245">
        <v>285.510009765625</v>
      </c>
      <c r="AN14" s="245">
        <v>274.23098754882812</v>
      </c>
      <c r="AO14" s="245">
        <v>268.73599243164062</v>
      </c>
      <c r="AP14" s="245">
        <v>271.07998657226562</v>
      </c>
      <c r="AQ14" s="245">
        <v>273.64199829101562</v>
      </c>
      <c r="AR14" s="245">
        <v>308.61700439453125</v>
      </c>
      <c r="AS14" s="245">
        <v>379.8590087890625</v>
      </c>
      <c r="AT14" s="245">
        <v>261.30300903320312</v>
      </c>
      <c r="AU14" s="245">
        <v>320.0989990234375</v>
      </c>
      <c r="AV14" s="245">
        <v>151.44200134277344</v>
      </c>
      <c r="AW14" s="245">
        <v>149.92300415039062</v>
      </c>
      <c r="AX14" s="245">
        <v>251.94599914550781</v>
      </c>
      <c r="AY14" s="245">
        <v>291.10699462890625</v>
      </c>
      <c r="AZ14" s="245">
        <v>296.1619873046875</v>
      </c>
      <c r="BA14" s="245">
        <v>262.04901123046875</v>
      </c>
      <c r="BB14" s="245">
        <v>280.44500732421875</v>
      </c>
      <c r="BC14" s="245">
        <v>301.84201049804687</v>
      </c>
      <c r="BD14" s="245">
        <v>174.61199951171875</v>
      </c>
      <c r="BE14" s="245">
        <v>267.3330078125</v>
      </c>
      <c r="BF14" s="245">
        <v>269.2130126953125</v>
      </c>
      <c r="BG14" s="245">
        <v>749.322021484375</v>
      </c>
      <c r="BH14" s="245">
        <v>2084.2119140625</v>
      </c>
      <c r="BI14" s="245">
        <v>775.38201904296875</v>
      </c>
      <c r="BJ14" s="245">
        <v>1730.6209716796875</v>
      </c>
      <c r="BK14" s="245">
        <v>487.41000366210937</v>
      </c>
      <c r="BL14" s="245">
        <v>501.61700439453125</v>
      </c>
      <c r="BM14" s="245">
        <v>504.96701049804687</v>
      </c>
      <c r="BN14" s="245">
        <v>563.77899169921875</v>
      </c>
      <c r="BO14" s="245">
        <v>448.50601196289062</v>
      </c>
      <c r="BP14" s="245">
        <v>247.45700073242187</v>
      </c>
      <c r="BQ14" s="245">
        <v>406.66299438476562</v>
      </c>
      <c r="BR14" s="245">
        <v>271.37701416015625</v>
      </c>
      <c r="BS14" s="245">
        <v>219.61300659179687</v>
      </c>
      <c r="BT14" s="245">
        <v>257.61199951171875</v>
      </c>
      <c r="BU14" s="245">
        <v>106.00199890136719</v>
      </c>
      <c r="BV14" s="245">
        <v>249.18400573730469</v>
      </c>
      <c r="BW14" s="245">
        <v>176.4739990234375</v>
      </c>
      <c r="BX14" s="245">
        <v>217.37800598144531</v>
      </c>
      <c r="BY14" s="245">
        <v>1856.5389404296875</v>
      </c>
      <c r="BZ14" s="245">
        <v>2039.364990234375</v>
      </c>
      <c r="CA14" s="245">
        <v>235.01600646972656</v>
      </c>
      <c r="CB14" s="245">
        <v>193.38766479492187</v>
      </c>
      <c r="CC14" s="245">
        <v>197.03970336914062</v>
      </c>
      <c r="CD14" s="245">
        <v>250.5595703125</v>
      </c>
      <c r="CE14" s="245">
        <v>275.55099487304687</v>
      </c>
      <c r="CF14" s="245">
        <v>250.52438354492188</v>
      </c>
      <c r="CG14" s="245">
        <v>258.38772583007812</v>
      </c>
      <c r="CH14" s="245">
        <v>236.29627990722656</v>
      </c>
      <c r="CI14" s="245">
        <v>427.28268432617187</v>
      </c>
      <c r="CJ14" s="245">
        <v>342.32400512695312</v>
      </c>
      <c r="CK14" s="245">
        <v>308.25338745117187</v>
      </c>
      <c r="CL14" s="245">
        <v>314.2568359375</v>
      </c>
      <c r="CM14" s="245">
        <v>643.38397216796875</v>
      </c>
      <c r="CN14" s="245">
        <v>252.90252685546875</v>
      </c>
      <c r="CO14" s="245">
        <v>127.62921905517578</v>
      </c>
      <c r="CP14" s="245">
        <v>328.41665649414062</v>
      </c>
      <c r="CQ14" s="245">
        <v>220.04151916503906</v>
      </c>
      <c r="CR14" s="245">
        <v>274.26605224609375</v>
      </c>
      <c r="CS14" s="245">
        <v>153.09829711914063</v>
      </c>
      <c r="CT14" s="245">
        <v>300.758056640625</v>
      </c>
      <c r="CU14" s="245">
        <v>292.0252685546875</v>
      </c>
      <c r="CV14" s="245">
        <v>143.40249633789062</v>
      </c>
      <c r="CW14" s="245">
        <v>156.63459777832031</v>
      </c>
      <c r="CX14" s="245">
        <v>265.96127319335938</v>
      </c>
      <c r="CY14" s="245">
        <v>141.65489196777344</v>
      </c>
      <c r="CZ14" s="245">
        <v>287.11715698242187</v>
      </c>
      <c r="DA14" s="245">
        <v>123.08987426757812</v>
      </c>
      <c r="DB14" s="245">
        <v>141.55654907226562</v>
      </c>
      <c r="DC14" s="245">
        <v>163.91029357910156</v>
      </c>
      <c r="DD14" s="245">
        <v>259.72970581054687</v>
      </c>
      <c r="DE14" s="245">
        <v>343.384521484375</v>
      </c>
      <c r="DF14" s="245">
        <v>124.54449462890625</v>
      </c>
      <c r="DG14" s="245">
        <v>142.1722412109375</v>
      </c>
      <c r="DH14" s="245">
        <v>153.24827575683594</v>
      </c>
      <c r="DI14" s="245">
        <v>208.69892883300781</v>
      </c>
      <c r="DJ14" s="245">
        <v>246.53500366210937</v>
      </c>
      <c r="DK14" s="245">
        <v>174.47666931152344</v>
      </c>
      <c r="DL14" s="245">
        <v>1116.23583984375</v>
      </c>
      <c r="DM14" s="245">
        <v>187.59573364257812</v>
      </c>
      <c r="DN14" s="245">
        <v>168.47952270507812</v>
      </c>
      <c r="DQ14" s="245">
        <v>1075.8499755859375</v>
      </c>
      <c r="DR14" s="67">
        <v>1180.550048828125</v>
      </c>
      <c r="DS14" s="245">
        <v>151.01422119140625</v>
      </c>
      <c r="DT14" s="245">
        <v>117.16966247558594</v>
      </c>
      <c r="DU14" s="245">
        <v>111.08938598632812</v>
      </c>
      <c r="DV14" s="149">
        <v>40512</v>
      </c>
      <c r="DW14" s="81">
        <v>40512</v>
      </c>
      <c r="DX14" s="67">
        <v>314.88150024414062</v>
      </c>
      <c r="DZ14" s="67">
        <v>251.95645141601562</v>
      </c>
      <c r="EA14" s="67">
        <v>335.87203979492187</v>
      </c>
      <c r="EB14" s="67">
        <v>190.13655090332031</v>
      </c>
      <c r="EC14" s="67">
        <v>312.48785400390625</v>
      </c>
      <c r="ED14" s="67">
        <v>220.50146484375</v>
      </c>
      <c r="EE14" s="67">
        <v>234.33328247070312</v>
      </c>
      <c r="EF14" s="67">
        <v>251.88746643066406</v>
      </c>
      <c r="EG14" s="67">
        <v>242.49343872070312</v>
      </c>
      <c r="EH14" s="67">
        <v>127.99530792236328</v>
      </c>
      <c r="EI14" s="67">
        <v>185.28955078125</v>
      </c>
      <c r="EJ14" s="67">
        <v>264.23593139648437</v>
      </c>
      <c r="EK14" s="67">
        <v>248.6832275390625</v>
      </c>
      <c r="EL14" s="67">
        <v>150.761962890625</v>
      </c>
      <c r="EM14" s="67">
        <v>106.40322875976562</v>
      </c>
      <c r="EO14" s="67">
        <v>260.43984985351562</v>
      </c>
      <c r="EQ14" s="149">
        <v>40512</v>
      </c>
      <c r="ER14" s="245">
        <v>109.37000274658203</v>
      </c>
      <c r="ES14" s="245">
        <v>106.55000305175781</v>
      </c>
      <c r="ET14" s="245">
        <v>106.5</v>
      </c>
      <c r="EU14" s="245">
        <v>104.41000366210937</v>
      </c>
      <c r="EV14" s="245">
        <v>88.139999389648438</v>
      </c>
      <c r="EW14" s="245">
        <v>89.80999755859375</v>
      </c>
      <c r="EX14" s="245">
        <v>106.81999969482422</v>
      </c>
      <c r="EY14" s="245">
        <v>103.58999633789062</v>
      </c>
      <c r="EZ14" s="245">
        <v>105.19999694824219</v>
      </c>
      <c r="FA14" s="245">
        <v>96.589996337890625</v>
      </c>
      <c r="FB14" s="245">
        <v>99.25</v>
      </c>
      <c r="FC14" s="245">
        <v>88.760002136230469</v>
      </c>
      <c r="FD14" s="245">
        <v>106.84999847412109</v>
      </c>
      <c r="FE14" s="245">
        <v>106.51999664306641</v>
      </c>
      <c r="FF14" s="245">
        <v>105.05000305175781</v>
      </c>
      <c r="FG14" s="245">
        <v>107.83999633789062</v>
      </c>
      <c r="FH14" s="245">
        <v>100.62000274658203</v>
      </c>
      <c r="FI14" s="245">
        <v>103.45999908447266</v>
      </c>
      <c r="FJ14" s="245">
        <v>101.93000030517578</v>
      </c>
      <c r="FK14" s="245">
        <v>91.089996337890625</v>
      </c>
      <c r="FL14" s="245">
        <v>78.830001831054687</v>
      </c>
      <c r="FM14" s="245">
        <v>102.76206970214844</v>
      </c>
      <c r="FN14" s="245">
        <v>92.786201477050781</v>
      </c>
      <c r="FP14" s="245">
        <v>98.561798095703125</v>
      </c>
      <c r="FQ14" s="245">
        <v>100.02605438232422</v>
      </c>
      <c r="FR14" s="245">
        <v>97.25</v>
      </c>
      <c r="FT14" s="149">
        <v>40512</v>
      </c>
      <c r="FU14" s="245">
        <v>374</v>
      </c>
      <c r="FV14" s="245">
        <v>693</v>
      </c>
      <c r="FW14" s="245">
        <v>252</v>
      </c>
      <c r="FX14" s="245">
        <v>622</v>
      </c>
      <c r="FY14" s="245">
        <v>182</v>
      </c>
      <c r="FZ14" s="75">
        <v>1.4700000286102295</v>
      </c>
    </row>
    <row r="15" spans="1:182">
      <c r="A15" s="68">
        <v>40543</v>
      </c>
      <c r="B15" s="245">
        <v>124.63200378417969</v>
      </c>
      <c r="C15" s="245">
        <v>111.18000030517578</v>
      </c>
      <c r="D15" s="245">
        <v>113.65299987792969</v>
      </c>
      <c r="E15" s="245">
        <v>431.03900146484375</v>
      </c>
      <c r="F15" s="245">
        <v>142.16900634765625</v>
      </c>
      <c r="G15" s="245">
        <v>410.61801147460938</v>
      </c>
      <c r="H15" s="245">
        <v>181.82400512695312</v>
      </c>
      <c r="I15" s="245">
        <v>247.55099487304688</v>
      </c>
      <c r="J15" s="245">
        <v>258.95599365234375</v>
      </c>
      <c r="K15" s="245">
        <v>347.77200317382812</v>
      </c>
      <c r="L15" s="245">
        <v>143.02799987792969</v>
      </c>
      <c r="M15" s="245">
        <v>330.98098754882812</v>
      </c>
      <c r="N15" s="245">
        <v>172.74299621582031</v>
      </c>
      <c r="O15" s="245">
        <v>227.56900024414062</v>
      </c>
      <c r="P15" s="245">
        <v>230.09700012207031</v>
      </c>
      <c r="Q15" s="245">
        <v>238.88699340820313</v>
      </c>
      <c r="R15" s="245">
        <v>280.00399780273437</v>
      </c>
      <c r="S15" s="245">
        <v>275.38400268554687</v>
      </c>
      <c r="T15" s="245">
        <v>324.49798583984375</v>
      </c>
      <c r="U15" s="245">
        <v>276.15701293945312</v>
      </c>
      <c r="V15" s="245">
        <v>350.49899291992187</v>
      </c>
      <c r="W15" s="245">
        <v>216.27699279785156</v>
      </c>
      <c r="X15" s="245">
        <v>277.82501220703125</v>
      </c>
      <c r="Y15" s="245">
        <v>240.31599426269531</v>
      </c>
      <c r="Z15" s="245">
        <v>286.42401123046875</v>
      </c>
      <c r="AA15" s="245">
        <v>272.53900146484375</v>
      </c>
      <c r="AB15" s="245">
        <v>298.67800903320312</v>
      </c>
      <c r="AC15" s="245">
        <v>303.42999267578125</v>
      </c>
      <c r="AD15" s="245">
        <v>281.0260009765625</v>
      </c>
      <c r="AE15" s="245">
        <v>275.99600219726562</v>
      </c>
      <c r="AF15" s="245">
        <v>325.31698608398437</v>
      </c>
      <c r="AG15" s="245">
        <v>292.91598510742187</v>
      </c>
      <c r="AH15" s="245">
        <v>663.41998291015625</v>
      </c>
      <c r="AI15" s="245">
        <v>277.3900146484375</v>
      </c>
      <c r="AJ15" s="245">
        <v>256.72000122070312</v>
      </c>
      <c r="AK15" s="245">
        <v>263.13900756835937</v>
      </c>
      <c r="AL15" s="245">
        <v>242.61099243164062</v>
      </c>
      <c r="AM15" s="245">
        <v>282.54098510742187</v>
      </c>
      <c r="AN15" s="245">
        <v>275.47000122070313</v>
      </c>
      <c r="AO15" s="245">
        <v>269.0260009765625</v>
      </c>
      <c r="AP15" s="245">
        <v>272.24398803710937</v>
      </c>
      <c r="AQ15" s="245">
        <v>273.33700561523437</v>
      </c>
      <c r="AR15" s="245">
        <v>314.4849853515625</v>
      </c>
      <c r="AS15" s="245">
        <v>383.90301513671875</v>
      </c>
      <c r="AT15" s="245">
        <v>260.92999267578125</v>
      </c>
      <c r="AU15" s="245">
        <v>323.99899291992187</v>
      </c>
      <c r="AV15" s="245">
        <v>151.78599548339844</v>
      </c>
      <c r="AW15" s="245">
        <v>150.33999633789062</v>
      </c>
      <c r="AX15" s="245">
        <v>251.75300598144531</v>
      </c>
      <c r="AY15" s="245">
        <v>290.37799072265625</v>
      </c>
      <c r="AZ15" s="245">
        <v>302.22000122070312</v>
      </c>
      <c r="BA15" s="245">
        <v>258.84500122070312</v>
      </c>
      <c r="BB15" s="245">
        <v>278.68600463867187</v>
      </c>
      <c r="BC15" s="245">
        <v>307.40200805664062</v>
      </c>
      <c r="BD15" s="245">
        <v>177.10800170898437</v>
      </c>
      <c r="BE15" s="245">
        <v>271.42599487304687</v>
      </c>
      <c r="BF15" s="245">
        <v>269.99600219726562</v>
      </c>
      <c r="BG15" s="245">
        <v>746.43402099609375</v>
      </c>
      <c r="BH15" s="245">
        <v>2064.446044921875</v>
      </c>
      <c r="BI15" s="245">
        <v>789.03497314453125</v>
      </c>
      <c r="BJ15" s="245">
        <v>1722.197998046875</v>
      </c>
      <c r="BK15" s="245">
        <v>480.1929931640625</v>
      </c>
      <c r="BL15" s="245">
        <v>497.88101196289062</v>
      </c>
      <c r="BM15" s="245">
        <v>499.8389892578125</v>
      </c>
      <c r="BN15" s="245">
        <v>558.447998046875</v>
      </c>
      <c r="BO15" s="245">
        <v>438.19000244140625</v>
      </c>
      <c r="BP15" s="245">
        <v>243.38099670410156</v>
      </c>
      <c r="BQ15" s="245">
        <v>398.36199951171875</v>
      </c>
      <c r="BR15" s="245">
        <v>274.1400146484375</v>
      </c>
      <c r="BS15" s="245">
        <v>223.55299377441406</v>
      </c>
      <c r="BT15" s="245">
        <v>267.00299072265625</v>
      </c>
      <c r="BU15" s="245">
        <v>111.42400360107422</v>
      </c>
      <c r="BV15" s="245">
        <v>252.93800354003906</v>
      </c>
      <c r="BW15" s="245">
        <v>180.20899963378906</v>
      </c>
      <c r="BX15" s="245">
        <v>216.57200622558594</v>
      </c>
      <c r="BY15" s="245">
        <v>1880.5340576171875</v>
      </c>
      <c r="BZ15" s="245">
        <v>2064.68505859375</v>
      </c>
      <c r="CA15" s="245">
        <v>232.45500183105469</v>
      </c>
      <c r="CB15" s="245">
        <v>190.65599060058594</v>
      </c>
      <c r="CC15" s="245">
        <v>196.41403198242187</v>
      </c>
      <c r="CD15" s="245">
        <v>248.64344787597656</v>
      </c>
      <c r="CE15" s="245">
        <v>272.83544921875</v>
      </c>
      <c r="CF15" s="245">
        <v>253.85458374023437</v>
      </c>
      <c r="CG15" s="245">
        <v>258.39016723632812</v>
      </c>
      <c r="CH15" s="245">
        <v>237.84786987304687</v>
      </c>
      <c r="CI15" s="245">
        <v>435.19882202148437</v>
      </c>
      <c r="CJ15" s="245">
        <v>347.00091552734375</v>
      </c>
      <c r="CK15" s="245">
        <v>317.7760009765625</v>
      </c>
      <c r="CL15" s="245">
        <v>320.9156494140625</v>
      </c>
      <c r="CM15" s="245">
        <v>662.81695556640625</v>
      </c>
      <c r="CN15" s="245">
        <v>253.42430114746094</v>
      </c>
      <c r="CO15" s="245">
        <v>127.05903625488281</v>
      </c>
      <c r="CP15" s="245">
        <v>328.0333251953125</v>
      </c>
      <c r="CQ15" s="245">
        <v>218.42536926269531</v>
      </c>
      <c r="CR15" s="245">
        <v>273.14389038085937</v>
      </c>
      <c r="CS15" s="245">
        <v>152.35731506347656</v>
      </c>
      <c r="CT15" s="245">
        <v>304.43179321289062</v>
      </c>
      <c r="CU15" s="245">
        <v>297.87588500976563</v>
      </c>
      <c r="CV15" s="245">
        <v>147.15185546875</v>
      </c>
      <c r="CW15" s="245">
        <v>155.02157592773437</v>
      </c>
      <c r="CX15" s="245">
        <v>277.05078125</v>
      </c>
      <c r="CY15" s="245">
        <v>140.83537292480469</v>
      </c>
      <c r="CZ15" s="245">
        <v>293.18191528320312</v>
      </c>
      <c r="DA15" s="245">
        <v>122.40663146972656</v>
      </c>
      <c r="DB15" s="245">
        <v>142.21263122558594</v>
      </c>
      <c r="DC15" s="245">
        <v>166.18678283691406</v>
      </c>
      <c r="DD15" s="245">
        <v>263.13381958007812</v>
      </c>
      <c r="DE15" s="245">
        <v>349.52835083007812</v>
      </c>
      <c r="DF15" s="245">
        <v>125.05551147460937</v>
      </c>
      <c r="DG15" s="245">
        <v>140.05351257324219</v>
      </c>
      <c r="DH15" s="245">
        <v>152.68754577636719</v>
      </c>
      <c r="DI15" s="245">
        <v>210.67774963378906</v>
      </c>
      <c r="DJ15" s="245">
        <v>245.93667602539062</v>
      </c>
      <c r="DK15" s="245">
        <v>177.501953125</v>
      </c>
      <c r="DL15" s="245">
        <v>1129.7916259765625</v>
      </c>
      <c r="DM15" s="245">
        <v>188.892333984375</v>
      </c>
      <c r="DN15" s="245">
        <v>167.98243713378906</v>
      </c>
      <c r="DQ15" s="245">
        <v>1151.3800048828125</v>
      </c>
      <c r="DR15" s="67">
        <v>1257.6400146484375</v>
      </c>
      <c r="DS15" s="245">
        <v>158.36619567871094</v>
      </c>
      <c r="DT15" s="245">
        <v>118.07463836669922</v>
      </c>
      <c r="DU15" s="245">
        <v>114.35757446289062</v>
      </c>
      <c r="DV15" s="149">
        <v>40543</v>
      </c>
      <c r="DW15" s="81">
        <v>40543</v>
      </c>
      <c r="DX15" s="67">
        <v>319.20004272460937</v>
      </c>
      <c r="DZ15" s="67">
        <v>255.88652038574219</v>
      </c>
      <c r="EA15" s="67">
        <v>341.23599243164062</v>
      </c>
      <c r="EB15" s="67">
        <v>192.68888854980469</v>
      </c>
      <c r="EC15" s="67">
        <v>320.00051879882812</v>
      </c>
      <c r="ED15" s="67">
        <v>222.634765625</v>
      </c>
      <c r="EE15" s="67">
        <v>243.16944885253906</v>
      </c>
      <c r="EF15" s="67">
        <v>254.65841674804687</v>
      </c>
      <c r="EG15" s="67">
        <v>245.24948120117187</v>
      </c>
      <c r="EH15" s="67">
        <v>129.76235961914062</v>
      </c>
      <c r="EI15" s="67">
        <v>190.16383361816406</v>
      </c>
      <c r="EJ15" s="67">
        <v>270.24887084960937</v>
      </c>
      <c r="EK15" s="67">
        <v>251.26699829101563</v>
      </c>
      <c r="EL15" s="67">
        <v>158.13345336914062</v>
      </c>
      <c r="EM15" s="67">
        <v>108.23710632324219</v>
      </c>
      <c r="EO15" s="67">
        <v>262.06747436523437</v>
      </c>
      <c r="EQ15" s="149">
        <v>40543</v>
      </c>
      <c r="ER15" s="245">
        <v>107.69999694824219</v>
      </c>
      <c r="ES15" s="245">
        <v>105.26000213623047</v>
      </c>
      <c r="ET15" s="245">
        <v>105.87000274658203</v>
      </c>
      <c r="EU15" s="245">
        <v>105.05999755859375</v>
      </c>
      <c r="EV15" s="245">
        <v>90.959999084472656</v>
      </c>
      <c r="EW15" s="245">
        <v>90.279998779296875</v>
      </c>
      <c r="EX15" s="245">
        <v>105.45999908447266</v>
      </c>
      <c r="EY15" s="245">
        <v>103.29000091552734</v>
      </c>
      <c r="EZ15" s="245">
        <v>106.16000366210937</v>
      </c>
      <c r="FA15" s="245">
        <v>97.919998168945313</v>
      </c>
      <c r="FB15" s="245">
        <v>100.73999786376953</v>
      </c>
      <c r="FC15" s="245">
        <v>89.730003356933594</v>
      </c>
      <c r="FD15" s="245">
        <v>105.58000183105469</v>
      </c>
      <c r="FE15" s="245">
        <v>105.59999847412109</v>
      </c>
      <c r="FF15" s="245">
        <v>105.22000122070312</v>
      </c>
      <c r="FG15" s="245">
        <v>106.05999755859375</v>
      </c>
      <c r="FH15" s="245">
        <v>101.86000061035156</v>
      </c>
      <c r="FI15" s="245">
        <v>104.16999816894531</v>
      </c>
      <c r="FJ15" s="245">
        <v>102.91999816894531</v>
      </c>
      <c r="FK15" s="245">
        <v>93.849998474121094</v>
      </c>
      <c r="FL15" s="245">
        <v>78.660003662109375</v>
      </c>
      <c r="FM15" s="245">
        <v>103.43408966064453</v>
      </c>
      <c r="FN15" s="245">
        <v>93.598442077636719</v>
      </c>
      <c r="FP15" s="245">
        <v>102.90749359130859</v>
      </c>
      <c r="FQ15" s="245">
        <v>100.69234466552734</v>
      </c>
      <c r="FR15" s="245">
        <v>99.875</v>
      </c>
      <c r="FT15" s="149">
        <v>40543</v>
      </c>
      <c r="FU15" s="245">
        <v>339</v>
      </c>
      <c r="FV15" s="245">
        <v>623</v>
      </c>
      <c r="FW15" s="245">
        <v>226</v>
      </c>
      <c r="FX15" s="245">
        <v>541</v>
      </c>
      <c r="FY15" s="245">
        <v>166</v>
      </c>
      <c r="FZ15" s="75">
        <v>2.0099999904632568</v>
      </c>
    </row>
    <row r="16" spans="1:182">
      <c r="A16" s="68">
        <v>40574</v>
      </c>
      <c r="B16" s="245">
        <v>126.76000213623047</v>
      </c>
      <c r="C16" s="245">
        <v>111.96800231933594</v>
      </c>
      <c r="D16" s="245">
        <v>114.78199768066406</v>
      </c>
      <c r="E16" s="245">
        <v>433.48199462890625</v>
      </c>
      <c r="F16" s="245">
        <v>141.98699951171875</v>
      </c>
      <c r="G16" s="245">
        <v>410.7860107421875</v>
      </c>
      <c r="H16" s="245">
        <v>179.0679931640625</v>
      </c>
      <c r="I16" s="245">
        <v>247.49200439453125</v>
      </c>
      <c r="J16" s="245">
        <v>256.61801147460937</v>
      </c>
      <c r="K16" s="245">
        <v>355.03298950195312</v>
      </c>
      <c r="L16" s="245">
        <v>142.49800109863281</v>
      </c>
      <c r="M16" s="245">
        <v>332.66400146484375</v>
      </c>
      <c r="N16" s="245">
        <v>173.64799499511719</v>
      </c>
      <c r="O16" s="245">
        <v>228.968994140625</v>
      </c>
      <c r="P16" s="245">
        <v>231.50599670410156</v>
      </c>
      <c r="Q16" s="245">
        <v>239.78399658203125</v>
      </c>
      <c r="R16" s="245">
        <v>280.40399169921875</v>
      </c>
      <c r="S16" s="245">
        <v>275.59600830078125</v>
      </c>
      <c r="T16" s="245">
        <v>330.85598754882812</v>
      </c>
      <c r="U16" s="245">
        <v>276.50100708007812</v>
      </c>
      <c r="V16" s="245">
        <v>356.87200927734375</v>
      </c>
      <c r="W16" s="245">
        <v>223.52000427246094</v>
      </c>
      <c r="X16" s="245">
        <v>278.52099609375</v>
      </c>
      <c r="Y16" s="245">
        <v>241.21299743652344</v>
      </c>
      <c r="Z16" s="245">
        <v>287.55599975585937</v>
      </c>
      <c r="AA16" s="245">
        <v>275.19500732421875</v>
      </c>
      <c r="AB16" s="245">
        <v>309.35198974609375</v>
      </c>
      <c r="AC16" s="245">
        <v>305.40301513671875</v>
      </c>
      <c r="AD16" s="245">
        <v>282.01699829101562</v>
      </c>
      <c r="AE16" s="245">
        <v>276.87100219726562</v>
      </c>
      <c r="AF16" s="245">
        <v>324.552001953125</v>
      </c>
      <c r="AG16" s="245">
        <v>295.72299194335937</v>
      </c>
      <c r="AH16" s="245">
        <v>673.531005859375</v>
      </c>
      <c r="AI16" s="245">
        <v>280.90701293945312</v>
      </c>
      <c r="AJ16" s="245">
        <v>257.531005859375</v>
      </c>
      <c r="AK16" s="245">
        <v>263.78900146484375</v>
      </c>
      <c r="AL16" s="245">
        <v>243.54899597167969</v>
      </c>
      <c r="AM16" s="245">
        <v>282.55300903320312</v>
      </c>
      <c r="AN16" s="245">
        <v>276.84600830078125</v>
      </c>
      <c r="AO16" s="245">
        <v>270.22198486328125</v>
      </c>
      <c r="AP16" s="245">
        <v>273.47799682617187</v>
      </c>
      <c r="AQ16" s="245">
        <v>273.85000610351562</v>
      </c>
      <c r="AR16" s="245">
        <v>315.27801513671875</v>
      </c>
      <c r="AS16" s="245">
        <v>386.72500610351562</v>
      </c>
      <c r="AT16" s="245">
        <v>261.98599243164062</v>
      </c>
      <c r="AU16" s="245">
        <v>324.48599243164062</v>
      </c>
      <c r="AV16" s="245">
        <v>152.38099670410156</v>
      </c>
      <c r="AW16" s="245">
        <v>150.88400268554688</v>
      </c>
      <c r="AX16" s="245">
        <v>253.3800048828125</v>
      </c>
      <c r="AY16" s="245">
        <v>290.36700439453125</v>
      </c>
      <c r="AZ16" s="245">
        <v>307.17800903320312</v>
      </c>
      <c r="BA16" s="245">
        <v>259.114013671875</v>
      </c>
      <c r="BB16" s="245">
        <v>279.75900268554687</v>
      </c>
      <c r="BC16" s="245">
        <v>309.70199584960937</v>
      </c>
      <c r="BD16" s="245">
        <v>177.71200561523437</v>
      </c>
      <c r="BE16" s="245">
        <v>272.62298583984375</v>
      </c>
      <c r="BF16" s="245">
        <v>271.20999145507812</v>
      </c>
      <c r="BG16" s="245">
        <v>741.75897216796875</v>
      </c>
      <c r="BH16" s="245">
        <v>2069.337890625</v>
      </c>
      <c r="BI16" s="245">
        <v>805.6240234375</v>
      </c>
      <c r="BJ16" s="245">
        <v>1724.0450439453125</v>
      </c>
      <c r="BK16" s="245">
        <v>479.35800170898437</v>
      </c>
      <c r="BL16" s="245">
        <v>497.48599243164062</v>
      </c>
      <c r="BM16" s="245">
        <v>500.88800048828125</v>
      </c>
      <c r="BN16" s="245">
        <v>560.8060302734375</v>
      </c>
      <c r="BO16" s="245">
        <v>440.91598510742187</v>
      </c>
      <c r="BP16" s="245">
        <v>243.57499694824219</v>
      </c>
      <c r="BQ16" s="245">
        <v>394.33200073242187</v>
      </c>
      <c r="BR16" s="245">
        <v>278.55899047851562</v>
      </c>
      <c r="BS16" s="245">
        <v>228.53799438476562</v>
      </c>
      <c r="BT16" s="245">
        <v>275.19900512695312</v>
      </c>
      <c r="BU16" s="245">
        <v>117.35199737548828</v>
      </c>
      <c r="BV16" s="245">
        <v>257.83401489257812</v>
      </c>
      <c r="BW16" s="245">
        <v>184.45899963378906</v>
      </c>
      <c r="BX16" s="245">
        <v>215.54899597167969</v>
      </c>
      <c r="BY16" s="245">
        <v>1919.6729736328125</v>
      </c>
      <c r="BZ16" s="245">
        <v>2105.37109375</v>
      </c>
      <c r="CA16" s="245">
        <v>232.77699279785156</v>
      </c>
      <c r="CB16" s="245">
        <v>190.62020874023437</v>
      </c>
      <c r="CC16" s="245">
        <v>197.192138671875</v>
      </c>
      <c r="CD16" s="245">
        <v>249.75440979003906</v>
      </c>
      <c r="CE16" s="245">
        <v>272.88510131835937</v>
      </c>
      <c r="CF16" s="245">
        <v>254.81645202636719</v>
      </c>
      <c r="CG16" s="245">
        <v>258.25772094726562</v>
      </c>
      <c r="CH16" s="245">
        <v>238.67965698242187</v>
      </c>
      <c r="CI16" s="245">
        <v>438.15274047851562</v>
      </c>
      <c r="CJ16" s="245">
        <v>344.47686767578125</v>
      </c>
      <c r="CK16" s="245">
        <v>324.20242309570312</v>
      </c>
      <c r="CL16" s="245">
        <v>327.27554321289062</v>
      </c>
      <c r="CM16" s="245">
        <v>669.158935546875</v>
      </c>
      <c r="CN16" s="245">
        <v>254.01823425292969</v>
      </c>
      <c r="CO16" s="245">
        <v>127.37728118896484</v>
      </c>
      <c r="CP16" s="245">
        <v>329.75643920898437</v>
      </c>
      <c r="CQ16" s="245">
        <v>219.593505859375</v>
      </c>
      <c r="CR16" s="245">
        <v>271.90948486328125</v>
      </c>
      <c r="CS16" s="245">
        <v>152.40025329589844</v>
      </c>
      <c r="CT16" s="245">
        <v>306.49166870117187</v>
      </c>
      <c r="CU16" s="245">
        <v>300.95416259765625</v>
      </c>
      <c r="CV16" s="245">
        <v>147.92172241210937</v>
      </c>
      <c r="CW16" s="245">
        <v>155.2706298828125</v>
      </c>
      <c r="CX16" s="245">
        <v>282.29168701171875</v>
      </c>
      <c r="CY16" s="245">
        <v>141.16615295410156</v>
      </c>
      <c r="CZ16" s="245">
        <v>295.53933715820312</v>
      </c>
      <c r="DA16" s="245">
        <v>123.45430755615234</v>
      </c>
      <c r="DB16" s="245">
        <v>142.229736328125</v>
      </c>
      <c r="DC16" s="245">
        <v>168.54362487792969</v>
      </c>
      <c r="DD16" s="245">
        <v>266.81033325195312</v>
      </c>
      <c r="DE16" s="245">
        <v>352.82925415039062</v>
      </c>
      <c r="DF16" s="245">
        <v>124.98309326171875</v>
      </c>
      <c r="DG16" s="245">
        <v>139.72586059570312</v>
      </c>
      <c r="DH16" s="245">
        <v>152.07235717773437</v>
      </c>
      <c r="DI16" s="245">
        <v>211.93943786621094</v>
      </c>
      <c r="DJ16" s="245">
        <v>246.48457336425781</v>
      </c>
      <c r="DK16" s="245">
        <v>176.94795227050781</v>
      </c>
      <c r="DL16" s="245">
        <v>1141.4696044921875</v>
      </c>
      <c r="DM16" s="245">
        <v>189.45281982421875</v>
      </c>
      <c r="DN16" s="245">
        <v>167.45071411132812</v>
      </c>
      <c r="DQ16" s="245">
        <v>1119.0799560546875</v>
      </c>
      <c r="DR16" s="67">
        <v>1286.1199951171875</v>
      </c>
      <c r="DS16" s="245">
        <v>160.12184143066406</v>
      </c>
      <c r="DT16" s="245">
        <v>118.23256683349609</v>
      </c>
      <c r="DU16" s="245">
        <v>116.21251678466797</v>
      </c>
      <c r="DV16" s="149">
        <v>40574</v>
      </c>
      <c r="DW16" s="81">
        <v>40574</v>
      </c>
      <c r="DX16" s="67">
        <v>327.09722900390625</v>
      </c>
      <c r="DZ16" s="67">
        <v>260.049560546875</v>
      </c>
      <c r="EA16" s="67">
        <v>348.28988647460937</v>
      </c>
      <c r="EB16" s="67">
        <v>195.19386291503906</v>
      </c>
      <c r="EC16" s="67">
        <v>328.89645385742187</v>
      </c>
      <c r="ED16" s="67">
        <v>227.4129638671875</v>
      </c>
      <c r="EE16" s="67">
        <v>247.68099975585937</v>
      </c>
      <c r="EF16" s="67">
        <v>260.0181884765625</v>
      </c>
      <c r="EG16" s="67">
        <v>249.20228576660156</v>
      </c>
      <c r="EH16" s="67">
        <v>132.26622009277344</v>
      </c>
      <c r="EI16" s="67">
        <v>193.94683837890625</v>
      </c>
      <c r="EJ16" s="67">
        <v>277.91641235351563</v>
      </c>
      <c r="EK16" s="67">
        <v>253.94401550292969</v>
      </c>
      <c r="EL16" s="67">
        <v>162.70938110351562</v>
      </c>
      <c r="EM16" s="67">
        <v>110.64633941650391</v>
      </c>
      <c r="EO16" s="67">
        <v>269.30886840820312</v>
      </c>
      <c r="EQ16" s="149">
        <v>40574</v>
      </c>
      <c r="ER16" s="245">
        <v>107.33000183105469</v>
      </c>
      <c r="ES16" s="245">
        <v>105.05000305175781</v>
      </c>
      <c r="ET16" s="245">
        <v>105.13999938964844</v>
      </c>
      <c r="EU16" s="245">
        <v>104.31999969482422</v>
      </c>
      <c r="EV16" s="245">
        <v>92.290000915527344</v>
      </c>
      <c r="EW16" s="245">
        <v>92.180000305175781</v>
      </c>
      <c r="EX16" s="245">
        <v>105.27999877929687</v>
      </c>
      <c r="EY16" s="245">
        <v>103.05000305175781</v>
      </c>
      <c r="EZ16" s="245">
        <v>105.04000091552734</v>
      </c>
      <c r="FA16" s="245">
        <v>98.209999084472656</v>
      </c>
      <c r="FB16" s="245">
        <v>101.52999877929687</v>
      </c>
      <c r="FC16" s="245">
        <v>90.739997863769531</v>
      </c>
      <c r="FD16" s="245">
        <v>105.20999908447266</v>
      </c>
      <c r="FE16" s="245">
        <v>105.09999847412109</v>
      </c>
      <c r="FF16" s="245">
        <v>105.01999664306641</v>
      </c>
      <c r="FG16" s="245">
        <v>105.05999755859375</v>
      </c>
      <c r="FH16" s="245">
        <v>103.23999786376953</v>
      </c>
      <c r="FI16" s="245">
        <v>105.15000152587891</v>
      </c>
      <c r="FJ16" s="245">
        <v>104.47000122070312</v>
      </c>
      <c r="FK16" s="245">
        <v>95.870002746582031</v>
      </c>
      <c r="FL16" s="245">
        <v>79.300003051757813</v>
      </c>
      <c r="FM16" s="245">
        <v>104.54931640625</v>
      </c>
      <c r="FN16" s="245">
        <v>95.720077514648438</v>
      </c>
      <c r="FP16" s="245">
        <v>103.59820556640625</v>
      </c>
      <c r="FQ16" s="245">
        <v>100.72029876708984</v>
      </c>
      <c r="FR16" s="245">
        <v>101.25800323486328</v>
      </c>
      <c r="FT16" s="149">
        <v>40574</v>
      </c>
      <c r="FU16" s="245">
        <v>334</v>
      </c>
      <c r="FV16" s="245">
        <v>614</v>
      </c>
      <c r="FW16" s="245">
        <v>222</v>
      </c>
      <c r="FX16" s="245">
        <v>508</v>
      </c>
      <c r="FY16" s="245">
        <v>162</v>
      </c>
      <c r="FZ16" s="75">
        <v>1.9500000476837158</v>
      </c>
    </row>
    <row r="17" spans="1:182">
      <c r="A17" s="68">
        <v>40602</v>
      </c>
      <c r="B17" s="245">
        <v>125.76100158691406</v>
      </c>
      <c r="C17" s="245">
        <v>110.99600219726562</v>
      </c>
      <c r="D17" s="245">
        <v>113.81199645996094</v>
      </c>
      <c r="E17" s="245">
        <v>438.22500610351562</v>
      </c>
      <c r="F17" s="245">
        <v>142.85000610351562</v>
      </c>
      <c r="G17" s="245">
        <v>413.74700927734375</v>
      </c>
      <c r="H17" s="245">
        <v>177.76300048828125</v>
      </c>
      <c r="I17" s="245">
        <v>248.13499450683594</v>
      </c>
      <c r="J17" s="245">
        <v>255.87100219726562</v>
      </c>
      <c r="K17" s="245">
        <v>359.42498779296875</v>
      </c>
      <c r="L17" s="245">
        <v>142.78500366210937</v>
      </c>
      <c r="M17" s="245">
        <v>334.59799194335937</v>
      </c>
      <c r="N17" s="245">
        <v>175.63999938964844</v>
      </c>
      <c r="O17" s="245">
        <v>229.22900390625</v>
      </c>
      <c r="P17" s="245">
        <v>231.85800170898437</v>
      </c>
      <c r="Q17" s="245">
        <v>239.781005859375</v>
      </c>
      <c r="R17" s="245">
        <v>282.1719970703125</v>
      </c>
      <c r="S17" s="245">
        <v>277.55099487304687</v>
      </c>
      <c r="T17" s="245">
        <v>334.93399047851562</v>
      </c>
      <c r="U17" s="245">
        <v>278.30300903320312</v>
      </c>
      <c r="V17" s="245">
        <v>360.7659912109375</v>
      </c>
      <c r="W17" s="245">
        <v>229.67599487304687</v>
      </c>
      <c r="X17" s="245">
        <v>280.9849853515625</v>
      </c>
      <c r="Y17" s="245">
        <v>241.38999938964844</v>
      </c>
      <c r="Z17" s="245">
        <v>290.1409912109375</v>
      </c>
      <c r="AA17" s="245">
        <v>277.510009765625</v>
      </c>
      <c r="AB17" s="245">
        <v>314.4530029296875</v>
      </c>
      <c r="AC17" s="245">
        <v>307.38699340820312</v>
      </c>
      <c r="AD17" s="245">
        <v>283.71200561523437</v>
      </c>
      <c r="AE17" s="245">
        <v>278.50799560546875</v>
      </c>
      <c r="AF17" s="245">
        <v>325.62799072265625</v>
      </c>
      <c r="AG17" s="245">
        <v>298.55899047851562</v>
      </c>
      <c r="AH17" s="245">
        <v>682.31298828125</v>
      </c>
      <c r="AI17" s="245">
        <v>283.88699340820312</v>
      </c>
      <c r="AJ17" s="245">
        <v>258.4639892578125</v>
      </c>
      <c r="AK17" s="245">
        <v>264.71701049804687</v>
      </c>
      <c r="AL17" s="245">
        <v>244.18699645996094</v>
      </c>
      <c r="AM17" s="245">
        <v>283.7860107421875</v>
      </c>
      <c r="AN17" s="245">
        <v>278.97198486328125</v>
      </c>
      <c r="AO17" s="245">
        <v>270.92498779296875</v>
      </c>
      <c r="AP17" s="245">
        <v>275.45700073242187</v>
      </c>
      <c r="AQ17" s="245">
        <v>274.822998046875</v>
      </c>
      <c r="AR17" s="245">
        <v>314.97900390625</v>
      </c>
      <c r="AS17" s="245">
        <v>388.97900390625</v>
      </c>
      <c r="AT17" s="245">
        <v>263.64300537109375</v>
      </c>
      <c r="AU17" s="245">
        <v>325.156005859375</v>
      </c>
      <c r="AV17" s="245">
        <v>153.14799499511719</v>
      </c>
      <c r="AW17" s="245">
        <v>151.64500427246094</v>
      </c>
      <c r="AX17" s="245">
        <v>255.10899353027344</v>
      </c>
      <c r="AY17" s="245">
        <v>290.5260009765625</v>
      </c>
      <c r="AZ17" s="245">
        <v>312.82000732421875</v>
      </c>
      <c r="BA17" s="245">
        <v>260.01199340820312</v>
      </c>
      <c r="BB17" s="245">
        <v>281.572998046875</v>
      </c>
      <c r="BC17" s="245">
        <v>314.9110107421875</v>
      </c>
      <c r="BD17" s="245">
        <v>179.77299499511719</v>
      </c>
      <c r="BE17" s="245">
        <v>276.13800048828125</v>
      </c>
      <c r="BF17" s="245">
        <v>272.63299560546875</v>
      </c>
      <c r="BG17" s="245">
        <v>743.093017578125</v>
      </c>
      <c r="BH17" s="245">
        <v>2084</v>
      </c>
      <c r="BI17" s="245">
        <v>816.39501953125</v>
      </c>
      <c r="BJ17" s="245">
        <v>1727.3349609375</v>
      </c>
      <c r="BK17" s="245">
        <v>480.8590087890625</v>
      </c>
      <c r="BL17" s="245">
        <v>499.86801147460937</v>
      </c>
      <c r="BM17" s="245">
        <v>504.56201171875</v>
      </c>
      <c r="BN17" s="245">
        <v>565.2960205078125</v>
      </c>
      <c r="BO17" s="245">
        <v>438.489990234375</v>
      </c>
      <c r="BP17" s="245">
        <v>245.9219970703125</v>
      </c>
      <c r="BQ17" s="245">
        <v>400.97000122070312</v>
      </c>
      <c r="BR17" s="245">
        <v>281.843994140625</v>
      </c>
      <c r="BS17" s="245">
        <v>231.53300476074219</v>
      </c>
      <c r="BT17" s="245">
        <v>280.16900634765625</v>
      </c>
      <c r="BU17" s="245">
        <v>120.30100250244141</v>
      </c>
      <c r="BV17" s="245">
        <v>261.15499877929687</v>
      </c>
      <c r="BW17" s="245">
        <v>187.91299438476562</v>
      </c>
      <c r="BX17" s="245">
        <v>217.11599731445312</v>
      </c>
      <c r="BY17" s="245">
        <v>1944.614990234375</v>
      </c>
      <c r="BZ17" s="245">
        <v>2115.118896484375</v>
      </c>
      <c r="CA17" s="245">
        <v>233.32600402832031</v>
      </c>
      <c r="CB17" s="245">
        <v>191.62400817871094</v>
      </c>
      <c r="CC17" s="245">
        <v>195.41719055175781</v>
      </c>
      <c r="CD17" s="245">
        <v>250.78488159179687</v>
      </c>
      <c r="CE17" s="245">
        <v>274.02642822265625</v>
      </c>
      <c r="CF17" s="245">
        <v>257.46475219726562</v>
      </c>
      <c r="CG17" s="245">
        <v>259.07888793945312</v>
      </c>
      <c r="CH17" s="245">
        <v>240.89985656738281</v>
      </c>
      <c r="CI17" s="245">
        <v>442.68292236328125</v>
      </c>
      <c r="CJ17" s="245">
        <v>345.19570922851562</v>
      </c>
      <c r="CK17" s="245">
        <v>327.73785400390625</v>
      </c>
      <c r="CL17" s="245">
        <v>331.8167724609375</v>
      </c>
      <c r="CM17" s="245">
        <v>671.72857666015625</v>
      </c>
      <c r="CN17" s="245">
        <v>254.83619689941406</v>
      </c>
      <c r="CO17" s="245">
        <v>127.83518981933594</v>
      </c>
      <c r="CP17" s="245">
        <v>331.34390258789062</v>
      </c>
      <c r="CQ17" s="245">
        <v>219.584716796875</v>
      </c>
      <c r="CR17" s="245">
        <v>273.67361450195313</v>
      </c>
      <c r="CS17" s="245">
        <v>152.35275268554687</v>
      </c>
      <c r="CT17" s="245">
        <v>310.39572143554687</v>
      </c>
      <c r="CU17" s="245">
        <v>303.58786010742187</v>
      </c>
      <c r="CV17" s="245">
        <v>148.61521911621094</v>
      </c>
      <c r="CW17" s="245">
        <v>155.58544921875</v>
      </c>
      <c r="CX17" s="245">
        <v>288.65826416015625</v>
      </c>
      <c r="CY17" s="245">
        <v>142.37895202636719</v>
      </c>
      <c r="CZ17" s="245">
        <v>298.55923461914062</v>
      </c>
      <c r="DA17" s="245">
        <v>124.02545928955078</v>
      </c>
      <c r="DB17" s="245">
        <v>142.65290832519531</v>
      </c>
      <c r="DC17" s="245">
        <v>170.78755187988281</v>
      </c>
      <c r="DD17" s="245">
        <v>269.92538452148437</v>
      </c>
      <c r="DE17" s="245">
        <v>349.56594848632812</v>
      </c>
      <c r="DF17" s="245">
        <v>125.74784851074219</v>
      </c>
      <c r="DG17" s="245">
        <v>139.5235595703125</v>
      </c>
      <c r="DH17" s="245">
        <v>152.70416259765625</v>
      </c>
      <c r="DI17" s="245">
        <v>212.36262512207031</v>
      </c>
      <c r="DJ17" s="245">
        <v>247.45343017578125</v>
      </c>
      <c r="DK17" s="245">
        <v>178.59698486328125</v>
      </c>
      <c r="DL17" s="245">
        <v>1158.95361328125</v>
      </c>
      <c r="DM17" s="245">
        <v>190.67289733886719</v>
      </c>
      <c r="DN17" s="245">
        <v>169.04441833496094</v>
      </c>
      <c r="DQ17" s="245">
        <v>1107.77001953125</v>
      </c>
      <c r="DR17" s="67">
        <v>1327.219970703125</v>
      </c>
      <c r="DS17" s="245">
        <v>161.73770141601562</v>
      </c>
      <c r="DT17" s="245">
        <v>118.45690155029297</v>
      </c>
      <c r="DU17" s="245">
        <v>116.01503753662109</v>
      </c>
      <c r="DV17" s="149">
        <v>40602</v>
      </c>
      <c r="DW17" s="81">
        <v>40602</v>
      </c>
      <c r="DX17" s="67">
        <v>332.73208618164062</v>
      </c>
      <c r="DZ17" s="67">
        <v>263.51345825195312</v>
      </c>
      <c r="EA17" s="67">
        <v>352.0380859375</v>
      </c>
      <c r="EB17" s="67">
        <v>197.836669921875</v>
      </c>
      <c r="EC17" s="67">
        <v>333.35394287109375</v>
      </c>
      <c r="ED17" s="67">
        <v>231.60963439941406</v>
      </c>
      <c r="EE17" s="67">
        <v>252.376708984375</v>
      </c>
      <c r="EF17" s="67">
        <v>262.96807861328125</v>
      </c>
      <c r="EG17" s="67">
        <v>251.14112854003906</v>
      </c>
      <c r="EH17" s="67">
        <v>133.82257080078125</v>
      </c>
      <c r="EI17" s="67">
        <v>197.00392150878906</v>
      </c>
      <c r="EJ17" s="67">
        <v>282.5474853515625</v>
      </c>
      <c r="EK17" s="67">
        <v>256.466552734375</v>
      </c>
      <c r="EL17" s="67">
        <v>166.32435607910156</v>
      </c>
      <c r="EM17" s="67">
        <v>111.97806549072266</v>
      </c>
      <c r="EO17" s="67">
        <v>273.57119750976563</v>
      </c>
      <c r="EQ17" s="149">
        <v>40602</v>
      </c>
      <c r="ER17" s="245">
        <v>107.55000305175781</v>
      </c>
      <c r="ES17" s="245">
        <v>104.61000061035156</v>
      </c>
      <c r="ET17" s="245">
        <v>105.23000335693359</v>
      </c>
      <c r="EU17" s="245">
        <v>104.18000030517578</v>
      </c>
      <c r="EV17" s="245">
        <v>92.050003051757812</v>
      </c>
      <c r="EW17" s="245">
        <v>94.849998474121094</v>
      </c>
      <c r="EX17" s="245">
        <v>104.91999816894531</v>
      </c>
      <c r="EY17" s="245">
        <v>102.90000152587891</v>
      </c>
      <c r="EZ17" s="245">
        <v>104.76999664306641</v>
      </c>
      <c r="FA17" s="245">
        <v>98.180000305175781</v>
      </c>
      <c r="FB17" s="245">
        <v>102.09999847412109</v>
      </c>
      <c r="FC17" s="245">
        <v>90.459999084472656</v>
      </c>
      <c r="FD17" s="245">
        <v>105.11000061035156</v>
      </c>
      <c r="FE17" s="245">
        <v>104.95999908447266</v>
      </c>
      <c r="FF17" s="245">
        <v>104.83000183105469</v>
      </c>
      <c r="FG17" s="245">
        <v>104.94000244140625</v>
      </c>
      <c r="FH17" s="245">
        <v>103.83000183105469</v>
      </c>
      <c r="FI17" s="245">
        <v>105.72000122070312</v>
      </c>
      <c r="FJ17" s="245">
        <v>105.01999664306641</v>
      </c>
      <c r="FK17" s="245">
        <v>96.830001831054687</v>
      </c>
      <c r="FL17" s="245">
        <v>77.069999694824219</v>
      </c>
      <c r="FM17" s="245">
        <v>104.97417449951172</v>
      </c>
      <c r="FN17" s="245">
        <v>96.01904296875</v>
      </c>
      <c r="FP17" s="245">
        <v>104.23883819580078</v>
      </c>
      <c r="FQ17" s="245">
        <v>100.815673828125</v>
      </c>
      <c r="FR17" s="245">
        <v>100.875</v>
      </c>
      <c r="FT17" s="149">
        <v>40602</v>
      </c>
      <c r="FU17" s="245">
        <v>328</v>
      </c>
      <c r="FV17" s="245">
        <v>600</v>
      </c>
      <c r="FW17" s="245">
        <v>217</v>
      </c>
      <c r="FX17" s="245">
        <v>478</v>
      </c>
      <c r="FY17" s="245">
        <v>151</v>
      </c>
      <c r="FZ17" s="75">
        <v>2.1400001049041748</v>
      </c>
    </row>
    <row r="18" spans="1:182">
      <c r="A18" s="68">
        <v>40633</v>
      </c>
      <c r="B18" s="245">
        <v>129.55599975585937</v>
      </c>
      <c r="C18" s="245">
        <v>112.38700103759766</v>
      </c>
      <c r="D18" s="245">
        <v>115.83499908447266</v>
      </c>
      <c r="E18" s="245">
        <v>446.95401000976562</v>
      </c>
      <c r="F18" s="245">
        <v>143.84800720214844</v>
      </c>
      <c r="G18" s="245">
        <v>417.8489990234375</v>
      </c>
      <c r="H18" s="245">
        <v>180.15899658203125</v>
      </c>
      <c r="I18" s="245">
        <v>248.4010009765625</v>
      </c>
      <c r="J18" s="245">
        <v>257.94198608398437</v>
      </c>
      <c r="K18" s="245">
        <v>360.75601196289062</v>
      </c>
      <c r="L18" s="245">
        <v>144.05799865722656</v>
      </c>
      <c r="M18" s="245">
        <v>336.97500610351562</v>
      </c>
      <c r="N18" s="245">
        <v>177.25100708007812</v>
      </c>
      <c r="O18" s="245">
        <v>230.58500671386719</v>
      </c>
      <c r="P18" s="245">
        <v>233.25799560546875</v>
      </c>
      <c r="Q18" s="245">
        <v>240.84500122070312</v>
      </c>
      <c r="R18" s="245">
        <v>284.87799072265625</v>
      </c>
      <c r="S18" s="245">
        <v>281.29800415039063</v>
      </c>
      <c r="T18" s="245">
        <v>340.83700561523438</v>
      </c>
      <c r="U18" s="245">
        <v>281.27398681640625</v>
      </c>
      <c r="V18" s="245">
        <v>367.1669921875</v>
      </c>
      <c r="W18" s="245">
        <v>233.42399597167969</v>
      </c>
      <c r="X18" s="245">
        <v>283.468994140625</v>
      </c>
      <c r="Y18" s="245">
        <v>242.32200622558594</v>
      </c>
      <c r="Z18" s="245">
        <v>291.17599487304687</v>
      </c>
      <c r="AA18" s="245">
        <v>277.760986328125</v>
      </c>
      <c r="AB18" s="245">
        <v>328.52700805664062</v>
      </c>
      <c r="AC18" s="245">
        <v>311.4429931640625</v>
      </c>
      <c r="AD18" s="245">
        <v>286.92098999023437</v>
      </c>
      <c r="AE18" s="245">
        <v>281.3489990234375</v>
      </c>
      <c r="AF18" s="245">
        <v>328.64401245117187</v>
      </c>
      <c r="AG18" s="245">
        <v>303.17599487304687</v>
      </c>
      <c r="AH18" s="245">
        <v>691.13897705078125</v>
      </c>
      <c r="AI18" s="245">
        <v>290.28201293945313</v>
      </c>
      <c r="AJ18" s="245">
        <v>259.593994140625</v>
      </c>
      <c r="AK18" s="245">
        <v>266.66000366210937</v>
      </c>
      <c r="AL18" s="245">
        <v>247.02999877929687</v>
      </c>
      <c r="AM18" s="245">
        <v>285.50201416015625</v>
      </c>
      <c r="AN18" s="245">
        <v>281.12799072265625</v>
      </c>
      <c r="AO18" s="245">
        <v>274.04800415039062</v>
      </c>
      <c r="AP18" s="245">
        <v>277.7550048828125</v>
      </c>
      <c r="AQ18" s="245">
        <v>276.33599853515625</v>
      </c>
      <c r="AR18" s="245">
        <v>317.82400512695312</v>
      </c>
      <c r="AS18" s="245">
        <v>393.6669921875</v>
      </c>
      <c r="AT18" s="245">
        <v>266.6409912109375</v>
      </c>
      <c r="AU18" s="245">
        <v>329.82501220703125</v>
      </c>
      <c r="AV18" s="245">
        <v>154.86000061035156</v>
      </c>
      <c r="AW18" s="245">
        <v>153.33799743652344</v>
      </c>
      <c r="AX18" s="245">
        <v>257.072998046875</v>
      </c>
      <c r="AY18" s="245">
        <v>292.28799438476562</v>
      </c>
      <c r="AZ18" s="245">
        <v>316.135009765625</v>
      </c>
      <c r="BA18" s="245">
        <v>261.06500244140625</v>
      </c>
      <c r="BB18" s="245">
        <v>283.10598754882812</v>
      </c>
      <c r="BC18" s="245">
        <v>320.27499389648437</v>
      </c>
      <c r="BD18" s="245">
        <v>182.70899963378906</v>
      </c>
      <c r="BE18" s="245">
        <v>280.69699096679688</v>
      </c>
      <c r="BF18" s="245">
        <v>275.27899169921875</v>
      </c>
      <c r="BG18" s="245">
        <v>751.27301025390625</v>
      </c>
      <c r="BH18" s="245">
        <v>2084.573974609375</v>
      </c>
      <c r="BI18" s="245">
        <v>819.82501220703125</v>
      </c>
      <c r="BJ18" s="245">
        <v>1731.18505859375</v>
      </c>
      <c r="BK18" s="245">
        <v>481.17898559570312</v>
      </c>
      <c r="BL18" s="245">
        <v>499.31900024414062</v>
      </c>
      <c r="BM18" s="245">
        <v>504.12100219726562</v>
      </c>
      <c r="BN18" s="245">
        <v>566.49700927734375</v>
      </c>
      <c r="BO18" s="245">
        <v>438.1610107421875</v>
      </c>
      <c r="BP18" s="245">
        <v>248.54600524902344</v>
      </c>
      <c r="BQ18" s="245">
        <v>399.53500366210937</v>
      </c>
      <c r="BR18" s="245">
        <v>283.59201049804687</v>
      </c>
      <c r="BS18" s="245">
        <v>232.12100219726562</v>
      </c>
      <c r="BT18" s="245">
        <v>281.11801147460937</v>
      </c>
      <c r="BU18" s="245">
        <v>122.43900299072266</v>
      </c>
      <c r="BV18" s="245">
        <v>262.1400146484375</v>
      </c>
      <c r="BW18" s="245">
        <v>187.33999633789062</v>
      </c>
      <c r="BX18" s="245">
        <v>216.30299377441406</v>
      </c>
      <c r="BY18" s="245">
        <v>1955.0660400390625</v>
      </c>
      <c r="BZ18" s="245">
        <v>2114.822998046875</v>
      </c>
      <c r="CA18" s="245">
        <v>233.48399353027344</v>
      </c>
      <c r="CB18" s="245">
        <v>191.9771728515625</v>
      </c>
      <c r="CC18" s="245">
        <v>196.53985595703125</v>
      </c>
      <c r="CD18" s="245">
        <v>251.65010070800781</v>
      </c>
      <c r="CE18" s="245">
        <v>275.89138793945313</v>
      </c>
      <c r="CF18" s="245">
        <v>261.13482666015625</v>
      </c>
      <c r="CG18" s="245">
        <v>260.901611328125</v>
      </c>
      <c r="CH18" s="245">
        <v>244.29469299316406</v>
      </c>
      <c r="CI18" s="245">
        <v>450.57342529296875</v>
      </c>
      <c r="CJ18" s="245">
        <v>348.13906860351562</v>
      </c>
      <c r="CK18" s="245">
        <v>337.62973022460937</v>
      </c>
      <c r="CL18" s="245">
        <v>334.17156982421875</v>
      </c>
      <c r="CM18" s="245">
        <v>678.40936279296875</v>
      </c>
      <c r="CN18" s="245">
        <v>257.50015258789063</v>
      </c>
      <c r="CO18" s="245">
        <v>128.66426086425781</v>
      </c>
      <c r="CP18" s="245">
        <v>334.54119873046875</v>
      </c>
      <c r="CQ18" s="245">
        <v>221.23037719726562</v>
      </c>
      <c r="CR18" s="245">
        <v>274.272216796875</v>
      </c>
      <c r="CS18" s="245">
        <v>152.90252685546875</v>
      </c>
      <c r="CT18" s="245">
        <v>314.49807739257812</v>
      </c>
      <c r="CU18" s="245">
        <v>308.45382690429687</v>
      </c>
      <c r="CV18" s="245">
        <v>150.5157470703125</v>
      </c>
      <c r="CW18" s="245">
        <v>156.38433837890625</v>
      </c>
      <c r="CX18" s="245">
        <v>299.9193115234375</v>
      </c>
      <c r="CY18" s="245">
        <v>142.89488220214844</v>
      </c>
      <c r="CZ18" s="245">
        <v>303.13671875</v>
      </c>
      <c r="DA18" s="245">
        <v>124.85633087158203</v>
      </c>
      <c r="DB18" s="245">
        <v>144.64215087890625</v>
      </c>
      <c r="DC18" s="245">
        <v>173.01641845703125</v>
      </c>
      <c r="DD18" s="245">
        <v>269.491943359375</v>
      </c>
      <c r="DE18" s="245">
        <v>354.3974609375</v>
      </c>
      <c r="DF18" s="245">
        <v>126.53481292724609</v>
      </c>
      <c r="DG18" s="245">
        <v>141.20297241210937</v>
      </c>
      <c r="DH18" s="245">
        <v>153.60139465332031</v>
      </c>
      <c r="DI18" s="245">
        <v>215.77969360351562</v>
      </c>
      <c r="DJ18" s="245">
        <v>249.349609375</v>
      </c>
      <c r="DK18" s="245">
        <v>180.67756652832031</v>
      </c>
      <c r="DL18" s="245">
        <v>1175.9072265625</v>
      </c>
      <c r="DM18" s="245">
        <v>192.4552001953125</v>
      </c>
      <c r="DN18" s="245">
        <v>169.08840942382812</v>
      </c>
      <c r="DO18" s="245">
        <v>101.07245635986328</v>
      </c>
      <c r="DQ18" s="245">
        <v>1170.8699951171875</v>
      </c>
      <c r="DR18" s="67">
        <v>1325.8299560546875</v>
      </c>
      <c r="DS18" s="245">
        <v>161.10038757324219</v>
      </c>
      <c r="DT18" s="245">
        <v>118.41397857666016</v>
      </c>
      <c r="DU18" s="245">
        <v>115.90412902832031</v>
      </c>
      <c r="DV18" s="149">
        <v>40633</v>
      </c>
      <c r="DW18" s="81">
        <v>40633</v>
      </c>
      <c r="DX18" s="67">
        <v>336.18572998046875</v>
      </c>
      <c r="DZ18" s="67">
        <v>264.73651123046875</v>
      </c>
      <c r="EA18" s="67">
        <v>352.0296630859375</v>
      </c>
      <c r="EB18" s="67">
        <v>198.57530212402344</v>
      </c>
      <c r="EC18" s="67">
        <v>333.46688842773437</v>
      </c>
      <c r="ED18" s="67">
        <v>232.43846130371094</v>
      </c>
      <c r="EE18" s="67">
        <v>252.25982666015625</v>
      </c>
      <c r="EF18" s="67">
        <v>263.10263061523437</v>
      </c>
      <c r="EG18" s="67">
        <v>252.01260375976562</v>
      </c>
      <c r="EH18" s="67">
        <v>134.18693542480469</v>
      </c>
      <c r="EI18" s="67">
        <v>197.40985107421875</v>
      </c>
      <c r="EJ18" s="67">
        <v>282.70529174804687</v>
      </c>
      <c r="EK18" s="67">
        <v>256.65298461914062</v>
      </c>
      <c r="EL18" s="67">
        <v>167.872802734375</v>
      </c>
      <c r="EM18" s="67">
        <v>112.49470520019531</v>
      </c>
      <c r="EO18" s="67">
        <v>275.84921264648437</v>
      </c>
      <c r="EQ18" s="149">
        <v>40633</v>
      </c>
      <c r="ER18" s="245">
        <v>106.94999694824219</v>
      </c>
      <c r="ES18" s="245">
        <v>104.45999908447266</v>
      </c>
      <c r="ET18" s="245">
        <v>105.61000061035156</v>
      </c>
      <c r="EU18" s="245">
        <v>104.83000183105469</v>
      </c>
      <c r="EV18" s="245">
        <v>92.459999084472656</v>
      </c>
      <c r="EW18" s="245">
        <v>95.510002136230469</v>
      </c>
      <c r="EX18" s="245">
        <v>104.80000305175781</v>
      </c>
      <c r="EY18" s="245">
        <v>103.08999633789062</v>
      </c>
      <c r="EZ18" s="245">
        <v>104.86000061035156</v>
      </c>
      <c r="FA18" s="245">
        <v>98.610000610351563</v>
      </c>
      <c r="FB18" s="245">
        <v>102.68000030517578</v>
      </c>
      <c r="FC18" s="245">
        <v>91.160003662109375</v>
      </c>
      <c r="FD18" s="245">
        <v>105.02999877929687</v>
      </c>
      <c r="FE18" s="245">
        <v>105.09999847412109</v>
      </c>
      <c r="FF18" s="245">
        <v>105.36000061035156</v>
      </c>
      <c r="FG18" s="245">
        <v>104.87999725341797</v>
      </c>
      <c r="FH18" s="245">
        <v>103.55000305175781</v>
      </c>
      <c r="FI18" s="245">
        <v>105.69999694824219</v>
      </c>
      <c r="FJ18" s="245">
        <v>104.36000061035156</v>
      </c>
      <c r="FK18" s="245">
        <v>96.150001525878906</v>
      </c>
      <c r="FL18" s="245">
        <v>77.419998168945313</v>
      </c>
      <c r="FM18" s="245">
        <v>104.57792663574219</v>
      </c>
      <c r="FN18" s="245">
        <v>95.674186706542969</v>
      </c>
      <c r="FP18" s="245">
        <v>102.07119750976562</v>
      </c>
      <c r="FQ18" s="245">
        <v>100.20256042480469</v>
      </c>
      <c r="FR18" s="245">
        <v>100.54425048828125</v>
      </c>
      <c r="FT18" s="149">
        <v>40633</v>
      </c>
      <c r="FU18" s="245">
        <v>314</v>
      </c>
      <c r="FV18" s="245">
        <v>583</v>
      </c>
      <c r="FW18" s="245">
        <v>200</v>
      </c>
      <c r="FX18" s="245">
        <v>477</v>
      </c>
      <c r="FY18" s="245">
        <v>150</v>
      </c>
      <c r="FZ18" s="75">
        <v>2.190000057220459</v>
      </c>
    </row>
    <row r="19" spans="1:182">
      <c r="A19" s="68">
        <v>40663</v>
      </c>
      <c r="B19" s="245">
        <v>134.04800415039062</v>
      </c>
      <c r="C19" s="245">
        <v>114.15599822998047</v>
      </c>
      <c r="D19" s="245">
        <v>118.24700164794922</v>
      </c>
      <c r="E19" s="245">
        <v>453.14898681640625</v>
      </c>
      <c r="F19" s="245">
        <v>145.30599975585937</v>
      </c>
      <c r="G19" s="245">
        <v>422.45700073242187</v>
      </c>
      <c r="H19" s="245">
        <v>184.85600280761719</v>
      </c>
      <c r="I19" s="245">
        <v>249.91400146484375</v>
      </c>
      <c r="J19" s="245">
        <v>262.5260009765625</v>
      </c>
      <c r="K19" s="245">
        <v>366.99301147460938</v>
      </c>
      <c r="L19" s="245">
        <v>146.08900451660156</v>
      </c>
      <c r="M19" s="245">
        <v>342.09201049804687</v>
      </c>
      <c r="N19" s="245">
        <v>180.06199645996094</v>
      </c>
      <c r="O19" s="245">
        <v>233.07400512695312</v>
      </c>
      <c r="P19" s="245">
        <v>235.82000732421875</v>
      </c>
      <c r="Q19" s="245">
        <v>243.63900756835937</v>
      </c>
      <c r="R19" s="245">
        <v>287.20700073242187</v>
      </c>
      <c r="S19" s="245">
        <v>285.864990234375</v>
      </c>
      <c r="T19" s="245">
        <v>346.93399047851562</v>
      </c>
      <c r="U19" s="245">
        <v>284.21200561523437</v>
      </c>
      <c r="V19" s="245">
        <v>374.01699829101562</v>
      </c>
      <c r="W19" s="245">
        <v>235.42799377441406</v>
      </c>
      <c r="X19" s="245">
        <v>286.92498779296875</v>
      </c>
      <c r="Y19" s="245">
        <v>245.031005859375</v>
      </c>
      <c r="Z19" s="245">
        <v>293.11700439453125</v>
      </c>
      <c r="AA19" s="245">
        <v>282.70001220703125</v>
      </c>
      <c r="AB19" s="245">
        <v>339.20001220703125</v>
      </c>
      <c r="AC19" s="245">
        <v>314.69699096679688</v>
      </c>
      <c r="AD19" s="245">
        <v>289.843994140625</v>
      </c>
      <c r="AE19" s="245">
        <v>284.45599365234375</v>
      </c>
      <c r="AF19" s="245">
        <v>335.59100341796875</v>
      </c>
      <c r="AG19" s="245">
        <v>308.33999633789062</v>
      </c>
      <c r="AH19" s="245">
        <v>701.61700439453125</v>
      </c>
      <c r="AI19" s="245">
        <v>294.9580078125</v>
      </c>
      <c r="AJ19" s="245">
        <v>262.06100463867187</v>
      </c>
      <c r="AK19" s="245">
        <v>269.24398803710937</v>
      </c>
      <c r="AL19" s="245">
        <v>249.54200744628906</v>
      </c>
      <c r="AM19" s="245">
        <v>288.17800903320312</v>
      </c>
      <c r="AN19" s="245">
        <v>284.65499877929687</v>
      </c>
      <c r="AO19" s="245">
        <v>277.18899536132812</v>
      </c>
      <c r="AP19" s="245">
        <v>281.135986328125</v>
      </c>
      <c r="AQ19" s="245">
        <v>279.72198486328125</v>
      </c>
      <c r="AR19" s="245">
        <v>324.70901489257812</v>
      </c>
      <c r="AS19" s="245">
        <v>398.2969970703125</v>
      </c>
      <c r="AT19" s="245">
        <v>269.74099731445312</v>
      </c>
      <c r="AU19" s="245">
        <v>335.83599853515625</v>
      </c>
      <c r="AV19" s="245">
        <v>156.625</v>
      </c>
      <c r="AW19" s="245">
        <v>155.10600280761719</v>
      </c>
      <c r="AX19" s="245">
        <v>260.0989990234375</v>
      </c>
      <c r="AY19" s="245">
        <v>296.86199951171875</v>
      </c>
      <c r="AZ19" s="245">
        <v>318.53201293945313</v>
      </c>
      <c r="BA19" s="245">
        <v>263.18798828125</v>
      </c>
      <c r="BB19" s="245">
        <v>285.37600708007812</v>
      </c>
      <c r="BC19" s="245">
        <v>323.3179931640625</v>
      </c>
      <c r="BD19" s="245">
        <v>183.47200012207031</v>
      </c>
      <c r="BE19" s="245">
        <v>282.25399780273437</v>
      </c>
      <c r="BF19" s="245">
        <v>278.54800415039063</v>
      </c>
      <c r="BG19" s="245">
        <v>759.510009765625</v>
      </c>
      <c r="BH19" s="245">
        <v>2119.970947265625</v>
      </c>
      <c r="BI19" s="245">
        <v>832.2860107421875</v>
      </c>
      <c r="BJ19" s="245">
        <v>1750.47705078125</v>
      </c>
      <c r="BK19" s="245">
        <v>487.32000732421875</v>
      </c>
      <c r="BL19" s="245">
        <v>506.94500732421875</v>
      </c>
      <c r="BM19" s="245">
        <v>512.70501708984375</v>
      </c>
      <c r="BN19" s="245">
        <v>576.61602783203125</v>
      </c>
      <c r="BO19" s="245">
        <v>444.90301513671875</v>
      </c>
      <c r="BP19" s="245">
        <v>254.47700500488281</v>
      </c>
      <c r="BQ19" s="245">
        <v>407.02801513671875</v>
      </c>
      <c r="BR19" s="245">
        <v>287.63800048828125</v>
      </c>
      <c r="BS19" s="245">
        <v>235.38999938964844</v>
      </c>
      <c r="BT19" s="245">
        <v>286.94900512695312</v>
      </c>
      <c r="BU19" s="245">
        <v>127.73000335693359</v>
      </c>
      <c r="BV19" s="245">
        <v>265.90899658203125</v>
      </c>
      <c r="BW19" s="245">
        <v>190.50599670410156</v>
      </c>
      <c r="BX19" s="245">
        <v>218.27699279785156</v>
      </c>
      <c r="BY19" s="245">
        <v>1986.9110107421875</v>
      </c>
      <c r="BZ19" s="245">
        <v>2132.035888671875</v>
      </c>
      <c r="CA19" s="245">
        <v>236.44400024414062</v>
      </c>
      <c r="CB19" s="245">
        <v>194.64364624023437</v>
      </c>
      <c r="CC19" s="245">
        <v>199.44085693359375</v>
      </c>
      <c r="CD19" s="245">
        <v>253.91548156738281</v>
      </c>
      <c r="CE19" s="245">
        <v>278.2432861328125</v>
      </c>
      <c r="CF19" s="245">
        <v>262.86441040039062</v>
      </c>
      <c r="CG19" s="245">
        <v>263.68524169921875</v>
      </c>
      <c r="CH19" s="245">
        <v>247.37483215332031</v>
      </c>
      <c r="CI19" s="245">
        <v>457.67587280273437</v>
      </c>
      <c r="CJ19" s="245">
        <v>355.03216552734375</v>
      </c>
      <c r="CK19" s="245">
        <v>344.40899658203125</v>
      </c>
      <c r="CL19" s="245">
        <v>338.99838256835937</v>
      </c>
      <c r="CM19" s="245">
        <v>695.35382080078125</v>
      </c>
      <c r="CN19" s="245">
        <v>260.15316772460937</v>
      </c>
      <c r="CO19" s="245">
        <v>129.88906860351562</v>
      </c>
      <c r="CP19" s="245">
        <v>337.2998046875</v>
      </c>
      <c r="CQ19" s="245">
        <v>223.59121704101562</v>
      </c>
      <c r="CR19" s="245">
        <v>276.82052612304688</v>
      </c>
      <c r="CS19" s="245">
        <v>154.60563659667969</v>
      </c>
      <c r="CT19" s="245">
        <v>317.7003173828125</v>
      </c>
      <c r="CU19" s="245">
        <v>314.24041748046875</v>
      </c>
      <c r="CV19" s="245">
        <v>153.51475524902344</v>
      </c>
      <c r="CW19" s="245">
        <v>158.40644836425781</v>
      </c>
      <c r="CX19" s="245">
        <v>307.2266845703125</v>
      </c>
      <c r="CY19" s="245">
        <v>143.79849243164062</v>
      </c>
      <c r="CZ19" s="245">
        <v>308.73849487304687</v>
      </c>
      <c r="DA19" s="245">
        <v>125.43972778320312</v>
      </c>
      <c r="DB19" s="245">
        <v>147.74591064453125</v>
      </c>
      <c r="DC19" s="245">
        <v>174.525146484375</v>
      </c>
      <c r="DD19" s="245">
        <v>274.90475463867187</v>
      </c>
      <c r="DE19" s="245">
        <v>359.06668090820312</v>
      </c>
      <c r="DF19" s="245">
        <v>127.69867706298828</v>
      </c>
      <c r="DG19" s="245">
        <v>142.80821228027344</v>
      </c>
      <c r="DH19" s="245">
        <v>155.41102600097656</v>
      </c>
      <c r="DI19" s="245">
        <v>217.69178771972656</v>
      </c>
      <c r="DJ19" s="245">
        <v>252.01829528808594</v>
      </c>
      <c r="DK19" s="245">
        <v>182.36863708496094</v>
      </c>
      <c r="DL19" s="245">
        <v>1188.3919677734375</v>
      </c>
      <c r="DM19" s="245">
        <v>194.25588989257812</v>
      </c>
      <c r="DN19" s="245">
        <v>171.03955078125</v>
      </c>
      <c r="DO19" s="245">
        <v>104.17171478271484</v>
      </c>
      <c r="DQ19" s="245">
        <v>1204.030029296875</v>
      </c>
      <c r="DR19" s="67">
        <v>1363.6099853515625</v>
      </c>
      <c r="DS19" s="245">
        <v>163.77546691894531</v>
      </c>
      <c r="DT19" s="245">
        <v>118.97969055175781</v>
      </c>
      <c r="DU19" s="245">
        <v>117.02693939208984</v>
      </c>
      <c r="DV19" s="149">
        <v>40663</v>
      </c>
      <c r="DW19" s="81">
        <v>40663</v>
      </c>
      <c r="DX19" s="67">
        <v>340.160400390625</v>
      </c>
      <c r="DZ19" s="67">
        <v>267.88446044921875</v>
      </c>
      <c r="EA19" s="67">
        <v>355.82632446289062</v>
      </c>
      <c r="EB19" s="67">
        <v>200.9056396484375</v>
      </c>
      <c r="EC19" s="67">
        <v>339.50509643554687</v>
      </c>
      <c r="ED19" s="67">
        <v>236.61077880859375</v>
      </c>
      <c r="EE19" s="67">
        <v>257.67626953125</v>
      </c>
      <c r="EF19" s="67">
        <v>266.19207763671875</v>
      </c>
      <c r="EG19" s="67">
        <v>254.78439331054687</v>
      </c>
      <c r="EH19" s="67">
        <v>136.02018737792969</v>
      </c>
      <c r="EI19" s="67">
        <v>199.84506225585937</v>
      </c>
      <c r="EJ19" s="67">
        <v>285.6820068359375</v>
      </c>
      <c r="EK19" s="67">
        <v>259.06527709960937</v>
      </c>
      <c r="EL19" s="67">
        <v>170.30482482910156</v>
      </c>
      <c r="EM19" s="67">
        <v>114.82295227050781</v>
      </c>
      <c r="EO19" s="67">
        <v>282.45166015625</v>
      </c>
      <c r="EQ19" s="149">
        <v>40663</v>
      </c>
      <c r="ER19" s="245">
        <v>108.23999786376953</v>
      </c>
      <c r="ES19" s="245">
        <v>105.08000183105469</v>
      </c>
      <c r="ET19" s="245">
        <v>105.90000152587891</v>
      </c>
      <c r="EU19" s="245">
        <v>105.09999847412109</v>
      </c>
      <c r="EV19" s="245">
        <v>93.419998168945313</v>
      </c>
      <c r="EW19" s="245">
        <v>94.889999389648438</v>
      </c>
      <c r="EX19" s="245">
        <v>105.37000274658203</v>
      </c>
      <c r="EY19" s="245">
        <v>103.61000061035156</v>
      </c>
      <c r="EZ19" s="245">
        <v>106.02999877929687</v>
      </c>
      <c r="FA19" s="245">
        <v>99.379997253417969</v>
      </c>
      <c r="FB19" s="245">
        <v>103.12000274658203</v>
      </c>
      <c r="FC19" s="245">
        <v>91.489997863769531</v>
      </c>
      <c r="FD19" s="245">
        <v>105.36000061035156</v>
      </c>
      <c r="FE19" s="245">
        <v>105.52999877929688</v>
      </c>
      <c r="FF19" s="245">
        <v>105.95999908447266</v>
      </c>
      <c r="FG19" s="245">
        <v>105.26999664306641</v>
      </c>
      <c r="FH19" s="245">
        <v>104.31999969482422</v>
      </c>
      <c r="FI19" s="245">
        <v>106.40000152587891</v>
      </c>
      <c r="FJ19" s="245">
        <v>105.01999664306641</v>
      </c>
      <c r="FK19" s="245">
        <v>97.169998168945313</v>
      </c>
      <c r="FL19" s="245">
        <v>79.010002136230469</v>
      </c>
      <c r="FM19" s="245">
        <v>105.19789123535156</v>
      </c>
      <c r="FN19" s="245">
        <v>95.83233642578125</v>
      </c>
      <c r="FP19" s="245">
        <v>103.35010528564453</v>
      </c>
      <c r="FQ19" s="245">
        <v>100.58868408203125</v>
      </c>
      <c r="FR19" s="245">
        <v>100.80887603759766</v>
      </c>
      <c r="FT19" s="149">
        <v>40663</v>
      </c>
      <c r="FU19" s="245">
        <v>319</v>
      </c>
      <c r="FV19" s="245">
        <v>581</v>
      </c>
      <c r="FW19" s="245">
        <v>207</v>
      </c>
      <c r="FX19" s="245">
        <v>476</v>
      </c>
      <c r="FY19" s="245">
        <v>147</v>
      </c>
      <c r="FZ19" s="75">
        <v>1.940000057220459</v>
      </c>
    </row>
    <row r="20" spans="1:182">
      <c r="A20" s="68">
        <v>40694</v>
      </c>
      <c r="B20" s="245">
        <v>137.28300476074219</v>
      </c>
      <c r="C20" s="245">
        <v>115.52999877929687</v>
      </c>
      <c r="D20" s="245">
        <v>120.04100036621094</v>
      </c>
      <c r="E20" s="245">
        <v>456.70599365234375</v>
      </c>
      <c r="F20" s="245">
        <v>146.8800048828125</v>
      </c>
      <c r="G20" s="245">
        <v>426.7550048828125</v>
      </c>
      <c r="H20" s="245">
        <v>184.38999938964844</v>
      </c>
      <c r="I20" s="245">
        <v>252.72200012207031</v>
      </c>
      <c r="J20" s="245">
        <v>263.35000610351562</v>
      </c>
      <c r="K20" s="245">
        <v>367.31500244140625</v>
      </c>
      <c r="L20" s="245">
        <v>147.03500366210937</v>
      </c>
      <c r="M20" s="245">
        <v>343.69198608398437</v>
      </c>
      <c r="N20" s="245">
        <v>182.11500549316406</v>
      </c>
      <c r="O20" s="245">
        <v>235.54200744628906</v>
      </c>
      <c r="P20" s="245">
        <v>238.32400512695312</v>
      </c>
      <c r="Q20" s="245">
        <v>246.53700256347656</v>
      </c>
      <c r="R20" s="245">
        <v>290.91598510742187</v>
      </c>
      <c r="S20" s="245">
        <v>287.83599853515625</v>
      </c>
      <c r="T20" s="245">
        <v>346.36898803710937</v>
      </c>
      <c r="U20" s="245">
        <v>287.38400268554687</v>
      </c>
      <c r="V20" s="245">
        <v>373.63800048828125</v>
      </c>
      <c r="W20" s="245">
        <v>233.02400207519531</v>
      </c>
      <c r="X20" s="245">
        <v>289.53201293945312</v>
      </c>
      <c r="Y20" s="245">
        <v>247.87399291992187</v>
      </c>
      <c r="Z20" s="245">
        <v>296.02499389648437</v>
      </c>
      <c r="AA20" s="245">
        <v>284.08499145507812</v>
      </c>
      <c r="AB20" s="245">
        <v>335.72198486328125</v>
      </c>
      <c r="AC20" s="245">
        <v>318.26998901367187</v>
      </c>
      <c r="AD20" s="245">
        <v>291.447998046875</v>
      </c>
      <c r="AE20" s="245">
        <v>285.41799926757812</v>
      </c>
      <c r="AF20" s="245">
        <v>336.72799682617188</v>
      </c>
      <c r="AG20" s="245">
        <v>309.24200439453125</v>
      </c>
      <c r="AH20" s="245">
        <v>703.71697998046875</v>
      </c>
      <c r="AI20" s="245">
        <v>295.69900512695312</v>
      </c>
      <c r="AJ20" s="245">
        <v>264.8699951171875</v>
      </c>
      <c r="AK20" s="245">
        <v>272.60000610351562</v>
      </c>
      <c r="AL20" s="245">
        <v>252.95100402832031</v>
      </c>
      <c r="AM20" s="245">
        <v>291.96701049804687</v>
      </c>
      <c r="AN20" s="245">
        <v>287.44601440429687</v>
      </c>
      <c r="AO20" s="245">
        <v>280.4010009765625</v>
      </c>
      <c r="AP20" s="245">
        <v>283.43499755859375</v>
      </c>
      <c r="AQ20" s="245">
        <v>282.22900390625</v>
      </c>
      <c r="AR20" s="245">
        <v>326.99398803710937</v>
      </c>
      <c r="AS20" s="245">
        <v>402.322998046875</v>
      </c>
      <c r="AT20" s="245">
        <v>272.35400390625</v>
      </c>
      <c r="AU20" s="245">
        <v>340.14199829101562</v>
      </c>
      <c r="AV20" s="245">
        <v>158.22599792480469</v>
      </c>
      <c r="AW20" s="245">
        <v>156.7030029296875</v>
      </c>
      <c r="AX20" s="245">
        <v>263.0369873046875</v>
      </c>
      <c r="AY20" s="245">
        <v>300.91799926757812</v>
      </c>
      <c r="AZ20" s="245">
        <v>321.02099609375</v>
      </c>
      <c r="BA20" s="245">
        <v>267.35101318359375</v>
      </c>
      <c r="BB20" s="245">
        <v>289.42800903320312</v>
      </c>
      <c r="BC20" s="245">
        <v>325.65399169921875</v>
      </c>
      <c r="BD20" s="245">
        <v>185.68400573730469</v>
      </c>
      <c r="BE20" s="245">
        <v>285.2760009765625</v>
      </c>
      <c r="BF20" s="245">
        <v>281.22299194335937</v>
      </c>
      <c r="BG20" s="245">
        <v>769.44500732421875</v>
      </c>
      <c r="BH20" s="245">
        <v>2150.320068359375</v>
      </c>
      <c r="BI20" s="245">
        <v>836.35601806640625</v>
      </c>
      <c r="BJ20" s="245">
        <v>1769.803955078125</v>
      </c>
      <c r="BK20" s="245">
        <v>494.19900512695312</v>
      </c>
      <c r="BL20" s="245">
        <v>513.114013671875</v>
      </c>
      <c r="BM20" s="245">
        <v>519.99798583984375</v>
      </c>
      <c r="BN20" s="245">
        <v>585.5</v>
      </c>
      <c r="BO20" s="245">
        <v>452.47299194335937</v>
      </c>
      <c r="BP20" s="245">
        <v>255.66499328613281</v>
      </c>
      <c r="BQ20" s="245">
        <v>415.22198486328125</v>
      </c>
      <c r="BR20" s="245">
        <v>290.34600830078125</v>
      </c>
      <c r="BS20" s="245">
        <v>235.91900634765625</v>
      </c>
      <c r="BT20" s="245">
        <v>286.75299072265625</v>
      </c>
      <c r="BU20" s="245">
        <v>126.41500091552734</v>
      </c>
      <c r="BV20" s="245">
        <v>267.31500244140625</v>
      </c>
      <c r="BW20" s="245">
        <v>191.60499572753906</v>
      </c>
      <c r="BX20" s="245">
        <v>220.73100280761719</v>
      </c>
      <c r="BY20" s="245">
        <v>1999.0589599609375</v>
      </c>
      <c r="BZ20" s="245">
        <v>2126.382080078125</v>
      </c>
      <c r="CA20" s="245">
        <v>239.57899475097656</v>
      </c>
      <c r="CB20" s="245">
        <v>196.72213745117187</v>
      </c>
      <c r="CC20" s="245">
        <v>202.26463317871094</v>
      </c>
      <c r="CD20" s="245">
        <v>256.6363525390625</v>
      </c>
      <c r="CE20" s="245">
        <v>282.04806518554687</v>
      </c>
      <c r="CF20" s="245">
        <v>266.42672729492187</v>
      </c>
      <c r="CG20" s="245">
        <v>266.1798095703125</v>
      </c>
      <c r="CH20" s="245">
        <v>249.27253723144531</v>
      </c>
      <c r="CI20" s="245">
        <v>461.99685668945312</v>
      </c>
      <c r="CJ20" s="245">
        <v>356.27239990234375</v>
      </c>
      <c r="CK20" s="245">
        <v>343.92068481445312</v>
      </c>
      <c r="CL20" s="245">
        <v>338.2491455078125</v>
      </c>
      <c r="CM20" s="245">
        <v>697.5484619140625</v>
      </c>
      <c r="CN20" s="245">
        <v>262.55636596679687</v>
      </c>
      <c r="CO20" s="245">
        <v>131.62275695800781</v>
      </c>
      <c r="CP20" s="245">
        <v>342.31243896484375</v>
      </c>
      <c r="CQ20" s="245">
        <v>226.36492919921875</v>
      </c>
      <c r="CR20" s="245">
        <v>280.6759033203125</v>
      </c>
      <c r="CS20" s="245">
        <v>156.48580932617187</v>
      </c>
      <c r="CT20" s="245">
        <v>316.79733276367187</v>
      </c>
      <c r="CU20" s="245">
        <v>315.64788818359375</v>
      </c>
      <c r="CV20" s="245">
        <v>154.52836608886719</v>
      </c>
      <c r="CW20" s="245">
        <v>160.57579040527344</v>
      </c>
      <c r="CX20" s="245">
        <v>304.93182373046875</v>
      </c>
      <c r="CY20" s="245">
        <v>145.28976440429687</v>
      </c>
      <c r="CZ20" s="245">
        <v>309.54800415039063</v>
      </c>
      <c r="DA20" s="245">
        <v>126.38886260986328</v>
      </c>
      <c r="DB20" s="245">
        <v>149.89955139160156</v>
      </c>
      <c r="DC20" s="245">
        <v>175.64027404785156</v>
      </c>
      <c r="DD20" s="245">
        <v>275.715576171875</v>
      </c>
      <c r="DE20" s="245">
        <v>362.41250610351562</v>
      </c>
      <c r="DF20" s="245">
        <v>129.75137329101562</v>
      </c>
      <c r="DG20" s="245">
        <v>144.45994567871094</v>
      </c>
      <c r="DH20" s="245">
        <v>155.99673461914062</v>
      </c>
      <c r="DI20" s="245">
        <v>220.57304382324219</v>
      </c>
      <c r="DJ20" s="245">
        <v>254.37144470214844</v>
      </c>
      <c r="DK20" s="245">
        <v>184.39581298828125</v>
      </c>
      <c r="DL20" s="245">
        <v>1177.6387939453125</v>
      </c>
      <c r="DM20" s="245">
        <v>195.7803955078125</v>
      </c>
      <c r="DN20" s="245">
        <v>172.61692810058594</v>
      </c>
      <c r="DO20" s="245">
        <v>103.41856384277344</v>
      </c>
      <c r="DQ20" s="245">
        <v>1167.969970703125</v>
      </c>
      <c r="DR20" s="67">
        <v>1345.199951171875</v>
      </c>
      <c r="DS20" s="245">
        <v>162.73313903808594</v>
      </c>
      <c r="DT20" s="245">
        <v>118.99684906005859</v>
      </c>
      <c r="DU20" s="245">
        <v>116.44022369384766</v>
      </c>
      <c r="DV20" s="149">
        <v>40694</v>
      </c>
      <c r="DW20" s="81">
        <v>40694</v>
      </c>
      <c r="DX20" s="67">
        <v>340.6103515625</v>
      </c>
      <c r="DZ20" s="67">
        <v>269.07540893554687</v>
      </c>
      <c r="EA20" s="67">
        <v>355.86004638671875</v>
      </c>
      <c r="EB20" s="67">
        <v>201.38479614257812</v>
      </c>
      <c r="EC20" s="67">
        <v>341.27920532226562</v>
      </c>
      <c r="ED20" s="67">
        <v>238.08229064941406</v>
      </c>
      <c r="EE20" s="67">
        <v>259.55587768554688</v>
      </c>
      <c r="EF20" s="67">
        <v>267.887939453125</v>
      </c>
      <c r="EG20" s="67">
        <v>256.30023193359375</v>
      </c>
      <c r="EH20" s="67">
        <v>136.98292541503906</v>
      </c>
      <c r="EI20" s="67">
        <v>199.61581420898437</v>
      </c>
      <c r="EJ20" s="67">
        <v>284.98809814453125</v>
      </c>
      <c r="EK20" s="67">
        <v>262.8974609375</v>
      </c>
      <c r="EL20" s="67">
        <v>170.98579406738281</v>
      </c>
      <c r="EM20" s="67">
        <v>115.65506744384766</v>
      </c>
      <c r="EO20" s="67">
        <v>285.15975952148437</v>
      </c>
      <c r="EQ20" s="149">
        <v>40694</v>
      </c>
      <c r="ER20" s="245">
        <v>109.13999938964844</v>
      </c>
      <c r="ES20" s="245">
        <v>105.97000122070312</v>
      </c>
      <c r="ET20" s="245">
        <v>106.47000122070312</v>
      </c>
      <c r="EU20" s="245">
        <v>104.88999938964844</v>
      </c>
      <c r="EV20" s="245">
        <v>92.660003662109375</v>
      </c>
      <c r="EW20" s="245">
        <v>91.589996337890625</v>
      </c>
      <c r="EX20" s="245">
        <v>106.23000335693359</v>
      </c>
      <c r="EY20" s="245">
        <v>103.94999694824219</v>
      </c>
      <c r="EZ20" s="245">
        <v>105.15000152587891</v>
      </c>
      <c r="FA20" s="245">
        <v>98.910003662109375</v>
      </c>
      <c r="FB20" s="245">
        <v>102.62000274658203</v>
      </c>
      <c r="FC20" s="245">
        <v>91.400001525878906</v>
      </c>
      <c r="FD20" s="245">
        <v>105.87000274658203</v>
      </c>
      <c r="FE20" s="245">
        <v>106.25</v>
      </c>
      <c r="FF20" s="245">
        <v>106.81999969482422</v>
      </c>
      <c r="FG20" s="245">
        <v>106.08000183105469</v>
      </c>
      <c r="FH20" s="245">
        <v>103.98000335693359</v>
      </c>
      <c r="FI20" s="245">
        <v>106.45999908447266</v>
      </c>
      <c r="FJ20" s="245">
        <v>104.37999725341797</v>
      </c>
      <c r="FK20" s="245">
        <v>96.519996643066406</v>
      </c>
      <c r="FL20" s="245">
        <v>81.599998474121094</v>
      </c>
      <c r="FM20" s="245">
        <v>105.05352783203125</v>
      </c>
      <c r="FN20" s="245">
        <v>95.432220458984375</v>
      </c>
      <c r="FP20" s="245">
        <v>102.23957824707031</v>
      </c>
      <c r="FQ20" s="245">
        <v>100.50272369384766</v>
      </c>
      <c r="FR20" s="245">
        <v>100.0704345703125</v>
      </c>
      <c r="FT20" s="149">
        <v>40694</v>
      </c>
      <c r="FU20" s="245">
        <v>338</v>
      </c>
      <c r="FV20" s="245">
        <v>618</v>
      </c>
      <c r="FW20" s="245">
        <v>219</v>
      </c>
      <c r="FX20" s="245">
        <v>509</v>
      </c>
      <c r="FY20" s="245">
        <v>156</v>
      </c>
      <c r="FZ20" s="75">
        <v>1.690000057220459</v>
      </c>
    </row>
    <row r="21" spans="1:182">
      <c r="A21" s="68">
        <v>40724</v>
      </c>
      <c r="B21" s="245">
        <v>137.0570068359375</v>
      </c>
      <c r="C21" s="245">
        <v>115.375</v>
      </c>
      <c r="D21" s="245">
        <v>119.87100219726562</v>
      </c>
      <c r="E21" s="245">
        <v>455.25299072265625</v>
      </c>
      <c r="F21" s="245">
        <v>147.64500427246094</v>
      </c>
      <c r="G21" s="245">
        <v>428.18301391601562</v>
      </c>
      <c r="H21" s="245">
        <v>177.98399353027344</v>
      </c>
      <c r="I21" s="245">
        <v>252.14500427246094</v>
      </c>
      <c r="J21" s="245">
        <v>257.80999755859375</v>
      </c>
      <c r="K21" s="245">
        <v>362.822998046875</v>
      </c>
      <c r="L21" s="245">
        <v>146.50700378417969</v>
      </c>
      <c r="M21" s="245">
        <v>341.56698608398437</v>
      </c>
      <c r="N21" s="245">
        <v>181.93299865722656</v>
      </c>
      <c r="O21" s="245">
        <v>235.00399780273437</v>
      </c>
      <c r="P21" s="245">
        <v>237.78799438476562</v>
      </c>
      <c r="Q21" s="245">
        <v>245.99899291992187</v>
      </c>
      <c r="R21" s="245">
        <v>291.21099853515625</v>
      </c>
      <c r="S21" s="245">
        <v>285.79098510742187</v>
      </c>
      <c r="T21" s="245">
        <v>346.67599487304687</v>
      </c>
      <c r="U21" s="245">
        <v>286.99899291992187</v>
      </c>
      <c r="V21" s="245">
        <v>375.25698852539062</v>
      </c>
      <c r="W21" s="245">
        <v>225.04400634765625</v>
      </c>
      <c r="X21" s="245">
        <v>286.24398803710937</v>
      </c>
      <c r="Y21" s="245">
        <v>247.30299377441406</v>
      </c>
      <c r="Z21" s="245">
        <v>295.40798950195312</v>
      </c>
      <c r="AA21" s="245">
        <v>282.24301147460937</v>
      </c>
      <c r="AB21" s="245">
        <v>341.09799194335937</v>
      </c>
      <c r="AC21" s="245">
        <v>320.28201293945312</v>
      </c>
      <c r="AD21" s="245">
        <v>290.87298583984375</v>
      </c>
      <c r="AE21" s="245">
        <v>284.82400512695312</v>
      </c>
      <c r="AF21" s="245">
        <v>331.30599975585937</v>
      </c>
      <c r="AG21" s="245">
        <v>308.1669921875</v>
      </c>
      <c r="AH21" s="245">
        <v>698.2080078125</v>
      </c>
      <c r="AI21" s="245">
        <v>298.80899047851562</v>
      </c>
      <c r="AJ21" s="245">
        <v>264.01400756835937</v>
      </c>
      <c r="AK21" s="245">
        <v>272.5</v>
      </c>
      <c r="AL21" s="245">
        <v>252.77799987792969</v>
      </c>
      <c r="AM21" s="245">
        <v>292.88198852539062</v>
      </c>
      <c r="AN21" s="245">
        <v>285.5889892578125</v>
      </c>
      <c r="AO21" s="245">
        <v>289.77499389648437</v>
      </c>
      <c r="AP21" s="245">
        <v>270.28201293945313</v>
      </c>
      <c r="AQ21" s="245">
        <v>280.42401123046875</v>
      </c>
      <c r="AR21" s="245">
        <v>324.8699951171875</v>
      </c>
      <c r="AS21" s="245">
        <v>401.11700439453125</v>
      </c>
      <c r="AT21" s="245">
        <v>273.86099243164063</v>
      </c>
      <c r="AU21" s="245">
        <v>338.35501098632812</v>
      </c>
      <c r="AV21" s="245">
        <v>157.98899841308594</v>
      </c>
      <c r="AW21" s="245">
        <v>156.53999328613281</v>
      </c>
      <c r="AX21" s="245">
        <v>262.02801513671875</v>
      </c>
      <c r="AY21" s="245">
        <v>301.55801391601562</v>
      </c>
      <c r="AZ21" s="245">
        <v>318.05398559570312</v>
      </c>
      <c r="BA21" s="245">
        <v>267.62298583984375</v>
      </c>
      <c r="BB21" s="245">
        <v>289.09298706054687</v>
      </c>
      <c r="BC21" s="245">
        <v>324.94500732421875</v>
      </c>
      <c r="BD21" s="245">
        <v>185.4530029296875</v>
      </c>
      <c r="BE21" s="245">
        <v>284.85198974609375</v>
      </c>
      <c r="BF21" s="245">
        <v>280.8590087890625</v>
      </c>
      <c r="BG21" s="245">
        <v>776.82098388671875</v>
      </c>
      <c r="BH21" s="245">
        <v>2132.4130859375</v>
      </c>
      <c r="BI21" s="245">
        <v>827.95501708984375</v>
      </c>
      <c r="BJ21" s="245">
        <v>1771.5169677734375</v>
      </c>
      <c r="BK21" s="245">
        <v>491.739990234375</v>
      </c>
      <c r="BL21" s="245">
        <v>509.36599731445313</v>
      </c>
      <c r="BM21" s="245">
        <v>515.25701904296875</v>
      </c>
      <c r="BN21" s="245">
        <v>580.7650146484375</v>
      </c>
      <c r="BO21" s="245">
        <v>452.625</v>
      </c>
      <c r="BP21" s="245">
        <v>257.52801513671875</v>
      </c>
      <c r="BQ21" s="245">
        <v>417.32501220703125</v>
      </c>
      <c r="BR21" s="245">
        <v>287.84500122070312</v>
      </c>
      <c r="BS21" s="245">
        <v>233.8489990234375</v>
      </c>
      <c r="BT21" s="245">
        <v>281.77398681640625</v>
      </c>
      <c r="BU21" s="245">
        <v>122.13600158691406</v>
      </c>
      <c r="BV21" s="245">
        <v>264.86898803710937</v>
      </c>
      <c r="BW21" s="245">
        <v>188.67100524902344</v>
      </c>
      <c r="BX21" s="245">
        <v>219.87199401855469</v>
      </c>
      <c r="BY21" s="245">
        <v>1980.39794921875</v>
      </c>
      <c r="BZ21" s="245">
        <v>2118.593017578125</v>
      </c>
      <c r="CA21" s="245">
        <v>238.86000061035156</v>
      </c>
      <c r="CB21" s="245">
        <v>195.84544372558594</v>
      </c>
      <c r="CC21" s="245">
        <v>202.5206298828125</v>
      </c>
      <c r="CD21" s="245">
        <v>255.75910949707031</v>
      </c>
      <c r="CE21" s="245">
        <v>283.30923461914062</v>
      </c>
      <c r="CF21" s="245">
        <v>266.04391479492187</v>
      </c>
      <c r="CG21" s="245">
        <v>265.30197143554687</v>
      </c>
      <c r="CH21" s="245">
        <v>248.81430053710937</v>
      </c>
      <c r="CI21" s="245">
        <v>460.6624755859375</v>
      </c>
      <c r="CJ21" s="245">
        <v>350.77093505859375</v>
      </c>
      <c r="CK21" s="245">
        <v>350.66815185546875</v>
      </c>
      <c r="CL21" s="245">
        <v>335.92819213867187</v>
      </c>
      <c r="CM21" s="245">
        <v>686.74658203125</v>
      </c>
      <c r="CN21" s="245">
        <v>262.91455078125</v>
      </c>
      <c r="CO21" s="245">
        <v>131.51286315917969</v>
      </c>
      <c r="CP21" s="245">
        <v>342.67642211914062</v>
      </c>
      <c r="CQ21" s="245">
        <v>226.18013000488281</v>
      </c>
      <c r="CR21" s="245">
        <v>279.13226318359375</v>
      </c>
      <c r="CS21" s="245">
        <v>156.62477111816406</v>
      </c>
      <c r="CT21" s="245">
        <v>313.66168212890625</v>
      </c>
      <c r="CU21" s="245">
        <v>315.09326171875</v>
      </c>
      <c r="CV21" s="245">
        <v>153.15898132324219</v>
      </c>
      <c r="CW21" s="245">
        <v>160.17002868652344</v>
      </c>
      <c r="CX21" s="245">
        <v>316.36688232421875</v>
      </c>
      <c r="CY21" s="245">
        <v>144.84440612792969</v>
      </c>
      <c r="CZ21" s="245">
        <v>302.51498413085937</v>
      </c>
      <c r="DA21" s="245">
        <v>126.575927734375</v>
      </c>
      <c r="DB21" s="245">
        <v>150.57553100585937</v>
      </c>
      <c r="DC21" s="245">
        <v>175.19378662109375</v>
      </c>
      <c r="DD21" s="245">
        <v>272.94287109375</v>
      </c>
      <c r="DE21" s="245">
        <v>365.44989013671875</v>
      </c>
      <c r="DF21" s="245">
        <v>130.03823852539062</v>
      </c>
      <c r="DG21" s="245">
        <v>144.54623413085937</v>
      </c>
      <c r="DH21" s="245">
        <v>157.33529663085937</v>
      </c>
      <c r="DI21" s="245">
        <v>220.5928955078125</v>
      </c>
      <c r="DJ21" s="245">
        <v>253.57530212402344</v>
      </c>
      <c r="DK21" s="245">
        <v>184.71197509765625</v>
      </c>
      <c r="DL21" s="245">
        <v>1161.843017578125</v>
      </c>
      <c r="DM21" s="245">
        <v>194.01655578613281</v>
      </c>
      <c r="DN21" s="245">
        <v>171.59622192382812</v>
      </c>
      <c r="DO21" s="245">
        <v>100.18575286865234</v>
      </c>
      <c r="DQ21" s="245">
        <v>1146.219970703125</v>
      </c>
      <c r="DR21" s="67">
        <v>1320.6400146484375</v>
      </c>
      <c r="DS21" s="245">
        <v>162.48677062988281</v>
      </c>
      <c r="DT21" s="245">
        <v>118.96123504638672</v>
      </c>
      <c r="DU21" s="245">
        <v>114.708984375</v>
      </c>
      <c r="DV21" s="149">
        <v>40724</v>
      </c>
      <c r="DW21" s="81">
        <v>40724</v>
      </c>
      <c r="DX21" s="67">
        <v>338.62942504882812</v>
      </c>
      <c r="DZ21" s="67">
        <v>267.43020629882813</v>
      </c>
      <c r="EA21" s="67">
        <v>353.94009399414062</v>
      </c>
      <c r="EB21" s="67">
        <v>199.85250854492187</v>
      </c>
      <c r="EC21" s="67">
        <v>336.70187377929687</v>
      </c>
      <c r="ED21" s="67">
        <v>236.89814758300781</v>
      </c>
      <c r="EE21" s="67">
        <v>256.66726684570312</v>
      </c>
      <c r="EF21" s="67">
        <v>266.87216186523437</v>
      </c>
      <c r="EG21" s="67">
        <v>255.83998107910156</v>
      </c>
      <c r="EH21" s="67">
        <v>135.38510131835937</v>
      </c>
      <c r="EI21" s="67">
        <v>197.85847473144531</v>
      </c>
      <c r="EJ21" s="67">
        <v>280.65252685546875</v>
      </c>
      <c r="EK21" s="67">
        <v>261.328369140625</v>
      </c>
      <c r="EL21" s="67">
        <v>169.43719482421875</v>
      </c>
      <c r="EM21" s="67">
        <v>114.67414855957031</v>
      </c>
      <c r="EO21" s="67">
        <v>281.7196044921875</v>
      </c>
      <c r="EQ21" s="149">
        <v>40724</v>
      </c>
      <c r="ER21" s="245">
        <v>107.73999786376953</v>
      </c>
      <c r="ES21" s="245">
        <v>105.27999877929687</v>
      </c>
      <c r="ET21" s="245">
        <v>105.95999908447266</v>
      </c>
      <c r="EU21" s="245">
        <v>103.33000183105469</v>
      </c>
      <c r="EV21" s="245">
        <v>92.790000915527344</v>
      </c>
      <c r="EW21" s="245">
        <v>86.540000915527344</v>
      </c>
      <c r="EX21" s="245">
        <v>105.52999877929688</v>
      </c>
      <c r="EY21" s="245">
        <v>103.20999908447266</v>
      </c>
      <c r="EZ21" s="245">
        <v>102.52999877929687</v>
      </c>
      <c r="FA21" s="245">
        <v>97.910003662109375</v>
      </c>
      <c r="FB21" s="245">
        <v>101.05999755859375</v>
      </c>
      <c r="FC21" s="245">
        <v>91.949996948242188</v>
      </c>
      <c r="FD21" s="245">
        <v>105.06999969482422</v>
      </c>
      <c r="FE21" s="245">
        <v>105.66999816894531</v>
      </c>
      <c r="FF21" s="245">
        <v>106.18000030517578</v>
      </c>
      <c r="FG21" s="245">
        <v>105.79000091552734</v>
      </c>
      <c r="FH21" s="245">
        <v>102.16000366210937</v>
      </c>
      <c r="FI21" s="245">
        <v>104.68000030517578</v>
      </c>
      <c r="FJ21" s="245">
        <v>102.65000152587891</v>
      </c>
      <c r="FK21" s="245">
        <v>94.160003662109375</v>
      </c>
      <c r="FL21" s="245">
        <v>80.55999755859375</v>
      </c>
      <c r="FM21" s="245">
        <v>103.53447723388672</v>
      </c>
      <c r="FN21" s="245">
        <v>94.84356689453125</v>
      </c>
      <c r="FP21" s="245">
        <v>101.65302276611328</v>
      </c>
      <c r="FQ21" s="245">
        <v>100.3785400390625</v>
      </c>
      <c r="FR21" s="245">
        <v>98.363601684570313</v>
      </c>
      <c r="FT21" s="149">
        <v>40724</v>
      </c>
      <c r="FU21" s="245">
        <v>347</v>
      </c>
      <c r="FV21" s="245">
        <v>639</v>
      </c>
      <c r="FW21" s="245">
        <v>222</v>
      </c>
      <c r="FX21" s="245">
        <v>542</v>
      </c>
      <c r="FY21" s="245">
        <v>164</v>
      </c>
      <c r="FZ21" s="75">
        <v>1.7100000381469727</v>
      </c>
    </row>
    <row r="22" spans="1:182">
      <c r="A22" s="68">
        <v>40755</v>
      </c>
      <c r="B22" s="245">
        <v>139.86700439453125</v>
      </c>
      <c r="C22" s="245">
        <v>117.22000122070312</v>
      </c>
      <c r="D22" s="245">
        <v>121.92500305175781</v>
      </c>
      <c r="E22" s="245">
        <v>463.43600463867187</v>
      </c>
      <c r="F22" s="245">
        <v>151.16600036621094</v>
      </c>
      <c r="G22" s="245">
        <v>437.81500244140625</v>
      </c>
      <c r="H22" s="245">
        <v>181.74800109863281</v>
      </c>
      <c r="I22" s="245">
        <v>259.06698608398437</v>
      </c>
      <c r="J22" s="245">
        <v>263.93701171875</v>
      </c>
      <c r="K22" s="245">
        <v>371.97000122070313</v>
      </c>
      <c r="L22" s="245">
        <v>149.07899475097656</v>
      </c>
      <c r="M22" s="245">
        <v>348.45599365234375</v>
      </c>
      <c r="N22" s="245">
        <v>183.60899353027344</v>
      </c>
      <c r="O22" s="245">
        <v>238.4010009765625</v>
      </c>
      <c r="P22" s="245">
        <v>241.19200134277344</v>
      </c>
      <c r="Q22" s="245">
        <v>250.54899597167969</v>
      </c>
      <c r="R22" s="245">
        <v>296.94000244140625</v>
      </c>
      <c r="S22" s="245">
        <v>290.32000732421875</v>
      </c>
      <c r="T22" s="245">
        <v>351.39300537109375</v>
      </c>
      <c r="U22" s="245">
        <v>292.32998657226562</v>
      </c>
      <c r="V22" s="245">
        <v>379.875</v>
      </c>
      <c r="W22" s="245">
        <v>231.66099548339844</v>
      </c>
      <c r="X22" s="245">
        <v>292.45098876953125</v>
      </c>
      <c r="Y22" s="245">
        <v>251.79800415039062</v>
      </c>
      <c r="Z22" s="245">
        <v>300.239990234375</v>
      </c>
      <c r="AA22" s="245">
        <v>285.19601440429687</v>
      </c>
      <c r="AB22" s="245">
        <v>351.91500854492187</v>
      </c>
      <c r="AC22" s="245">
        <v>327.04000854492187</v>
      </c>
      <c r="AD22" s="245">
        <v>295.19601440429687</v>
      </c>
      <c r="AE22" s="245">
        <v>289.19100952148437</v>
      </c>
      <c r="AF22" s="245">
        <v>338.8280029296875</v>
      </c>
      <c r="AG22" s="245">
        <v>312.73199462890625</v>
      </c>
      <c r="AH22" s="245">
        <v>704.92901611328125</v>
      </c>
      <c r="AI22" s="245">
        <v>303.10198974609375</v>
      </c>
      <c r="AJ22" s="245">
        <v>268.62100219726562</v>
      </c>
      <c r="AK22" s="245">
        <v>277.72500610351562</v>
      </c>
      <c r="AL22" s="245">
        <v>256.55999755859375</v>
      </c>
      <c r="AM22" s="245">
        <v>300.29000854492188</v>
      </c>
      <c r="AN22" s="245">
        <v>290.55599975585937</v>
      </c>
      <c r="AO22" s="245">
        <v>295.08401489257812</v>
      </c>
      <c r="AP22" s="245">
        <v>274.96099853515625</v>
      </c>
      <c r="AQ22" s="245">
        <v>285.68499755859375</v>
      </c>
      <c r="AR22" s="245">
        <v>329.19400024414062</v>
      </c>
      <c r="AS22" s="245">
        <v>406.42098999023437</v>
      </c>
      <c r="AT22" s="245">
        <v>279.81399536132812</v>
      </c>
      <c r="AU22" s="245">
        <v>343.81298828125</v>
      </c>
      <c r="AV22" s="245">
        <v>161.23899841308594</v>
      </c>
      <c r="AW22" s="245">
        <v>159.69599914550781</v>
      </c>
      <c r="AX22" s="245">
        <v>267.14700317382812</v>
      </c>
      <c r="AY22" s="245">
        <v>306.65701293945312</v>
      </c>
      <c r="AZ22" s="245">
        <v>314.70999145507812</v>
      </c>
      <c r="BA22" s="245">
        <v>275.21099853515625</v>
      </c>
      <c r="BB22" s="245">
        <v>295.03201293945312</v>
      </c>
      <c r="BC22" s="245">
        <v>327.14700317382812</v>
      </c>
      <c r="BD22" s="245">
        <v>187.88999938964844</v>
      </c>
      <c r="BE22" s="245">
        <v>288.10299682617187</v>
      </c>
      <c r="BF22" s="245">
        <v>285.875</v>
      </c>
      <c r="BG22" s="245">
        <v>788.38299560546875</v>
      </c>
      <c r="BH22" s="245">
        <v>2181.337890625</v>
      </c>
      <c r="BI22" s="245">
        <v>838.18402099609375</v>
      </c>
      <c r="BJ22" s="245">
        <v>1787.02099609375</v>
      </c>
      <c r="BK22" s="245">
        <v>502.93899536132813</v>
      </c>
      <c r="BL22" s="245">
        <v>519.14300537109375</v>
      </c>
      <c r="BM22" s="245">
        <v>526.843994140625</v>
      </c>
      <c r="BN22" s="245">
        <v>595.4010009765625</v>
      </c>
      <c r="BO22" s="245">
        <v>461.98199462890625</v>
      </c>
      <c r="BP22" s="245">
        <v>268.08099365234375</v>
      </c>
      <c r="BQ22" s="245">
        <v>421.92098999023437</v>
      </c>
      <c r="BR22" s="245">
        <v>292.13400268554687</v>
      </c>
      <c r="BS22" s="245">
        <v>236.69400024414062</v>
      </c>
      <c r="BT22" s="245">
        <v>283.21499633789062</v>
      </c>
      <c r="BU22" s="245">
        <v>121.42400360107422</v>
      </c>
      <c r="BV22" s="245">
        <v>268.3800048828125</v>
      </c>
      <c r="BW22" s="245">
        <v>187.75199890136719</v>
      </c>
      <c r="BX22" s="245">
        <v>222.39300537109375</v>
      </c>
      <c r="BY22" s="245">
        <v>1999.3590087890625</v>
      </c>
      <c r="BZ22" s="245">
        <v>2121.697998046875</v>
      </c>
      <c r="CA22" s="245">
        <v>242.57200622558594</v>
      </c>
      <c r="CB22" s="245">
        <v>201.78596496582031</v>
      </c>
      <c r="CC22" s="245">
        <v>205.76217651367187</v>
      </c>
      <c r="CD22" s="245">
        <v>259.96817016601562</v>
      </c>
      <c r="CE22" s="245">
        <v>290.2919921875</v>
      </c>
      <c r="CF22" s="245">
        <v>269.51925659179687</v>
      </c>
      <c r="CG22" s="245">
        <v>270.3450927734375</v>
      </c>
      <c r="CH22" s="245">
        <v>252.481201171875</v>
      </c>
      <c r="CI22" s="245">
        <v>464.68826293945313</v>
      </c>
      <c r="CJ22" s="245">
        <v>359.26873779296875</v>
      </c>
      <c r="CK22" s="245">
        <v>355.80899047851562</v>
      </c>
      <c r="CL22" s="245">
        <v>338.18170166015625</v>
      </c>
      <c r="CM22" s="245">
        <v>698.52227783203125</v>
      </c>
      <c r="CN22" s="245">
        <v>266.95297241210937</v>
      </c>
      <c r="CO22" s="245">
        <v>134.17604064941406</v>
      </c>
      <c r="CP22" s="245">
        <v>349.8184814453125</v>
      </c>
      <c r="CQ22" s="245">
        <v>229.83250427246094</v>
      </c>
      <c r="CR22" s="245">
        <v>287.85238647460937</v>
      </c>
      <c r="CS22" s="245">
        <v>158.8924560546875</v>
      </c>
      <c r="CT22" s="245">
        <v>318.04693603515625</v>
      </c>
      <c r="CU22" s="245">
        <v>319.82559204101562</v>
      </c>
      <c r="CV22" s="245">
        <v>153.44537353515625</v>
      </c>
      <c r="CW22" s="245">
        <v>164.18299865722656</v>
      </c>
      <c r="CX22" s="245">
        <v>324.11282348632812</v>
      </c>
      <c r="CY22" s="245">
        <v>147.22129821777344</v>
      </c>
      <c r="CZ22" s="245">
        <v>308.3897705078125</v>
      </c>
      <c r="DA22" s="245">
        <v>128.57192993164062</v>
      </c>
      <c r="DB22" s="245">
        <v>153.9527587890625</v>
      </c>
      <c r="DC22" s="245">
        <v>176.51783752441406</v>
      </c>
      <c r="DD22" s="245">
        <v>275.40997314453125</v>
      </c>
      <c r="DE22" s="245">
        <v>371.21533203125</v>
      </c>
      <c r="DF22" s="245">
        <v>131.25863647460937</v>
      </c>
      <c r="DG22" s="245">
        <v>147.43431091308594</v>
      </c>
      <c r="DH22" s="245">
        <v>160.36550903320312</v>
      </c>
      <c r="DI22" s="245">
        <v>223.00767517089844</v>
      </c>
      <c r="DJ22" s="245">
        <v>257.7584228515625</v>
      </c>
      <c r="DK22" s="245">
        <v>187.91729736328125</v>
      </c>
      <c r="DL22" s="245">
        <v>1176.39794921875</v>
      </c>
      <c r="DM22" s="245">
        <v>197.130859375</v>
      </c>
      <c r="DN22" s="245">
        <v>173.05075073242187</v>
      </c>
      <c r="DO22" s="245">
        <v>98.863166809082031</v>
      </c>
      <c r="DQ22" s="245">
        <v>1137.72998046875</v>
      </c>
      <c r="DR22" s="67">
        <v>1292.280029296875</v>
      </c>
      <c r="DS22" s="245">
        <v>160.84602355957031</v>
      </c>
      <c r="DT22" s="245">
        <v>118.84685516357422</v>
      </c>
      <c r="DU22" s="245">
        <v>115.99492645263672</v>
      </c>
      <c r="DV22" s="149">
        <v>40755</v>
      </c>
      <c r="DW22" s="81">
        <v>40755</v>
      </c>
      <c r="DX22" s="67">
        <v>347.137939453125</v>
      </c>
      <c r="DZ22" s="67">
        <v>270.5076904296875</v>
      </c>
      <c r="EA22" s="67">
        <v>359.8857421875</v>
      </c>
      <c r="EB22" s="67">
        <v>202.57476806640625</v>
      </c>
      <c r="EC22" s="67">
        <v>340.4912109375</v>
      </c>
      <c r="ED22" s="67">
        <v>240.63394165039062</v>
      </c>
      <c r="EE22" s="67">
        <v>260.54977416992187</v>
      </c>
      <c r="EF22" s="67">
        <v>269.6212158203125</v>
      </c>
      <c r="EG22" s="67">
        <v>259.76824951171875</v>
      </c>
      <c r="EH22" s="67">
        <v>137.95394897460938</v>
      </c>
      <c r="EI22" s="67">
        <v>199.73268127441406</v>
      </c>
      <c r="EJ22" s="67">
        <v>282.55145263671875</v>
      </c>
      <c r="EK22" s="67">
        <v>265.19482421875</v>
      </c>
      <c r="EL22" s="67">
        <v>170.48828125</v>
      </c>
      <c r="EM22" s="67">
        <v>116.048583984375</v>
      </c>
      <c r="EO22" s="67">
        <v>282.4022216796875</v>
      </c>
      <c r="EQ22" s="149">
        <v>40755</v>
      </c>
      <c r="ER22" s="245">
        <v>109.73000335693359</v>
      </c>
      <c r="ES22" s="245">
        <v>106.76999664306641</v>
      </c>
      <c r="ET22" s="245">
        <v>107.54000091552734</v>
      </c>
      <c r="EU22" s="245">
        <v>104.73999786376953</v>
      </c>
      <c r="EV22" s="245">
        <v>92.910003662109375</v>
      </c>
      <c r="EW22" s="245">
        <v>88.919998168945313</v>
      </c>
      <c r="EX22" s="245">
        <v>106.95999908447266</v>
      </c>
      <c r="EY22" s="245">
        <v>104.54000091552734</v>
      </c>
      <c r="EZ22" s="245">
        <v>104.23000335693359</v>
      </c>
      <c r="FA22" s="245">
        <v>98.769996643066406</v>
      </c>
      <c r="FB22" s="245">
        <v>101.45999908447266</v>
      </c>
      <c r="FC22" s="245">
        <v>92.669998168945313</v>
      </c>
      <c r="FD22" s="245">
        <v>106.38999938964844</v>
      </c>
      <c r="FE22" s="245">
        <v>107.20999908447266</v>
      </c>
      <c r="FF22" s="245">
        <v>107.31999969482422</v>
      </c>
      <c r="FG22" s="245">
        <v>107.98000335693359</v>
      </c>
      <c r="FH22" s="245">
        <v>102.76999664306641</v>
      </c>
      <c r="FI22" s="245">
        <v>105.66999816894531</v>
      </c>
      <c r="FJ22" s="245">
        <v>103.22000122070312</v>
      </c>
      <c r="FK22" s="245">
        <v>93.900001525878906</v>
      </c>
      <c r="FL22" s="245">
        <v>82.410003662109375</v>
      </c>
      <c r="FM22" s="245">
        <v>104.4302978515625</v>
      </c>
      <c r="FN22" s="245">
        <v>94.646682739257813</v>
      </c>
      <c r="FP22" s="245">
        <v>100.21874237060547</v>
      </c>
      <c r="FQ22" s="245">
        <v>100.19161224365234</v>
      </c>
      <c r="FR22" s="245">
        <v>99.255996704101563</v>
      </c>
      <c r="FT22" s="149">
        <v>40755</v>
      </c>
      <c r="FU22" s="245">
        <v>358</v>
      </c>
      <c r="FV22" s="245">
        <v>659</v>
      </c>
      <c r="FW22" s="245">
        <v>229</v>
      </c>
      <c r="FX22" s="245">
        <v>558</v>
      </c>
      <c r="FY22" s="245">
        <v>166</v>
      </c>
      <c r="FZ22" s="75">
        <v>1.3400000333786011</v>
      </c>
    </row>
    <row r="23" spans="1:182">
      <c r="A23" s="68">
        <v>40786</v>
      </c>
      <c r="B23" s="245">
        <v>138.02900695800781</v>
      </c>
      <c r="C23" s="245">
        <v>118.53299713134766</v>
      </c>
      <c r="D23" s="245">
        <v>122.53399658203125</v>
      </c>
      <c r="E23" s="245">
        <v>441.35800170898437</v>
      </c>
      <c r="F23" s="245">
        <v>150.20799255371094</v>
      </c>
      <c r="G23" s="245">
        <v>430.97799682617187</v>
      </c>
      <c r="H23" s="245">
        <v>169.34599304199219</v>
      </c>
      <c r="I23" s="245">
        <v>260.12100219726562</v>
      </c>
      <c r="J23" s="245">
        <v>254.08399963378906</v>
      </c>
      <c r="K23" s="245">
        <v>351.78201293945312</v>
      </c>
      <c r="L23" s="245">
        <v>147.01499938964844</v>
      </c>
      <c r="M23" s="245">
        <v>338.90301513671875</v>
      </c>
      <c r="N23" s="245">
        <v>173.81300354003906</v>
      </c>
      <c r="O23" s="245">
        <v>237.4429931640625</v>
      </c>
      <c r="P23" s="245">
        <v>239.90899658203125</v>
      </c>
      <c r="Q23" s="245">
        <v>252.18899536132812</v>
      </c>
      <c r="R23" s="245">
        <v>295.59201049804687</v>
      </c>
      <c r="S23" s="245">
        <v>281.95700073242187</v>
      </c>
      <c r="T23" s="245">
        <v>332.08200073242187</v>
      </c>
      <c r="U23" s="245">
        <v>288.97000122070312</v>
      </c>
      <c r="V23" s="245">
        <v>359.90399169921875</v>
      </c>
      <c r="W23" s="245">
        <v>211.63200378417969</v>
      </c>
      <c r="X23" s="245">
        <v>284.947998046875</v>
      </c>
      <c r="Y23" s="245">
        <v>252.88499450683594</v>
      </c>
      <c r="Z23" s="245">
        <v>299.35400390625</v>
      </c>
      <c r="AA23" s="245">
        <v>272.00299072265625</v>
      </c>
      <c r="AB23" s="245">
        <v>323.39999389648437</v>
      </c>
      <c r="AC23" s="245">
        <v>325.94900512695312</v>
      </c>
      <c r="AD23" s="245">
        <v>290.36801147460937</v>
      </c>
      <c r="AE23" s="245">
        <v>283.66900634765625</v>
      </c>
      <c r="AF23" s="245">
        <v>323.44900512695312</v>
      </c>
      <c r="AG23" s="245">
        <v>299.93798828125</v>
      </c>
      <c r="AH23" s="245">
        <v>679.6610107421875</v>
      </c>
      <c r="AI23" s="245">
        <v>290.11700439453125</v>
      </c>
      <c r="AJ23" s="245">
        <v>268.6099853515625</v>
      </c>
      <c r="AK23" s="245">
        <v>277.77899169921875</v>
      </c>
      <c r="AL23" s="245">
        <v>256.8280029296875</v>
      </c>
      <c r="AM23" s="245">
        <v>300.1719970703125</v>
      </c>
      <c r="AN23" s="245">
        <v>283.42001342773437</v>
      </c>
      <c r="AO23" s="245">
        <v>294.28399658203125</v>
      </c>
      <c r="AP23" s="245">
        <v>268.57199096679687</v>
      </c>
      <c r="AQ23" s="245">
        <v>282.48001098632812</v>
      </c>
      <c r="AR23" s="245">
        <v>316.64498901367187</v>
      </c>
      <c r="AS23" s="245">
        <v>401.90701293945312</v>
      </c>
      <c r="AT23" s="245">
        <v>275.88900756835937</v>
      </c>
      <c r="AU23" s="245">
        <v>336.86801147460938</v>
      </c>
      <c r="AV23" s="245">
        <v>159.52400207519531</v>
      </c>
      <c r="AW23" s="245">
        <v>158.03799438476562</v>
      </c>
      <c r="AX23" s="245">
        <v>264.4169921875</v>
      </c>
      <c r="AY23" s="245">
        <v>306.76699829101562</v>
      </c>
      <c r="AZ23" s="245">
        <v>294.87200927734375</v>
      </c>
      <c r="BA23" s="245">
        <v>277.25</v>
      </c>
      <c r="BB23" s="245">
        <v>293.10699462890625</v>
      </c>
      <c r="BC23" s="245">
        <v>318.44400024414062</v>
      </c>
      <c r="BD23" s="245">
        <v>186.77699279785156</v>
      </c>
      <c r="BE23" s="245">
        <v>284.63299560546875</v>
      </c>
      <c r="BF23" s="245">
        <v>282.40701293945312</v>
      </c>
      <c r="BG23" s="245">
        <v>793.3179931640625</v>
      </c>
      <c r="BH23" s="245">
        <v>2183.58203125</v>
      </c>
      <c r="BI23" s="245">
        <v>804.59698486328125</v>
      </c>
      <c r="BJ23" s="245">
        <v>1810.969970703125</v>
      </c>
      <c r="BK23" s="245">
        <v>514.3909912109375</v>
      </c>
      <c r="BL23" s="245">
        <v>520.95599365234375</v>
      </c>
      <c r="BM23" s="245">
        <v>527.7349853515625</v>
      </c>
      <c r="BN23" s="245">
        <v>594.33502197265625</v>
      </c>
      <c r="BO23" s="245">
        <v>472.22100830078125</v>
      </c>
      <c r="BP23" s="245">
        <v>270.48800659179687</v>
      </c>
      <c r="BQ23" s="245">
        <v>428.33401489257812</v>
      </c>
      <c r="BR23" s="245">
        <v>283.70001220703125</v>
      </c>
      <c r="BS23" s="245">
        <v>227.41700744628906</v>
      </c>
      <c r="BT23" s="245">
        <v>261.614990234375</v>
      </c>
      <c r="BU23" s="245">
        <v>107.97299957275391</v>
      </c>
      <c r="BV23" s="245">
        <v>258.8489990234375</v>
      </c>
      <c r="BW23" s="245">
        <v>175.92300415039062</v>
      </c>
      <c r="BX23" s="245">
        <v>220.13900756835937</v>
      </c>
      <c r="BY23" s="245">
        <v>1935.2440185546875</v>
      </c>
      <c r="BZ23" s="245">
        <v>2028.241943359375</v>
      </c>
      <c r="CA23" s="245">
        <v>246.28300476074219</v>
      </c>
      <c r="CB23" s="245">
        <v>203.45603942871094</v>
      </c>
      <c r="CC23" s="245">
        <v>207.68765258789062</v>
      </c>
      <c r="CD23" s="245">
        <v>260.29098510742187</v>
      </c>
      <c r="CE23" s="245">
        <v>289.7611083984375</v>
      </c>
      <c r="CF23" s="245">
        <v>267.76126098632812</v>
      </c>
      <c r="CG23" s="245">
        <v>268.11917114257812</v>
      </c>
      <c r="CH23" s="245">
        <v>244.90925598144531</v>
      </c>
      <c r="CI23" s="245">
        <v>453.41461181640625</v>
      </c>
      <c r="CJ23" s="245">
        <v>347.42129516601562</v>
      </c>
      <c r="CK23" s="245">
        <v>337.30007934570312</v>
      </c>
      <c r="CL23" s="245">
        <v>323.83236694335937</v>
      </c>
      <c r="CM23" s="245">
        <v>645.53533935546875</v>
      </c>
      <c r="CN23" s="245">
        <v>264.70639038085937</v>
      </c>
      <c r="CO23" s="245">
        <v>134.52392578125</v>
      </c>
      <c r="CP23" s="245">
        <v>350.93453979492187</v>
      </c>
      <c r="CQ23" s="245">
        <v>230.37522888183594</v>
      </c>
      <c r="CR23" s="245">
        <v>286.87075805664063</v>
      </c>
      <c r="CS23" s="245">
        <v>159.85823059082031</v>
      </c>
      <c r="CT23" s="245">
        <v>306.82968139648437</v>
      </c>
      <c r="CU23" s="245">
        <v>306.2781982421875</v>
      </c>
      <c r="CV23" s="245">
        <v>144.20068359375</v>
      </c>
      <c r="CW23" s="245">
        <v>165.88182067871094</v>
      </c>
      <c r="CX23" s="245">
        <v>311.96292114257812</v>
      </c>
      <c r="CY23" s="245">
        <v>147.19595336914062</v>
      </c>
      <c r="CZ23" s="245">
        <v>293.33709716796875</v>
      </c>
      <c r="DA23" s="245">
        <v>127.86435699462891</v>
      </c>
      <c r="DB23" s="245">
        <v>151.76658630371094</v>
      </c>
      <c r="DC23" s="245">
        <v>170.19740295410156</v>
      </c>
      <c r="DD23" s="245">
        <v>256.871337890625</v>
      </c>
      <c r="DE23" s="245">
        <v>365.90737915039062</v>
      </c>
      <c r="DF23" s="245">
        <v>131.36592102050781</v>
      </c>
      <c r="DG23" s="245">
        <v>149.68798828125</v>
      </c>
      <c r="DH23" s="245">
        <v>159.06907653808594</v>
      </c>
      <c r="DI23" s="245">
        <v>222.01762390136719</v>
      </c>
      <c r="DJ23" s="245">
        <v>254.52349853515625</v>
      </c>
      <c r="DK23" s="245">
        <v>182.2998046875</v>
      </c>
      <c r="DL23" s="245">
        <v>1135.137939453125</v>
      </c>
      <c r="DM23" s="245">
        <v>188.52159118652344</v>
      </c>
      <c r="DN23" s="245">
        <v>169.52568054199219</v>
      </c>
      <c r="DO23" s="245">
        <v>90.837272644042969</v>
      </c>
      <c r="DQ23" s="245">
        <v>1033.1500244140625</v>
      </c>
      <c r="DR23" s="67">
        <v>1218.8900146484375</v>
      </c>
      <c r="DS23" s="245">
        <v>153.18572998046875</v>
      </c>
      <c r="DT23" s="245">
        <v>117.95932769775391</v>
      </c>
      <c r="DU23" s="245">
        <v>110.20897674560547</v>
      </c>
      <c r="DV23" s="149">
        <v>40786</v>
      </c>
      <c r="DW23" s="81">
        <v>40786</v>
      </c>
      <c r="DX23" s="67">
        <v>336.16433715820313</v>
      </c>
      <c r="DZ23" s="67">
        <v>259.73672485351562</v>
      </c>
      <c r="EA23" s="67">
        <v>347.2677001953125</v>
      </c>
      <c r="EB23" s="67">
        <v>197.66848754882812</v>
      </c>
      <c r="EC23" s="67">
        <v>326.56893920898437</v>
      </c>
      <c r="ED23" s="67">
        <v>233.61322021484375</v>
      </c>
      <c r="EE23" s="67">
        <v>247.53703308105469</v>
      </c>
      <c r="EF23" s="67">
        <v>261.131103515625</v>
      </c>
      <c r="EG23" s="67">
        <v>252.5904541015625</v>
      </c>
      <c r="EH23" s="67">
        <v>133.28968811035156</v>
      </c>
      <c r="EI23" s="67">
        <v>190.34332275390625</v>
      </c>
      <c r="EJ23" s="67">
        <v>267.7353515625</v>
      </c>
      <c r="EK23" s="67">
        <v>255.651611328125</v>
      </c>
      <c r="EL23" s="67">
        <v>161.25950622558594</v>
      </c>
      <c r="EM23" s="67">
        <v>111.42942047119141</v>
      </c>
      <c r="EO23" s="67">
        <v>272.9222412109375</v>
      </c>
      <c r="EQ23" s="149">
        <v>40786</v>
      </c>
      <c r="ER23" s="245">
        <v>109.31999969482422</v>
      </c>
      <c r="ES23" s="245">
        <v>107.02999877929687</v>
      </c>
      <c r="ET23" s="245">
        <v>106.47000122070312</v>
      </c>
      <c r="EU23" s="245">
        <v>101</v>
      </c>
      <c r="EV23" s="245">
        <v>87.199996948242188</v>
      </c>
      <c r="EW23" s="245">
        <v>80.370002746582031</v>
      </c>
      <c r="EX23" s="245">
        <v>106.95999908447266</v>
      </c>
      <c r="EY23" s="245">
        <v>102.70999908447266</v>
      </c>
      <c r="EZ23" s="245">
        <v>98.709999084472656</v>
      </c>
      <c r="FA23" s="245">
        <v>93.949996948242187</v>
      </c>
      <c r="FB23" s="245">
        <v>97.05999755859375</v>
      </c>
      <c r="FC23" s="245">
        <v>87.94000244140625</v>
      </c>
      <c r="FD23" s="245">
        <v>105.91000366210937</v>
      </c>
      <c r="FE23" s="245">
        <v>106.70999908447266</v>
      </c>
      <c r="FF23" s="245">
        <v>106.87999725341797</v>
      </c>
      <c r="FG23" s="245">
        <v>107.41000366210937</v>
      </c>
      <c r="FH23" s="245">
        <v>97.830001831054688</v>
      </c>
      <c r="FI23" s="245">
        <v>101.83999633789062</v>
      </c>
      <c r="FJ23" s="245">
        <v>98.449996948242187</v>
      </c>
      <c r="FK23" s="245">
        <v>85.889999389648438</v>
      </c>
      <c r="FL23" s="245">
        <v>81.139999389648438</v>
      </c>
      <c r="FM23" s="245">
        <v>100.84664916992187</v>
      </c>
      <c r="FN23" s="245">
        <v>90.082489013671875</v>
      </c>
      <c r="FP23" s="245">
        <v>94.973953247070312</v>
      </c>
      <c r="FQ23" s="245">
        <v>99.338706970214844</v>
      </c>
      <c r="FR23" s="245">
        <v>94.063125610351563</v>
      </c>
      <c r="FT23" s="149">
        <v>40786</v>
      </c>
      <c r="FU23" s="245">
        <v>441</v>
      </c>
      <c r="FV23" s="245">
        <v>828</v>
      </c>
      <c r="FW23" s="245">
        <v>285</v>
      </c>
      <c r="FX23" s="245">
        <v>730</v>
      </c>
      <c r="FY23" s="245">
        <v>221</v>
      </c>
      <c r="FZ23" s="75">
        <v>0.94999998807907104</v>
      </c>
    </row>
    <row r="24" spans="1:182">
      <c r="A24" s="68">
        <v>40816</v>
      </c>
      <c r="B24" s="245">
        <v>132.8179931640625</v>
      </c>
      <c r="C24" s="245">
        <v>117.52799987792969</v>
      </c>
      <c r="D24" s="245">
        <v>120.65799713134766</v>
      </c>
      <c r="E24" s="245">
        <v>410.75900268554687</v>
      </c>
      <c r="F24" s="245">
        <v>144.81500244140625</v>
      </c>
      <c r="G24" s="245">
        <v>412.3800048828125</v>
      </c>
      <c r="H24" s="245">
        <v>137.80599975585937</v>
      </c>
      <c r="I24" s="245">
        <v>254.18899536132813</v>
      </c>
      <c r="J24" s="245">
        <v>225.64799499511719</v>
      </c>
      <c r="K24" s="245">
        <v>322.10400390625</v>
      </c>
      <c r="L24" s="245">
        <v>143.59599304199219</v>
      </c>
      <c r="M24" s="245">
        <v>324.25399780273437</v>
      </c>
      <c r="N24" s="245">
        <v>159.91499328613281</v>
      </c>
      <c r="O24" s="245">
        <v>233.29899597167969</v>
      </c>
      <c r="P24" s="245">
        <v>235.3489990234375</v>
      </c>
      <c r="Q24" s="245">
        <v>249.47599792480469</v>
      </c>
      <c r="R24" s="245">
        <v>284.2340087890625</v>
      </c>
      <c r="S24" s="245">
        <v>259.97500610351562</v>
      </c>
      <c r="T24" s="245">
        <v>302.82501220703125</v>
      </c>
      <c r="U24" s="245">
        <v>274.66500854492187</v>
      </c>
      <c r="V24" s="245">
        <v>329.85598754882812</v>
      </c>
      <c r="W24" s="245">
        <v>179.41400146484375</v>
      </c>
      <c r="X24" s="245">
        <v>266.88800048828125</v>
      </c>
      <c r="Y24" s="245">
        <v>249.98699951171875</v>
      </c>
      <c r="Z24" s="245">
        <v>291.06100463867187</v>
      </c>
      <c r="AA24" s="245">
        <v>255.77299499511719</v>
      </c>
      <c r="AB24" s="245">
        <v>283.52700805664062</v>
      </c>
      <c r="AC24" s="245">
        <v>313.02301025390625</v>
      </c>
      <c r="AD24" s="245">
        <v>279.02700805664062</v>
      </c>
      <c r="AE24" s="245">
        <v>272.614013671875</v>
      </c>
      <c r="AF24" s="245">
        <v>284.26800537109375</v>
      </c>
      <c r="AG24" s="245">
        <v>275.16598510742187</v>
      </c>
      <c r="AH24" s="245">
        <v>632.8330078125</v>
      </c>
      <c r="AI24" s="245">
        <v>270.12600708007813</v>
      </c>
      <c r="AJ24" s="245">
        <v>263.864013671875</v>
      </c>
      <c r="AK24" s="245">
        <v>270.4320068359375</v>
      </c>
      <c r="AL24" s="245">
        <v>248.78900146484375</v>
      </c>
      <c r="AM24" s="245">
        <v>290.9110107421875</v>
      </c>
      <c r="AN24" s="245">
        <v>266.4219970703125</v>
      </c>
      <c r="AO24" s="245">
        <v>284.65899658203125</v>
      </c>
      <c r="AP24" s="245">
        <v>253.87300109863281</v>
      </c>
      <c r="AQ24" s="245">
        <v>270.59799194335937</v>
      </c>
      <c r="AR24" s="245">
        <v>281.55300903320312</v>
      </c>
      <c r="AS24" s="245">
        <v>384.53799438476562</v>
      </c>
      <c r="AT24" s="245">
        <v>264.11199951171875</v>
      </c>
      <c r="AU24" s="245">
        <v>320.99600219726562</v>
      </c>
      <c r="AV24" s="245">
        <v>151.84800720214844</v>
      </c>
      <c r="AW24" s="245">
        <v>150.61900329589844</v>
      </c>
      <c r="AX24" s="245">
        <v>254.56700134277344</v>
      </c>
      <c r="AY24" s="245">
        <v>300.36199951171875</v>
      </c>
      <c r="AZ24" s="245">
        <v>268.48800659179687</v>
      </c>
      <c r="BA24" s="245">
        <v>269.03799438476562</v>
      </c>
      <c r="BB24" s="245">
        <v>281.07501220703125</v>
      </c>
      <c r="BC24" s="245">
        <v>291.86599731445312</v>
      </c>
      <c r="BD24" s="245">
        <v>175.99400329589844</v>
      </c>
      <c r="BE24" s="245">
        <v>266.05999755859375</v>
      </c>
      <c r="BF24" s="245">
        <v>270.35699462890625</v>
      </c>
      <c r="BG24" s="245">
        <v>768.23199462890625</v>
      </c>
      <c r="BH24" s="245">
        <v>2180.6630859375</v>
      </c>
      <c r="BI24" s="245">
        <v>775.67401123046875</v>
      </c>
      <c r="BJ24" s="245">
        <v>1812.5849609375</v>
      </c>
      <c r="BK24" s="245">
        <v>523.2130126953125</v>
      </c>
      <c r="BL24" s="245">
        <v>522.1259765625</v>
      </c>
      <c r="BM24" s="245">
        <v>528.15899658203125</v>
      </c>
      <c r="BN24" s="245">
        <v>590.6929931640625</v>
      </c>
      <c r="BO24" s="245">
        <v>472.55300903320312</v>
      </c>
      <c r="BP24" s="245">
        <v>270.3800048828125</v>
      </c>
      <c r="BQ24" s="245">
        <v>433.78399658203125</v>
      </c>
      <c r="BR24" s="245">
        <v>275.64498901367187</v>
      </c>
      <c r="BS24" s="245">
        <v>220.07099914550781</v>
      </c>
      <c r="BT24" s="245">
        <v>243.60600280761719</v>
      </c>
      <c r="BU24" s="245">
        <v>97.551002502441406</v>
      </c>
      <c r="BV24" s="245">
        <v>251.83799743652344</v>
      </c>
      <c r="BW24" s="245">
        <v>168.56199645996094</v>
      </c>
      <c r="BX24" s="245">
        <v>218.15899658203125</v>
      </c>
      <c r="BY24" s="245">
        <v>1873.2900390625</v>
      </c>
      <c r="BZ24" s="245">
        <v>2036.9329833984375</v>
      </c>
      <c r="CA24" s="245">
        <v>247.81900024414062</v>
      </c>
      <c r="CB24" s="245">
        <v>198.98468017578125</v>
      </c>
      <c r="CC24" s="245">
        <v>207.24551391601562</v>
      </c>
      <c r="CD24" s="245">
        <v>256.78683471679687</v>
      </c>
      <c r="CE24" s="245">
        <v>280.32025146484375</v>
      </c>
      <c r="CF24" s="245">
        <v>254.15382385253906</v>
      </c>
      <c r="CG24" s="245">
        <v>259.84683227539062</v>
      </c>
      <c r="CH24" s="245">
        <v>234.20600891113281</v>
      </c>
      <c r="CI24" s="245">
        <v>426.28561401367187</v>
      </c>
      <c r="CJ24" s="245">
        <v>305.04757690429688</v>
      </c>
      <c r="CK24" s="245">
        <v>308.3173828125</v>
      </c>
      <c r="CL24" s="245">
        <v>302.37298583984375</v>
      </c>
      <c r="CM24" s="245">
        <v>571.9505615234375</v>
      </c>
      <c r="CN24" s="245">
        <v>256.9136962890625</v>
      </c>
      <c r="CO24" s="245">
        <v>131.07699584960937</v>
      </c>
      <c r="CP24" s="245">
        <v>338.507080078125</v>
      </c>
      <c r="CQ24" s="245">
        <v>225.9820556640625</v>
      </c>
      <c r="CR24" s="245">
        <v>277.88043212890625</v>
      </c>
      <c r="CS24" s="245">
        <v>157.94525146484375</v>
      </c>
      <c r="CT24" s="245">
        <v>287.40826416015625</v>
      </c>
      <c r="CU24" s="245">
        <v>279.4359130859375</v>
      </c>
      <c r="CV24" s="245">
        <v>123.12784576416016</v>
      </c>
      <c r="CW24" s="245">
        <v>163.04367065429687</v>
      </c>
      <c r="CX24" s="245">
        <v>290.49392700195313</v>
      </c>
      <c r="CY24" s="245">
        <v>143.86033630371094</v>
      </c>
      <c r="CZ24" s="245">
        <v>263.8497314453125</v>
      </c>
      <c r="DA24" s="245">
        <v>123.89241790771484</v>
      </c>
      <c r="DB24" s="245">
        <v>144.64865112304687</v>
      </c>
      <c r="DC24" s="245">
        <v>156.79386901855469</v>
      </c>
      <c r="DD24" s="245">
        <v>237.14129638671875</v>
      </c>
      <c r="DE24" s="245">
        <v>335.91021728515625</v>
      </c>
      <c r="DF24" s="245">
        <v>127.84223937988281</v>
      </c>
      <c r="DG24" s="245">
        <v>145.77581787109375</v>
      </c>
      <c r="DH24" s="245">
        <v>154.26690673828125</v>
      </c>
      <c r="DI24" s="245">
        <v>214.09065246582031</v>
      </c>
      <c r="DJ24" s="245">
        <v>248.80888366699219</v>
      </c>
      <c r="DK24" s="245">
        <v>175.71583557128906</v>
      </c>
      <c r="DL24" s="245">
        <v>1050.8114013671875</v>
      </c>
      <c r="DM24" s="245">
        <v>179.46470642089844</v>
      </c>
      <c r="DN24" s="245">
        <v>166.18838500976562</v>
      </c>
      <c r="DO24" s="245">
        <v>84.245475769042969</v>
      </c>
      <c r="DQ24" s="245">
        <v>880.42999267578125</v>
      </c>
      <c r="DR24" s="67">
        <v>1131.4200439453125</v>
      </c>
      <c r="DS24" s="245">
        <v>146.28945922851563</v>
      </c>
      <c r="DT24" s="245">
        <v>116.88100433349609</v>
      </c>
      <c r="DU24" s="245">
        <v>108.83529663085937</v>
      </c>
      <c r="DV24" s="149">
        <v>40816</v>
      </c>
      <c r="DW24" s="81">
        <v>40816</v>
      </c>
      <c r="DX24" s="67">
        <v>330.52987670898437</v>
      </c>
      <c r="DZ24" s="67">
        <v>256.220458984375</v>
      </c>
      <c r="EA24" s="67">
        <v>340.82485961914062</v>
      </c>
      <c r="EB24" s="67">
        <v>194.79951477050781</v>
      </c>
      <c r="EC24" s="67">
        <v>317.48965454101562</v>
      </c>
      <c r="ED24" s="67">
        <v>228.08950805664062</v>
      </c>
      <c r="EE24" s="67">
        <v>232.44906616210937</v>
      </c>
      <c r="EF24" s="67">
        <v>255.71775817871094</v>
      </c>
      <c r="EG24" s="67">
        <v>248.27626037597656</v>
      </c>
      <c r="EH24" s="67">
        <v>129.92291259765625</v>
      </c>
      <c r="EI24" s="67">
        <v>183.77105712890625</v>
      </c>
      <c r="EJ24" s="67">
        <v>258.96453857421875</v>
      </c>
      <c r="EK24" s="67">
        <v>251.30851745605469</v>
      </c>
      <c r="EL24" s="67">
        <v>152.839111328125</v>
      </c>
      <c r="EM24" s="67">
        <v>106.48916625976562</v>
      </c>
      <c r="EO24" s="67">
        <v>266.9461669921875</v>
      </c>
      <c r="EQ24" s="149">
        <v>40816</v>
      </c>
      <c r="ER24" s="245">
        <v>108.62999725341797</v>
      </c>
      <c r="ES24" s="245">
        <v>105.27999877929687</v>
      </c>
      <c r="ET24" s="245">
        <v>101.83000183105469</v>
      </c>
      <c r="EU24" s="245">
        <v>92.349998474121094</v>
      </c>
      <c r="EV24" s="245">
        <v>79.580001831054688</v>
      </c>
      <c r="EW24" s="245">
        <v>61.889999389648438</v>
      </c>
      <c r="EX24" s="245">
        <v>105.08999633789062</v>
      </c>
      <c r="EY24" s="245">
        <v>97.709999084472656</v>
      </c>
      <c r="EZ24" s="245">
        <v>85.760002136230469</v>
      </c>
      <c r="FA24" s="245">
        <v>85.349998474121094</v>
      </c>
      <c r="FB24" s="245">
        <v>89.610000610351563</v>
      </c>
      <c r="FC24" s="245">
        <v>81.110000610351563</v>
      </c>
      <c r="FD24" s="245">
        <v>103.5</v>
      </c>
      <c r="FE24" s="245">
        <v>103.31999969482422</v>
      </c>
      <c r="FF24" s="245">
        <v>102.97000122070312</v>
      </c>
      <c r="FG24" s="245">
        <v>103.48000335693359</v>
      </c>
      <c r="FH24" s="245">
        <v>93.519996643066406</v>
      </c>
      <c r="FI24" s="245">
        <v>98.25</v>
      </c>
      <c r="FJ24" s="245">
        <v>94.680000305175781</v>
      </c>
      <c r="FK24" s="245">
        <v>78.430000305175781</v>
      </c>
      <c r="FL24" s="245">
        <v>76.849998474121094</v>
      </c>
      <c r="FM24" s="245">
        <v>98.872108459472656</v>
      </c>
      <c r="FN24" s="245">
        <v>89.978233337402344</v>
      </c>
      <c r="FP24" s="245">
        <v>87.324996948242188</v>
      </c>
      <c r="FQ24" s="245">
        <v>97.854537963867187</v>
      </c>
      <c r="FR24" s="245">
        <v>92.6719970703125</v>
      </c>
      <c r="FT24" s="149">
        <v>40816</v>
      </c>
      <c r="FU24" s="245">
        <v>558</v>
      </c>
      <c r="FV24" s="245">
        <v>1076</v>
      </c>
      <c r="FW24" s="245">
        <v>361</v>
      </c>
      <c r="FX24" s="245">
        <v>841</v>
      </c>
      <c r="FY24" s="245">
        <v>257</v>
      </c>
      <c r="FZ24" s="75">
        <v>0.94999998807907104</v>
      </c>
    </row>
    <row r="25" spans="1:182">
      <c r="A25" s="68">
        <v>40847</v>
      </c>
      <c r="B25" s="245">
        <v>139.48699951171875</v>
      </c>
      <c r="C25" s="245">
        <v>118.30599975585937</v>
      </c>
      <c r="D25" s="245">
        <v>122.66200256347656</v>
      </c>
      <c r="E25" s="245">
        <v>435.6409912109375</v>
      </c>
      <c r="F25" s="245">
        <v>151.16900634765625</v>
      </c>
      <c r="G25" s="245">
        <v>431.93499755859375</v>
      </c>
      <c r="H25" s="245">
        <v>162.57200622558594</v>
      </c>
      <c r="I25" s="245">
        <v>262.80300903320312</v>
      </c>
      <c r="J25" s="245">
        <v>249.66400146484375</v>
      </c>
      <c r="K25" s="245">
        <v>355.40701293945312</v>
      </c>
      <c r="L25" s="245">
        <v>147.73699951171875</v>
      </c>
      <c r="M25" s="245">
        <v>341.05099487304687</v>
      </c>
      <c r="N25" s="245">
        <v>180.00300598144531</v>
      </c>
      <c r="O25" s="245">
        <v>237.32600402832031</v>
      </c>
      <c r="P25" s="245">
        <v>240.00199890136719</v>
      </c>
      <c r="Q25" s="245">
        <v>253.54899597167969</v>
      </c>
      <c r="R25" s="245">
        <v>296.02999877929687</v>
      </c>
      <c r="S25" s="245">
        <v>279.6820068359375</v>
      </c>
      <c r="T25" s="245">
        <v>328.385009765625</v>
      </c>
      <c r="U25" s="245">
        <v>288.61599731445312</v>
      </c>
      <c r="V25" s="245">
        <v>356.8590087890625</v>
      </c>
      <c r="W25" s="245">
        <v>201.04200744628906</v>
      </c>
      <c r="X25" s="245">
        <v>285.81399536132812</v>
      </c>
      <c r="Y25" s="245">
        <v>254.72999572753906</v>
      </c>
      <c r="Z25" s="245">
        <v>300.22900390625</v>
      </c>
      <c r="AA25" s="245">
        <v>272.01901245117187</v>
      </c>
      <c r="AB25" s="245">
        <v>315.06201171875</v>
      </c>
      <c r="AC25" s="245">
        <v>327.25698852539062</v>
      </c>
      <c r="AD25" s="245">
        <v>289.15301513671875</v>
      </c>
      <c r="AE25" s="245">
        <v>280.875</v>
      </c>
      <c r="AF25" s="245">
        <v>317.27899169921875</v>
      </c>
      <c r="AG25" s="245">
        <v>297.09600830078125</v>
      </c>
      <c r="AH25" s="245">
        <v>674.23199462890625</v>
      </c>
      <c r="AI25" s="245">
        <v>288.87100219726562</v>
      </c>
      <c r="AJ25" s="245">
        <v>269.31900024414062</v>
      </c>
      <c r="AK25" s="245">
        <v>278.6610107421875</v>
      </c>
      <c r="AL25" s="245">
        <v>257.17401123046875</v>
      </c>
      <c r="AM25" s="245">
        <v>301.84500122070312</v>
      </c>
      <c r="AN25" s="245">
        <v>283.52700805664062</v>
      </c>
      <c r="AO25" s="245">
        <v>294.48699951171875</v>
      </c>
      <c r="AP25" s="245">
        <v>267.989990234375</v>
      </c>
      <c r="AQ25" s="245">
        <v>281.76400756835937</v>
      </c>
      <c r="AR25" s="245">
        <v>310.10800170898437</v>
      </c>
      <c r="AS25" s="245">
        <v>401.26300048828125</v>
      </c>
      <c r="AT25" s="245">
        <v>276.55099487304687</v>
      </c>
      <c r="AU25" s="245">
        <v>333.46701049804687</v>
      </c>
      <c r="AV25" s="245">
        <v>159.76499938964844</v>
      </c>
      <c r="AW25" s="245">
        <v>158.32200622558594</v>
      </c>
      <c r="AX25" s="245">
        <v>267.25601196289062</v>
      </c>
      <c r="AY25" s="245">
        <v>306.2239990234375</v>
      </c>
      <c r="AZ25" s="245">
        <v>294.2760009765625</v>
      </c>
      <c r="BA25" s="245">
        <v>279.02099609375</v>
      </c>
      <c r="BB25" s="245">
        <v>294.3909912109375</v>
      </c>
      <c r="BC25" s="245">
        <v>317.58599853515625</v>
      </c>
      <c r="BD25" s="245">
        <v>186.44500732421875</v>
      </c>
      <c r="BE25" s="245">
        <v>284.06500244140625</v>
      </c>
      <c r="BF25" s="245">
        <v>282.25201416015625</v>
      </c>
      <c r="BG25" s="245">
        <v>793.67901611328125</v>
      </c>
      <c r="BH25" s="245">
        <v>2218.91796875</v>
      </c>
      <c r="BI25" s="245">
        <v>821.8709716796875</v>
      </c>
      <c r="BJ25" s="245">
        <v>1812.6319580078125</v>
      </c>
      <c r="BK25" s="245">
        <v>525.208984375</v>
      </c>
      <c r="BL25" s="245">
        <v>528.6500244140625</v>
      </c>
      <c r="BM25" s="245">
        <v>537.26202392578125</v>
      </c>
      <c r="BN25" s="245">
        <v>602.9000244140625</v>
      </c>
      <c r="BO25" s="245">
        <v>472.77099609375</v>
      </c>
      <c r="BP25" s="245">
        <v>275.42001342773437</v>
      </c>
      <c r="BQ25" s="245">
        <v>432.010009765625</v>
      </c>
      <c r="BR25" s="245">
        <v>289.24700927734375</v>
      </c>
      <c r="BS25" s="245">
        <v>232.8280029296875</v>
      </c>
      <c r="BT25" s="245">
        <v>267.31201171875</v>
      </c>
      <c r="BU25" s="245">
        <v>107.57099914550781</v>
      </c>
      <c r="BV25" s="245">
        <v>264.09698486328125</v>
      </c>
      <c r="BW25" s="245">
        <v>180.14399719238281</v>
      </c>
      <c r="BX25" s="245">
        <v>221.68499755859375</v>
      </c>
      <c r="BY25" s="245">
        <v>1975.18701171875</v>
      </c>
      <c r="BZ25" s="245">
        <v>2095.823974609375</v>
      </c>
      <c r="CA25" s="245">
        <v>248.14300537109375</v>
      </c>
      <c r="CB25" s="245">
        <v>207.03732299804687</v>
      </c>
      <c r="CC25" s="245">
        <v>208.85177612304688</v>
      </c>
      <c r="CD25" s="245">
        <v>261.6187744140625</v>
      </c>
      <c r="CE25" s="245">
        <v>290.80551147460937</v>
      </c>
      <c r="CF25" s="245">
        <v>267.7882080078125</v>
      </c>
      <c r="CG25" s="245">
        <v>267.785400390625</v>
      </c>
      <c r="CH25" s="245">
        <v>243.45100402832031</v>
      </c>
      <c r="CI25" s="245">
        <v>453.47866821289062</v>
      </c>
      <c r="CJ25" s="245">
        <v>340.88082885742187</v>
      </c>
      <c r="CK25" s="245">
        <v>336.26498413085937</v>
      </c>
      <c r="CL25" s="245">
        <v>320.24594116210937</v>
      </c>
      <c r="CM25" s="245">
        <v>632.2552490234375</v>
      </c>
      <c r="CN25" s="245">
        <v>265.20846557617187</v>
      </c>
      <c r="CO25" s="245">
        <v>134.99833679199219</v>
      </c>
      <c r="CP25" s="245">
        <v>351.17901611328125</v>
      </c>
      <c r="CQ25" s="245">
        <v>230.51454162597656</v>
      </c>
      <c r="CR25" s="245">
        <v>289.08526611328125</v>
      </c>
      <c r="CS25" s="245">
        <v>160.32025146484375</v>
      </c>
      <c r="CT25" s="245">
        <v>300.4913330078125</v>
      </c>
      <c r="CU25" s="245">
        <v>304.26559448242187</v>
      </c>
      <c r="CV25" s="245">
        <v>140.74264526367187</v>
      </c>
      <c r="CW25" s="245">
        <v>168.34912109375</v>
      </c>
      <c r="CX25" s="245">
        <v>317.64480590820312</v>
      </c>
      <c r="CY25" s="245">
        <v>147.86178588867187</v>
      </c>
      <c r="CZ25" s="245">
        <v>292.55093383789062</v>
      </c>
      <c r="DA25" s="245">
        <v>129.30398559570312</v>
      </c>
      <c r="DB25" s="245">
        <v>150.65104675292969</v>
      </c>
      <c r="DC25" s="245">
        <v>169.73616027832031</v>
      </c>
      <c r="DD25" s="245">
        <v>255.23594665527344</v>
      </c>
      <c r="DE25" s="245">
        <v>348.93148803710937</v>
      </c>
      <c r="DF25" s="245">
        <v>130.52107238769531</v>
      </c>
      <c r="DG25" s="245">
        <v>149.61653137207031</v>
      </c>
      <c r="DH25" s="245">
        <v>159.77560424804687</v>
      </c>
      <c r="DI25" s="245">
        <v>222.52421569824219</v>
      </c>
      <c r="DJ25" s="245">
        <v>254.32817077636719</v>
      </c>
      <c r="DK25" s="245">
        <v>175.45004272460937</v>
      </c>
      <c r="DL25" s="245">
        <v>1110.1552734375</v>
      </c>
      <c r="DM25" s="245">
        <v>190.43125915527344</v>
      </c>
      <c r="DN25" s="245">
        <v>169.63699340820312</v>
      </c>
      <c r="DO25" s="245">
        <v>89.645736694335938</v>
      </c>
      <c r="DQ25" s="245">
        <v>995</v>
      </c>
      <c r="DR25" s="67">
        <v>1253.300048828125</v>
      </c>
      <c r="DS25" s="245">
        <v>157.13063049316406</v>
      </c>
      <c r="DT25" s="245">
        <v>118.36655426025391</v>
      </c>
      <c r="DU25" s="245">
        <v>115.22177886962891</v>
      </c>
      <c r="DV25" s="149">
        <v>40847</v>
      </c>
      <c r="DW25" s="81">
        <v>40847</v>
      </c>
      <c r="DX25" s="67">
        <v>347.20608520507812</v>
      </c>
      <c r="DZ25" s="67">
        <v>267.64666748046875</v>
      </c>
      <c r="EA25" s="67">
        <v>358.27090454101562</v>
      </c>
      <c r="EB25" s="67">
        <v>202.45652770996094</v>
      </c>
      <c r="EC25" s="67">
        <v>333.36370849609375</v>
      </c>
      <c r="ED25" s="67">
        <v>241.06843566894531</v>
      </c>
      <c r="EE25" s="67">
        <v>252.63243103027344</v>
      </c>
      <c r="EF25" s="67">
        <v>271.43719482421875</v>
      </c>
      <c r="EG25" s="67">
        <v>258.53228759765625</v>
      </c>
      <c r="EH25" s="67">
        <v>135.87434387207031</v>
      </c>
      <c r="EI25" s="67">
        <v>196.21310424804687</v>
      </c>
      <c r="EJ25" s="67">
        <v>274.06610107421875</v>
      </c>
      <c r="EK25" s="67">
        <v>262.40292358398437</v>
      </c>
      <c r="EL25" s="67">
        <v>167.36537170410156</v>
      </c>
      <c r="EM25" s="67">
        <v>112.29779052734375</v>
      </c>
      <c r="EO25" s="67">
        <v>280.22286987304687</v>
      </c>
      <c r="EQ25" s="149">
        <v>40847</v>
      </c>
      <c r="ER25" s="245">
        <v>110.12000274658203</v>
      </c>
      <c r="ES25" s="245">
        <v>106.58999633789062</v>
      </c>
      <c r="ET25" s="245">
        <v>105.66000366210937</v>
      </c>
      <c r="EU25" s="245">
        <v>98.830001831054688</v>
      </c>
      <c r="EV25" s="245">
        <v>85.410003662109375</v>
      </c>
      <c r="EW25" s="245">
        <v>68.860000610351563</v>
      </c>
      <c r="EX25" s="245">
        <v>106.62000274658203</v>
      </c>
      <c r="EY25" s="245">
        <v>101.52999877929687</v>
      </c>
      <c r="EZ25" s="245">
        <v>95.191162109375</v>
      </c>
      <c r="FA25" s="245">
        <v>91.639999389648437</v>
      </c>
      <c r="FB25" s="245">
        <v>94.879280090332031</v>
      </c>
      <c r="FC25" s="245">
        <v>86.365753173828125</v>
      </c>
      <c r="FD25" s="245">
        <v>105.25291442871094</v>
      </c>
      <c r="FE25" s="245">
        <v>106.05999755859375</v>
      </c>
      <c r="FF25" s="245">
        <v>106.12188720703125</v>
      </c>
      <c r="FG25" s="245">
        <v>106.82088470458984</v>
      </c>
      <c r="FH25" s="245">
        <v>98.459999084472656</v>
      </c>
      <c r="FI25" s="245">
        <v>102.91000366210937</v>
      </c>
      <c r="FJ25" s="245">
        <v>99.319999694824219</v>
      </c>
      <c r="FK25" s="245">
        <v>85.269996643066406</v>
      </c>
      <c r="FL25" s="245">
        <v>79.300849914550781</v>
      </c>
      <c r="FM25" s="245">
        <v>102.24285125732422</v>
      </c>
      <c r="FN25" s="245">
        <v>92.235572814941406</v>
      </c>
      <c r="FP25" s="245">
        <v>93.864982604980469</v>
      </c>
      <c r="FQ25" s="245">
        <v>98.998985290527344</v>
      </c>
      <c r="FR25" s="245">
        <v>94.44000244140625</v>
      </c>
      <c r="FT25" s="149">
        <v>40847</v>
      </c>
      <c r="FU25" s="245">
        <v>468</v>
      </c>
      <c r="FV25" s="245">
        <v>893</v>
      </c>
      <c r="FW25" s="245">
        <v>299</v>
      </c>
      <c r="FX25" s="245">
        <v>707</v>
      </c>
      <c r="FY25" s="245">
        <v>222</v>
      </c>
      <c r="FZ25" s="75">
        <v>1.0099999904632568</v>
      </c>
    </row>
    <row r="26" spans="1:182">
      <c r="A26" s="68">
        <v>40877</v>
      </c>
      <c r="B26" s="245">
        <v>136.25900268554687</v>
      </c>
      <c r="C26" s="245">
        <v>117.11100006103516</v>
      </c>
      <c r="D26" s="245">
        <v>121.03099822998047</v>
      </c>
      <c r="E26" s="245">
        <v>430.5889892578125</v>
      </c>
      <c r="F26" s="245">
        <v>149.42900085449219</v>
      </c>
      <c r="G26" s="245">
        <v>426.95498657226563</v>
      </c>
      <c r="H26" s="245">
        <v>154.58200073242187</v>
      </c>
      <c r="I26" s="245">
        <v>259.26998901367187</v>
      </c>
      <c r="J26" s="245">
        <v>241.60499572753906</v>
      </c>
      <c r="K26" s="245">
        <v>341.67098999023437</v>
      </c>
      <c r="L26" s="245">
        <v>144.17599487304687</v>
      </c>
      <c r="M26" s="245">
        <v>331.10101318359375</v>
      </c>
      <c r="N26" s="245">
        <v>181.16099548339844</v>
      </c>
      <c r="O26" s="245">
        <v>237.07699584960937</v>
      </c>
      <c r="P26" s="245">
        <v>239.7969970703125</v>
      </c>
      <c r="Q26" s="245">
        <v>251.88800048828125</v>
      </c>
      <c r="R26" s="245">
        <v>292.4849853515625</v>
      </c>
      <c r="S26" s="245">
        <v>272.39401245117187</v>
      </c>
      <c r="T26" s="245">
        <v>318.66900634765625</v>
      </c>
      <c r="U26" s="245">
        <v>284.02301025390625</v>
      </c>
      <c r="V26" s="245">
        <v>348.57598876953125</v>
      </c>
      <c r="W26" s="245">
        <v>177.75999450683594</v>
      </c>
      <c r="X26" s="245">
        <v>279.05099487304687</v>
      </c>
      <c r="Y26" s="245">
        <v>252.84700012207031</v>
      </c>
      <c r="Z26" s="245">
        <v>295.62701416015625</v>
      </c>
      <c r="AA26" s="245">
        <v>266.87799072265625</v>
      </c>
      <c r="AB26" s="245">
        <v>301.29098510742187</v>
      </c>
      <c r="AC26" s="245">
        <v>324.9840087890625</v>
      </c>
      <c r="AD26" s="245">
        <v>284.25900268554688</v>
      </c>
      <c r="AE26" s="245">
        <v>276.65499877929687</v>
      </c>
      <c r="AF26" s="245">
        <v>307.44500732421875</v>
      </c>
      <c r="AG26" s="245">
        <v>288.885009765625</v>
      </c>
      <c r="AH26" s="245">
        <v>646.3809814453125</v>
      </c>
      <c r="AI26" s="245">
        <v>285.61898803710937</v>
      </c>
      <c r="AJ26" s="245">
        <v>267.61199951171875</v>
      </c>
      <c r="AK26" s="245">
        <v>275.97500610351562</v>
      </c>
      <c r="AL26" s="245">
        <v>253.54400634765625</v>
      </c>
      <c r="AM26" s="245">
        <v>299.20199584960937</v>
      </c>
      <c r="AN26" s="245">
        <v>277.19000244140625</v>
      </c>
      <c r="AO26" s="245">
        <v>291.57998657226562</v>
      </c>
      <c r="AP26" s="245">
        <v>262.48199462890625</v>
      </c>
      <c r="AQ26" s="245">
        <v>278.37600708007813</v>
      </c>
      <c r="AR26" s="245">
        <v>299.2969970703125</v>
      </c>
      <c r="AS26" s="245">
        <v>392.0989990234375</v>
      </c>
      <c r="AT26" s="245">
        <v>273.9219970703125</v>
      </c>
      <c r="AU26" s="245">
        <v>329.16299438476562</v>
      </c>
      <c r="AV26" s="245">
        <v>156.99899291992187</v>
      </c>
      <c r="AW26" s="245">
        <v>155.65699768066406</v>
      </c>
      <c r="AX26" s="245">
        <v>261.37200927734375</v>
      </c>
      <c r="AY26" s="245">
        <v>304.44900512695312</v>
      </c>
      <c r="AZ26" s="245">
        <v>281.0679931640625</v>
      </c>
      <c r="BA26" s="245">
        <v>276.06698608398437</v>
      </c>
      <c r="BB26" s="245">
        <v>289.42898559570312</v>
      </c>
      <c r="BC26" s="245">
        <v>309.23098754882812</v>
      </c>
      <c r="BD26" s="245">
        <v>183.52499389648437</v>
      </c>
      <c r="BE26" s="245">
        <v>278.70999145507812</v>
      </c>
      <c r="BF26" s="245">
        <v>278.0830078125</v>
      </c>
      <c r="BG26" s="245">
        <v>783.489013671875</v>
      </c>
      <c r="BH26" s="245">
        <v>2177.509033203125</v>
      </c>
      <c r="BI26" s="245">
        <v>803.69500732421875</v>
      </c>
      <c r="BJ26" s="245">
        <v>1815.3609619140625</v>
      </c>
      <c r="BK26" s="245">
        <v>518.78302001953125</v>
      </c>
      <c r="BL26" s="245">
        <v>518.99102783203125</v>
      </c>
      <c r="BM26" s="245">
        <v>526.2750244140625</v>
      </c>
      <c r="BN26" s="245">
        <v>592.6409912109375</v>
      </c>
      <c r="BO26" s="245">
        <v>475.06399536132812</v>
      </c>
      <c r="BP26" s="245">
        <v>277.17098999023437</v>
      </c>
      <c r="BQ26" s="245">
        <v>434.3389892578125</v>
      </c>
      <c r="BR26" s="245">
        <v>284.5159912109375</v>
      </c>
      <c r="BS26" s="245">
        <v>228.19000244140625</v>
      </c>
      <c r="BT26" s="245">
        <v>255.21200561523437</v>
      </c>
      <c r="BU26" s="245">
        <v>101.12000274658203</v>
      </c>
      <c r="BV26" s="245">
        <v>259.80499267578125</v>
      </c>
      <c r="BW26" s="245">
        <v>170.67799377441406</v>
      </c>
      <c r="BX26" s="245">
        <v>215.75599670410156</v>
      </c>
      <c r="BY26" s="245">
        <v>1936.8349609375</v>
      </c>
      <c r="BZ26" s="245">
        <v>2085.527099609375</v>
      </c>
      <c r="CA26" s="245">
        <v>247.97099304199219</v>
      </c>
      <c r="CB26" s="245">
        <v>203.71444702148437</v>
      </c>
      <c r="CC26" s="245">
        <v>206.42526245117187</v>
      </c>
      <c r="CD26" s="245">
        <v>260.79205322265625</v>
      </c>
      <c r="CE26" s="245">
        <v>288.6885986328125</v>
      </c>
      <c r="CF26" s="245">
        <v>263.52786254882812</v>
      </c>
      <c r="CG26" s="245">
        <v>262.96466064453125</v>
      </c>
      <c r="CH26" s="245">
        <v>241.91348266601562</v>
      </c>
      <c r="CI26" s="245">
        <v>439.56674194335937</v>
      </c>
      <c r="CJ26" s="245">
        <v>328.9298095703125</v>
      </c>
      <c r="CK26" s="245">
        <v>331.4747314453125</v>
      </c>
      <c r="CL26" s="245">
        <v>308.46463012695312</v>
      </c>
      <c r="CM26" s="245">
        <v>617.90985107421875</v>
      </c>
      <c r="CN26" s="245">
        <v>262.51126098632812</v>
      </c>
      <c r="CO26" s="245">
        <v>133.716796875</v>
      </c>
      <c r="CP26" s="245">
        <v>348.22708129882812</v>
      </c>
      <c r="CQ26" s="245">
        <v>228.97990417480469</v>
      </c>
      <c r="CR26" s="245">
        <v>284.48013305664062</v>
      </c>
      <c r="CS26" s="245">
        <v>159.56039428710937</v>
      </c>
      <c r="CT26" s="245">
        <v>290.44320678710937</v>
      </c>
      <c r="CU26" s="245">
        <v>296.311767578125</v>
      </c>
      <c r="CV26" s="245">
        <v>133.38749694824219</v>
      </c>
      <c r="CW26" s="245">
        <v>165.5859375</v>
      </c>
      <c r="CX26" s="245">
        <v>317.41616821289062</v>
      </c>
      <c r="CY26" s="245">
        <v>145.63349914550781</v>
      </c>
      <c r="CZ26" s="245">
        <v>283.49908447265625</v>
      </c>
      <c r="DA26" s="245">
        <v>128.33245849609375</v>
      </c>
      <c r="DB26" s="245">
        <v>149.53324890136719</v>
      </c>
      <c r="DC26" s="245">
        <v>163.69622802734375</v>
      </c>
      <c r="DD26" s="245">
        <v>250.11479187011719</v>
      </c>
      <c r="DE26" s="245">
        <v>337.18911743164062</v>
      </c>
      <c r="DF26" s="245">
        <v>129.63038635253906</v>
      </c>
      <c r="DG26" s="245">
        <v>149.67832946777344</v>
      </c>
      <c r="DH26" s="245">
        <v>159.12429809570312</v>
      </c>
      <c r="DI26" s="245">
        <v>218.30274963378906</v>
      </c>
      <c r="DJ26" s="245">
        <v>252.67849731445312</v>
      </c>
      <c r="DK26" s="245">
        <v>175.06700134277344</v>
      </c>
      <c r="DL26" s="245">
        <v>1056.803955078125</v>
      </c>
      <c r="DM26" s="245">
        <v>188.7264404296875</v>
      </c>
      <c r="DN26" s="245">
        <v>163.25448608398437</v>
      </c>
      <c r="DO26" s="245">
        <v>82.376304626464844</v>
      </c>
      <c r="DQ26" s="245">
        <v>928.32000732421875</v>
      </c>
      <c r="DR26" s="67">
        <v>1246.9599609375</v>
      </c>
      <c r="DS26" s="245">
        <v>153.93185424804687</v>
      </c>
      <c r="DT26" s="245">
        <v>118.093994140625</v>
      </c>
      <c r="DU26" s="245">
        <v>114.46070861816406</v>
      </c>
      <c r="DV26" s="149">
        <v>40877</v>
      </c>
      <c r="DW26" s="81">
        <v>40877</v>
      </c>
      <c r="DX26" s="67">
        <v>342.07559204101562</v>
      </c>
      <c r="DZ26" s="67">
        <v>264.94467163085937</v>
      </c>
      <c r="EA26" s="67">
        <v>354.22976684570312</v>
      </c>
      <c r="EB26" s="67">
        <v>200.67469787597656</v>
      </c>
      <c r="EC26" s="67">
        <v>323.51605224609375</v>
      </c>
      <c r="ED26" s="67">
        <v>239.23863220214844</v>
      </c>
      <c r="EE26" s="67">
        <v>244.91276550292969</v>
      </c>
      <c r="EF26" s="67">
        <v>265.59722900390625</v>
      </c>
      <c r="EG26" s="67">
        <v>258.99853515625</v>
      </c>
      <c r="EH26" s="67">
        <v>134.08340454101562</v>
      </c>
      <c r="EI26" s="67">
        <v>192.1737060546875</v>
      </c>
      <c r="EJ26" s="67">
        <v>271.25601196289062</v>
      </c>
      <c r="EK26" s="67">
        <v>258.6597900390625</v>
      </c>
      <c r="EL26" s="67">
        <v>162.03318786621094</v>
      </c>
      <c r="EM26" s="67">
        <v>108.50489044189453</v>
      </c>
      <c r="EO26" s="67">
        <v>276.42501831054687</v>
      </c>
      <c r="EQ26" s="149">
        <v>40877</v>
      </c>
      <c r="ER26" s="245">
        <v>107.45999908447266</v>
      </c>
      <c r="ES26" s="245">
        <v>105.13999938964844</v>
      </c>
      <c r="ET26" s="245">
        <v>103.90000152587891</v>
      </c>
      <c r="EU26" s="245">
        <v>95.959999084472656</v>
      </c>
      <c r="EV26" s="245">
        <v>82.120002746582031</v>
      </c>
      <c r="EW26" s="245">
        <v>59.790000915527344</v>
      </c>
      <c r="EX26" s="245">
        <v>105.16000366210937</v>
      </c>
      <c r="EY26" s="245">
        <v>99.360000610351563</v>
      </c>
      <c r="EZ26" s="245">
        <v>91.607566833496094</v>
      </c>
      <c r="FA26" s="245">
        <v>88.389999389648437</v>
      </c>
      <c r="FB26" s="245">
        <v>90.797401428222656</v>
      </c>
      <c r="FC26" s="245">
        <v>84.176963806152344</v>
      </c>
      <c r="FD26" s="245">
        <v>104.0223388671875</v>
      </c>
      <c r="FE26" s="245">
        <v>104.44999694824219</v>
      </c>
      <c r="FF26" s="245">
        <v>103.97827911376953</v>
      </c>
      <c r="FG26" s="245">
        <v>105.3455810546875</v>
      </c>
      <c r="FH26" s="245">
        <v>95.639999389648437</v>
      </c>
      <c r="FI26" s="245">
        <v>100.52999877929687</v>
      </c>
      <c r="FJ26" s="245">
        <v>96.379997253417969</v>
      </c>
      <c r="FK26" s="245">
        <v>80.510002136230469</v>
      </c>
      <c r="FL26" s="245">
        <v>76.851417541503906</v>
      </c>
      <c r="FM26" s="245">
        <v>100.53756713867187</v>
      </c>
      <c r="FN26" s="245">
        <v>91.432838439941406</v>
      </c>
      <c r="FP26" s="245">
        <v>91.5230712890625</v>
      </c>
      <c r="FQ26" s="245">
        <v>98.675613403320313</v>
      </c>
      <c r="FR26" s="245">
        <v>93.59375</v>
      </c>
      <c r="FT26" s="149">
        <v>40877</v>
      </c>
      <c r="FU26" s="245">
        <v>513</v>
      </c>
      <c r="FV26" s="245">
        <v>977</v>
      </c>
      <c r="FW26" s="245">
        <v>329</v>
      </c>
      <c r="FX26" s="245">
        <v>779</v>
      </c>
      <c r="FY26" s="245">
        <v>266</v>
      </c>
      <c r="FZ26" s="75">
        <v>0.94999998807907104</v>
      </c>
    </row>
    <row r="27" spans="1:182">
      <c r="A27" s="68">
        <v>40908</v>
      </c>
      <c r="B27" s="245">
        <v>138.31700134277344</v>
      </c>
      <c r="C27" s="245">
        <v>118.20500183105469</v>
      </c>
      <c r="D27" s="245">
        <v>122.31400299072266</v>
      </c>
      <c r="E27" s="245">
        <v>435.98599243164062</v>
      </c>
      <c r="F27" s="245">
        <v>152.30900573730469</v>
      </c>
      <c r="G27" s="245">
        <v>434.59100341796875</v>
      </c>
      <c r="H27" s="245">
        <v>157.552001953125</v>
      </c>
      <c r="I27" s="245">
        <v>261.02099609375</v>
      </c>
      <c r="J27" s="245">
        <v>244.77900695800781</v>
      </c>
      <c r="K27" s="245">
        <v>343.19400024414062</v>
      </c>
      <c r="L27" s="245">
        <v>143.22999572753906</v>
      </c>
      <c r="M27" s="245">
        <v>330.19400024414062</v>
      </c>
      <c r="N27" s="245">
        <v>179.60299682617187</v>
      </c>
      <c r="O27" s="245">
        <v>238.58900451660156</v>
      </c>
      <c r="P27" s="245">
        <v>241.23500061035156</v>
      </c>
      <c r="Q27" s="245">
        <v>254.95100402832031</v>
      </c>
      <c r="R27" s="245">
        <v>294.94400024414062</v>
      </c>
      <c r="S27" s="245">
        <v>275.39999389648437</v>
      </c>
      <c r="T27" s="245">
        <v>323.25100708007812</v>
      </c>
      <c r="U27" s="245">
        <v>286.62399291992187</v>
      </c>
      <c r="V27" s="245">
        <v>355.218994140625</v>
      </c>
      <c r="W27" s="245">
        <v>167.77200317382812</v>
      </c>
      <c r="X27" s="245">
        <v>283.67800903320312</v>
      </c>
      <c r="Y27" s="245">
        <v>256.16500854492188</v>
      </c>
      <c r="Z27" s="245">
        <v>299.75</v>
      </c>
      <c r="AA27" s="245">
        <v>272.7969970703125</v>
      </c>
      <c r="AB27" s="245">
        <v>306.89498901367187</v>
      </c>
      <c r="AC27" s="245">
        <v>328.20401000976562</v>
      </c>
      <c r="AD27" s="245">
        <v>285.3489990234375</v>
      </c>
      <c r="AE27" s="245">
        <v>277.55300903320312</v>
      </c>
      <c r="AF27" s="245">
        <v>312.4739990234375</v>
      </c>
      <c r="AG27" s="245">
        <v>292.49798583984375</v>
      </c>
      <c r="AH27" s="245">
        <v>647.26800537109375</v>
      </c>
      <c r="AI27" s="245">
        <v>291.63400268554687</v>
      </c>
      <c r="AJ27" s="245">
        <v>269.57598876953125</v>
      </c>
      <c r="AK27" s="245">
        <v>278.75698852539062</v>
      </c>
      <c r="AL27" s="245">
        <v>254.36099243164062</v>
      </c>
      <c r="AM27" s="245">
        <v>305.00100708007812</v>
      </c>
      <c r="AN27" s="245">
        <v>281.25399780273437</v>
      </c>
      <c r="AO27" s="245">
        <v>294.4530029296875</v>
      </c>
      <c r="AP27" s="245">
        <v>265.60000610351562</v>
      </c>
      <c r="AQ27" s="245">
        <v>280.98300170898437</v>
      </c>
      <c r="AR27" s="245">
        <v>304.44000244140625</v>
      </c>
      <c r="AS27" s="245">
        <v>393.13299560546875</v>
      </c>
      <c r="AT27" s="245">
        <v>279.3699951171875</v>
      </c>
      <c r="AU27" s="245">
        <v>330.60501098632812</v>
      </c>
      <c r="AV27" s="245">
        <v>158.89100646972656</v>
      </c>
      <c r="AW27" s="245">
        <v>157.44599914550781</v>
      </c>
      <c r="AX27" s="245">
        <v>266.04501342773437</v>
      </c>
      <c r="AY27" s="245">
        <v>308.06900024414062</v>
      </c>
      <c r="AZ27" s="245">
        <v>291.70599365234375</v>
      </c>
      <c r="BA27" s="245">
        <v>282.76300048828125</v>
      </c>
      <c r="BB27" s="245">
        <v>297.14999389648437</v>
      </c>
      <c r="BC27" s="245">
        <v>309.177001953125</v>
      </c>
      <c r="BD27" s="245">
        <v>182.80599975585937</v>
      </c>
      <c r="BE27" s="245">
        <v>277.927001953125</v>
      </c>
      <c r="BF27" s="245">
        <v>281.07598876953125</v>
      </c>
      <c r="BG27" s="245">
        <v>794.7340087890625</v>
      </c>
      <c r="BH27" s="245">
        <v>2219.452880859375</v>
      </c>
      <c r="BI27" s="245">
        <v>823.614990234375</v>
      </c>
      <c r="BJ27" s="245">
        <v>1827.9730224609375</v>
      </c>
      <c r="BK27" s="245">
        <v>523.9420166015625</v>
      </c>
      <c r="BL27" s="245">
        <v>528.99700927734375</v>
      </c>
      <c r="BM27" s="245">
        <v>536.77001953125</v>
      </c>
      <c r="BN27" s="245">
        <v>603.81597900390625</v>
      </c>
      <c r="BO27" s="245">
        <v>478.52700805664062</v>
      </c>
      <c r="BP27" s="245">
        <v>277.68701171875</v>
      </c>
      <c r="BQ27" s="245">
        <v>442.93399047851562</v>
      </c>
      <c r="BR27" s="245">
        <v>290.90499877929687</v>
      </c>
      <c r="BS27" s="245">
        <v>233.93899536132812</v>
      </c>
      <c r="BT27" s="245">
        <v>263.2659912109375</v>
      </c>
      <c r="BU27" s="245">
        <v>104.05799865722656</v>
      </c>
      <c r="BV27" s="245">
        <v>266.02099609375</v>
      </c>
      <c r="BW27" s="245">
        <v>175.74299621582031</v>
      </c>
      <c r="BX27" s="245">
        <v>220.88600158691406</v>
      </c>
      <c r="BY27" s="245">
        <v>1992.4969482421875</v>
      </c>
      <c r="BZ27" s="245">
        <v>2096.157958984375</v>
      </c>
      <c r="CA27" s="245">
        <v>250.58900451660156</v>
      </c>
      <c r="CB27" s="245">
        <v>209.4984130859375</v>
      </c>
      <c r="CC27" s="245">
        <v>208.80198669433594</v>
      </c>
      <c r="CD27" s="245">
        <v>263.342041015625</v>
      </c>
      <c r="CE27" s="245">
        <v>293.75790405273437</v>
      </c>
      <c r="CF27" s="245">
        <v>262.71713256835937</v>
      </c>
      <c r="CG27" s="245">
        <v>263.7457275390625</v>
      </c>
      <c r="CH27" s="245">
        <v>244.3951416015625</v>
      </c>
      <c r="CI27" s="245">
        <v>442.3890380859375</v>
      </c>
      <c r="CJ27" s="245">
        <v>334.57489013671875</v>
      </c>
      <c r="CK27" s="245">
        <v>340.9991455078125</v>
      </c>
      <c r="CL27" s="245">
        <v>308.73382568359375</v>
      </c>
      <c r="CM27" s="245">
        <v>633.210693359375</v>
      </c>
      <c r="CN27" s="245">
        <v>264.156494140625</v>
      </c>
      <c r="CO27" s="245">
        <v>135.20053100585938</v>
      </c>
      <c r="CP27" s="245">
        <v>351.3421630859375</v>
      </c>
      <c r="CQ27" s="245">
        <v>230.19708251953125</v>
      </c>
      <c r="CR27" s="245">
        <v>289.5311279296875</v>
      </c>
      <c r="CS27" s="245">
        <v>160.63876342773437</v>
      </c>
      <c r="CT27" s="245">
        <v>289.6875</v>
      </c>
      <c r="CU27" s="245">
        <v>301.14288330078125</v>
      </c>
      <c r="CV27" s="245">
        <v>137.98907470703125</v>
      </c>
      <c r="CW27" s="245">
        <v>170.06869506835937</v>
      </c>
      <c r="CX27" s="245">
        <v>324.27581787109375</v>
      </c>
      <c r="CY27" s="245">
        <v>147.6483154296875</v>
      </c>
      <c r="CZ27" s="245">
        <v>285.01296997070312</v>
      </c>
      <c r="DA27" s="245">
        <v>129.494384765625</v>
      </c>
      <c r="DB27" s="245">
        <v>151.43098449707031</v>
      </c>
      <c r="DC27" s="245">
        <v>164.35885620117187</v>
      </c>
      <c r="DD27" s="245">
        <v>256.49456787109375</v>
      </c>
      <c r="DE27" s="245">
        <v>344.81338500976562</v>
      </c>
      <c r="DF27" s="245">
        <v>129.64208984375</v>
      </c>
      <c r="DG27" s="245">
        <v>152.39720153808594</v>
      </c>
      <c r="DH27" s="245">
        <v>160.93504333496094</v>
      </c>
      <c r="DI27" s="245">
        <v>219.31631469726562</v>
      </c>
      <c r="DJ27" s="245">
        <v>253.49359130859375</v>
      </c>
      <c r="DK27" s="245">
        <v>174.81419372558594</v>
      </c>
      <c r="DL27" s="245">
        <v>1053.39013671875</v>
      </c>
      <c r="DM27" s="245">
        <v>188.46992492675781</v>
      </c>
      <c r="DN27" s="245">
        <v>167.61595153808594</v>
      </c>
      <c r="DO27" s="245">
        <v>86.418922424316406</v>
      </c>
      <c r="DQ27" s="245">
        <v>916.3900146484375</v>
      </c>
      <c r="DR27" s="67">
        <v>1257.5999755859375</v>
      </c>
      <c r="DS27" s="245">
        <v>157.70820617675781</v>
      </c>
      <c r="DT27" s="245">
        <v>118.67207336425781</v>
      </c>
      <c r="DU27" s="245">
        <v>115.06581115722656</v>
      </c>
      <c r="DV27" s="149">
        <v>40908</v>
      </c>
      <c r="DW27" s="81">
        <v>40908</v>
      </c>
      <c r="DX27" s="67">
        <v>349.86422729492187</v>
      </c>
      <c r="DZ27" s="67">
        <v>269.70681762695312</v>
      </c>
      <c r="EA27" s="67">
        <v>359.77188110351562</v>
      </c>
      <c r="EB27" s="67">
        <v>203.1373291015625</v>
      </c>
      <c r="EC27" s="67">
        <v>331.98544311523437</v>
      </c>
      <c r="ED27" s="67">
        <v>245.39616394042969</v>
      </c>
      <c r="EE27" s="67">
        <v>252.10061645507812</v>
      </c>
      <c r="EF27" s="67">
        <v>273.00967407226562</v>
      </c>
      <c r="EG27" s="67">
        <v>263.85015869140625</v>
      </c>
      <c r="EH27" s="67">
        <v>137.18411254882812</v>
      </c>
      <c r="EI27" s="67">
        <v>198.61643981933594</v>
      </c>
      <c r="EJ27" s="67">
        <v>278.68746948242187</v>
      </c>
      <c r="EK27" s="67">
        <v>263.56805419921875</v>
      </c>
      <c r="EL27" s="67">
        <v>166.47662353515625</v>
      </c>
      <c r="EM27" s="67">
        <v>113.31897735595703</v>
      </c>
      <c r="EN27" s="67">
        <v>100.56822204589844</v>
      </c>
      <c r="EO27" s="67">
        <v>282.4442138671875</v>
      </c>
      <c r="EQ27" s="149">
        <v>40908</v>
      </c>
      <c r="ER27" s="245">
        <v>109.08000183105469</v>
      </c>
      <c r="ES27" s="245">
        <v>105.94999694824219</v>
      </c>
      <c r="ET27" s="245">
        <v>104.23999786376953</v>
      </c>
      <c r="EU27" s="245">
        <v>96.629997253417969</v>
      </c>
      <c r="EV27" s="245">
        <v>82.830001831054688</v>
      </c>
      <c r="EW27" s="245">
        <v>60.25</v>
      </c>
      <c r="EX27" s="245">
        <v>106.08999633789062</v>
      </c>
      <c r="EY27" s="245">
        <v>99.949996948242188</v>
      </c>
      <c r="EZ27" s="245">
        <v>93.730636596679688</v>
      </c>
      <c r="FA27" s="245">
        <v>89</v>
      </c>
      <c r="FB27" s="245">
        <v>90.102584838867187</v>
      </c>
      <c r="FC27" s="245">
        <v>85.177696228027344</v>
      </c>
      <c r="FD27" s="245">
        <v>104.301025390625</v>
      </c>
      <c r="FE27" s="245">
        <v>105</v>
      </c>
      <c r="FF27" s="245">
        <v>103.82646179199219</v>
      </c>
      <c r="FG27" s="245">
        <v>106.82540893554687</v>
      </c>
      <c r="FH27" s="245">
        <v>98.089996337890625</v>
      </c>
      <c r="FI27" s="245">
        <v>103.47000122070312</v>
      </c>
      <c r="FJ27" s="245">
        <v>98.94000244140625</v>
      </c>
      <c r="FK27" s="245">
        <v>83.360000610351563</v>
      </c>
      <c r="FL27" s="245">
        <v>77.367141723632812</v>
      </c>
      <c r="FM27" s="245">
        <v>102.35995483398437</v>
      </c>
      <c r="FN27" s="245">
        <v>91.609230041503906</v>
      </c>
      <c r="FP27" s="245">
        <v>93</v>
      </c>
      <c r="FQ27" s="245">
        <v>99.062652587890625</v>
      </c>
      <c r="FR27" s="245">
        <v>93.648750305175781</v>
      </c>
      <c r="FT27" s="149">
        <v>40908</v>
      </c>
      <c r="FU27" s="245">
        <v>515</v>
      </c>
      <c r="FV27" s="245">
        <v>970</v>
      </c>
      <c r="FW27" s="245">
        <v>336</v>
      </c>
      <c r="FX27" s="245">
        <v>723</v>
      </c>
      <c r="FY27" s="245">
        <v>257</v>
      </c>
      <c r="FZ27" s="75">
        <v>0.81999999284744263</v>
      </c>
    </row>
    <row r="28" spans="1:182">
      <c r="A28" s="68">
        <v>40939</v>
      </c>
      <c r="B28" s="245">
        <v>141.45799255371094</v>
      </c>
      <c r="C28" s="245">
        <v>119.03500366210937</v>
      </c>
      <c r="D28" s="245">
        <v>123.57499694824219</v>
      </c>
      <c r="E28" s="245">
        <v>457.05899047851562</v>
      </c>
      <c r="F28" s="245">
        <v>154.68800354003906</v>
      </c>
      <c r="G28" s="245">
        <v>444.23599243164062</v>
      </c>
      <c r="H28" s="245">
        <v>170.13299560546875</v>
      </c>
      <c r="I28" s="245">
        <v>265.18301391601562</v>
      </c>
      <c r="J28" s="245">
        <v>256.385986328125</v>
      </c>
      <c r="K28" s="245">
        <v>355.27099609375</v>
      </c>
      <c r="L28" s="245">
        <v>147.44200134277344</v>
      </c>
      <c r="M28" s="245">
        <v>340.56201171875</v>
      </c>
      <c r="N28" s="245">
        <v>185.27400207519531</v>
      </c>
      <c r="O28" s="245">
        <v>240.31300354003906</v>
      </c>
      <c r="P28" s="245">
        <v>243.12100219726562</v>
      </c>
      <c r="Q28" s="245">
        <v>257.572998046875</v>
      </c>
      <c r="R28" s="245">
        <v>301.13800048828125</v>
      </c>
      <c r="S28" s="245">
        <v>285.739013671875</v>
      </c>
      <c r="T28" s="245">
        <v>341.67001342773437</v>
      </c>
      <c r="U28" s="245">
        <v>293.97799682617188</v>
      </c>
      <c r="V28" s="245">
        <v>376.23300170898437</v>
      </c>
      <c r="W28" s="245">
        <v>171.10099792480469</v>
      </c>
      <c r="X28" s="245">
        <v>293.15798950195312</v>
      </c>
      <c r="Y28" s="245">
        <v>258.88101196289062</v>
      </c>
      <c r="Z28" s="245">
        <v>303.68701171875</v>
      </c>
      <c r="AA28" s="245">
        <v>283.88699340820312</v>
      </c>
      <c r="AB28" s="245">
        <v>328.4630126953125</v>
      </c>
      <c r="AC28" s="245">
        <v>336.385009765625</v>
      </c>
      <c r="AD28" s="245">
        <v>291.28900146484375</v>
      </c>
      <c r="AE28" s="245">
        <v>283.20199584960937</v>
      </c>
      <c r="AF28" s="245">
        <v>327.38800048828125</v>
      </c>
      <c r="AG28" s="245">
        <v>306.04000854492187</v>
      </c>
      <c r="AH28" s="245">
        <v>671.8189697265625</v>
      </c>
      <c r="AI28" s="245">
        <v>307.22100830078125</v>
      </c>
      <c r="AJ28" s="245">
        <v>272.6719970703125</v>
      </c>
      <c r="AK28" s="245">
        <v>283.27398681640625</v>
      </c>
      <c r="AL28" s="245">
        <v>259.91900634765625</v>
      </c>
      <c r="AM28" s="245">
        <v>309.79598999023437</v>
      </c>
      <c r="AN28" s="245">
        <v>290.94400024414062</v>
      </c>
      <c r="AO28" s="245">
        <v>300.19400024414062</v>
      </c>
      <c r="AP28" s="245">
        <v>273.84799194335937</v>
      </c>
      <c r="AQ28" s="245">
        <v>286.4840087890625</v>
      </c>
      <c r="AR28" s="245">
        <v>321.94000244140625</v>
      </c>
      <c r="AS28" s="245">
        <v>403.71701049804687</v>
      </c>
      <c r="AT28" s="245">
        <v>286.97198486328125</v>
      </c>
      <c r="AU28" s="245">
        <v>339.32101440429687</v>
      </c>
      <c r="AV28" s="245">
        <v>163.02200317382812</v>
      </c>
      <c r="AW28" s="245">
        <v>161.5</v>
      </c>
      <c r="AX28" s="245">
        <v>273.40399169921875</v>
      </c>
      <c r="AY28" s="245">
        <v>312.31600952148437</v>
      </c>
      <c r="AZ28" s="245">
        <v>306.53399658203125</v>
      </c>
      <c r="BA28" s="245">
        <v>287.15899658203125</v>
      </c>
      <c r="BB28" s="245">
        <v>303.781005859375</v>
      </c>
      <c r="BC28" s="245">
        <v>324.91000366210937</v>
      </c>
      <c r="BD28" s="245">
        <v>188.75700378417969</v>
      </c>
      <c r="BE28" s="245">
        <v>288.49798583984375</v>
      </c>
      <c r="BF28" s="245">
        <v>288.01998901367187</v>
      </c>
      <c r="BG28" s="245">
        <v>807.63201904296875</v>
      </c>
      <c r="BH28" s="245">
        <v>2267.89697265625</v>
      </c>
      <c r="BI28" s="245">
        <v>847.5250244140625</v>
      </c>
      <c r="BJ28" s="245">
        <v>1835.56005859375</v>
      </c>
      <c r="BK28" s="245">
        <v>527.218017578125</v>
      </c>
      <c r="BL28" s="245">
        <v>537.156005859375</v>
      </c>
      <c r="BM28" s="245">
        <v>548.5880126953125</v>
      </c>
      <c r="BN28" s="245">
        <v>618.3709716796875</v>
      </c>
      <c r="BO28" s="245">
        <v>482.19601440429688</v>
      </c>
      <c r="BP28" s="245">
        <v>284.02899169921875</v>
      </c>
      <c r="BQ28" s="245">
        <v>454.24301147460937</v>
      </c>
      <c r="BR28" s="245">
        <v>298.01400756835937</v>
      </c>
      <c r="BS28" s="245">
        <v>240.2449951171875</v>
      </c>
      <c r="BT28" s="245">
        <v>275.864013671875</v>
      </c>
      <c r="BU28" s="245">
        <v>109.28299713134766</v>
      </c>
      <c r="BV28" s="245">
        <v>272.85800170898437</v>
      </c>
      <c r="BW28" s="245">
        <v>187.27400207519531</v>
      </c>
      <c r="BX28" s="245">
        <v>226.62699890136719</v>
      </c>
      <c r="BY28" s="245">
        <v>2044.822021484375</v>
      </c>
      <c r="BZ28" s="245">
        <v>2141.91796875</v>
      </c>
      <c r="CA28" s="245">
        <v>252.82000732421875</v>
      </c>
      <c r="CB28" s="245">
        <v>213.68678283691406</v>
      </c>
      <c r="CC28" s="245">
        <v>210.97933959960937</v>
      </c>
      <c r="CD28" s="245">
        <v>265.49844360351562</v>
      </c>
      <c r="CE28" s="245">
        <v>298.13034057617187</v>
      </c>
      <c r="CF28" s="245">
        <v>271.07839965820312</v>
      </c>
      <c r="CG28" s="245">
        <v>269.02804565429687</v>
      </c>
      <c r="CH28" s="245">
        <v>251.90467834472656</v>
      </c>
      <c r="CI28" s="245">
        <v>458.78414916992187</v>
      </c>
      <c r="CJ28" s="245">
        <v>348.97479248046875</v>
      </c>
      <c r="CK28" s="245">
        <v>363.97674560546875</v>
      </c>
      <c r="CL28" s="245">
        <v>321.20230102539062</v>
      </c>
      <c r="CM28" s="245">
        <v>676.9873046875</v>
      </c>
      <c r="CN28" s="245">
        <v>268.6014404296875</v>
      </c>
      <c r="CO28" s="245">
        <v>137.36856079101563</v>
      </c>
      <c r="CP28" s="245">
        <v>357.49740600585937</v>
      </c>
      <c r="CQ28" s="245">
        <v>232.5989990234375</v>
      </c>
      <c r="CR28" s="245">
        <v>296.4591064453125</v>
      </c>
      <c r="CS28" s="245">
        <v>162.50538635253906</v>
      </c>
      <c r="CT28" s="245">
        <v>298.83721923828125</v>
      </c>
      <c r="CU28" s="245">
        <v>316.142578125</v>
      </c>
      <c r="CV28" s="245">
        <v>148.44007873535156</v>
      </c>
      <c r="CW28" s="245">
        <v>172.66842651367187</v>
      </c>
      <c r="CX28" s="245">
        <v>345.00994873046875</v>
      </c>
      <c r="CY28" s="245">
        <v>149.267578125</v>
      </c>
      <c r="CZ28" s="245">
        <v>297.53274536132812</v>
      </c>
      <c r="DA28" s="245">
        <v>132.21630859375</v>
      </c>
      <c r="DB28" s="245">
        <v>154.8211669921875</v>
      </c>
      <c r="DC28" s="245">
        <v>173.76287841796875</v>
      </c>
      <c r="DD28" s="245">
        <v>269.2825927734375</v>
      </c>
      <c r="DE28" s="245">
        <v>359.1966552734375</v>
      </c>
      <c r="DF28" s="245">
        <v>132.04420471191406</v>
      </c>
      <c r="DG28" s="245">
        <v>154.59916687011719</v>
      </c>
      <c r="DH28" s="245">
        <v>162.871337890625</v>
      </c>
      <c r="DI28" s="245">
        <v>223.80978393554687</v>
      </c>
      <c r="DJ28" s="245">
        <v>257.94790649414062</v>
      </c>
      <c r="DK28" s="245">
        <v>182.80784606933594</v>
      </c>
      <c r="DL28" s="245">
        <v>1085.0325927734375</v>
      </c>
      <c r="DM28" s="245">
        <v>191.94993591308594</v>
      </c>
      <c r="DN28" s="245">
        <v>173.49688720703125</v>
      </c>
      <c r="DO28" s="245">
        <v>95.176231384277344</v>
      </c>
      <c r="DQ28" s="245">
        <v>1019.3900146484375</v>
      </c>
      <c r="DR28" s="67">
        <v>1312.4100341796875</v>
      </c>
      <c r="DS28" s="245">
        <v>165.82026672363281</v>
      </c>
      <c r="DT28" s="245">
        <v>119.84632110595703</v>
      </c>
      <c r="DU28" s="245">
        <v>119.70597076416016</v>
      </c>
      <c r="DV28" s="149">
        <v>40939</v>
      </c>
      <c r="DW28" s="81">
        <v>40939</v>
      </c>
      <c r="DX28" s="67">
        <v>353.319580078125</v>
      </c>
      <c r="DZ28" s="67">
        <v>276.84979248046875</v>
      </c>
      <c r="EA28" s="67">
        <v>369.39614868164062</v>
      </c>
      <c r="EB28" s="67">
        <v>207.04905700683594</v>
      </c>
      <c r="EC28" s="67">
        <v>346.12332153320312</v>
      </c>
      <c r="ED28" s="67">
        <v>251.84591674804688</v>
      </c>
      <c r="EE28" s="67">
        <v>264.972412109375</v>
      </c>
      <c r="EF28" s="67">
        <v>281.07907104492187</v>
      </c>
      <c r="EG28" s="67">
        <v>270.14584350585937</v>
      </c>
      <c r="EH28" s="67">
        <v>140.54512023925781</v>
      </c>
      <c r="EI28" s="67">
        <v>203.52885437011719</v>
      </c>
      <c r="EJ28" s="67">
        <v>292.89157104492187</v>
      </c>
      <c r="EK28" s="67">
        <v>270.28857421875</v>
      </c>
      <c r="EL28" s="67">
        <v>174.50090026855469</v>
      </c>
      <c r="EM28" s="67">
        <v>116.8516845703125</v>
      </c>
      <c r="EN28" s="67">
        <v>104.82337188720703</v>
      </c>
      <c r="EO28" s="67">
        <v>281.89251708984375</v>
      </c>
      <c r="EQ28" s="149">
        <v>40939</v>
      </c>
      <c r="ER28" s="245">
        <v>110.98000335693359</v>
      </c>
      <c r="ES28" s="245">
        <v>106.48999786376953</v>
      </c>
      <c r="ET28" s="245">
        <v>105.83999633789062</v>
      </c>
      <c r="EU28" s="245">
        <v>99.650001525878906</v>
      </c>
      <c r="EV28" s="245">
        <v>87.239997863769531</v>
      </c>
      <c r="EW28" s="245">
        <v>60.939998626708984</v>
      </c>
      <c r="EX28" s="245">
        <v>106.62999725341797</v>
      </c>
      <c r="EY28" s="245">
        <v>101.91000366210937</v>
      </c>
      <c r="EZ28" s="245">
        <v>97.343147277832031</v>
      </c>
      <c r="FA28" s="245">
        <v>92.540000915527344</v>
      </c>
      <c r="FB28" s="245">
        <v>93.046005249023437</v>
      </c>
      <c r="FC28" s="245">
        <v>89.330215454101563</v>
      </c>
      <c r="FD28" s="245">
        <v>104.97850799560547</v>
      </c>
      <c r="FE28" s="245">
        <v>106.12999725341797</v>
      </c>
      <c r="FF28" s="245">
        <v>105.60456848144531</v>
      </c>
      <c r="FG28" s="245">
        <v>107.77910614013672</v>
      </c>
      <c r="FH28" s="245">
        <v>100.58000183105469</v>
      </c>
      <c r="FI28" s="245">
        <v>105.44999694824219</v>
      </c>
      <c r="FJ28" s="245">
        <v>101.26000213623047</v>
      </c>
      <c r="FK28" s="245">
        <v>87.260002136230469</v>
      </c>
      <c r="FL28" s="245">
        <v>79.748748779296875</v>
      </c>
      <c r="FM28" s="245">
        <v>104.11443328857422</v>
      </c>
      <c r="FN28" s="245">
        <v>93.378578186035156</v>
      </c>
      <c r="FP28" s="245">
        <v>97.317832946777344</v>
      </c>
      <c r="FQ28" s="245">
        <v>99.940605163574219</v>
      </c>
      <c r="FR28" s="245">
        <v>97.1875</v>
      </c>
      <c r="FT28" s="149">
        <v>40939</v>
      </c>
      <c r="FU28" s="245">
        <v>482</v>
      </c>
      <c r="FV28" s="245">
        <v>891</v>
      </c>
      <c r="FW28" s="245">
        <v>320</v>
      </c>
      <c r="FX28" s="245">
        <v>661</v>
      </c>
      <c r="FY28" s="245">
        <v>229</v>
      </c>
      <c r="FZ28" s="75">
        <v>0.70999997854232788</v>
      </c>
    </row>
    <row r="29" spans="1:182">
      <c r="A29" s="68">
        <v>40968</v>
      </c>
      <c r="B29" s="245">
        <v>143.89300537109375</v>
      </c>
      <c r="C29" s="245">
        <v>119.99500274658203</v>
      </c>
      <c r="D29" s="245">
        <v>124.80599975585937</v>
      </c>
      <c r="E29" s="245">
        <v>469.0679931640625</v>
      </c>
      <c r="F29" s="245">
        <v>158.32400512695312</v>
      </c>
      <c r="G29" s="245">
        <v>454.94100952148437</v>
      </c>
      <c r="H29" s="245">
        <v>181.89799499511719</v>
      </c>
      <c r="I29" s="245">
        <v>267.72601318359375</v>
      </c>
      <c r="J29" s="245">
        <v>266.51998901367187</v>
      </c>
      <c r="K29" s="245">
        <v>372.10800170898437</v>
      </c>
      <c r="L29" s="245">
        <v>150.85400390625</v>
      </c>
      <c r="M29" s="245">
        <v>351.29299926757812</v>
      </c>
      <c r="N29" s="245">
        <v>191.406005859375</v>
      </c>
      <c r="O29" s="245">
        <v>243.1510009765625</v>
      </c>
      <c r="P29" s="245">
        <v>246.11599731445312</v>
      </c>
      <c r="Q29" s="245">
        <v>259.59100341796875</v>
      </c>
      <c r="R29" s="245">
        <v>307.60299682617187</v>
      </c>
      <c r="S29" s="245">
        <v>295.11300659179687</v>
      </c>
      <c r="T29" s="245">
        <v>362.73699951171875</v>
      </c>
      <c r="U29" s="245">
        <v>301.21600341796875</v>
      </c>
      <c r="V29" s="245">
        <v>399.32901000976563</v>
      </c>
      <c r="W29" s="245">
        <v>182.49200439453125</v>
      </c>
      <c r="X29" s="245">
        <v>301.34201049804687</v>
      </c>
      <c r="Y29" s="245">
        <v>261.02700805664062</v>
      </c>
      <c r="Z29" s="245">
        <v>308.17898559570312</v>
      </c>
      <c r="AA29" s="245">
        <v>291.30899047851562</v>
      </c>
      <c r="AB29" s="245">
        <v>356.31298828125</v>
      </c>
      <c r="AC29" s="245">
        <v>347.375</v>
      </c>
      <c r="AD29" s="245">
        <v>298.05899047851562</v>
      </c>
      <c r="AE29" s="245">
        <v>290.33401489257812</v>
      </c>
      <c r="AF29" s="245">
        <v>342.322998046875</v>
      </c>
      <c r="AG29" s="245">
        <v>320.12899780273437</v>
      </c>
      <c r="AH29" s="245">
        <v>694.14697265625</v>
      </c>
      <c r="AI29" s="245">
        <v>325.19500732421875</v>
      </c>
      <c r="AJ29" s="245">
        <v>275.63198852539062</v>
      </c>
      <c r="AK29" s="245">
        <v>287.6400146484375</v>
      </c>
      <c r="AL29" s="245">
        <v>264.11898803710937</v>
      </c>
      <c r="AM29" s="245">
        <v>315.77200317382812</v>
      </c>
      <c r="AN29" s="245">
        <v>298.35800170898437</v>
      </c>
      <c r="AO29" s="245">
        <v>307.08499145507812</v>
      </c>
      <c r="AP29" s="245">
        <v>280.81399536132813</v>
      </c>
      <c r="AQ29" s="245">
        <v>291.75299072265625</v>
      </c>
      <c r="AR29" s="245">
        <v>336.20700073242187</v>
      </c>
      <c r="AS29" s="245">
        <v>412.45599365234375</v>
      </c>
      <c r="AT29" s="245">
        <v>295.97000122070312</v>
      </c>
      <c r="AU29" s="245">
        <v>346.66400146484375</v>
      </c>
      <c r="AV29" s="245">
        <v>167.17500305175781</v>
      </c>
      <c r="AW29" s="245">
        <v>165.68899536132812</v>
      </c>
      <c r="AX29" s="245">
        <v>278.41400146484375</v>
      </c>
      <c r="AY29" s="245">
        <v>316.5880126953125</v>
      </c>
      <c r="AZ29" s="245">
        <v>324.552001953125</v>
      </c>
      <c r="BA29" s="245">
        <v>291.97900390625</v>
      </c>
      <c r="BB29" s="245">
        <v>311.27700805664062</v>
      </c>
      <c r="BC29" s="245">
        <v>334.55999755859375</v>
      </c>
      <c r="BD29" s="245">
        <v>192.85899353027344</v>
      </c>
      <c r="BE29" s="245">
        <v>295.4630126953125</v>
      </c>
      <c r="BF29" s="245">
        <v>294.95901489257812</v>
      </c>
      <c r="BG29" s="245">
        <v>828.6610107421875</v>
      </c>
      <c r="BH29" s="245">
        <v>2287.14892578125</v>
      </c>
      <c r="BI29" s="245">
        <v>866.83599853515625</v>
      </c>
      <c r="BJ29" s="245">
        <v>1837.43994140625</v>
      </c>
      <c r="BK29" s="245">
        <v>526.62298583984375</v>
      </c>
      <c r="BL29" s="245">
        <v>539.33001708984375</v>
      </c>
      <c r="BM29" s="245">
        <v>552.16900634765625</v>
      </c>
      <c r="BN29" s="245">
        <v>626.01800537109375</v>
      </c>
      <c r="BO29" s="245">
        <v>479.24099731445312</v>
      </c>
      <c r="BP29" s="245">
        <v>283.12799072265625</v>
      </c>
      <c r="BQ29" s="245">
        <v>455.08599853515625</v>
      </c>
      <c r="BR29" s="245">
        <v>304.24600219726562</v>
      </c>
      <c r="BS29" s="245">
        <v>245.08500671386719</v>
      </c>
      <c r="BT29" s="245">
        <v>285.48001098632812</v>
      </c>
      <c r="BU29" s="245">
        <v>113.70200347900391</v>
      </c>
      <c r="BV29" s="245">
        <v>278.44500732421875</v>
      </c>
      <c r="BW29" s="245">
        <v>195.36500549316406</v>
      </c>
      <c r="BX29" s="245">
        <v>230.54499816894531</v>
      </c>
      <c r="BY29" s="245">
        <v>2086.452880859375</v>
      </c>
      <c r="BZ29" s="245">
        <v>2158.43798828125</v>
      </c>
      <c r="CA29" s="245">
        <v>252.78500366210937</v>
      </c>
      <c r="CB29" s="245">
        <v>215.05766296386719</v>
      </c>
      <c r="CC29" s="245">
        <v>212.86766052246094</v>
      </c>
      <c r="CD29" s="245">
        <v>267.7489013671875</v>
      </c>
      <c r="CE29" s="245">
        <v>304.609375</v>
      </c>
      <c r="CF29" s="245">
        <v>277.17282104492187</v>
      </c>
      <c r="CG29" s="245">
        <v>274.12234497070312</v>
      </c>
      <c r="CH29" s="245">
        <v>257.2454833984375</v>
      </c>
      <c r="CI29" s="245">
        <v>471.36944580078125</v>
      </c>
      <c r="CJ29" s="245">
        <v>365.9305419921875</v>
      </c>
      <c r="CK29" s="245">
        <v>393.78176879882812</v>
      </c>
      <c r="CL29" s="245">
        <v>333.03369140625</v>
      </c>
      <c r="CM29" s="245">
        <v>702.80072021484375</v>
      </c>
      <c r="CN29" s="245">
        <v>273.331787109375</v>
      </c>
      <c r="CO29" s="245">
        <v>139.40298461914062</v>
      </c>
      <c r="CP29" s="245">
        <v>363.97543334960937</v>
      </c>
      <c r="CQ29" s="245">
        <v>235.24557495117187</v>
      </c>
      <c r="CR29" s="245">
        <v>301.89111328125</v>
      </c>
      <c r="CS29" s="245">
        <v>164.58836364746094</v>
      </c>
      <c r="CT29" s="245">
        <v>310.1219482421875</v>
      </c>
      <c r="CU29" s="245">
        <v>331.33197021484375</v>
      </c>
      <c r="CV29" s="245">
        <v>158.25962829589844</v>
      </c>
      <c r="CW29" s="245">
        <v>174.35401916503906</v>
      </c>
      <c r="CX29" s="245">
        <v>386.00665283203125</v>
      </c>
      <c r="CY29" s="245">
        <v>151.35079956054687</v>
      </c>
      <c r="CZ29" s="245">
        <v>307.5347900390625</v>
      </c>
      <c r="DA29" s="245">
        <v>134.07257080078125</v>
      </c>
      <c r="DB29" s="245">
        <v>157.16070556640625</v>
      </c>
      <c r="DC29" s="245">
        <v>179.09765625</v>
      </c>
      <c r="DD29" s="245">
        <v>278.03598022460937</v>
      </c>
      <c r="DE29" s="245">
        <v>365.06594848632812</v>
      </c>
      <c r="DF29" s="245">
        <v>133.53753662109375</v>
      </c>
      <c r="DG29" s="245">
        <v>156.36454772949219</v>
      </c>
      <c r="DH29" s="245">
        <v>166.08412170410156</v>
      </c>
      <c r="DI29" s="245">
        <v>227.75057983398438</v>
      </c>
      <c r="DJ29" s="245">
        <v>262.00039672851562</v>
      </c>
      <c r="DK29" s="245">
        <v>189.244140625</v>
      </c>
      <c r="DL29" s="245">
        <v>1127.7154541015625</v>
      </c>
      <c r="DM29" s="245">
        <v>198.67721557617187</v>
      </c>
      <c r="DN29" s="245">
        <v>176.8582763671875</v>
      </c>
      <c r="DO29" s="245">
        <v>101.07453155517578</v>
      </c>
      <c r="DQ29" s="245">
        <v>1079.43994140625</v>
      </c>
      <c r="DR29" s="67">
        <v>1365.6800537109375</v>
      </c>
      <c r="DS29" s="245">
        <v>167.69711303710937</v>
      </c>
      <c r="DT29" s="245">
        <v>120.36511993408203</v>
      </c>
      <c r="DU29" s="245">
        <v>120.89327239990234</v>
      </c>
      <c r="DV29" s="149">
        <v>40968</v>
      </c>
      <c r="DW29" s="81">
        <v>40968</v>
      </c>
      <c r="DX29" s="67">
        <v>360.34490966796875</v>
      </c>
      <c r="DZ29" s="67">
        <v>281.646728515625</v>
      </c>
      <c r="EA29" s="67">
        <v>375.72869873046875</v>
      </c>
      <c r="EB29" s="67">
        <v>210.85643005371094</v>
      </c>
      <c r="EC29" s="67">
        <v>354.343017578125</v>
      </c>
      <c r="ED29" s="67">
        <v>256.06661987304687</v>
      </c>
      <c r="EE29" s="67">
        <v>271.35162353515625</v>
      </c>
      <c r="EF29" s="67">
        <v>286.73452758789063</v>
      </c>
      <c r="EG29" s="67">
        <v>274.526611328125</v>
      </c>
      <c r="EH29" s="67">
        <v>142.72859191894531</v>
      </c>
      <c r="EI29" s="67">
        <v>209.88255310058594</v>
      </c>
      <c r="EJ29" s="67">
        <v>300.37771606445312</v>
      </c>
      <c r="EK29" s="67">
        <v>275.84506225585937</v>
      </c>
      <c r="EL29" s="67">
        <v>181.15751647949219</v>
      </c>
      <c r="EM29" s="67">
        <v>120.23265838623047</v>
      </c>
      <c r="EN29" s="67">
        <v>106.2940673828125</v>
      </c>
      <c r="EO29" s="67">
        <v>287.1195068359375</v>
      </c>
      <c r="EQ29" s="149">
        <v>40968</v>
      </c>
      <c r="ER29" s="245">
        <v>111.37999725341797</v>
      </c>
      <c r="ES29" s="245">
        <v>106.76999664306641</v>
      </c>
      <c r="ET29" s="245">
        <v>107.34999847412109</v>
      </c>
      <c r="EU29" s="245">
        <v>102.29000091552734</v>
      </c>
      <c r="EV29" s="245">
        <v>91.980003356933594</v>
      </c>
      <c r="EW29" s="245">
        <v>92.519996643066406</v>
      </c>
      <c r="EX29" s="245">
        <v>106.94999694824219</v>
      </c>
      <c r="EY29" s="245">
        <v>104.15000152587891</v>
      </c>
      <c r="EZ29" s="245">
        <v>101.73862457275391</v>
      </c>
      <c r="FA29" s="245">
        <v>97.370002746582031</v>
      </c>
      <c r="FB29" s="245">
        <v>98.194931030273438</v>
      </c>
      <c r="FC29" s="245">
        <v>94.235641479492188</v>
      </c>
      <c r="FD29" s="245">
        <v>105.51670837402344</v>
      </c>
      <c r="FE29" s="245">
        <v>107.09999847412109</v>
      </c>
      <c r="FF29" s="245">
        <v>106.63467407226562</v>
      </c>
      <c r="FG29" s="245">
        <v>109.05429077148437</v>
      </c>
      <c r="FH29" s="245">
        <v>102.12999725341797</v>
      </c>
      <c r="FI29" s="245">
        <v>106.73999786376953</v>
      </c>
      <c r="FJ29" s="245">
        <v>102.97000122070312</v>
      </c>
      <c r="FK29" s="245">
        <v>89.650001525878906</v>
      </c>
      <c r="FL29" s="245">
        <v>78.533279418945313</v>
      </c>
      <c r="FM29" s="245">
        <v>105.21734619140625</v>
      </c>
      <c r="FN29" s="245">
        <v>93.787277221679688</v>
      </c>
      <c r="FP29" s="245">
        <v>98.005584716796875</v>
      </c>
      <c r="FQ29" s="245">
        <v>100.28127288818359</v>
      </c>
      <c r="FR29" s="245">
        <v>97.9375</v>
      </c>
      <c r="FT29" s="149">
        <v>40968</v>
      </c>
      <c r="FU29" s="245">
        <v>421</v>
      </c>
      <c r="FV29" s="245">
        <v>761</v>
      </c>
      <c r="FW29" s="245">
        <v>285</v>
      </c>
      <c r="FX29" s="245">
        <v>598</v>
      </c>
      <c r="FY29" s="245">
        <v>203</v>
      </c>
      <c r="FZ29" s="75">
        <v>0.87000000476837158</v>
      </c>
    </row>
    <row r="30" spans="1:182">
      <c r="A30" s="68">
        <v>40999</v>
      </c>
      <c r="B30" s="245">
        <v>147.2239990234375</v>
      </c>
      <c r="C30" s="245">
        <v>121.50700378417969</v>
      </c>
      <c r="D30" s="245">
        <v>126.64199829101562</v>
      </c>
      <c r="E30" s="245">
        <v>471.57998657226562</v>
      </c>
      <c r="F30" s="245">
        <v>159.33299255371094</v>
      </c>
      <c r="G30" s="245">
        <v>457.7449951171875</v>
      </c>
      <c r="H30" s="245">
        <v>178.1510009765625</v>
      </c>
      <c r="I30" s="245">
        <v>267.83401489257812</v>
      </c>
      <c r="J30" s="245">
        <v>263.83401489257812</v>
      </c>
      <c r="K30" s="245">
        <v>372.22100830078125</v>
      </c>
      <c r="L30" s="245">
        <v>150.85099792480469</v>
      </c>
      <c r="M30" s="245">
        <v>351.32400512695312</v>
      </c>
      <c r="N30" s="245">
        <v>192.14100646972656</v>
      </c>
      <c r="O30" s="245">
        <v>245.41700744628906</v>
      </c>
      <c r="P30" s="245">
        <v>248.37699890136719</v>
      </c>
      <c r="Q30" s="245">
        <v>260.76901245117187</v>
      </c>
      <c r="R30" s="245">
        <v>309.62200927734375</v>
      </c>
      <c r="S30" s="245">
        <v>296.822998046875</v>
      </c>
      <c r="T30" s="245">
        <v>362.00799560546875</v>
      </c>
      <c r="U30" s="245">
        <v>303.12899780273437</v>
      </c>
      <c r="V30" s="245">
        <v>398.2340087890625</v>
      </c>
      <c r="W30" s="245">
        <v>184.875</v>
      </c>
      <c r="X30" s="245">
        <v>301.718994140625</v>
      </c>
      <c r="Y30" s="245">
        <v>261.97500610351562</v>
      </c>
      <c r="Z30" s="245">
        <v>309.18301391601562</v>
      </c>
      <c r="AA30" s="245">
        <v>295.16598510742187</v>
      </c>
      <c r="AB30" s="245">
        <v>354.63699340820312</v>
      </c>
      <c r="AC30" s="245">
        <v>348.96200561523437</v>
      </c>
      <c r="AD30" s="245">
        <v>300.46798706054687</v>
      </c>
      <c r="AE30" s="245">
        <v>292.86099243164062</v>
      </c>
      <c r="AF30" s="245">
        <v>340.06100463867187</v>
      </c>
      <c r="AG30" s="245">
        <v>320.85000610351562</v>
      </c>
      <c r="AH30" s="245">
        <v>703.0560302734375</v>
      </c>
      <c r="AI30" s="245">
        <v>324.50299072265625</v>
      </c>
      <c r="AJ30" s="245">
        <v>276.80999755859375</v>
      </c>
      <c r="AK30" s="245">
        <v>289.27801513671875</v>
      </c>
      <c r="AL30" s="245">
        <v>266.27899169921875</v>
      </c>
      <c r="AM30" s="245">
        <v>317.31600952148437</v>
      </c>
      <c r="AN30" s="245">
        <v>299.23199462890625</v>
      </c>
      <c r="AO30" s="245">
        <v>308.63101196289062</v>
      </c>
      <c r="AP30" s="245">
        <v>282.03201293945313</v>
      </c>
      <c r="AQ30" s="245">
        <v>292.302001953125</v>
      </c>
      <c r="AR30" s="245">
        <v>335.94601440429687</v>
      </c>
      <c r="AS30" s="245">
        <v>416.44400024414062</v>
      </c>
      <c r="AT30" s="245">
        <v>296.77700805664062</v>
      </c>
      <c r="AU30" s="245">
        <v>350.73300170898437</v>
      </c>
      <c r="AV30" s="245">
        <v>167.74099731445312</v>
      </c>
      <c r="AW30" s="245">
        <v>166.18699645996094</v>
      </c>
      <c r="AX30" s="245">
        <v>279.05300903320312</v>
      </c>
      <c r="AY30" s="245">
        <v>318.38400268554687</v>
      </c>
      <c r="AZ30" s="245">
        <v>329.65499877929687</v>
      </c>
      <c r="BA30" s="245">
        <v>292.55999755859375</v>
      </c>
      <c r="BB30" s="245">
        <v>312.7650146484375</v>
      </c>
      <c r="BC30" s="245">
        <v>336.927001953125</v>
      </c>
      <c r="BD30" s="245">
        <v>194.64100646972656</v>
      </c>
      <c r="BE30" s="245">
        <v>298.00399780273437</v>
      </c>
      <c r="BF30" s="245">
        <v>296.35000610351562</v>
      </c>
      <c r="BG30" s="245">
        <v>830.8790283203125</v>
      </c>
      <c r="BH30" s="245">
        <v>2273.64599609375</v>
      </c>
      <c r="BI30" s="245">
        <v>866.0250244140625</v>
      </c>
      <c r="BJ30" s="245">
        <v>1838.907958984375</v>
      </c>
      <c r="BK30" s="245">
        <v>522.1820068359375</v>
      </c>
      <c r="BL30" s="245">
        <v>535.6409912109375</v>
      </c>
      <c r="BM30" s="245">
        <v>548.76702880859375</v>
      </c>
      <c r="BN30" s="245">
        <v>622.72698974609375</v>
      </c>
      <c r="BO30" s="245">
        <v>476.0369873046875</v>
      </c>
      <c r="BP30" s="245">
        <v>279.81201171875</v>
      </c>
      <c r="BQ30" s="245">
        <v>452.15200805664062</v>
      </c>
      <c r="BR30" s="245">
        <v>302.88101196289062</v>
      </c>
      <c r="BS30" s="245">
        <v>245.06199645996094</v>
      </c>
      <c r="BT30" s="245">
        <v>287.364990234375</v>
      </c>
      <c r="BU30" s="245">
        <v>114.44200134277344</v>
      </c>
      <c r="BV30" s="245">
        <v>277.98001098632812</v>
      </c>
      <c r="BW30" s="245">
        <v>197.80999755859375</v>
      </c>
      <c r="BX30" s="245">
        <v>232.64199829101562</v>
      </c>
      <c r="BY30" s="245">
        <v>2083.5791015625</v>
      </c>
      <c r="BZ30" s="245">
        <v>2175.01611328125</v>
      </c>
      <c r="CA30" s="245">
        <v>251.51199340820313</v>
      </c>
      <c r="CB30" s="245">
        <v>213.6197509765625</v>
      </c>
      <c r="CC30" s="245">
        <v>214.11848449707031</v>
      </c>
      <c r="CD30" s="245">
        <v>269.12911987304687</v>
      </c>
      <c r="CE30" s="245">
        <v>306.6883544921875</v>
      </c>
      <c r="CF30" s="245">
        <v>279.52786254882812</v>
      </c>
      <c r="CG30" s="245">
        <v>274.783935546875</v>
      </c>
      <c r="CH30" s="245">
        <v>260.09127807617187</v>
      </c>
      <c r="CI30" s="245">
        <v>476.439453125</v>
      </c>
      <c r="CJ30" s="245">
        <v>364.25259399414062</v>
      </c>
      <c r="CK30" s="245">
        <v>389.59014892578125</v>
      </c>
      <c r="CL30" s="245">
        <v>338.48876953125</v>
      </c>
      <c r="CM30" s="245">
        <v>692.40301513671875</v>
      </c>
      <c r="CN30" s="245">
        <v>275.61434936523437</v>
      </c>
      <c r="CO30" s="245">
        <v>140.0936279296875</v>
      </c>
      <c r="CP30" s="245">
        <v>366.847900390625</v>
      </c>
      <c r="CQ30" s="245">
        <v>237.09632873535156</v>
      </c>
      <c r="CR30" s="245">
        <v>301.236083984375</v>
      </c>
      <c r="CS30" s="245">
        <v>165.82865905761719</v>
      </c>
      <c r="CT30" s="245">
        <v>312.610595703125</v>
      </c>
      <c r="CU30" s="245">
        <v>331.6160888671875</v>
      </c>
      <c r="CV30" s="245">
        <v>158.03298950195312</v>
      </c>
      <c r="CW30" s="245">
        <v>174.04435729980469</v>
      </c>
      <c r="CX30" s="245">
        <v>381.08267211914062</v>
      </c>
      <c r="CY30" s="245">
        <v>151.83656311035156</v>
      </c>
      <c r="CZ30" s="245">
        <v>307.63970947265625</v>
      </c>
      <c r="DA30" s="245">
        <v>135.56742858886719</v>
      </c>
      <c r="DB30" s="245">
        <v>157.37226867675781</v>
      </c>
      <c r="DC30" s="245">
        <v>180.72647094726562</v>
      </c>
      <c r="DD30" s="245">
        <v>282.9114990234375</v>
      </c>
      <c r="DE30" s="245">
        <v>359.66900634765625</v>
      </c>
      <c r="DF30" s="245">
        <v>134.40568542480469</v>
      </c>
      <c r="DG30" s="245">
        <v>156.00350952148437</v>
      </c>
      <c r="DH30" s="245">
        <v>167.74516296386719</v>
      </c>
      <c r="DI30" s="245">
        <v>229.46537780761719</v>
      </c>
      <c r="DJ30" s="245">
        <v>264.00579833984375</v>
      </c>
      <c r="DK30" s="245">
        <v>187.80633544921875</v>
      </c>
      <c r="DL30" s="245">
        <v>1144.270263671875</v>
      </c>
      <c r="DM30" s="245">
        <v>199.87110900878906</v>
      </c>
      <c r="DN30" s="245">
        <v>178.72906494140625</v>
      </c>
      <c r="DO30" s="245">
        <v>103.28659820556641</v>
      </c>
      <c r="DQ30" s="245">
        <v>1041.449951171875</v>
      </c>
      <c r="DR30" s="67">
        <v>1408.469970703125</v>
      </c>
      <c r="DS30" s="245">
        <v>168.72206115722656</v>
      </c>
      <c r="DT30" s="245">
        <v>120.91193389892578</v>
      </c>
      <c r="DU30" s="245">
        <v>122.06542205810547</v>
      </c>
      <c r="DV30" s="149">
        <v>40999</v>
      </c>
      <c r="DW30" s="81">
        <v>40999</v>
      </c>
      <c r="DX30" s="67">
        <v>358.97552490234375</v>
      </c>
      <c r="DZ30" s="67">
        <v>281.95733642578125</v>
      </c>
      <c r="EA30" s="67">
        <v>378.59738159179687</v>
      </c>
      <c r="EB30" s="67">
        <v>212.22430419921875</v>
      </c>
      <c r="EC30" s="67">
        <v>354.0167236328125</v>
      </c>
      <c r="ED30" s="67">
        <v>257.10623168945312</v>
      </c>
      <c r="EE30" s="67">
        <v>273.72122192382812</v>
      </c>
      <c r="EF30" s="67">
        <v>285.70553588867187</v>
      </c>
      <c r="EG30" s="67">
        <v>276.55300903320312</v>
      </c>
      <c r="EH30" s="67">
        <v>141.42143249511719</v>
      </c>
      <c r="EI30" s="67">
        <v>208.66737365722656</v>
      </c>
      <c r="EJ30" s="67">
        <v>303.04327392578125</v>
      </c>
      <c r="EK30" s="67">
        <v>277.92724609375</v>
      </c>
      <c r="EL30" s="67">
        <v>180.28010559082031</v>
      </c>
      <c r="EM30" s="67">
        <v>119.95525360107422</v>
      </c>
      <c r="EN30" s="67">
        <v>108.00746917724609</v>
      </c>
      <c r="EO30" s="67">
        <v>284.37933349609375</v>
      </c>
      <c r="EQ30" s="149">
        <v>40999</v>
      </c>
      <c r="ER30" s="245">
        <v>110.05999755859375</v>
      </c>
      <c r="ES30" s="245">
        <v>106.63999938964844</v>
      </c>
      <c r="ET30" s="245">
        <v>107.38999938964844</v>
      </c>
      <c r="EU30" s="245">
        <v>102.44000244140625</v>
      </c>
      <c r="EV30" s="245">
        <v>91.580001831054688</v>
      </c>
      <c r="EW30" s="245">
        <v>91.150001525878906</v>
      </c>
      <c r="EX30" s="245">
        <v>106.83999633789062</v>
      </c>
      <c r="EY30" s="245">
        <v>104.05000305175781</v>
      </c>
      <c r="EZ30" s="245">
        <v>100.20991516113281</v>
      </c>
      <c r="FA30" s="245">
        <v>97.160003662109375</v>
      </c>
      <c r="FB30" s="245">
        <v>98.841140747070313</v>
      </c>
      <c r="FC30" s="245">
        <v>93.9532470703125</v>
      </c>
      <c r="FD30" s="245">
        <v>105.32878112792969</v>
      </c>
      <c r="FE30" s="245">
        <v>107.06999969482422</v>
      </c>
      <c r="FF30" s="245">
        <v>106.88208770751953</v>
      </c>
      <c r="FG30" s="245">
        <v>108.94533538818359</v>
      </c>
      <c r="FH30" s="245">
        <v>101.27999877929687</v>
      </c>
      <c r="FI30" s="245">
        <v>105.26000213623047</v>
      </c>
      <c r="FJ30" s="245">
        <v>102.30000305175781</v>
      </c>
      <c r="FK30" s="245">
        <v>89.459999084472656</v>
      </c>
      <c r="FL30" s="245">
        <v>77.779243469238281</v>
      </c>
      <c r="FM30" s="245">
        <v>104.13206481933594</v>
      </c>
      <c r="FN30" s="245">
        <v>94.057952880859375</v>
      </c>
      <c r="FP30" s="245">
        <v>96.914306640625</v>
      </c>
      <c r="FQ30" s="245">
        <v>100.42892456054687</v>
      </c>
      <c r="FR30" s="245">
        <v>98.666664123535156</v>
      </c>
      <c r="FT30" s="149">
        <v>40999</v>
      </c>
      <c r="FU30" s="245">
        <v>403</v>
      </c>
      <c r="FV30" s="245">
        <v>752</v>
      </c>
      <c r="FW30" s="245">
        <v>262</v>
      </c>
      <c r="FX30" s="245">
        <v>599</v>
      </c>
      <c r="FY30" s="245">
        <v>192</v>
      </c>
      <c r="FZ30" s="75">
        <v>1.0299999713897705</v>
      </c>
    </row>
    <row r="31" spans="1:182">
      <c r="A31" s="68">
        <v>41029</v>
      </c>
      <c r="B31" s="245">
        <v>148.16400146484375</v>
      </c>
      <c r="C31" s="245">
        <v>122.93000030517578</v>
      </c>
      <c r="D31" s="245">
        <v>127.99299621582031</v>
      </c>
      <c r="E31" s="245">
        <v>468.2860107421875</v>
      </c>
      <c r="F31" s="245">
        <v>160.72999572753906</v>
      </c>
      <c r="G31" s="245">
        <v>460.27099609375</v>
      </c>
      <c r="H31" s="245">
        <v>182.58099365234375</v>
      </c>
      <c r="I31" s="245">
        <v>271.63800048828125</v>
      </c>
      <c r="J31" s="245">
        <v>269.02700805664062</v>
      </c>
      <c r="K31" s="245">
        <v>376.32000732421875</v>
      </c>
      <c r="L31" s="245">
        <v>152.2550048828125</v>
      </c>
      <c r="M31" s="245">
        <v>354.7869873046875</v>
      </c>
      <c r="N31" s="245">
        <v>193.02999877929687</v>
      </c>
      <c r="O31" s="245">
        <v>247.34199523925781</v>
      </c>
      <c r="P31" s="245">
        <v>250.3070068359375</v>
      </c>
      <c r="Q31" s="245">
        <v>263.88699340820312</v>
      </c>
      <c r="R31" s="245">
        <v>312.61099243164062</v>
      </c>
      <c r="S31" s="245">
        <v>299.06201171875</v>
      </c>
      <c r="T31" s="245">
        <v>363.28900146484375</v>
      </c>
      <c r="U31" s="245">
        <v>305.87899780273437</v>
      </c>
      <c r="V31" s="245">
        <v>399.760009765625</v>
      </c>
      <c r="W31" s="245">
        <v>184.38900756835937</v>
      </c>
      <c r="X31" s="245">
        <v>304.62799072265625</v>
      </c>
      <c r="Y31" s="245">
        <v>265.05999755859375</v>
      </c>
      <c r="Z31" s="245">
        <v>313.54299926757812</v>
      </c>
      <c r="AA31" s="245">
        <v>295.97100830078125</v>
      </c>
      <c r="AB31" s="245">
        <v>358.82501220703125</v>
      </c>
      <c r="AC31" s="245">
        <v>353.10400390625</v>
      </c>
      <c r="AD31" s="245">
        <v>302.20599365234375</v>
      </c>
      <c r="AE31" s="245">
        <v>293.81298828125</v>
      </c>
      <c r="AF31" s="245">
        <v>344.62399291992187</v>
      </c>
      <c r="AG31" s="245">
        <v>322.68099975585937</v>
      </c>
      <c r="AH31" s="245">
        <v>708.88897705078125</v>
      </c>
      <c r="AI31" s="245">
        <v>324.05599975585937</v>
      </c>
      <c r="AJ31" s="245">
        <v>279.84799194335937</v>
      </c>
      <c r="AK31" s="245">
        <v>292.35800170898437</v>
      </c>
      <c r="AL31" s="245">
        <v>268.96200561523437</v>
      </c>
      <c r="AM31" s="245">
        <v>320.74899291992187</v>
      </c>
      <c r="AN31" s="245">
        <v>301.91299438476562</v>
      </c>
      <c r="AO31" s="245">
        <v>311.9849853515625</v>
      </c>
      <c r="AP31" s="245">
        <v>284.1409912109375</v>
      </c>
      <c r="AQ31" s="245">
        <v>295.67001342773437</v>
      </c>
      <c r="AR31" s="245">
        <v>340.95199584960937</v>
      </c>
      <c r="AS31" s="245">
        <v>420.40301513671875</v>
      </c>
      <c r="AT31" s="245">
        <v>298.86801147460937</v>
      </c>
      <c r="AU31" s="245">
        <v>352.50698852539062</v>
      </c>
      <c r="AV31" s="245">
        <v>169.44599914550781</v>
      </c>
      <c r="AW31" s="245">
        <v>167.92900085449219</v>
      </c>
      <c r="AX31" s="245">
        <v>281.89999389648437</v>
      </c>
      <c r="AY31" s="245">
        <v>320.77099609375</v>
      </c>
      <c r="AZ31" s="245">
        <v>327.95001220703125</v>
      </c>
      <c r="BA31" s="245">
        <v>297.10299682617187</v>
      </c>
      <c r="BB31" s="245">
        <v>316.22799682617187</v>
      </c>
      <c r="BC31" s="245">
        <v>339.05999755859375</v>
      </c>
      <c r="BD31" s="245">
        <v>196.36900329589844</v>
      </c>
      <c r="BE31" s="245">
        <v>300.41900634765625</v>
      </c>
      <c r="BF31" s="245">
        <v>299.08599853515625</v>
      </c>
      <c r="BG31" s="245">
        <v>842.4110107421875</v>
      </c>
      <c r="BH31" s="245">
        <v>2302.6640625</v>
      </c>
      <c r="BI31" s="245">
        <v>874.87799072265625</v>
      </c>
      <c r="BJ31" s="245">
        <v>1851.458984375</v>
      </c>
      <c r="BK31" s="245">
        <v>528.0260009765625</v>
      </c>
      <c r="BL31" s="245">
        <v>542.2449951171875</v>
      </c>
      <c r="BM31" s="245">
        <v>555.6920166015625</v>
      </c>
      <c r="BN31" s="245">
        <v>630.885986328125</v>
      </c>
      <c r="BO31" s="245">
        <v>482.16299438476562</v>
      </c>
      <c r="BP31" s="245">
        <v>285.88101196289062</v>
      </c>
      <c r="BQ31" s="245">
        <v>457.156005859375</v>
      </c>
      <c r="BR31" s="245">
        <v>306.18600463867187</v>
      </c>
      <c r="BS31" s="245">
        <v>247.47700500488281</v>
      </c>
      <c r="BT31" s="245">
        <v>290.00900268554688</v>
      </c>
      <c r="BU31" s="245">
        <v>114.97499847412109</v>
      </c>
      <c r="BV31" s="245">
        <v>280.9639892578125</v>
      </c>
      <c r="BW31" s="245">
        <v>196.6929931640625</v>
      </c>
      <c r="BX31" s="245">
        <v>233.17999267578125</v>
      </c>
      <c r="BY31" s="245">
        <v>2100.2880859375</v>
      </c>
      <c r="BZ31" s="245">
        <v>2191.076904296875</v>
      </c>
      <c r="CA31" s="245">
        <v>254.375</v>
      </c>
      <c r="CB31" s="245">
        <v>216.86581420898437</v>
      </c>
      <c r="CC31" s="245">
        <v>216.42076110839844</v>
      </c>
      <c r="CD31" s="245">
        <v>272.2044677734375</v>
      </c>
      <c r="CE31" s="245">
        <v>309.791259765625</v>
      </c>
      <c r="CF31" s="245">
        <v>281.951171875</v>
      </c>
      <c r="CG31" s="245">
        <v>277.48428344726562</v>
      </c>
      <c r="CH31" s="245">
        <v>260.2445068359375</v>
      </c>
      <c r="CI31" s="245">
        <v>480.12506103515625</v>
      </c>
      <c r="CJ31" s="245">
        <v>368.9986572265625</v>
      </c>
      <c r="CK31" s="245">
        <v>388.784912109375</v>
      </c>
      <c r="CL31" s="245">
        <v>341.58389282226562</v>
      </c>
      <c r="CM31" s="245">
        <v>702.48345947265625</v>
      </c>
      <c r="CN31" s="245">
        <v>277.49356079101563</v>
      </c>
      <c r="CO31" s="245">
        <v>141.74620056152344</v>
      </c>
      <c r="CP31" s="245">
        <v>371.10348510742187</v>
      </c>
      <c r="CQ31" s="245">
        <v>239.54345703125</v>
      </c>
      <c r="CR31" s="245">
        <v>304.86651611328125</v>
      </c>
      <c r="CS31" s="245">
        <v>167.52182006835937</v>
      </c>
      <c r="CT31" s="245">
        <v>313.53094482421875</v>
      </c>
      <c r="CU31" s="245">
        <v>333.72830200195312</v>
      </c>
      <c r="CV31" s="245">
        <v>159.87704467773437</v>
      </c>
      <c r="CW31" s="245">
        <v>176.39112854003906</v>
      </c>
      <c r="CX31" s="245">
        <v>386.9046630859375</v>
      </c>
      <c r="CY31" s="245">
        <v>154.14715576171875</v>
      </c>
      <c r="CZ31" s="245">
        <v>310.55377197265625</v>
      </c>
      <c r="DA31" s="245">
        <v>136.77845764160156</v>
      </c>
      <c r="DB31" s="245">
        <v>157.56674194335937</v>
      </c>
      <c r="DC31" s="245">
        <v>181.05769348144531</v>
      </c>
      <c r="DD31" s="245">
        <v>282.30911254882812</v>
      </c>
      <c r="DE31" s="245">
        <v>358.65875244140625</v>
      </c>
      <c r="DF31" s="245">
        <v>135.66493225097656</v>
      </c>
      <c r="DG31" s="245">
        <v>158.7484130859375</v>
      </c>
      <c r="DH31" s="245">
        <v>168.14572143554687</v>
      </c>
      <c r="DI31" s="245">
        <v>231.48171997070312</v>
      </c>
      <c r="DJ31" s="245">
        <v>266.3443603515625</v>
      </c>
      <c r="DK31" s="245">
        <v>187.08805847167969</v>
      </c>
      <c r="DL31" s="245">
        <v>1151.408447265625</v>
      </c>
      <c r="DM31" s="245">
        <v>200.12423706054687</v>
      </c>
      <c r="DN31" s="245">
        <v>178.40274047851562</v>
      </c>
      <c r="DO31" s="245">
        <v>101.71031188964844</v>
      </c>
      <c r="DQ31" s="245">
        <v>1026.02001953125</v>
      </c>
      <c r="DR31" s="67">
        <v>1397.9100341796875</v>
      </c>
      <c r="DS31" s="245">
        <v>169.33975219726562</v>
      </c>
      <c r="DT31" s="245">
        <v>120.82402038574219</v>
      </c>
      <c r="DU31" s="245">
        <v>123.53326416015625</v>
      </c>
      <c r="DV31" s="149">
        <v>41029</v>
      </c>
      <c r="DW31" s="81">
        <v>41029</v>
      </c>
      <c r="DX31" s="67">
        <v>361.12939453125</v>
      </c>
      <c r="DZ31" s="67">
        <v>283.95651245117187</v>
      </c>
      <c r="EA31" s="67">
        <v>383.58792114257812</v>
      </c>
      <c r="EB31" s="67">
        <v>214.126220703125</v>
      </c>
      <c r="EC31" s="67">
        <v>361.19509887695312</v>
      </c>
      <c r="ED31" s="67">
        <v>259.334716796875</v>
      </c>
      <c r="EE31" s="67">
        <v>276.86416625976562</v>
      </c>
      <c r="EF31" s="67">
        <v>288.91162109375</v>
      </c>
      <c r="EG31" s="67">
        <v>279.81521606445312</v>
      </c>
      <c r="EH31" s="67">
        <v>143.19581604003906</v>
      </c>
      <c r="EI31" s="67">
        <v>210.527587890625</v>
      </c>
      <c r="EJ31" s="67">
        <v>305.384765625</v>
      </c>
      <c r="EK31" s="67">
        <v>279.579833984375</v>
      </c>
      <c r="EL31" s="67">
        <v>182.57408142089844</v>
      </c>
      <c r="EM31" s="67">
        <v>120.17659759521484</v>
      </c>
      <c r="EN31" s="67">
        <v>109.91822052001953</v>
      </c>
      <c r="EO31" s="67">
        <v>287.71310424804687</v>
      </c>
      <c r="EQ31" s="149">
        <v>41029</v>
      </c>
      <c r="ER31" s="245">
        <v>111</v>
      </c>
      <c r="ES31" s="245">
        <v>107.31999969482422</v>
      </c>
      <c r="ET31" s="245">
        <v>107.79000091552734</v>
      </c>
      <c r="EU31" s="245">
        <v>102.44000244140625</v>
      </c>
      <c r="EV31" s="245">
        <v>91.389999389648438</v>
      </c>
      <c r="EW31" s="245">
        <v>88.730003356933594</v>
      </c>
      <c r="EX31" s="245">
        <v>107.44999694824219</v>
      </c>
      <c r="EY31" s="245">
        <v>104.38999938964844</v>
      </c>
      <c r="EZ31" s="245">
        <v>100.8619384765625</v>
      </c>
      <c r="FA31" s="245">
        <v>96.980003356933594</v>
      </c>
      <c r="FB31" s="245">
        <v>99.009681701660156</v>
      </c>
      <c r="FC31" s="245">
        <v>92.858772277832031</v>
      </c>
      <c r="FD31" s="245">
        <v>105.83415222167969</v>
      </c>
      <c r="FE31" s="245">
        <v>107.58999633789062</v>
      </c>
      <c r="FF31" s="245">
        <v>107.34637451171875</v>
      </c>
      <c r="FG31" s="245">
        <v>109.56340026855469</v>
      </c>
      <c r="FH31" s="245">
        <v>101.66999816894531</v>
      </c>
      <c r="FI31" s="245">
        <v>105.80999755859375</v>
      </c>
      <c r="FJ31" s="245">
        <v>102.66999816894531</v>
      </c>
      <c r="FK31" s="245">
        <v>89.480003356933594</v>
      </c>
      <c r="FL31" s="245">
        <v>77.416839599609375</v>
      </c>
      <c r="FM31" s="245">
        <v>104.60402679443359</v>
      </c>
      <c r="FN31" s="245">
        <v>94.45001220703125</v>
      </c>
      <c r="FP31" s="245">
        <v>96.822135925292969</v>
      </c>
      <c r="FQ31" s="245">
        <v>100.25686645507812</v>
      </c>
      <c r="FR31" s="245">
        <v>99.001251220703125</v>
      </c>
      <c r="FT31" s="149">
        <v>41029</v>
      </c>
      <c r="FU31" s="245">
        <v>414</v>
      </c>
      <c r="FV31" s="245">
        <v>777</v>
      </c>
      <c r="FW31" s="245">
        <v>272</v>
      </c>
      <c r="FX31" s="245">
        <v>604</v>
      </c>
      <c r="FY31" s="245">
        <v>203</v>
      </c>
      <c r="FZ31" s="75">
        <v>0.81000000238418579</v>
      </c>
    </row>
    <row r="32" spans="1:182">
      <c r="A32" s="68">
        <v>41060</v>
      </c>
      <c r="B32" s="245">
        <v>147.32000732421875</v>
      </c>
      <c r="C32" s="245">
        <v>123.70700073242187</v>
      </c>
      <c r="D32" s="245">
        <v>128.50399780273437</v>
      </c>
      <c r="E32" s="245">
        <v>447.77398681640625</v>
      </c>
      <c r="F32" s="245">
        <v>157.60800170898437</v>
      </c>
      <c r="G32" s="245">
        <v>449.07901000976562</v>
      </c>
      <c r="H32" s="245">
        <v>179.99800109863281</v>
      </c>
      <c r="I32" s="245">
        <v>273.66299438476562</v>
      </c>
      <c r="J32" s="245">
        <v>268.18499755859375</v>
      </c>
      <c r="K32" s="245">
        <v>364.97799682617188</v>
      </c>
      <c r="L32" s="245">
        <v>150.56300354003906</v>
      </c>
      <c r="M32" s="245">
        <v>348.65301513671875</v>
      </c>
      <c r="N32" s="245">
        <v>193.88099670410156</v>
      </c>
      <c r="O32" s="245">
        <v>248.47500610351562</v>
      </c>
      <c r="P32" s="245">
        <v>251.45199584960937</v>
      </c>
      <c r="Q32" s="245">
        <v>265.34600830078125</v>
      </c>
      <c r="R32" s="245">
        <v>308.81298828125</v>
      </c>
      <c r="S32" s="245">
        <v>293.86700439453125</v>
      </c>
      <c r="T32" s="245">
        <v>343.91598510742187</v>
      </c>
      <c r="U32" s="245">
        <v>301.72900390625</v>
      </c>
      <c r="V32" s="245">
        <v>377.47500610351562</v>
      </c>
      <c r="W32" s="245">
        <v>182.38600158691406</v>
      </c>
      <c r="X32" s="245">
        <v>297.88900756835937</v>
      </c>
      <c r="Y32" s="245">
        <v>266.40499877929687</v>
      </c>
      <c r="Z32" s="245">
        <v>313.49398803710938</v>
      </c>
      <c r="AA32" s="245">
        <v>286.10101318359375</v>
      </c>
      <c r="AB32" s="245">
        <v>336.1300048828125</v>
      </c>
      <c r="AC32" s="245">
        <v>346.50399780273437</v>
      </c>
      <c r="AD32" s="245">
        <v>299.60198974609375</v>
      </c>
      <c r="AE32" s="245">
        <v>290.81201171875</v>
      </c>
      <c r="AF32" s="245">
        <v>338.35800170898437</v>
      </c>
      <c r="AG32" s="245">
        <v>311.73098754882812</v>
      </c>
      <c r="AH32" s="245">
        <v>697.4439697265625</v>
      </c>
      <c r="AI32" s="245">
        <v>304.33999633789062</v>
      </c>
      <c r="AJ32" s="245">
        <v>280.48199462890625</v>
      </c>
      <c r="AK32" s="245">
        <v>291.04098510742187</v>
      </c>
      <c r="AL32" s="245">
        <v>268.30499267578125</v>
      </c>
      <c r="AM32" s="245">
        <v>316.63400268554688</v>
      </c>
      <c r="AN32" s="245">
        <v>296.72900390625</v>
      </c>
      <c r="AO32" s="245">
        <v>308.74899291992187</v>
      </c>
      <c r="AP32" s="245">
        <v>279.7860107421875</v>
      </c>
      <c r="AQ32" s="245">
        <v>295.00100708007812</v>
      </c>
      <c r="AR32" s="245">
        <v>337.4949951171875</v>
      </c>
      <c r="AS32" s="245">
        <v>417.52899169921875</v>
      </c>
      <c r="AT32" s="245">
        <v>290.739990234375</v>
      </c>
      <c r="AU32" s="245">
        <v>348.83401489257812</v>
      </c>
      <c r="AV32" s="245">
        <v>166.73199462890625</v>
      </c>
      <c r="AW32" s="245">
        <v>165.30999755859375</v>
      </c>
      <c r="AX32" s="245">
        <v>278.86599731445312</v>
      </c>
      <c r="AY32" s="245">
        <v>319.42001342773437</v>
      </c>
      <c r="AZ32" s="245">
        <v>311.8280029296875</v>
      </c>
      <c r="BA32" s="245">
        <v>295.1929931640625</v>
      </c>
      <c r="BB32" s="245">
        <v>311.38101196289062</v>
      </c>
      <c r="BC32" s="245">
        <v>330.6099853515625</v>
      </c>
      <c r="BD32" s="245">
        <v>194.31199645996094</v>
      </c>
      <c r="BE32" s="245">
        <v>295.94198608398437</v>
      </c>
      <c r="BF32" s="245">
        <v>295.26300048828125</v>
      </c>
      <c r="BG32" s="245">
        <v>827.08197021484375</v>
      </c>
      <c r="BH32" s="245">
        <v>2315.989013671875</v>
      </c>
      <c r="BI32" s="245">
        <v>864.31597900390625</v>
      </c>
      <c r="BJ32" s="245">
        <v>1857.6009521484375</v>
      </c>
      <c r="BK32" s="245">
        <v>535.26898193359375</v>
      </c>
      <c r="BL32" s="245">
        <v>547.47802734375</v>
      </c>
      <c r="BM32" s="245">
        <v>559.2550048828125</v>
      </c>
      <c r="BN32" s="245">
        <v>633.23101806640625</v>
      </c>
      <c r="BO32" s="245">
        <v>486.2349853515625</v>
      </c>
      <c r="BP32" s="245">
        <v>290.99099731445312</v>
      </c>
      <c r="BQ32" s="245">
        <v>461.38900756835937</v>
      </c>
      <c r="BR32" s="245">
        <v>304.45999145507812</v>
      </c>
      <c r="BS32" s="245">
        <v>243.947998046875</v>
      </c>
      <c r="BT32" s="245">
        <v>282.85000610351562</v>
      </c>
      <c r="BU32" s="245">
        <v>110.78500366210937</v>
      </c>
      <c r="BV32" s="245">
        <v>278.19198608398437</v>
      </c>
      <c r="BW32" s="245">
        <v>192.43600463867187</v>
      </c>
      <c r="BX32" s="245">
        <v>233.68099975585937</v>
      </c>
      <c r="BY32" s="245">
        <v>2075.12109375</v>
      </c>
      <c r="BZ32" s="245">
        <v>2176.27490234375</v>
      </c>
      <c r="CA32" s="245">
        <v>256.82598876953125</v>
      </c>
      <c r="CB32" s="245">
        <v>217.21882629394531</v>
      </c>
      <c r="CC32" s="245">
        <v>217.97329711914062</v>
      </c>
      <c r="CD32" s="245">
        <v>273.5313720703125</v>
      </c>
      <c r="CE32" s="245">
        <v>305.1102294921875</v>
      </c>
      <c r="CF32" s="245">
        <v>278.70132446289062</v>
      </c>
      <c r="CG32" s="245">
        <v>276.29269409179687</v>
      </c>
      <c r="CH32" s="245">
        <v>254.9404296875</v>
      </c>
      <c r="CI32" s="245">
        <v>473.20541381835937</v>
      </c>
      <c r="CJ32" s="245">
        <v>362.06979370117187</v>
      </c>
      <c r="CK32" s="245">
        <v>355.977294921875</v>
      </c>
      <c r="CL32" s="245">
        <v>334.03091430664062</v>
      </c>
      <c r="CM32" s="245">
        <v>690.20318603515625</v>
      </c>
      <c r="CN32" s="245">
        <v>275.73394775390625</v>
      </c>
      <c r="CO32" s="245">
        <v>141.18620300292969</v>
      </c>
      <c r="CP32" s="245">
        <v>368.2122802734375</v>
      </c>
      <c r="CQ32" s="245">
        <v>240.13932800292969</v>
      </c>
      <c r="CR32" s="245">
        <v>300.18551635742187</v>
      </c>
      <c r="CS32" s="245">
        <v>168.2998046875</v>
      </c>
      <c r="CT32" s="245">
        <v>308.916015625</v>
      </c>
      <c r="CU32" s="245">
        <v>320.82403564453125</v>
      </c>
      <c r="CV32" s="245">
        <v>155.57913208007812</v>
      </c>
      <c r="CW32" s="245">
        <v>176.05194091796875</v>
      </c>
      <c r="CX32" s="245">
        <v>355.67193603515625</v>
      </c>
      <c r="CY32" s="245">
        <v>154.31436157226562</v>
      </c>
      <c r="CZ32" s="245">
        <v>302.35552978515625</v>
      </c>
      <c r="DA32" s="245">
        <v>135.512939453125</v>
      </c>
      <c r="DB32" s="245">
        <v>153.9110107421875</v>
      </c>
      <c r="DC32" s="245">
        <v>174.49435424804687</v>
      </c>
      <c r="DD32" s="245">
        <v>266.72055053710937</v>
      </c>
      <c r="DE32" s="245">
        <v>339.13919067382812</v>
      </c>
      <c r="DF32" s="245">
        <v>134.929443359375</v>
      </c>
      <c r="DG32" s="245">
        <v>159.07249450683594</v>
      </c>
      <c r="DH32" s="245">
        <v>165.97074890136719</v>
      </c>
      <c r="DI32" s="245">
        <v>230.45161437988281</v>
      </c>
      <c r="DJ32" s="245">
        <v>265.67013549804687</v>
      </c>
      <c r="DK32" s="245">
        <v>182.53143310546875</v>
      </c>
      <c r="DL32" s="245">
        <v>1136.57275390625</v>
      </c>
      <c r="DM32" s="245">
        <v>198.89961242675781</v>
      </c>
      <c r="DN32" s="245">
        <v>177.91197204589844</v>
      </c>
      <c r="DO32" s="245">
        <v>97.939125061035156</v>
      </c>
      <c r="DQ32" s="245">
        <v>906.29998779296875</v>
      </c>
      <c r="DR32" s="67">
        <v>1310.3299560546875</v>
      </c>
      <c r="DS32" s="245">
        <v>162.85551452636719</v>
      </c>
      <c r="DT32" s="245">
        <v>119.29794311523437</v>
      </c>
      <c r="DU32" s="245">
        <v>118.13655090332031</v>
      </c>
      <c r="DV32" s="149">
        <v>41060</v>
      </c>
      <c r="DW32" s="81">
        <v>41060</v>
      </c>
      <c r="DX32" s="67">
        <v>354.55874633789062</v>
      </c>
      <c r="DZ32" s="67">
        <v>282.50213623046875</v>
      </c>
      <c r="EA32" s="67">
        <v>380.64126586914063</v>
      </c>
      <c r="EB32" s="67">
        <v>213.35525512695312</v>
      </c>
      <c r="EC32" s="67">
        <v>359.57135009765625</v>
      </c>
      <c r="ED32" s="67">
        <v>256.34811401367187</v>
      </c>
      <c r="EE32" s="67">
        <v>272.20700073242187</v>
      </c>
      <c r="EF32" s="67">
        <v>285.78744506835937</v>
      </c>
      <c r="EG32" s="67">
        <v>280.71807861328125</v>
      </c>
      <c r="EH32" s="67">
        <v>141.0526123046875</v>
      </c>
      <c r="EI32" s="67">
        <v>206.85479736328125</v>
      </c>
      <c r="EJ32" s="67">
        <v>305.39401245117187</v>
      </c>
      <c r="EK32" s="67">
        <v>275.01760864257812</v>
      </c>
      <c r="EL32" s="67">
        <v>178.44410705566406</v>
      </c>
      <c r="EM32" s="67">
        <v>118.03585052490234</v>
      </c>
      <c r="EN32" s="67">
        <v>109.98926544189453</v>
      </c>
      <c r="EO32" s="67">
        <v>286.16726684570312</v>
      </c>
      <c r="EQ32" s="149">
        <v>41060</v>
      </c>
      <c r="ER32" s="245">
        <v>111.14754486083984</v>
      </c>
      <c r="ES32" s="245">
        <v>107.33756256103516</v>
      </c>
      <c r="ET32" s="245">
        <v>105.74493408203125</v>
      </c>
      <c r="EU32" s="245">
        <v>100.09196472167969</v>
      </c>
      <c r="EV32" s="245">
        <v>85.435440063476563</v>
      </c>
      <c r="EW32" s="245">
        <v>87.378944396972656</v>
      </c>
      <c r="EX32" s="245">
        <v>107.41999816894531</v>
      </c>
      <c r="EY32" s="245">
        <v>102.44551086425781</v>
      </c>
      <c r="EZ32" s="245">
        <v>98.227378845214844</v>
      </c>
      <c r="FA32" s="245">
        <v>92.931495666503906</v>
      </c>
      <c r="FB32" s="245">
        <v>96.591781616210937</v>
      </c>
      <c r="FC32" s="245">
        <v>86.747589111328125</v>
      </c>
      <c r="FD32" s="245">
        <v>105.29673767089844</v>
      </c>
      <c r="FE32" s="245">
        <v>106.43804168701172</v>
      </c>
      <c r="FF32" s="245">
        <v>106.47597503662109</v>
      </c>
      <c r="FG32" s="245">
        <v>107.61617279052734</v>
      </c>
      <c r="FH32" s="245">
        <v>99.230720520019531</v>
      </c>
      <c r="FI32" s="245">
        <v>103.53502655029297</v>
      </c>
      <c r="FJ32" s="245">
        <v>100.51676177978516</v>
      </c>
      <c r="FK32" s="245">
        <v>86.535263061523438</v>
      </c>
      <c r="FL32" s="245">
        <v>78.220069885253906</v>
      </c>
      <c r="FM32" s="245">
        <v>102.68618011474609</v>
      </c>
      <c r="FN32" s="245">
        <v>93.507537841796875</v>
      </c>
      <c r="FP32" s="245">
        <v>92.679862976074219</v>
      </c>
      <c r="FQ32" s="245">
        <v>98.892013549804688</v>
      </c>
      <c r="FR32" s="245">
        <v>94.453750610351563</v>
      </c>
      <c r="FT32" s="149">
        <v>41060</v>
      </c>
      <c r="FU32" s="245">
        <v>470</v>
      </c>
      <c r="FV32" s="245">
        <v>902</v>
      </c>
      <c r="FW32" s="245">
        <v>311</v>
      </c>
      <c r="FX32" s="245">
        <v>696</v>
      </c>
      <c r="FY32" s="245">
        <v>229</v>
      </c>
      <c r="FZ32" s="75">
        <v>0.66600000858306885</v>
      </c>
    </row>
    <row r="33" spans="1:182">
      <c r="A33" s="68">
        <v>41090</v>
      </c>
      <c r="B33" s="245">
        <v>150.54600524902344</v>
      </c>
      <c r="C33" s="245">
        <v>126.15200042724609</v>
      </c>
      <c r="D33" s="245">
        <v>131.07699584960937</v>
      </c>
      <c r="E33" s="245">
        <v>450.83700561523437</v>
      </c>
      <c r="F33" s="245">
        <v>160.51199340820313</v>
      </c>
      <c r="G33" s="245">
        <v>456.32101440429687</v>
      </c>
      <c r="H33" s="245">
        <v>186.44500732421875</v>
      </c>
      <c r="I33" s="245">
        <v>278.27999877929687</v>
      </c>
      <c r="J33" s="245">
        <v>274.85598754882812</v>
      </c>
      <c r="K33" s="245">
        <v>374.2130126953125</v>
      </c>
      <c r="L33" s="245">
        <v>152.28900146484375</v>
      </c>
      <c r="M33" s="245">
        <v>354.22000122070312</v>
      </c>
      <c r="N33" s="245">
        <v>196.62100219726562</v>
      </c>
      <c r="O33" s="245">
        <v>251.49400329589844</v>
      </c>
      <c r="P33" s="245">
        <v>254.51899719238281</v>
      </c>
      <c r="Q33" s="245">
        <v>268.35000610351562</v>
      </c>
      <c r="R33" s="245">
        <v>314.50299072265625</v>
      </c>
      <c r="S33" s="245">
        <v>301.31698608398437</v>
      </c>
      <c r="T33" s="245">
        <v>350.32998657226562</v>
      </c>
      <c r="U33" s="245">
        <v>307.83999633789062</v>
      </c>
      <c r="V33" s="245">
        <v>384.44198608398437</v>
      </c>
      <c r="W33" s="245">
        <v>186.35299682617187</v>
      </c>
      <c r="X33" s="245">
        <v>304.0260009765625</v>
      </c>
      <c r="Y33" s="245">
        <v>269.38699340820312</v>
      </c>
      <c r="Z33" s="245">
        <v>317.15301513671875</v>
      </c>
      <c r="AA33" s="245">
        <v>293.68301391601562</v>
      </c>
      <c r="AB33" s="245">
        <v>344.28201293945313</v>
      </c>
      <c r="AC33" s="245">
        <v>352.95199584960937</v>
      </c>
      <c r="AD33" s="245">
        <v>303.88800048828125</v>
      </c>
      <c r="AE33" s="245">
        <v>294.73599243164062</v>
      </c>
      <c r="AF33" s="245">
        <v>348.114990234375</v>
      </c>
      <c r="AG33" s="245">
        <v>318.68600463867187</v>
      </c>
      <c r="AH33" s="245">
        <v>712.61700439453125</v>
      </c>
      <c r="AI33" s="245">
        <v>309.93600463867187</v>
      </c>
      <c r="AJ33" s="245">
        <v>283.93099975585938</v>
      </c>
      <c r="AK33" s="245">
        <v>295.49700927734375</v>
      </c>
      <c r="AL33" s="245">
        <v>272.625</v>
      </c>
      <c r="AM33" s="245">
        <v>322.25399780273437</v>
      </c>
      <c r="AN33" s="245">
        <v>302.177001953125</v>
      </c>
      <c r="AO33" s="245">
        <v>314.1099853515625</v>
      </c>
      <c r="AP33" s="245">
        <v>284.54598999023437</v>
      </c>
      <c r="AQ33" s="245">
        <v>299.66500854492187</v>
      </c>
      <c r="AR33" s="245">
        <v>347.03399658203125</v>
      </c>
      <c r="AS33" s="245">
        <v>424.96798706054687</v>
      </c>
      <c r="AT33" s="245">
        <v>295.95498657226562</v>
      </c>
      <c r="AU33" s="245">
        <v>355.65499877929687</v>
      </c>
      <c r="AV33" s="245">
        <v>170.21400451660156</v>
      </c>
      <c r="AW33" s="245">
        <v>168.71099853515625</v>
      </c>
      <c r="AX33" s="245">
        <v>284.09500122070312</v>
      </c>
      <c r="AY33" s="245">
        <v>324.875</v>
      </c>
      <c r="AZ33" s="245">
        <v>324.5830078125</v>
      </c>
      <c r="BA33" s="245">
        <v>301.0889892578125</v>
      </c>
      <c r="BB33" s="245">
        <v>318.91400146484375</v>
      </c>
      <c r="BC33" s="245">
        <v>338.77200317382812</v>
      </c>
      <c r="BD33" s="245">
        <v>197.44999694824219</v>
      </c>
      <c r="BE33" s="245">
        <v>301.50900268554687</v>
      </c>
      <c r="BF33" s="245">
        <v>300.33999633789062</v>
      </c>
      <c r="BG33" s="245">
        <v>852.32501220703125</v>
      </c>
      <c r="BH33" s="245">
        <v>2327.5458984375</v>
      </c>
      <c r="BI33" s="245">
        <v>881.89398193359375</v>
      </c>
      <c r="BJ33" s="245">
        <v>1859.3380126953125</v>
      </c>
      <c r="BK33" s="245">
        <v>535.72900390625</v>
      </c>
      <c r="BL33" s="245">
        <v>549.66998291015625</v>
      </c>
      <c r="BM33" s="245">
        <v>563.1300048828125</v>
      </c>
      <c r="BN33" s="245">
        <v>635.3289794921875</v>
      </c>
      <c r="BO33" s="245">
        <v>485.25601196289062</v>
      </c>
      <c r="BP33" s="245">
        <v>289.2869873046875</v>
      </c>
      <c r="BQ33" s="245">
        <v>461.0830078125</v>
      </c>
      <c r="BR33" s="245">
        <v>310.01199340820312</v>
      </c>
      <c r="BS33" s="245">
        <v>248.95500183105469</v>
      </c>
      <c r="BT33" s="245">
        <v>290.08099365234375</v>
      </c>
      <c r="BU33" s="245">
        <v>113.57199859619141</v>
      </c>
      <c r="BV33" s="245">
        <v>283.67999267578125</v>
      </c>
      <c r="BW33" s="245">
        <v>196.24200439453125</v>
      </c>
      <c r="BX33" s="245">
        <v>233.10600280761719</v>
      </c>
      <c r="BY33" s="245">
        <v>2113.72900390625</v>
      </c>
      <c r="BZ33" s="245">
        <v>2191.300048828125</v>
      </c>
      <c r="CA33" s="245">
        <v>256.9639892578125</v>
      </c>
      <c r="CB33" s="245">
        <v>219.57908630371094</v>
      </c>
      <c r="CC33" s="245">
        <v>220.4373779296875</v>
      </c>
      <c r="CD33" s="245">
        <v>276.59793090820312</v>
      </c>
      <c r="CE33" s="245">
        <v>310.86090087890625</v>
      </c>
      <c r="CF33" s="245">
        <v>283.86111450195312</v>
      </c>
      <c r="CG33" s="245">
        <v>281.029541015625</v>
      </c>
      <c r="CH33" s="245">
        <v>260.932861328125</v>
      </c>
      <c r="CI33" s="245">
        <v>483.78604125976562</v>
      </c>
      <c r="CJ33" s="245">
        <v>372.95953369140625</v>
      </c>
      <c r="CK33" s="245">
        <v>361.23861694335937</v>
      </c>
      <c r="CL33" s="245">
        <v>341.085205078125</v>
      </c>
      <c r="CM33" s="245">
        <v>707.9775390625</v>
      </c>
      <c r="CN33" s="245">
        <v>280.03439331054687</v>
      </c>
      <c r="CO33" s="245">
        <v>143.33612060546875</v>
      </c>
      <c r="CP33" s="245">
        <v>374.97784423828125</v>
      </c>
      <c r="CQ33" s="245">
        <v>243.01950073242187</v>
      </c>
      <c r="CR33" s="245">
        <v>304.5382080078125</v>
      </c>
      <c r="CS33" s="245">
        <v>170.5894775390625</v>
      </c>
      <c r="CT33" s="245">
        <v>311.9356689453125</v>
      </c>
      <c r="CU33" s="245">
        <v>329.04519653320312</v>
      </c>
      <c r="CV33" s="245">
        <v>161.61418151855469</v>
      </c>
      <c r="CW33" s="245">
        <v>178.78987121582031</v>
      </c>
      <c r="CX33" s="245">
        <v>362.80047607421875</v>
      </c>
      <c r="CY33" s="245">
        <v>156.08308410644531</v>
      </c>
      <c r="CZ33" s="245">
        <v>310.10577392578125</v>
      </c>
      <c r="DA33" s="245">
        <v>137.96244812011719</v>
      </c>
      <c r="DB33" s="245">
        <v>157.91581726074219</v>
      </c>
      <c r="DC33" s="245">
        <v>179.12858581542969</v>
      </c>
      <c r="DD33" s="245">
        <v>275.60443115234375</v>
      </c>
      <c r="DE33" s="245">
        <v>341.2181396484375</v>
      </c>
      <c r="DF33" s="245">
        <v>137.76239013671875</v>
      </c>
      <c r="DG33" s="245">
        <v>160.91592407226562</v>
      </c>
      <c r="DH33" s="245">
        <v>169.36419677734375</v>
      </c>
      <c r="DI33" s="245">
        <v>233.827392578125</v>
      </c>
      <c r="DJ33" s="245">
        <v>268.97348022460937</v>
      </c>
      <c r="DK33" s="245">
        <v>179.259765625</v>
      </c>
      <c r="DL33" s="245">
        <v>1158.736083984375</v>
      </c>
      <c r="DM33" s="245">
        <v>201.75291442871094</v>
      </c>
      <c r="DN33" s="245">
        <v>178.93202209472656</v>
      </c>
      <c r="DO33" s="245">
        <v>99.724800109863281</v>
      </c>
      <c r="DQ33" s="245">
        <v>937.3499755859375</v>
      </c>
      <c r="DR33" s="67">
        <v>1362.1600341796875</v>
      </c>
      <c r="DS33" s="245">
        <v>168.96141052246094</v>
      </c>
      <c r="DT33" s="245">
        <v>120.04316711425781</v>
      </c>
      <c r="DU33" s="245">
        <v>123.39415740966797</v>
      </c>
      <c r="DV33" s="149">
        <v>41090</v>
      </c>
      <c r="DW33" s="81">
        <v>41090</v>
      </c>
      <c r="DX33" s="67">
        <v>358.7314453125</v>
      </c>
      <c r="DY33" s="67">
        <v>101.12908935546875</v>
      </c>
      <c r="DZ33" s="67">
        <v>286.32608032226562</v>
      </c>
      <c r="EA33" s="67">
        <v>386.6934814453125</v>
      </c>
      <c r="EB33" s="67">
        <v>217.95597839355469</v>
      </c>
      <c r="EC33" s="67">
        <v>366.51031494140625</v>
      </c>
      <c r="ED33" s="67">
        <v>261.65609741210937</v>
      </c>
      <c r="EE33" s="67">
        <v>277.06436157226562</v>
      </c>
      <c r="EF33" s="67">
        <v>293.12020874023437</v>
      </c>
      <c r="EG33" s="67">
        <v>284.077392578125</v>
      </c>
      <c r="EH33" s="67">
        <v>142.85041809082031</v>
      </c>
      <c r="EI33" s="67">
        <v>212.21665954589844</v>
      </c>
      <c r="EJ33" s="67">
        <v>311.33090209960937</v>
      </c>
      <c r="EK33" s="67">
        <v>279.64797973632812</v>
      </c>
      <c r="EL33" s="67">
        <v>184.87088012695312</v>
      </c>
      <c r="EM33" s="67">
        <v>122.04723358154297</v>
      </c>
      <c r="EN33" s="67">
        <v>111.25343322753906</v>
      </c>
      <c r="EO33" s="67">
        <v>292.48150634765625</v>
      </c>
      <c r="EQ33" s="149">
        <v>41090</v>
      </c>
      <c r="ER33" s="245">
        <v>111.23146057128906</v>
      </c>
      <c r="ES33" s="245">
        <v>108.03267669677734</v>
      </c>
      <c r="ET33" s="245">
        <v>107.10394287109375</v>
      </c>
      <c r="EU33" s="245">
        <v>101.99920654296875</v>
      </c>
      <c r="EV33" s="245">
        <v>86.918975830078125</v>
      </c>
      <c r="EW33" s="245">
        <v>78.954002380371094</v>
      </c>
      <c r="EX33" s="245">
        <v>108.06547546386719</v>
      </c>
      <c r="EY33" s="245">
        <v>103.65237426757812</v>
      </c>
      <c r="EZ33" s="245">
        <v>100.36206817626953</v>
      </c>
      <c r="FA33" s="245">
        <v>94.268997192382812</v>
      </c>
      <c r="FB33" s="245">
        <v>97.904365539550781</v>
      </c>
      <c r="FC33" s="245">
        <v>87.653961181640625</v>
      </c>
      <c r="FD33" s="245">
        <v>106.02024841308594</v>
      </c>
      <c r="FE33" s="245">
        <v>107.50774383544922</v>
      </c>
      <c r="FF33" s="245">
        <v>107.74700927734375</v>
      </c>
      <c r="FG33" s="245">
        <v>108.89113616943359</v>
      </c>
      <c r="FH33" s="245">
        <v>100.47039794921875</v>
      </c>
      <c r="FI33" s="245">
        <v>104.19380950927734</v>
      </c>
      <c r="FJ33" s="245">
        <v>101.85834503173828</v>
      </c>
      <c r="FK33" s="245">
        <v>88.686683654785156</v>
      </c>
      <c r="FL33" s="245">
        <v>76.66680908203125</v>
      </c>
      <c r="FM33" s="245">
        <v>103.92959594726562</v>
      </c>
      <c r="FN33" s="245">
        <v>93.907310485839844</v>
      </c>
      <c r="FP33" s="245">
        <v>96.470840454101563</v>
      </c>
      <c r="FQ33" s="245">
        <v>99.415824890136719</v>
      </c>
      <c r="FR33" s="245">
        <v>98.438751220703125</v>
      </c>
      <c r="FT33" s="149">
        <v>41090</v>
      </c>
      <c r="FU33" s="245">
        <v>434</v>
      </c>
      <c r="FV33" s="245">
        <v>859</v>
      </c>
      <c r="FW33" s="245">
        <v>281</v>
      </c>
      <c r="FX33" s="245">
        <v>644</v>
      </c>
      <c r="FY33" s="245">
        <v>215</v>
      </c>
      <c r="FZ33" s="75">
        <v>0.71899998188018799</v>
      </c>
    </row>
    <row r="34" spans="1:182">
      <c r="A34" s="68">
        <v>41121</v>
      </c>
      <c r="B34" s="245">
        <v>153.70100402832031</v>
      </c>
      <c r="C34" s="245">
        <v>128.73300170898437</v>
      </c>
      <c r="D34" s="245">
        <v>133.76800537109375</v>
      </c>
      <c r="E34" s="245">
        <v>464.8900146484375</v>
      </c>
      <c r="F34" s="245">
        <v>164.64199829101562</v>
      </c>
      <c r="G34" s="245">
        <v>468.53900146484375</v>
      </c>
      <c r="H34" s="245">
        <v>192.20100402832031</v>
      </c>
      <c r="I34" s="245">
        <v>288.07400512695312</v>
      </c>
      <c r="J34" s="245">
        <v>284.01901245117187</v>
      </c>
      <c r="K34" s="245">
        <v>384.10800170898437</v>
      </c>
      <c r="L34" s="245">
        <v>156.30900573730469</v>
      </c>
      <c r="M34" s="245">
        <v>363.57598876953125</v>
      </c>
      <c r="N34" s="245">
        <v>200.97999572753906</v>
      </c>
      <c r="O34" s="245">
        <v>255.06700134277344</v>
      </c>
      <c r="P34" s="245">
        <v>258.16500854492187</v>
      </c>
      <c r="Q34" s="245">
        <v>273.70498657226563</v>
      </c>
      <c r="R34" s="245">
        <v>323.91598510742187</v>
      </c>
      <c r="S34" s="245">
        <v>309.47500610351562</v>
      </c>
      <c r="T34" s="245">
        <v>361.08599853515625</v>
      </c>
      <c r="U34" s="245">
        <v>316.82400512695312</v>
      </c>
      <c r="V34" s="245">
        <v>396.09698486328125</v>
      </c>
      <c r="W34" s="245">
        <v>193.03999328613281</v>
      </c>
      <c r="X34" s="245">
        <v>312.56600952148437</v>
      </c>
      <c r="Y34" s="245">
        <v>274.906005859375</v>
      </c>
      <c r="Z34" s="245">
        <v>324.80300903320312</v>
      </c>
      <c r="AA34" s="245">
        <v>302.21200561523437</v>
      </c>
      <c r="AB34" s="245">
        <v>356.8909912109375</v>
      </c>
      <c r="AC34" s="245">
        <v>364.49398803710938</v>
      </c>
      <c r="AD34" s="245">
        <v>310.27099609375</v>
      </c>
      <c r="AE34" s="245">
        <v>301.15899658203125</v>
      </c>
      <c r="AF34" s="245">
        <v>358.21798706054687</v>
      </c>
      <c r="AG34" s="245">
        <v>327.83700561523437</v>
      </c>
      <c r="AH34" s="245">
        <v>730.8179931640625</v>
      </c>
      <c r="AI34" s="245">
        <v>319.67401123046875</v>
      </c>
      <c r="AJ34" s="245">
        <v>290.14898681640625</v>
      </c>
      <c r="AK34" s="245">
        <v>303.05599975585937</v>
      </c>
      <c r="AL34" s="245">
        <v>279.47100830078125</v>
      </c>
      <c r="AM34" s="245">
        <v>331.85299682617187</v>
      </c>
      <c r="AN34" s="245">
        <v>310.3380126953125</v>
      </c>
      <c r="AO34" s="245">
        <v>322.60501098632812</v>
      </c>
      <c r="AP34" s="245">
        <v>291.87200927734375</v>
      </c>
      <c r="AQ34" s="245">
        <v>306.67300415039062</v>
      </c>
      <c r="AR34" s="245">
        <v>357.09600830078125</v>
      </c>
      <c r="AS34" s="245">
        <v>435.69601440429687</v>
      </c>
      <c r="AT34" s="245">
        <v>304.90899658203125</v>
      </c>
      <c r="AU34" s="245">
        <v>367.2449951171875</v>
      </c>
      <c r="AV34" s="245">
        <v>175.25199890136719</v>
      </c>
      <c r="AW34" s="245">
        <v>173.5260009765625</v>
      </c>
      <c r="AX34" s="245">
        <v>291.12600708007812</v>
      </c>
      <c r="AY34" s="245">
        <v>333.68399047851562</v>
      </c>
      <c r="AZ34" s="245">
        <v>331.30398559570312</v>
      </c>
      <c r="BA34" s="245">
        <v>313.24600219726562</v>
      </c>
      <c r="BB34" s="245">
        <v>330.54800415039062</v>
      </c>
      <c r="BC34" s="245">
        <v>347.08200073242187</v>
      </c>
      <c r="BD34" s="245">
        <v>203.69099426269531</v>
      </c>
      <c r="BE34" s="245">
        <v>310.3909912109375</v>
      </c>
      <c r="BF34" s="245">
        <v>308.27301025390625</v>
      </c>
      <c r="BG34" s="245">
        <v>882.25201416015625</v>
      </c>
      <c r="BH34" s="245">
        <v>2392.885009765625</v>
      </c>
      <c r="BI34" s="245">
        <v>898.79400634765625</v>
      </c>
      <c r="BJ34" s="245">
        <v>1874.0159912109375</v>
      </c>
      <c r="BK34" s="245">
        <v>546.0889892578125</v>
      </c>
      <c r="BL34" s="245">
        <v>564.23797607421875</v>
      </c>
      <c r="BM34" s="245">
        <v>578.61199951171875</v>
      </c>
      <c r="BN34" s="245">
        <v>653.98797607421875</v>
      </c>
      <c r="BO34" s="245">
        <v>488.92401123046875</v>
      </c>
      <c r="BP34" s="245">
        <v>294.9010009765625</v>
      </c>
      <c r="BQ34" s="245">
        <v>468.49301147460937</v>
      </c>
      <c r="BR34" s="245">
        <v>316.54400634765625</v>
      </c>
      <c r="BS34" s="245">
        <v>253.61900329589844</v>
      </c>
      <c r="BT34" s="245">
        <v>294.45199584960937</v>
      </c>
      <c r="BU34" s="245">
        <v>115.84999847412109</v>
      </c>
      <c r="BV34" s="245">
        <v>289.0880126953125</v>
      </c>
      <c r="BW34" s="245">
        <v>200.36900329589844</v>
      </c>
      <c r="BX34" s="245">
        <v>238.52499389648437</v>
      </c>
      <c r="BY34" s="245">
        <v>2153.60693359375</v>
      </c>
      <c r="BZ34" s="245">
        <v>2216.6640625</v>
      </c>
      <c r="CA34" s="245">
        <v>260.57598876953125</v>
      </c>
      <c r="CB34" s="245">
        <v>225.57121276855469</v>
      </c>
      <c r="CC34" s="245">
        <v>225.00955200195312</v>
      </c>
      <c r="CD34" s="245">
        <v>281.81768798828125</v>
      </c>
      <c r="CE34" s="245">
        <v>320.24014282226562</v>
      </c>
      <c r="CF34" s="245">
        <v>292.45150756835937</v>
      </c>
      <c r="CG34" s="245">
        <v>289.12283325195312</v>
      </c>
      <c r="CH34" s="245">
        <v>267.53314208984375</v>
      </c>
      <c r="CI34" s="245">
        <v>496.544189453125</v>
      </c>
      <c r="CJ34" s="245">
        <v>383.87313842773437</v>
      </c>
      <c r="CK34" s="245">
        <v>374.14215087890625</v>
      </c>
      <c r="CL34" s="245">
        <v>349.23468017578125</v>
      </c>
      <c r="CM34" s="245">
        <v>726.11102294921875</v>
      </c>
      <c r="CN34" s="245">
        <v>285.3150634765625</v>
      </c>
      <c r="CO34" s="245">
        <v>147.28427124023437</v>
      </c>
      <c r="CP34" s="245">
        <v>387.50387573242187</v>
      </c>
      <c r="CQ34" s="245">
        <v>246.65841674804687</v>
      </c>
      <c r="CR34" s="245">
        <v>313.67337036132812</v>
      </c>
      <c r="CS34" s="245">
        <v>175.365966796875</v>
      </c>
      <c r="CT34" s="245">
        <v>320.41970825195312</v>
      </c>
      <c r="CU34" s="245">
        <v>338.62152099609375</v>
      </c>
      <c r="CV34" s="245">
        <v>166.284912109375</v>
      </c>
      <c r="CW34" s="245">
        <v>183.0732421875</v>
      </c>
      <c r="CX34" s="245">
        <v>373.47964477539063</v>
      </c>
      <c r="CY34" s="245">
        <v>159.88421630859375</v>
      </c>
      <c r="CZ34" s="245">
        <v>317.77975463867187</v>
      </c>
      <c r="DA34" s="245">
        <v>142.21592712402344</v>
      </c>
      <c r="DB34" s="245">
        <v>162.23338317871094</v>
      </c>
      <c r="DC34" s="245">
        <v>183.12059020996094</v>
      </c>
      <c r="DD34" s="245">
        <v>284.28372192382812</v>
      </c>
      <c r="DE34" s="245">
        <v>357.11868286132812</v>
      </c>
      <c r="DF34" s="245">
        <v>141.80343627929687</v>
      </c>
      <c r="DG34" s="245">
        <v>165.04188537597656</v>
      </c>
      <c r="DH34" s="245">
        <v>172.94842529296875</v>
      </c>
      <c r="DI34" s="245">
        <v>238.24888610839844</v>
      </c>
      <c r="DJ34" s="245">
        <v>273.5135498046875</v>
      </c>
      <c r="DK34" s="245">
        <v>186.63630676269531</v>
      </c>
      <c r="DL34" s="245">
        <v>1183.8441162109375</v>
      </c>
      <c r="DM34" s="245">
        <v>207.26416015625</v>
      </c>
      <c r="DN34" s="245">
        <v>182.72274780273438</v>
      </c>
      <c r="DO34" s="245">
        <v>102.73935699462891</v>
      </c>
      <c r="DQ34" s="245">
        <v>952.489990234375</v>
      </c>
      <c r="DR34" s="67">
        <v>1379.3199462890625</v>
      </c>
      <c r="DS34" s="245">
        <v>170.30999755859375</v>
      </c>
      <c r="DT34" s="245">
        <v>120.45090484619141</v>
      </c>
      <c r="DU34" s="245">
        <v>124.23874664306641</v>
      </c>
      <c r="DV34" s="149">
        <v>41121</v>
      </c>
      <c r="DW34" s="81">
        <v>41121</v>
      </c>
      <c r="DX34" s="67">
        <v>366.87594604492187</v>
      </c>
      <c r="DY34" s="67">
        <v>102.13774871826172</v>
      </c>
      <c r="DZ34" s="67">
        <v>290.55712890625</v>
      </c>
      <c r="EA34" s="67">
        <v>392.60906982421875</v>
      </c>
      <c r="EB34" s="67">
        <v>221.83311462402344</v>
      </c>
      <c r="EC34" s="67">
        <v>375.18048095703125</v>
      </c>
      <c r="ED34" s="67">
        <v>258.31536865234375</v>
      </c>
      <c r="EE34" s="67">
        <v>277.24212646484375</v>
      </c>
      <c r="EF34" s="67">
        <v>299.04397583007812</v>
      </c>
      <c r="EG34" s="67">
        <v>288.47146606445312</v>
      </c>
      <c r="EH34" s="67">
        <v>145.73287963867187</v>
      </c>
      <c r="EI34" s="67">
        <v>214.55302429199219</v>
      </c>
      <c r="EJ34" s="67">
        <v>319.93020629882812</v>
      </c>
      <c r="EK34" s="67">
        <v>282.89703369140625</v>
      </c>
      <c r="EL34" s="67">
        <v>186.84841918945312</v>
      </c>
      <c r="EM34" s="67">
        <v>125.19001007080078</v>
      </c>
      <c r="EN34" s="67">
        <v>112.17156219482422</v>
      </c>
      <c r="EO34" s="67">
        <v>302.09539794921875</v>
      </c>
      <c r="EQ34" s="149">
        <v>41121</v>
      </c>
      <c r="ER34" s="245">
        <v>113.84378814697266</v>
      </c>
      <c r="ES34" s="245">
        <v>109.55158996582031</v>
      </c>
      <c r="ET34" s="245">
        <v>109.69976043701172</v>
      </c>
      <c r="EU34" s="245">
        <v>103.96439361572266</v>
      </c>
      <c r="EV34" s="245">
        <v>89.034072875976563</v>
      </c>
      <c r="EW34" s="245">
        <v>80.686515808105469</v>
      </c>
      <c r="EX34" s="245">
        <v>109.6661376953125</v>
      </c>
      <c r="EY34" s="245">
        <v>105.82977294921875</v>
      </c>
      <c r="EZ34" s="245">
        <v>102.49201202392578</v>
      </c>
      <c r="FA34" s="245">
        <v>96.047531127929688</v>
      </c>
      <c r="FB34" s="245">
        <v>99.596183776855469</v>
      </c>
      <c r="FC34" s="245">
        <v>89.294540405273437</v>
      </c>
      <c r="FD34" s="245">
        <v>107.89686584472656</v>
      </c>
      <c r="FE34" s="245">
        <v>109.63594818115234</v>
      </c>
      <c r="FF34" s="245">
        <v>109.70379638671875</v>
      </c>
      <c r="FG34" s="245">
        <v>111.35832977294922</v>
      </c>
      <c r="FH34" s="245">
        <v>101.81878662109375</v>
      </c>
      <c r="FI34" s="245">
        <v>105.93296051025391</v>
      </c>
      <c r="FJ34" s="245">
        <v>103.287353515625</v>
      </c>
      <c r="FK34" s="245">
        <v>89.314643859863281</v>
      </c>
      <c r="FL34" s="245">
        <v>77.030158996582031</v>
      </c>
      <c r="FM34" s="245">
        <v>105.46885681152344</v>
      </c>
      <c r="FN34" s="245">
        <v>94.832817077636719</v>
      </c>
      <c r="FP34" s="245">
        <v>96.782051086425781</v>
      </c>
      <c r="FQ34" s="245">
        <v>99.649658203125</v>
      </c>
      <c r="FR34" s="245">
        <v>98.875</v>
 